    <row r="514777" spans="23:23">
      <c r="W514777" s="30"/>
    </row>
    <row r="514778" spans="23:23">
      <c r="W514778" s="30"/>
    </row>
    <row r="514779" spans="23:23">
      <c r="W514779" s="30"/>
    </row>
    <row r="514780" spans="23:23">
      <c r="W514780" s="30"/>
    </row>
    <row r="514781" spans="23:23">
      <c r="W514781" s="30"/>
    </row>
    <row r="514782" spans="23:23">
      <c r="W514782" s="30"/>
    </row>
    <row r="514783" spans="23:23">
      <c r="W514783" s="30"/>
    </row>
    <row r="514784" spans="23:23">
      <c r="W514784" s="30"/>
    </row>
    <row r="514785" spans="23:23">
      <c r="W514785" s="30"/>
    </row>
    <row r="514786" spans="23:23">
      <c r="W514786" s="30"/>
    </row>
    <row r="514787" spans="23:23">
      <c r="W514787" s="30"/>
    </row>
    <row r="514788" spans="23:23">
      <c r="W514788" s="30"/>
    </row>
    <row r="514789" spans="23:23">
      <c r="W514789" s="30"/>
    </row>
    <row r="514790" spans="23:23">
      <c r="W514790" s="30"/>
    </row>
    <row r="514791" spans="23:23">
      <c r="W514791" s="30"/>
    </row>
    <row r="514792" spans="23:23">
      <c r="W514792" s="30"/>
    </row>
    <row r="514793" spans="23:23">
      <c r="W514793" s="30"/>
    </row>
    <row r="514794" spans="23:23">
      <c r="W514794" s="30"/>
    </row>
    <row r="514795" spans="23:23">
      <c r="W514795" s="30"/>
    </row>
    <row r="514796" spans="23:23">
      <c r="W514796" s="30"/>
    </row>
    <row r="514797" spans="23:23">
      <c r="W514797" s="30"/>
    </row>
    <row r="514798" spans="23:23">
      <c r="W514798" s="30"/>
    </row>
    <row r="514799" spans="23:23">
      <c r="W514799" s="30"/>
    </row>
    <row r="514800" spans="23:23">
      <c r="W514800" s="30"/>
    </row>
    <row r="514801" spans="23:23">
      <c r="W514801" s="30"/>
    </row>
    <row r="514802" spans="23:23">
      <c r="W514802" s="30"/>
    </row>
    <row r="514803" spans="23:23">
      <c r="W514803" s="30"/>
    </row>
    <row r="514804" spans="23:23">
      <c r="W514804" s="30"/>
    </row>
    <row r="514805" spans="23:23">
      <c r="W514805" s="30"/>
    </row>
    <row r="514806" spans="23:23">
      <c r="W514806" s="30"/>
    </row>
    <row r="514807" spans="23:23">
      <c r="W514807" s="30"/>
    </row>
    <row r="514808" spans="23:23">
      <c r="W514808" s="30"/>
    </row>
    <row r="514809" spans="23:23">
      <c r="W514809" s="30"/>
    </row>
    <row r="514810" spans="23:23">
      <c r="W514810" s="30"/>
    </row>
    <row r="514811" spans="23:23">
      <c r="W514811" s="30"/>
    </row>
    <row r="514812" spans="23:23">
      <c r="W514812" s="30"/>
    </row>
    <row r="514813" spans="23:23">
      <c r="W514813" s="30"/>
    </row>
    <row r="514814" spans="23:23">
      <c r="W514814" s="30"/>
    </row>
    <row r="514815" spans="23:23">
      <c r="W514815" s="30"/>
    </row>
    <row r="514816" spans="23:23">
      <c r="W514816" s="30"/>
    </row>
    <row r="514817" spans="23:23">
      <c r="W514817" s="30"/>
    </row>
    <row r="514818" spans="23:23">
      <c r="W514818" s="30"/>
    </row>
    <row r="514819" spans="23:23">
      <c r="W514819" s="30"/>
    </row>
    <row r="514820" spans="23:23">
      <c r="W514820" s="30"/>
    </row>
    <row r="514821" spans="23:23">
      <c r="W514821" s="30"/>
    </row>
    <row r="514822" spans="23:23">
      <c r="W514822" s="30"/>
    </row>
    <row r="514823" spans="23:23">
      <c r="W514823" s="30"/>
    </row>
    <row r="514824" spans="23:23">
      <c r="W514824" s="30"/>
    </row>
    <row r="514825" spans="23:23">
      <c r="W514825" s="30"/>
    </row>
    <row r="514826" spans="23:23">
      <c r="W514826" s="30"/>
    </row>
    <row r="514827" spans="23:23">
      <c r="W514827" s="30"/>
    </row>
    <row r="514828" spans="23:23">
      <c r="W514828" s="30"/>
    </row>
    <row r="514829" spans="23:23">
      <c r="W514829" s="30"/>
    </row>
    <row r="514830" spans="23:23">
      <c r="W514830" s="30"/>
    </row>
    <row r="514831" spans="23:23">
      <c r="W514831" s="30"/>
    </row>
    <row r="514832" spans="23:23">
      <c r="W514832" s="30"/>
    </row>
    <row r="514833" spans="23:23">
      <c r="W514833" s="30"/>
    </row>
    <row r="514834" spans="23:23">
      <c r="W514834" s="30"/>
    </row>
    <row r="514835" spans="23:23">
      <c r="W514835" s="30"/>
    </row>
    <row r="514836" spans="23:23">
      <c r="W514836" s="30"/>
    </row>
    <row r="514837" spans="23:23">
      <c r="W514837" s="30"/>
    </row>
    <row r="514838" spans="23:23">
      <c r="W514838" s="30"/>
    </row>
    <row r="514839" spans="23:23">
      <c r="W514839" s="30"/>
    </row>
    <row r="514840" spans="23:23">
      <c r="W514840" s="30"/>
    </row>
    <row r="514841" spans="23:23">
      <c r="W514841" s="30"/>
    </row>
    <row r="514842" spans="23:23">
      <c r="W514842" s="30"/>
    </row>
    <row r="514843" spans="23:23">
      <c r="W514843" s="30"/>
    </row>
    <row r="514844" spans="23:23">
      <c r="W514844" s="30"/>
    </row>
    <row r="514845" spans="23:23">
      <c r="W514845" s="30"/>
    </row>
    <row r="514846" spans="23:23">
      <c r="W514846" s="30"/>
    </row>
    <row r="514847" spans="23:23">
      <c r="W514847" s="30"/>
    </row>
    <row r="514848" spans="23:23">
      <c r="W514848" s="30"/>
    </row>
    <row r="514849" spans="23:23">
      <c r="W514849" s="30"/>
    </row>
    <row r="514850" spans="23:23">
      <c r="W514850" s="30"/>
    </row>
    <row r="514851" spans="23:23">
      <c r="W514851" s="30"/>
    </row>
    <row r="514852" spans="23:23">
      <c r="W514852" s="30"/>
    </row>
    <row r="514853" spans="23:23">
      <c r="W514853" s="30"/>
    </row>
    <row r="514854" spans="23:23">
      <c r="W514854" s="30"/>
    </row>
    <row r="514855" spans="23:23">
      <c r="W514855" s="30"/>
    </row>
    <row r="514856" spans="23:23">
      <c r="W514856" s="30"/>
    </row>
    <row r="514857" spans="23:23">
      <c r="W514857" s="30"/>
    </row>
    <row r="514858" spans="23:23">
      <c r="W514858" s="30"/>
    </row>
    <row r="514859" spans="23:23">
      <c r="W514859" s="30"/>
    </row>
    <row r="514860" spans="23:23">
      <c r="W514860" s="30"/>
    </row>
    <row r="514861" spans="23:23">
      <c r="W514861" s="30"/>
    </row>
    <row r="514862" spans="23:23">
      <c r="W514862" s="30"/>
    </row>
    <row r="514863" spans="23:23">
      <c r="W514863" s="30"/>
    </row>
    <row r="514864" spans="23:23">
      <c r="W514864" s="30"/>
    </row>
    <row r="514865" spans="23:23">
      <c r="W514865" s="30"/>
    </row>
    <row r="514866" spans="23:23">
      <c r="W514866" s="30"/>
    </row>
    <row r="514867" spans="23:23">
      <c r="W514867" s="30"/>
    </row>
    <row r="514868" spans="23:23">
      <c r="W514868" s="30"/>
    </row>
    <row r="514869" spans="23:23">
      <c r="W514869" s="30"/>
    </row>
    <row r="514870" spans="23:23">
      <c r="W514870" s="30"/>
    </row>
    <row r="514871" spans="23:23">
      <c r="W514871" s="30"/>
    </row>
    <row r="514872" spans="23:23">
      <c r="W514872" s="30"/>
    </row>
    <row r="514873" spans="23:23">
      <c r="W514873" s="30"/>
    </row>
    <row r="514874" spans="23:23">
      <c r="W514874" s="30"/>
    </row>
    <row r="514875" spans="23:23">
      <c r="W514875" s="30"/>
    </row>
    <row r="514876" spans="23:23">
      <c r="W514876" s="30"/>
    </row>
    <row r="514877" spans="23:23">
      <c r="W514877" s="30"/>
    </row>
    <row r="514878" spans="23:23">
      <c r="W514878" s="30"/>
    </row>
    <row r="514879" spans="23:23">
      <c r="W514879" s="30"/>
    </row>
    <row r="514880" spans="23:23">
      <c r="W514880" s="30"/>
    </row>
    <row r="514881" spans="23:23">
      <c r="W514881" s="30"/>
    </row>
    <row r="514882" spans="23:23">
      <c r="W514882" s="30"/>
    </row>
    <row r="514883" spans="23:23">
      <c r="W514883" s="30"/>
    </row>
    <row r="514884" spans="23:23">
      <c r="W514884" s="30"/>
    </row>
    <row r="514885" spans="23:23">
      <c r="W514885" s="30"/>
    </row>
    <row r="514886" spans="23:23">
      <c r="W514886" s="30"/>
    </row>
    <row r="514887" spans="23:23">
      <c r="W514887" s="30"/>
    </row>
    <row r="514888" spans="23:23">
      <c r="W514888" s="30"/>
    </row>
    <row r="514889" spans="23:23">
      <c r="W514889" s="30"/>
    </row>
    <row r="514890" spans="23:23">
      <c r="W514890" s="30"/>
    </row>
    <row r="514891" spans="23:23">
      <c r="W514891" s="30"/>
    </row>
    <row r="514892" spans="23:23">
      <c r="W514892" s="30"/>
    </row>
    <row r="514893" spans="23:23">
      <c r="W514893" s="30"/>
    </row>
    <row r="514894" spans="23:23">
      <c r="W514894" s="30"/>
    </row>
    <row r="514895" spans="23:23">
      <c r="W514895" s="30"/>
    </row>
    <row r="514896" spans="23:23">
      <c r="W514896" s="30"/>
    </row>
    <row r="514897" spans="23:23">
      <c r="W514897" s="30"/>
    </row>
    <row r="514898" spans="23:23">
      <c r="W514898" s="30"/>
    </row>
    <row r="514899" spans="23:23">
      <c r="W514899" s="30"/>
    </row>
    <row r="514900" spans="23:23">
      <c r="W514900" s="30"/>
    </row>
    <row r="514901" spans="23:23">
      <c r="W514901" s="30"/>
    </row>
    <row r="514902" spans="23:23">
      <c r="W514902" s="30"/>
    </row>
    <row r="514903" spans="23:23">
      <c r="W514903" s="30"/>
    </row>
    <row r="514904" spans="23:23">
      <c r="W514904" s="30"/>
    </row>
    <row r="514905" spans="23:23">
      <c r="W514905" s="30"/>
    </row>
    <row r="514906" spans="23:23">
      <c r="W514906" s="30"/>
    </row>
    <row r="514907" spans="23:23">
      <c r="W514907" s="30"/>
    </row>
    <row r="514908" spans="23:23">
      <c r="W514908" s="30"/>
    </row>
    <row r="514909" spans="23:23">
      <c r="W514909" s="30"/>
    </row>
    <row r="514910" spans="23:23">
      <c r="W514910" s="30"/>
    </row>
    <row r="514911" spans="23:23">
      <c r="W514911" s="30"/>
    </row>
    <row r="514912" spans="23:23">
      <c r="W514912" s="30"/>
    </row>
    <row r="514913" spans="23:23">
      <c r="W514913" s="30"/>
    </row>
    <row r="514914" spans="23:23">
      <c r="W514914" s="30"/>
    </row>
    <row r="514915" spans="23:23">
      <c r="W514915" s="30"/>
    </row>
    <row r="514916" spans="23:23">
      <c r="W514916" s="30"/>
    </row>
    <row r="514917" spans="23:23">
      <c r="W514917" s="30"/>
    </row>
    <row r="514918" spans="23:23">
      <c r="W514918" s="30"/>
    </row>
    <row r="514919" spans="23:23">
      <c r="W514919" s="30"/>
    </row>
    <row r="514920" spans="23:23">
      <c r="W514920" s="30"/>
    </row>
    <row r="514921" spans="23:23">
      <c r="W514921" s="30"/>
    </row>
    <row r="514922" spans="23:23">
      <c r="W514922" s="30"/>
    </row>
    <row r="514923" spans="23:23">
      <c r="W514923" s="30"/>
    </row>
    <row r="514924" spans="23:23">
      <c r="W514924" s="30"/>
    </row>
    <row r="514925" spans="23:23">
      <c r="W514925" s="30"/>
    </row>
    <row r="514926" spans="23:23">
      <c r="W514926" s="30"/>
    </row>
    <row r="514927" spans="23:23">
      <c r="W514927" s="30"/>
    </row>
    <row r="514928" spans="23:23">
      <c r="W514928" s="30"/>
    </row>
    <row r="514929" spans="23:23">
      <c r="W514929" s="30"/>
    </row>
    <row r="514930" spans="23:23">
      <c r="W514930" s="30"/>
    </row>
    <row r="514931" spans="23:23">
      <c r="W514931" s="30"/>
    </row>
    <row r="514932" spans="23:23">
      <c r="W514932" s="30"/>
    </row>
    <row r="514933" spans="23:23">
      <c r="W514933" s="30"/>
    </row>
    <row r="514934" spans="23:23">
      <c r="W514934" s="30"/>
    </row>
    <row r="514935" spans="23:23">
      <c r="W514935" s="30"/>
    </row>
    <row r="514936" spans="23:23">
      <c r="W514936" s="30"/>
    </row>
    <row r="514937" spans="23:23">
      <c r="W514937" s="30"/>
    </row>
    <row r="514938" spans="23:23">
      <c r="W514938" s="30"/>
    </row>
    <row r="514939" spans="23:23">
      <c r="W514939" s="30"/>
    </row>
    <row r="514940" spans="23:23">
      <c r="W514940" s="30"/>
    </row>
    <row r="514941" spans="23:23">
      <c r="W514941" s="30"/>
    </row>
    <row r="514942" spans="23:23">
      <c r="W514942" s="30"/>
    </row>
    <row r="514943" spans="23:23">
      <c r="W514943" s="30"/>
    </row>
    <row r="514944" spans="23:23">
      <c r="W514944" s="30"/>
    </row>
    <row r="514945" spans="23:23">
      <c r="W514945" s="30"/>
    </row>
    <row r="514946" spans="23:23">
      <c r="W514946" s="30"/>
    </row>
    <row r="514947" spans="23:23">
      <c r="W514947" s="30"/>
    </row>
    <row r="514948" spans="23:23">
      <c r="W514948" s="30"/>
    </row>
    <row r="514949" spans="23:23">
      <c r="W514949" s="30"/>
    </row>
    <row r="514950" spans="23:23">
      <c r="W514950" s="30"/>
    </row>
    <row r="514951" spans="23:23">
      <c r="W514951" s="30"/>
    </row>
    <row r="514952" spans="23:23">
      <c r="W514952" s="30"/>
    </row>
    <row r="514953" spans="23:23">
      <c r="W514953" s="30"/>
    </row>
    <row r="514954" spans="23:23">
      <c r="W514954" s="30"/>
    </row>
    <row r="514955" spans="23:23">
      <c r="W514955" s="30"/>
    </row>
    <row r="514956" spans="23:23">
      <c r="W514956" s="30"/>
    </row>
    <row r="514957" spans="23:23">
      <c r="W514957" s="30"/>
    </row>
    <row r="514958" spans="23:23">
      <c r="W514958" s="30"/>
    </row>
    <row r="514959" spans="23:23">
      <c r="W514959" s="30"/>
    </row>
    <row r="514960" spans="23:23">
      <c r="W514960" s="30"/>
    </row>
    <row r="514961" spans="23:23">
      <c r="W514961" s="30"/>
    </row>
    <row r="514962" spans="23:23">
      <c r="W514962" s="30"/>
    </row>
    <row r="514963" spans="23:23">
      <c r="W514963" s="30"/>
    </row>
    <row r="514964" spans="23:23">
      <c r="W514964" s="30"/>
    </row>
    <row r="514965" spans="23:23">
      <c r="W514965" s="30"/>
    </row>
    <row r="514966" spans="23:23">
      <c r="W514966" s="30"/>
    </row>
    <row r="514967" spans="23:23">
      <c r="W514967" s="30"/>
    </row>
    <row r="514968" spans="23:23">
      <c r="W514968" s="30"/>
    </row>
    <row r="514969" spans="23:23">
      <c r="W514969" s="30"/>
    </row>
    <row r="514970" spans="23:23">
      <c r="W514970" s="30"/>
    </row>
    <row r="514971" spans="23:23">
      <c r="W514971" s="30"/>
    </row>
    <row r="514972" spans="23:23">
      <c r="W514972" s="30"/>
    </row>
    <row r="514973" spans="23:23">
      <c r="W514973" s="30"/>
    </row>
    <row r="514974" spans="23:23">
      <c r="W514974" s="30"/>
    </row>
    <row r="514975" spans="23:23">
      <c r="W514975" s="30"/>
    </row>
    <row r="514976" spans="23:23">
      <c r="W514976" s="30"/>
    </row>
    <row r="514977" spans="23:23">
      <c r="W514977" s="30"/>
    </row>
    <row r="514978" spans="23:23">
      <c r="W514978" s="30"/>
    </row>
    <row r="514979" spans="23:23">
      <c r="W514979" s="30"/>
    </row>
    <row r="514980" spans="23:23">
      <c r="W514980" s="30"/>
    </row>
    <row r="514981" spans="23:23">
      <c r="W514981" s="30"/>
    </row>
    <row r="514982" spans="23:23">
      <c r="W514982" s="30"/>
    </row>
    <row r="514983" spans="23:23">
      <c r="W514983" s="30"/>
    </row>
    <row r="514984" spans="23:23">
      <c r="W514984" s="30"/>
    </row>
    <row r="514985" spans="23:23">
      <c r="W514985" s="30"/>
    </row>
    <row r="514986" spans="23:23">
      <c r="W514986" s="30"/>
    </row>
    <row r="514987" spans="23:23">
      <c r="W514987" s="30"/>
    </row>
    <row r="514988" spans="23:23">
      <c r="W514988" s="30"/>
    </row>
    <row r="514989" spans="23:23">
      <c r="W514989" s="30"/>
    </row>
    <row r="514990" spans="23:23">
      <c r="W514990" s="30"/>
    </row>
    <row r="514991" spans="23:23">
      <c r="W514991" s="30"/>
    </row>
    <row r="514992" spans="23:23">
      <c r="W514992" s="30"/>
    </row>
    <row r="514993" spans="23:23">
      <c r="W514993" s="30"/>
    </row>
    <row r="514994" spans="23:23">
      <c r="W514994" s="30"/>
    </row>
    <row r="514995" spans="23:23">
      <c r="W514995" s="30"/>
    </row>
    <row r="514996" spans="23:23">
      <c r="W514996" s="30"/>
    </row>
    <row r="514997" spans="23:23">
      <c r="W514997" s="30"/>
    </row>
    <row r="514998" spans="23:23">
      <c r="W514998" s="30"/>
    </row>
    <row r="514999" spans="23:23">
      <c r="W514999" s="30"/>
    </row>
    <row r="515000" spans="23:23">
      <c r="W515000" s="30"/>
    </row>
    <row r="515001" spans="23:23">
      <c r="W515001" s="30"/>
    </row>
    <row r="515002" spans="23:23">
      <c r="W515002" s="30"/>
    </row>
    <row r="515003" spans="23:23">
      <c r="W515003" s="30"/>
    </row>
    <row r="515004" spans="23:23">
      <c r="W515004" s="30"/>
    </row>
    <row r="515005" spans="23:23">
      <c r="W515005" s="30"/>
    </row>
    <row r="515006" spans="23:23">
      <c r="W515006" s="30"/>
    </row>
    <row r="515007" spans="23:23">
      <c r="W515007" s="30"/>
    </row>
    <row r="515008" spans="23:23">
      <c r="W515008" s="30"/>
    </row>
    <row r="515009" spans="23:23">
      <c r="W515009" s="30"/>
    </row>
    <row r="515010" spans="23:23">
      <c r="W515010" s="30"/>
    </row>
    <row r="515011" spans="23:23">
      <c r="W515011" s="30"/>
    </row>
    <row r="515012" spans="23:23">
      <c r="W515012" s="30"/>
    </row>
    <row r="515013" spans="23:23">
      <c r="W515013" s="30"/>
    </row>
    <row r="515014" spans="23:23">
      <c r="W515014" s="30"/>
    </row>
    <row r="515015" spans="23:23">
      <c r="W515015" s="30"/>
    </row>
    <row r="515016" spans="23:23">
      <c r="W515016" s="30"/>
    </row>
    <row r="515017" spans="23:23">
      <c r="W515017" s="30"/>
    </row>
    <row r="515018" spans="23:23">
      <c r="W515018" s="30"/>
    </row>
    <row r="515019" spans="23:23">
      <c r="W515019" s="30"/>
    </row>
    <row r="515020" spans="23:23">
      <c r="W515020" s="30"/>
    </row>
    <row r="515021" spans="23:23">
      <c r="W515021" s="30"/>
    </row>
    <row r="515022" spans="23:23">
      <c r="W515022" s="30"/>
    </row>
    <row r="515023" spans="23:23">
      <c r="W515023" s="30"/>
    </row>
    <row r="515024" spans="23:23">
      <c r="W515024" s="30"/>
    </row>
    <row r="515025" spans="23:23">
      <c r="W515025" s="30"/>
    </row>
    <row r="515026" spans="23:23">
      <c r="W515026" s="30"/>
    </row>
    <row r="515027" spans="23:23">
      <c r="W515027" s="30"/>
    </row>
    <row r="515028" spans="23:23">
      <c r="W515028" s="30"/>
    </row>
    <row r="515029" spans="23:23">
      <c r="W515029" s="30"/>
    </row>
    <row r="515030" spans="23:23">
      <c r="W515030" s="30"/>
    </row>
    <row r="515031" spans="23:23">
      <c r="W515031" s="30"/>
    </row>
    <row r="515032" spans="23:23">
      <c r="W515032" s="30"/>
    </row>
    <row r="515033" spans="23:23">
      <c r="W515033" s="30"/>
    </row>
    <row r="515034" spans="23:23">
      <c r="W515034" s="30"/>
    </row>
    <row r="515035" spans="23:23">
      <c r="W515035" s="30"/>
    </row>
    <row r="515036" spans="23:23">
      <c r="W515036" s="30"/>
    </row>
    <row r="515037" spans="23:23">
      <c r="W515037" s="30"/>
    </row>
    <row r="515038" spans="23:23">
      <c r="W515038" s="30"/>
    </row>
    <row r="515039" spans="23:23">
      <c r="W515039" s="30"/>
    </row>
    <row r="515040" spans="23:23">
      <c r="W515040" s="30"/>
    </row>
    <row r="515041" spans="23:23">
      <c r="W515041" s="30"/>
    </row>
    <row r="515042" spans="23:23">
      <c r="W515042" s="30"/>
    </row>
    <row r="515043" spans="23:23">
      <c r="W515043" s="30"/>
    </row>
    <row r="515044" spans="23:23">
      <c r="W515044" s="30"/>
    </row>
    <row r="515045" spans="23:23">
      <c r="W515045" s="30"/>
    </row>
    <row r="515046" spans="23:23">
      <c r="W515046" s="30"/>
    </row>
    <row r="515047" spans="23:23">
      <c r="W515047" s="30"/>
    </row>
    <row r="515048" spans="23:23">
      <c r="W515048" s="30"/>
    </row>
    <row r="515049" spans="23:23">
      <c r="W515049" s="30"/>
    </row>
    <row r="515050" spans="23:23">
      <c r="W515050" s="30"/>
    </row>
    <row r="515051" spans="23:23">
      <c r="W515051" s="30"/>
    </row>
    <row r="515052" spans="23:23">
      <c r="W515052" s="30"/>
    </row>
    <row r="515053" spans="23:23">
      <c r="W515053" s="30"/>
    </row>
    <row r="515054" spans="23:23">
      <c r="W515054" s="30"/>
    </row>
    <row r="515055" spans="23:23">
      <c r="W515055" s="30"/>
    </row>
    <row r="515056" spans="23:23">
      <c r="W515056" s="30"/>
    </row>
    <row r="515057" spans="23:23">
      <c r="W515057" s="30"/>
    </row>
    <row r="515058" spans="23:23">
      <c r="W515058" s="30"/>
    </row>
    <row r="515059" spans="23:23">
      <c r="W515059" s="30"/>
    </row>
    <row r="515060" spans="23:23">
      <c r="W515060" s="30"/>
    </row>
    <row r="515061" spans="23:23">
      <c r="W515061" s="30"/>
    </row>
    <row r="515062" spans="23:23">
      <c r="W515062" s="30"/>
    </row>
    <row r="515063" spans="23:23">
      <c r="W515063" s="30"/>
    </row>
    <row r="515064" spans="23:23">
      <c r="W515064" s="30"/>
    </row>
    <row r="515065" spans="23:23">
      <c r="W515065" s="30"/>
    </row>
    <row r="515066" spans="23:23">
      <c r="W515066" s="30"/>
    </row>
    <row r="515067" spans="23:23">
      <c r="W515067" s="30"/>
    </row>
    <row r="515068" spans="23:23">
      <c r="W515068" s="30"/>
    </row>
    <row r="515069" spans="23:23">
      <c r="W515069" s="30"/>
    </row>
    <row r="515070" spans="23:23">
      <c r="W515070" s="30"/>
    </row>
    <row r="515071" spans="23:23">
      <c r="W515071" s="30"/>
    </row>
    <row r="515072" spans="23:23">
      <c r="W515072" s="30"/>
    </row>
    <row r="515073" spans="23:23">
      <c r="W515073" s="30"/>
    </row>
    <row r="515074" spans="23:23">
      <c r="W515074" s="30"/>
    </row>
    <row r="515075" spans="23:23">
      <c r="W515075" s="30"/>
    </row>
    <row r="515076" spans="23:23">
      <c r="W515076" s="30"/>
    </row>
    <row r="515077" spans="23:23">
      <c r="W515077" s="30"/>
    </row>
    <row r="515078" spans="23:23">
      <c r="W515078" s="30"/>
    </row>
    <row r="515079" spans="23:23">
      <c r="W515079" s="30"/>
    </row>
    <row r="515080" spans="23:23">
      <c r="W515080" s="30"/>
    </row>
    <row r="515081" spans="23:23">
      <c r="W515081" s="30"/>
    </row>
    <row r="515082" spans="23:23">
      <c r="W515082" s="30"/>
    </row>
    <row r="515083" spans="23:23">
      <c r="W515083" s="30"/>
    </row>
    <row r="515084" spans="23:23">
      <c r="W515084" s="30"/>
    </row>
    <row r="515085" spans="23:23">
      <c r="W515085" s="30"/>
    </row>
    <row r="515086" spans="23:23">
      <c r="W515086" s="30"/>
    </row>
    <row r="515087" spans="23:23">
      <c r="W515087" s="30"/>
    </row>
    <row r="515088" spans="23:23">
      <c r="W515088" s="30"/>
    </row>
    <row r="515089" spans="23:23">
      <c r="W515089" s="30"/>
    </row>
    <row r="515090" spans="23:23">
      <c r="W515090" s="30"/>
    </row>
    <row r="515091" spans="23:23">
      <c r="W515091" s="30"/>
    </row>
    <row r="515092" spans="23:23">
      <c r="W515092" s="30"/>
    </row>
    <row r="515093" spans="23:23">
      <c r="W515093" s="30"/>
    </row>
    <row r="515094" spans="23:23">
      <c r="W515094" s="30"/>
    </row>
    <row r="515095" spans="23:23">
      <c r="W515095" s="30"/>
    </row>
    <row r="515096" spans="23:23">
      <c r="W515096" s="30"/>
    </row>
    <row r="515097" spans="23:23">
      <c r="W515097" s="30"/>
    </row>
    <row r="515098" spans="23:23">
      <c r="W515098" s="30"/>
    </row>
    <row r="515099" spans="23:23">
      <c r="W515099" s="30"/>
    </row>
    <row r="515100" spans="23:23">
      <c r="W515100" s="30"/>
    </row>
    <row r="515101" spans="23:23">
      <c r="W515101" s="30"/>
    </row>
    <row r="515102" spans="23:23">
      <c r="W515102" s="30"/>
    </row>
    <row r="515103" spans="23:23">
      <c r="W515103" s="30"/>
    </row>
    <row r="515104" spans="23:23">
      <c r="W515104" s="30"/>
    </row>
    <row r="515105" spans="23:23">
      <c r="W515105" s="30"/>
    </row>
    <row r="515106" spans="23:23">
      <c r="W515106" s="30"/>
    </row>
    <row r="515107" spans="23:23">
      <c r="W515107" s="30"/>
    </row>
    <row r="515108" spans="23:23">
      <c r="W515108" s="30"/>
    </row>
    <row r="515109" spans="23:23">
      <c r="W515109" s="30"/>
    </row>
    <row r="515110" spans="23:23">
      <c r="W515110" s="30"/>
    </row>
    <row r="515111" spans="23:23">
      <c r="W515111" s="30"/>
    </row>
    <row r="515112" spans="23:23">
      <c r="W515112" s="30"/>
    </row>
    <row r="515113" spans="23:23">
      <c r="W515113" s="30"/>
    </row>
    <row r="515114" spans="23:23">
      <c r="W515114" s="30"/>
    </row>
    <row r="515115" spans="23:23">
      <c r="W515115" s="30"/>
    </row>
    <row r="515116" spans="23:23">
      <c r="W515116" s="30"/>
    </row>
    <row r="515117" spans="23:23">
      <c r="W515117" s="30"/>
    </row>
    <row r="515118" spans="23:23">
      <c r="W515118" s="30"/>
    </row>
    <row r="515119" spans="23:23">
      <c r="W515119" s="30"/>
    </row>
    <row r="515120" spans="23:23">
      <c r="W515120" s="30"/>
    </row>
    <row r="515121" spans="23:23">
      <c r="W515121" s="30"/>
    </row>
    <row r="515122" spans="23:23">
      <c r="W515122" s="30"/>
    </row>
    <row r="515123" spans="23:23">
      <c r="W515123" s="30"/>
    </row>
    <row r="515124" spans="23:23">
      <c r="W515124" s="30"/>
    </row>
    <row r="515125" spans="23:23">
      <c r="W515125" s="30"/>
    </row>
    <row r="515126" spans="23:23">
      <c r="W515126" s="30"/>
    </row>
    <row r="515127" spans="23:23">
      <c r="W515127" s="30"/>
    </row>
    <row r="515128" spans="23:23">
      <c r="W515128" s="30"/>
    </row>
    <row r="515129" spans="23:23">
      <c r="W515129" s="30"/>
    </row>
    <row r="515130" spans="23:23">
      <c r="W515130" s="30"/>
    </row>
    <row r="515131" spans="23:23">
      <c r="W515131" s="30"/>
    </row>
    <row r="515132" spans="23:23">
      <c r="W515132" s="30"/>
    </row>
    <row r="515133" spans="23:23">
      <c r="W515133" s="30"/>
    </row>
    <row r="515134" spans="23:23">
      <c r="W515134" s="30"/>
    </row>
    <row r="515135" spans="23:23">
      <c r="W515135" s="30"/>
    </row>
    <row r="515136" spans="23:23">
      <c r="W515136" s="30"/>
    </row>
    <row r="515137" spans="23:23">
      <c r="W515137" s="30"/>
    </row>
    <row r="515138" spans="23:23">
      <c r="W515138" s="30"/>
    </row>
    <row r="515139" spans="23:23">
      <c r="W515139" s="30"/>
    </row>
    <row r="515140" spans="23:23">
      <c r="W515140" s="30"/>
    </row>
    <row r="515141" spans="23:23">
      <c r="W515141" s="30"/>
    </row>
    <row r="515142" spans="23:23">
      <c r="W515142" s="30"/>
    </row>
    <row r="515143" spans="23:23">
      <c r="W515143" s="30"/>
    </row>
    <row r="515144" spans="23:23">
      <c r="W515144" s="30"/>
    </row>
    <row r="515145" spans="23:23">
      <c r="W515145" s="30"/>
    </row>
    <row r="515146" spans="23:23">
      <c r="W515146" s="30"/>
    </row>
    <row r="515147" spans="23:23">
      <c r="W515147" s="30"/>
    </row>
    <row r="515148" spans="23:23">
      <c r="W515148" s="30"/>
    </row>
    <row r="515149" spans="23:23">
      <c r="W515149" s="30"/>
    </row>
    <row r="515150" spans="23:23">
      <c r="W515150" s="30"/>
    </row>
    <row r="515151" spans="23:23">
      <c r="W515151" s="30"/>
    </row>
    <row r="515152" spans="23:23">
      <c r="W515152" s="30"/>
    </row>
    <row r="515153" spans="23:23">
      <c r="W515153" s="30"/>
    </row>
    <row r="515154" spans="23:23">
      <c r="W515154" s="30"/>
    </row>
    <row r="515155" spans="23:23">
      <c r="W515155" s="30"/>
    </row>
    <row r="515156" spans="23:23">
      <c r="W515156" s="30"/>
    </row>
    <row r="515157" spans="23:23">
      <c r="W515157" s="30"/>
    </row>
    <row r="515158" spans="23:23">
      <c r="W515158" s="30"/>
    </row>
    <row r="515159" spans="23:23">
      <c r="W515159" s="30"/>
    </row>
    <row r="515160" spans="23:23">
      <c r="W515160" s="30"/>
    </row>
    <row r="515161" spans="23:23">
      <c r="W515161" s="30"/>
    </row>
    <row r="515162" spans="23:23">
      <c r="W515162" s="30"/>
    </row>
    <row r="515163" spans="23:23">
      <c r="W515163" s="30"/>
    </row>
    <row r="515164" spans="23:23">
      <c r="W515164" s="30"/>
    </row>
    <row r="515165" spans="23:23">
      <c r="W515165" s="30"/>
    </row>
    <row r="515166" spans="23:23">
      <c r="W515166" s="30"/>
    </row>
    <row r="515167" spans="23:23">
      <c r="W515167" s="30"/>
    </row>
    <row r="515168" spans="23:23">
      <c r="W515168" s="30"/>
    </row>
    <row r="515169" spans="23:23">
      <c r="W515169" s="30"/>
    </row>
    <row r="515170" spans="23:23">
      <c r="W515170" s="30"/>
    </row>
    <row r="515171" spans="23:23">
      <c r="W515171" s="30"/>
    </row>
    <row r="515172" spans="23:23">
      <c r="W515172" s="30"/>
    </row>
    <row r="515173" spans="23:23">
      <c r="W515173" s="30"/>
    </row>
    <row r="515174" spans="23:23">
      <c r="W515174" s="30"/>
    </row>
    <row r="515175" spans="23:23">
      <c r="W515175" s="30"/>
    </row>
    <row r="515176" spans="23:23">
      <c r="W515176" s="30"/>
    </row>
    <row r="515177" spans="23:23">
      <c r="W515177" s="30"/>
    </row>
    <row r="515178" spans="23:23">
      <c r="W515178" s="30"/>
    </row>
    <row r="515179" spans="23:23">
      <c r="W515179" s="30"/>
    </row>
    <row r="515180" spans="23:23">
      <c r="W515180" s="30"/>
    </row>
    <row r="515181" spans="23:23">
      <c r="W515181" s="30"/>
    </row>
    <row r="515182" spans="23:23">
      <c r="W515182" s="30"/>
    </row>
    <row r="515183" spans="23:23">
      <c r="W515183" s="30"/>
    </row>
    <row r="515184" spans="23:23">
      <c r="W515184" s="30"/>
    </row>
    <row r="515185" spans="23:23">
      <c r="W515185" s="30"/>
    </row>
    <row r="515186" spans="23:23">
      <c r="W515186" s="30"/>
    </row>
    <row r="515187" spans="23:23">
      <c r="W515187" s="30"/>
    </row>
    <row r="515188" spans="23:23">
      <c r="W515188" s="30"/>
    </row>
    <row r="515189" spans="23:23">
      <c r="W515189" s="30"/>
    </row>
    <row r="515190" spans="23:23">
      <c r="W515190" s="30"/>
    </row>
    <row r="515191" spans="23:23">
      <c r="W515191" s="30"/>
    </row>
    <row r="515192" spans="23:23">
      <c r="W515192" s="30"/>
    </row>
    <row r="515193" spans="23:23">
      <c r="W515193" s="30"/>
    </row>
    <row r="515194" spans="23:23">
      <c r="W515194" s="30"/>
    </row>
    <row r="515195" spans="23:23">
      <c r="W515195" s="30"/>
    </row>
    <row r="515196" spans="23:23">
      <c r="W515196" s="30"/>
    </row>
    <row r="515197" spans="23:23">
      <c r="W515197" s="30"/>
    </row>
    <row r="515198" spans="23:23">
      <c r="W515198" s="30"/>
    </row>
    <row r="515199" spans="23:23">
      <c r="W515199" s="30"/>
    </row>
    <row r="515200" spans="23:23">
      <c r="W515200" s="30"/>
    </row>
    <row r="515201" spans="23:23">
      <c r="W515201" s="30"/>
    </row>
    <row r="515202" spans="23:23">
      <c r="W515202" s="30"/>
    </row>
    <row r="515203" spans="23:23">
      <c r="W515203" s="30"/>
    </row>
    <row r="515204" spans="23:23">
      <c r="W515204" s="30"/>
    </row>
    <row r="515205" spans="23:23">
      <c r="W515205" s="30"/>
    </row>
    <row r="515206" spans="23:23">
      <c r="W515206" s="30"/>
    </row>
    <row r="515207" spans="23:23">
      <c r="W515207" s="30"/>
    </row>
    <row r="515208" spans="23:23">
      <c r="W515208" s="30"/>
    </row>
    <row r="515209" spans="23:23">
      <c r="W515209" s="30"/>
    </row>
    <row r="515210" spans="23:23">
      <c r="W515210" s="30"/>
    </row>
    <row r="515211" spans="23:23">
      <c r="W515211" s="30"/>
    </row>
    <row r="515212" spans="23:23">
      <c r="W515212" s="30"/>
    </row>
    <row r="515213" spans="23:23">
      <c r="W515213" s="30"/>
    </row>
    <row r="515214" spans="23:23">
      <c r="W515214" s="30"/>
    </row>
    <row r="515215" spans="23:23">
      <c r="W515215" s="30"/>
    </row>
    <row r="515216" spans="23:23">
      <c r="W515216" s="30"/>
    </row>
    <row r="515217" spans="23:23">
      <c r="W515217" s="30"/>
    </row>
    <row r="515218" spans="23:23">
      <c r="W515218" s="30"/>
    </row>
    <row r="515219" spans="23:23">
      <c r="W515219" s="30"/>
    </row>
    <row r="515220" spans="23:23">
      <c r="W515220" s="30"/>
    </row>
    <row r="515221" spans="23:23">
      <c r="W515221" s="30"/>
    </row>
    <row r="515222" spans="23:23">
      <c r="W515222" s="30"/>
    </row>
    <row r="515223" spans="23:23">
      <c r="W515223" s="30"/>
    </row>
    <row r="515224" spans="23:23">
      <c r="W515224" s="30"/>
    </row>
    <row r="515225" spans="23:23">
      <c r="W515225" s="30"/>
    </row>
    <row r="515226" spans="23:23">
      <c r="W515226" s="30"/>
    </row>
    <row r="515227" spans="23:23">
      <c r="W515227" s="30"/>
    </row>
    <row r="515228" spans="23:23">
      <c r="W515228" s="30"/>
    </row>
    <row r="515229" spans="23:23">
      <c r="W515229" s="30"/>
    </row>
    <row r="515230" spans="23:23">
      <c r="W515230" s="30"/>
    </row>
    <row r="515231" spans="23:23">
      <c r="W515231" s="30"/>
    </row>
    <row r="515232" spans="23:23">
      <c r="W515232" s="30"/>
    </row>
    <row r="515233" spans="23:23">
      <c r="W515233" s="30"/>
    </row>
    <row r="515234" spans="23:23">
      <c r="W515234" s="30"/>
    </row>
    <row r="515235" spans="23:23">
      <c r="W515235" s="30"/>
    </row>
    <row r="515236" spans="23:23">
      <c r="W515236" s="30"/>
    </row>
    <row r="515237" spans="23:23">
      <c r="W515237" s="30"/>
    </row>
    <row r="515238" spans="23:23">
      <c r="W515238" s="30"/>
    </row>
    <row r="515239" spans="23:23">
      <c r="W515239" s="30"/>
    </row>
    <row r="515240" spans="23:23">
      <c r="W515240" s="30"/>
    </row>
    <row r="515241" spans="23:23">
      <c r="W515241" s="30"/>
    </row>
    <row r="515242" spans="23:23">
      <c r="W515242" s="30"/>
    </row>
    <row r="515243" spans="23:23">
      <c r="W515243" s="30"/>
    </row>
    <row r="515244" spans="23:23">
      <c r="W515244" s="30"/>
    </row>
    <row r="515245" spans="23:23">
      <c r="W515245" s="30"/>
    </row>
    <row r="515246" spans="23:23">
      <c r="W515246" s="30"/>
    </row>
    <row r="515247" spans="23:23">
      <c r="W515247" s="30"/>
    </row>
    <row r="515248" spans="23:23">
      <c r="W515248" s="30"/>
    </row>
    <row r="515249" spans="23:23">
      <c r="W515249" s="30"/>
    </row>
    <row r="515250" spans="23:23">
      <c r="W515250" s="30"/>
    </row>
    <row r="515251" spans="23:23">
      <c r="W515251" s="30"/>
    </row>
    <row r="515252" spans="23:23">
      <c r="W515252" s="30"/>
    </row>
    <row r="515253" spans="23:23">
      <c r="W515253" s="30"/>
    </row>
    <row r="515254" spans="23:23">
      <c r="W515254" s="30"/>
    </row>
    <row r="515255" spans="23:23">
      <c r="W515255" s="30"/>
    </row>
    <row r="515256" spans="23:23">
      <c r="W515256" s="30"/>
    </row>
    <row r="515257" spans="23:23">
      <c r="W515257" s="30"/>
    </row>
    <row r="515258" spans="23:23">
      <c r="W515258" s="30"/>
    </row>
    <row r="515259" spans="23:23">
      <c r="W515259" s="30"/>
    </row>
    <row r="515260" spans="23:23">
      <c r="W515260" s="30"/>
    </row>
    <row r="515261" spans="23:23">
      <c r="W515261" s="30"/>
    </row>
    <row r="515262" spans="23:23">
      <c r="W515262" s="30"/>
    </row>
    <row r="515263" spans="23:23">
      <c r="W515263" s="30"/>
    </row>
    <row r="515264" spans="23:23">
      <c r="W515264" s="30"/>
    </row>
    <row r="515265" spans="23:23">
      <c r="W515265" s="30"/>
    </row>
    <row r="515266" spans="23:23">
      <c r="W515266" s="30"/>
    </row>
    <row r="515267" spans="23:23">
      <c r="W515267" s="30"/>
    </row>
    <row r="515268" spans="23:23">
      <c r="W515268" s="30"/>
    </row>
    <row r="515269" spans="23:23">
      <c r="W515269" s="30"/>
    </row>
    <row r="515270" spans="23:23">
      <c r="W515270" s="30"/>
    </row>
    <row r="515271" spans="23:23">
      <c r="W515271" s="30"/>
    </row>
    <row r="515272" spans="23:23">
      <c r="W515272" s="30"/>
    </row>
    <row r="515273" spans="23:23">
      <c r="W515273" s="30"/>
    </row>
    <row r="515274" spans="23:23">
      <c r="W515274" s="30"/>
    </row>
    <row r="515275" spans="23:23">
      <c r="W515275" s="30"/>
    </row>
    <row r="515276" spans="23:23">
      <c r="W515276" s="30"/>
    </row>
    <row r="515277" spans="23:23">
      <c r="W515277" s="30"/>
    </row>
    <row r="515278" spans="23:23">
      <c r="W515278" s="30"/>
    </row>
    <row r="515279" spans="23:23">
      <c r="W515279" s="30"/>
    </row>
    <row r="515280" spans="23:23">
      <c r="W515280" s="30"/>
    </row>
    <row r="515281" spans="23:23">
      <c r="W515281" s="30"/>
    </row>
    <row r="515282" spans="23:23">
      <c r="W515282" s="30"/>
    </row>
    <row r="515283" spans="23:23">
      <c r="W515283" s="30"/>
    </row>
    <row r="515284" spans="23:23">
      <c r="W515284" s="30"/>
    </row>
    <row r="515285" spans="23:23">
      <c r="W515285" s="30"/>
    </row>
    <row r="515286" spans="23:23">
      <c r="W515286" s="30"/>
    </row>
    <row r="515287" spans="23:23">
      <c r="W515287" s="30"/>
    </row>
    <row r="515288" spans="23:23">
      <c r="W515288" s="30"/>
    </row>
    <row r="515289" spans="23:23">
      <c r="W515289" s="30"/>
    </row>
    <row r="515290" spans="23:23">
      <c r="W515290" s="30"/>
    </row>
    <row r="515291" spans="23:23">
      <c r="W515291" s="30"/>
    </row>
    <row r="515292" spans="23:23">
      <c r="W515292" s="30"/>
    </row>
    <row r="515293" spans="23:23">
      <c r="W515293" s="30"/>
    </row>
    <row r="515294" spans="23:23">
      <c r="W515294" s="30"/>
    </row>
    <row r="515295" spans="23:23">
      <c r="W515295" s="30"/>
    </row>
    <row r="515296" spans="23:23">
      <c r="W515296" s="30"/>
    </row>
    <row r="515297" spans="23:23">
      <c r="W515297" s="30"/>
    </row>
    <row r="515298" spans="23:23">
      <c r="W515298" s="30"/>
    </row>
    <row r="515299" spans="23:23">
      <c r="W515299" s="30"/>
    </row>
    <row r="515300" spans="23:23">
      <c r="W515300" s="30"/>
    </row>
    <row r="515301" spans="23:23">
      <c r="W515301" s="30"/>
    </row>
    <row r="515302" spans="23:23">
      <c r="W515302" s="30"/>
    </row>
    <row r="515303" spans="23:23">
      <c r="W515303" s="30"/>
    </row>
    <row r="515304" spans="23:23">
      <c r="W515304" s="30"/>
    </row>
    <row r="515305" spans="23:23">
      <c r="W515305" s="30"/>
    </row>
    <row r="515306" spans="23:23">
      <c r="W515306" s="30"/>
    </row>
    <row r="515307" spans="23:23">
      <c r="W515307" s="30"/>
    </row>
    <row r="515308" spans="23:23">
      <c r="W515308" s="30"/>
    </row>
    <row r="515309" spans="23:23">
      <c r="W515309" s="30"/>
    </row>
    <row r="515310" spans="23:23">
      <c r="W515310" s="30"/>
    </row>
    <row r="515311" spans="23:23">
      <c r="W515311" s="30"/>
    </row>
    <row r="515312" spans="23:23">
      <c r="W515312" s="30"/>
    </row>
    <row r="515313" spans="23:23">
      <c r="W515313" s="30"/>
    </row>
    <row r="515314" spans="23:23">
      <c r="W515314" s="30"/>
    </row>
    <row r="515315" spans="23:23">
      <c r="W515315" s="30"/>
    </row>
    <row r="515316" spans="23:23">
      <c r="W515316" s="30"/>
    </row>
    <row r="515317" spans="23:23">
      <c r="W515317" s="30"/>
    </row>
    <row r="515318" spans="23:23">
      <c r="W515318" s="30"/>
    </row>
    <row r="515319" spans="23:23">
      <c r="W515319" s="30"/>
    </row>
    <row r="515320" spans="23:23">
      <c r="W515320" s="30"/>
    </row>
    <row r="515321" spans="23:23">
      <c r="W515321" s="30"/>
    </row>
    <row r="515322" spans="23:23">
      <c r="W515322" s="30"/>
    </row>
    <row r="515323" spans="23:23">
      <c r="W515323" s="30"/>
    </row>
    <row r="515324" spans="23:23">
      <c r="W515324" s="30"/>
    </row>
    <row r="515325" spans="23:23">
      <c r="W515325" s="30"/>
    </row>
    <row r="515326" spans="23:23">
      <c r="W515326" s="30"/>
    </row>
    <row r="515327" spans="23:23">
      <c r="W515327" s="30"/>
    </row>
    <row r="515328" spans="23:23">
      <c r="W515328" s="30"/>
    </row>
    <row r="515329" spans="23:23">
      <c r="W515329" s="30"/>
    </row>
    <row r="515330" spans="23:23">
      <c r="W515330" s="30"/>
    </row>
    <row r="515331" spans="23:23">
      <c r="W515331" s="30"/>
    </row>
    <row r="515332" spans="23:23">
      <c r="W515332" s="30"/>
    </row>
    <row r="515333" spans="23:23">
      <c r="W515333" s="30"/>
    </row>
    <row r="515334" spans="23:23">
      <c r="W515334" s="30"/>
    </row>
    <row r="515335" spans="23:23">
      <c r="W515335" s="30"/>
    </row>
    <row r="515336" spans="23:23">
      <c r="W515336" s="30"/>
    </row>
    <row r="515337" spans="23:23">
      <c r="W515337" s="30"/>
    </row>
    <row r="515338" spans="23:23">
      <c r="W515338" s="30"/>
    </row>
    <row r="515339" spans="23:23">
      <c r="W515339" s="30"/>
    </row>
    <row r="515340" spans="23:23">
      <c r="W515340" s="30"/>
    </row>
    <row r="515341" spans="23:23">
      <c r="W515341" s="30"/>
    </row>
    <row r="515342" spans="23:23">
      <c r="W515342" s="30"/>
    </row>
    <row r="515343" spans="23:23">
      <c r="W515343" s="30"/>
    </row>
    <row r="515344" spans="23:23">
      <c r="W515344" s="30"/>
    </row>
    <row r="515345" spans="23:23">
      <c r="W515345" s="30"/>
    </row>
    <row r="515346" spans="23:23">
      <c r="W515346" s="30"/>
    </row>
    <row r="515347" spans="23:23">
      <c r="W515347" s="30"/>
    </row>
    <row r="515348" spans="23:23">
      <c r="W515348" s="30"/>
    </row>
    <row r="515349" spans="23:23">
      <c r="W515349" s="30"/>
    </row>
    <row r="515350" spans="23:23">
      <c r="W515350" s="30"/>
    </row>
    <row r="515351" spans="23:23">
      <c r="W515351" s="30"/>
    </row>
    <row r="515352" spans="23:23">
      <c r="W515352" s="30"/>
    </row>
    <row r="515353" spans="23:23">
      <c r="W515353" s="30"/>
    </row>
    <row r="515354" spans="23:23">
      <c r="W515354" s="30"/>
    </row>
    <row r="515355" spans="23:23">
      <c r="W515355" s="30"/>
    </row>
    <row r="515356" spans="23:23">
      <c r="W515356" s="30"/>
    </row>
    <row r="515357" spans="23:23">
      <c r="W515357" s="30"/>
    </row>
    <row r="515358" spans="23:23">
      <c r="W515358" s="30"/>
    </row>
    <row r="515359" spans="23:23">
      <c r="W515359" s="30"/>
    </row>
    <row r="515360" spans="23:23">
      <c r="W515360" s="30"/>
    </row>
    <row r="515361" spans="23:23">
      <c r="W515361" s="30"/>
    </row>
    <row r="515362" spans="23:23">
      <c r="W515362" s="30"/>
    </row>
    <row r="515363" spans="23:23">
      <c r="W515363" s="30"/>
    </row>
    <row r="515364" spans="23:23">
      <c r="W515364" s="30"/>
    </row>
    <row r="515365" spans="23:23">
      <c r="W515365" s="30"/>
    </row>
    <row r="515366" spans="23:23">
      <c r="W515366" s="30"/>
    </row>
    <row r="515367" spans="23:23">
      <c r="W515367" s="30"/>
    </row>
    <row r="515368" spans="23:23">
      <c r="W515368" s="30"/>
    </row>
    <row r="515369" spans="23:23">
      <c r="W515369" s="30"/>
    </row>
    <row r="515370" spans="23:23">
      <c r="W515370" s="30"/>
    </row>
    <row r="515371" spans="23:23">
      <c r="W515371" s="30"/>
    </row>
    <row r="515372" spans="23:23">
      <c r="W515372" s="30"/>
    </row>
    <row r="515373" spans="23:23">
      <c r="W515373" s="30"/>
    </row>
    <row r="515374" spans="23:23">
      <c r="W515374" s="30"/>
    </row>
    <row r="515375" spans="23:23">
      <c r="W515375" s="30"/>
    </row>
    <row r="515376" spans="23:23">
      <c r="W515376" s="30"/>
    </row>
    <row r="515377" spans="23:23">
      <c r="W515377" s="30"/>
    </row>
    <row r="515378" spans="23:23">
      <c r="W515378" s="30"/>
    </row>
    <row r="515379" spans="23:23">
      <c r="W515379" s="30"/>
    </row>
    <row r="515380" spans="23:23">
      <c r="W515380" s="30"/>
    </row>
    <row r="515381" spans="23:23">
      <c r="W515381" s="30"/>
    </row>
    <row r="515382" spans="23:23">
      <c r="W515382" s="30"/>
    </row>
    <row r="515383" spans="23:23">
      <c r="W515383" s="30"/>
    </row>
    <row r="515384" spans="23:23">
      <c r="W515384" s="30"/>
    </row>
    <row r="515385" spans="23:23">
      <c r="W515385" s="30"/>
    </row>
    <row r="515386" spans="23:23">
      <c r="W515386" s="30"/>
    </row>
    <row r="515387" spans="23:23">
      <c r="W515387" s="30"/>
    </row>
    <row r="515388" spans="23:23">
      <c r="W515388" s="30"/>
    </row>
    <row r="515389" spans="23:23">
      <c r="W515389" s="30"/>
    </row>
    <row r="515390" spans="23:23">
      <c r="W515390" s="30"/>
    </row>
    <row r="515391" spans="23:23">
      <c r="W515391" s="30"/>
    </row>
    <row r="515392" spans="23:23">
      <c r="W515392" s="30"/>
    </row>
    <row r="515393" spans="23:23">
      <c r="W515393" s="30"/>
    </row>
    <row r="515394" spans="23:23">
      <c r="W515394" s="30"/>
    </row>
    <row r="515395" spans="23:23">
      <c r="W515395" s="30"/>
    </row>
    <row r="515396" spans="23:23">
      <c r="W515396" s="30"/>
    </row>
    <row r="515397" spans="23:23">
      <c r="W515397" s="30"/>
    </row>
    <row r="515398" spans="23:23">
      <c r="W515398" s="30"/>
    </row>
    <row r="515399" spans="23:23">
      <c r="W515399" s="30"/>
    </row>
    <row r="515400" spans="23:23">
      <c r="W515400" s="30"/>
    </row>
    <row r="515401" spans="23:23">
      <c r="W515401" s="30"/>
    </row>
    <row r="515402" spans="23:23">
      <c r="W515402" s="30"/>
    </row>
    <row r="515403" spans="23:23">
      <c r="W515403" s="30"/>
    </row>
    <row r="515404" spans="23:23">
      <c r="W515404" s="30"/>
    </row>
    <row r="515405" spans="23:23">
      <c r="W515405" s="30"/>
    </row>
    <row r="515406" spans="23:23">
      <c r="W515406" s="30"/>
    </row>
    <row r="515407" spans="23:23">
      <c r="W515407" s="30"/>
    </row>
    <row r="515408" spans="23:23">
      <c r="W515408" s="30"/>
    </row>
    <row r="515409" spans="23:23">
      <c r="W515409" s="30"/>
    </row>
    <row r="515410" spans="23:23">
      <c r="W515410" s="30"/>
    </row>
    <row r="515411" spans="23:23">
      <c r="W515411" s="30"/>
    </row>
    <row r="515412" spans="23:23">
      <c r="W515412" s="30"/>
    </row>
    <row r="515413" spans="23:23">
      <c r="W515413" s="30"/>
    </row>
    <row r="515414" spans="23:23">
      <c r="W515414" s="30"/>
    </row>
    <row r="515415" spans="23:23">
      <c r="W515415" s="30"/>
    </row>
    <row r="515416" spans="23:23">
      <c r="W515416" s="30"/>
    </row>
    <row r="515417" spans="23:23">
      <c r="W515417" s="30"/>
    </row>
    <row r="515418" spans="23:23">
      <c r="W515418" s="30"/>
    </row>
    <row r="515419" spans="23:23">
      <c r="W515419" s="30"/>
    </row>
    <row r="515420" spans="23:23">
      <c r="W515420" s="30"/>
    </row>
    <row r="515421" spans="23:23">
      <c r="W515421" s="30"/>
    </row>
    <row r="515422" spans="23:23">
      <c r="W515422" s="30"/>
    </row>
    <row r="515423" spans="23:23">
      <c r="W515423" s="30"/>
    </row>
    <row r="515424" spans="23:23">
      <c r="W515424" s="30"/>
    </row>
    <row r="515425" spans="23:23">
      <c r="W515425" s="30"/>
    </row>
    <row r="515426" spans="23:23">
      <c r="W515426" s="30"/>
    </row>
    <row r="515427" spans="23:23">
      <c r="W515427" s="30"/>
    </row>
    <row r="515428" spans="23:23">
      <c r="W515428" s="30"/>
    </row>
    <row r="515429" spans="23:23">
      <c r="W515429" s="30"/>
    </row>
    <row r="515430" spans="23:23">
      <c r="W515430" s="30"/>
    </row>
    <row r="515431" spans="23:23">
      <c r="W515431" s="30"/>
    </row>
    <row r="515432" spans="23:23">
      <c r="W515432" s="30"/>
    </row>
    <row r="515433" spans="23:23">
      <c r="W515433" s="30"/>
    </row>
    <row r="515434" spans="23:23">
      <c r="W515434" s="30"/>
    </row>
    <row r="515435" spans="23:23">
      <c r="W515435" s="30"/>
    </row>
    <row r="515436" spans="23:23">
      <c r="W515436" s="30"/>
    </row>
    <row r="515437" spans="23:23">
      <c r="W515437" s="30"/>
    </row>
    <row r="515438" spans="23:23">
      <c r="W515438" s="30"/>
    </row>
    <row r="515439" spans="23:23">
      <c r="W515439" s="30"/>
    </row>
    <row r="515440" spans="23:23">
      <c r="W515440" s="30"/>
    </row>
    <row r="515441" spans="23:23">
      <c r="W515441" s="30"/>
    </row>
    <row r="515442" spans="23:23">
      <c r="W515442" s="30"/>
    </row>
    <row r="515443" spans="23:23">
      <c r="W515443" s="30"/>
    </row>
    <row r="515444" spans="23:23">
      <c r="W515444" s="30"/>
    </row>
    <row r="515445" spans="23:23">
      <c r="W515445" s="30"/>
    </row>
    <row r="515446" spans="23:23">
      <c r="W515446" s="30"/>
    </row>
    <row r="515447" spans="23:23">
      <c r="W515447" s="30"/>
    </row>
    <row r="515448" spans="23:23">
      <c r="W515448" s="30"/>
    </row>
    <row r="515449" spans="23:23">
      <c r="W515449" s="30"/>
    </row>
    <row r="515450" spans="23:23">
      <c r="W515450" s="30"/>
    </row>
    <row r="515451" spans="23:23">
      <c r="W515451" s="30"/>
    </row>
    <row r="515452" spans="23:23">
      <c r="W515452" s="30"/>
    </row>
    <row r="515453" spans="23:23">
      <c r="W515453" s="30"/>
    </row>
    <row r="515454" spans="23:23">
      <c r="W515454" s="30"/>
    </row>
    <row r="515455" spans="23:23">
      <c r="W515455" s="30"/>
    </row>
    <row r="515456" spans="23:23">
      <c r="W515456" s="30"/>
    </row>
    <row r="515457" spans="23:23">
      <c r="W515457" s="30"/>
    </row>
    <row r="515458" spans="23:23">
      <c r="W515458" s="30"/>
    </row>
    <row r="515459" spans="23:23">
      <c r="W515459" s="30"/>
    </row>
    <row r="515460" spans="23:23">
      <c r="W515460" s="30"/>
    </row>
    <row r="515461" spans="23:23">
      <c r="W515461" s="30"/>
    </row>
    <row r="515462" spans="23:23">
      <c r="W515462" s="30"/>
    </row>
    <row r="515463" spans="23:23">
      <c r="W515463" s="30"/>
    </row>
    <row r="515464" spans="23:23">
      <c r="W515464" s="30"/>
    </row>
    <row r="515465" spans="23:23">
      <c r="W515465" s="30"/>
    </row>
    <row r="515466" spans="23:23">
      <c r="W515466" s="30"/>
    </row>
    <row r="515467" spans="23:23">
      <c r="W515467" s="30"/>
    </row>
    <row r="515468" spans="23:23">
      <c r="W515468" s="30"/>
    </row>
    <row r="515469" spans="23:23">
      <c r="W515469" s="30"/>
    </row>
    <row r="515470" spans="23:23">
      <c r="W515470" s="30"/>
    </row>
    <row r="515471" spans="23:23">
      <c r="W515471" s="30"/>
    </row>
    <row r="515472" spans="23:23">
      <c r="W515472" s="30"/>
    </row>
    <row r="515473" spans="23:23">
      <c r="W515473" s="30"/>
    </row>
    <row r="515474" spans="23:23">
      <c r="W515474" s="30"/>
    </row>
    <row r="515475" spans="23:23">
      <c r="W515475" s="30"/>
    </row>
    <row r="515476" spans="23:23">
      <c r="W515476" s="30"/>
    </row>
    <row r="515477" spans="23:23">
      <c r="W515477" s="30"/>
    </row>
    <row r="515478" spans="23:23">
      <c r="W515478" s="30"/>
    </row>
    <row r="515479" spans="23:23">
      <c r="W515479" s="30"/>
    </row>
    <row r="515480" spans="23:23">
      <c r="W515480" s="30"/>
    </row>
    <row r="515481" spans="23:23">
      <c r="W515481" s="30"/>
    </row>
    <row r="515482" spans="23:23">
      <c r="W515482" s="30"/>
    </row>
    <row r="515483" spans="23:23">
      <c r="W515483" s="30"/>
    </row>
    <row r="515484" spans="23:23">
      <c r="W515484" s="30"/>
    </row>
    <row r="515485" spans="23:23">
      <c r="W515485" s="30"/>
    </row>
    <row r="515486" spans="23:23">
      <c r="W515486" s="30"/>
    </row>
    <row r="515487" spans="23:23">
      <c r="W515487" s="30"/>
    </row>
    <row r="515488" spans="23:23">
      <c r="W515488" s="30"/>
    </row>
    <row r="515489" spans="23:23">
      <c r="W515489" s="30"/>
    </row>
    <row r="515490" spans="23:23">
      <c r="W515490" s="30"/>
    </row>
    <row r="515491" spans="23:23">
      <c r="W515491" s="30"/>
    </row>
    <row r="515492" spans="23:23">
      <c r="W515492" s="30"/>
    </row>
    <row r="515493" spans="23:23">
      <c r="W515493" s="30"/>
    </row>
    <row r="515494" spans="23:23">
      <c r="W515494" s="30"/>
    </row>
    <row r="515495" spans="23:23">
      <c r="W515495" s="30"/>
    </row>
    <row r="515496" spans="23:23">
      <c r="W515496" s="30"/>
    </row>
    <row r="515497" spans="23:23">
      <c r="W515497" s="30"/>
    </row>
    <row r="515498" spans="23:23">
      <c r="W515498" s="30"/>
    </row>
    <row r="515499" spans="23:23">
      <c r="W515499" s="30"/>
    </row>
    <row r="515500" spans="23:23">
      <c r="W515500" s="30"/>
    </row>
    <row r="515501" spans="23:23">
      <c r="W515501" s="30"/>
    </row>
    <row r="515502" spans="23:23">
      <c r="W515502" s="30"/>
    </row>
    <row r="515503" spans="23:23">
      <c r="W515503" s="30"/>
    </row>
    <row r="515504" spans="23:23">
      <c r="W515504" s="30"/>
    </row>
    <row r="515505" spans="23:23">
      <c r="W515505" s="30"/>
    </row>
    <row r="515506" spans="23:23">
      <c r="W515506" s="30"/>
    </row>
    <row r="515507" spans="23:23">
      <c r="W515507" s="30"/>
    </row>
    <row r="515508" spans="23:23">
      <c r="W515508" s="30"/>
    </row>
    <row r="515509" spans="23:23">
      <c r="W515509" s="30"/>
    </row>
    <row r="515510" spans="23:23">
      <c r="W515510" s="30"/>
    </row>
    <row r="515511" spans="23:23">
      <c r="W515511" s="30"/>
    </row>
    <row r="515512" spans="23:23">
      <c r="W515512" s="30"/>
    </row>
    <row r="515513" spans="23:23">
      <c r="W515513" s="30"/>
    </row>
    <row r="515514" spans="23:23">
      <c r="W515514" s="30"/>
    </row>
    <row r="515515" spans="23:23">
      <c r="W515515" s="30"/>
    </row>
    <row r="515516" spans="23:23">
      <c r="W515516" s="30"/>
    </row>
    <row r="515517" spans="23:23">
      <c r="W515517" s="30"/>
    </row>
    <row r="515518" spans="23:23">
      <c r="W515518" s="30"/>
    </row>
    <row r="515519" spans="23:23">
      <c r="W515519" s="30"/>
    </row>
    <row r="515520" spans="23:23">
      <c r="W515520" s="30"/>
    </row>
    <row r="515521" spans="23:23">
      <c r="W515521" s="30"/>
    </row>
    <row r="515522" spans="23:23">
      <c r="W515522" s="30"/>
    </row>
    <row r="515523" spans="23:23">
      <c r="W515523" s="30"/>
    </row>
    <row r="515524" spans="23:23">
      <c r="W515524" s="30"/>
    </row>
    <row r="515525" spans="23:23">
      <c r="W515525" s="30"/>
    </row>
    <row r="515526" spans="23:23">
      <c r="W515526" s="30"/>
    </row>
    <row r="515527" spans="23:23">
      <c r="W515527" s="30"/>
    </row>
    <row r="515528" spans="23:23">
      <c r="W515528" s="30"/>
    </row>
    <row r="515529" spans="23:23">
      <c r="W515529" s="30"/>
    </row>
    <row r="515530" spans="23:23">
      <c r="W515530" s="30"/>
    </row>
    <row r="515531" spans="23:23">
      <c r="W515531" s="30"/>
    </row>
    <row r="515532" spans="23:23">
      <c r="W515532" s="30"/>
    </row>
    <row r="515533" spans="23:23">
      <c r="W515533" s="30"/>
    </row>
    <row r="515534" spans="23:23">
      <c r="W515534" s="30"/>
    </row>
    <row r="515535" spans="23:23">
      <c r="W515535" s="30"/>
    </row>
    <row r="515536" spans="23:23">
      <c r="W515536" s="30"/>
    </row>
    <row r="515537" spans="23:23">
      <c r="W515537" s="30"/>
    </row>
    <row r="515538" spans="23:23">
      <c r="W515538" s="30"/>
    </row>
    <row r="515539" spans="23:23">
      <c r="W515539" s="30"/>
    </row>
    <row r="515540" spans="23:23">
      <c r="W515540" s="30"/>
    </row>
    <row r="515541" spans="23:23">
      <c r="W515541" s="30"/>
    </row>
    <row r="515542" spans="23:23">
      <c r="W515542" s="30"/>
    </row>
    <row r="515543" spans="23:23">
      <c r="W515543" s="30"/>
    </row>
    <row r="515544" spans="23:23">
      <c r="W515544" s="30"/>
    </row>
    <row r="515545" spans="23:23">
      <c r="W515545" s="30"/>
    </row>
    <row r="515546" spans="23:23">
      <c r="W515546" s="30"/>
    </row>
    <row r="515547" spans="23:23">
      <c r="W515547" s="30"/>
    </row>
    <row r="515548" spans="23:23">
      <c r="W515548" s="30"/>
    </row>
    <row r="515549" spans="23:23">
      <c r="W515549" s="30"/>
    </row>
    <row r="515550" spans="23:23">
      <c r="W515550" s="30"/>
    </row>
    <row r="515551" spans="23:23">
      <c r="W515551" s="30"/>
    </row>
    <row r="515552" spans="23:23">
      <c r="W515552" s="30"/>
    </row>
    <row r="515553" spans="23:23">
      <c r="W515553" s="30"/>
    </row>
    <row r="515554" spans="23:23">
      <c r="W515554" s="30"/>
    </row>
    <row r="515555" spans="23:23">
      <c r="W515555" s="30"/>
    </row>
    <row r="515556" spans="23:23">
      <c r="W515556" s="30"/>
    </row>
    <row r="515557" spans="23:23">
      <c r="W515557" s="30"/>
    </row>
    <row r="515558" spans="23:23">
      <c r="W515558" s="30"/>
    </row>
    <row r="515559" spans="23:23">
      <c r="W515559" s="30"/>
    </row>
    <row r="515560" spans="23:23">
      <c r="W515560" s="30"/>
    </row>
    <row r="515561" spans="23:23">
      <c r="W515561" s="30"/>
    </row>
    <row r="515562" spans="23:23">
      <c r="W515562" s="30"/>
    </row>
    <row r="515563" spans="23:23">
      <c r="W515563" s="30"/>
    </row>
    <row r="515564" spans="23:23">
      <c r="W515564" s="30"/>
    </row>
    <row r="515565" spans="23:23">
      <c r="W515565" s="30"/>
    </row>
    <row r="515566" spans="23:23">
      <c r="W515566" s="30"/>
    </row>
    <row r="515567" spans="23:23">
      <c r="W515567" s="30"/>
    </row>
    <row r="515568" spans="23:23">
      <c r="W515568" s="30"/>
    </row>
    <row r="515569" spans="23:23">
      <c r="W515569" s="30"/>
    </row>
    <row r="515570" spans="23:23">
      <c r="W515570" s="30"/>
    </row>
    <row r="515571" spans="23:23">
      <c r="W515571" s="30"/>
    </row>
    <row r="515572" spans="23:23">
      <c r="W515572" s="30"/>
    </row>
    <row r="515573" spans="23:23">
      <c r="W515573" s="30"/>
    </row>
    <row r="515574" spans="23:23">
      <c r="W515574" s="30"/>
    </row>
    <row r="515575" spans="23:23">
      <c r="W515575" s="30"/>
    </row>
    <row r="515576" spans="23:23">
      <c r="W515576" s="30"/>
    </row>
    <row r="515577" spans="23:23">
      <c r="W515577" s="30"/>
    </row>
    <row r="515578" spans="23:23">
      <c r="W515578" s="30"/>
    </row>
    <row r="515579" spans="23:23">
      <c r="W515579" s="30"/>
    </row>
    <row r="515580" spans="23:23">
      <c r="W515580" s="30"/>
    </row>
    <row r="515581" spans="23:23">
      <c r="W515581" s="30"/>
    </row>
    <row r="515582" spans="23:23">
      <c r="W515582" s="30"/>
    </row>
    <row r="515583" spans="23:23">
      <c r="W515583" s="30"/>
    </row>
    <row r="515584" spans="23:23">
      <c r="W515584" s="30"/>
    </row>
    <row r="515585" spans="23:23">
      <c r="W515585" s="30"/>
    </row>
    <row r="515586" spans="23:23">
      <c r="W515586" s="30"/>
    </row>
    <row r="515587" spans="23:23">
      <c r="W515587" s="30"/>
    </row>
    <row r="515588" spans="23:23">
      <c r="W515588" s="30"/>
    </row>
    <row r="515589" spans="23:23">
      <c r="W515589" s="30"/>
    </row>
    <row r="515590" spans="23:23">
      <c r="W515590" s="30"/>
    </row>
    <row r="515591" spans="23:23">
      <c r="W515591" s="30"/>
    </row>
    <row r="515592" spans="23:23">
      <c r="W515592" s="30"/>
    </row>
    <row r="515593" spans="23:23">
      <c r="W515593" s="30"/>
    </row>
    <row r="515594" spans="23:23">
      <c r="W515594" s="30"/>
    </row>
    <row r="515595" spans="23:23">
      <c r="W515595" s="30"/>
    </row>
    <row r="515596" spans="23:23">
      <c r="W515596" s="30"/>
    </row>
    <row r="515597" spans="23:23">
      <c r="W515597" s="30"/>
    </row>
    <row r="515598" spans="23:23">
      <c r="W515598" s="30"/>
    </row>
    <row r="515599" spans="23:23">
      <c r="W515599" s="30"/>
    </row>
    <row r="515600" spans="23:23">
      <c r="W515600" s="30"/>
    </row>
    <row r="515601" spans="23:23">
      <c r="W515601" s="30"/>
    </row>
    <row r="515602" spans="23:23">
      <c r="W515602" s="30"/>
    </row>
    <row r="515603" spans="23:23">
      <c r="W515603" s="30"/>
    </row>
    <row r="515604" spans="23:23">
      <c r="W515604" s="30"/>
    </row>
    <row r="515605" spans="23:23">
      <c r="W515605" s="30"/>
    </row>
    <row r="515606" spans="23:23">
      <c r="W515606" s="30"/>
    </row>
    <row r="515607" spans="23:23">
      <c r="W515607" s="30"/>
    </row>
    <row r="515608" spans="23:23">
      <c r="W515608" s="30"/>
    </row>
    <row r="515609" spans="23:23">
      <c r="W515609" s="30"/>
    </row>
    <row r="515610" spans="23:23">
      <c r="W515610" s="30"/>
    </row>
    <row r="515611" spans="23:23">
      <c r="W515611" s="30"/>
    </row>
    <row r="515612" spans="23:23">
      <c r="W515612" s="30"/>
    </row>
    <row r="515613" spans="23:23">
      <c r="W515613" s="30"/>
    </row>
    <row r="515614" spans="23:23">
      <c r="W515614" s="30"/>
    </row>
    <row r="515615" spans="23:23">
      <c r="W515615" s="30"/>
    </row>
    <row r="515616" spans="23:23">
      <c r="W515616" s="30"/>
    </row>
    <row r="515617" spans="23:23">
      <c r="W515617" s="30"/>
    </row>
    <row r="515618" spans="23:23">
      <c r="W515618" s="30"/>
    </row>
    <row r="515619" spans="23:23">
      <c r="W515619" s="30"/>
    </row>
    <row r="515620" spans="23:23">
      <c r="W515620" s="30"/>
    </row>
    <row r="515621" spans="23:23">
      <c r="W515621" s="30"/>
    </row>
    <row r="515622" spans="23:23">
      <c r="W515622" s="30"/>
    </row>
    <row r="515623" spans="23:23">
      <c r="W515623" s="30"/>
    </row>
    <row r="515624" spans="23:23">
      <c r="W515624" s="30"/>
    </row>
    <row r="515625" spans="23:23">
      <c r="W515625" s="30"/>
    </row>
    <row r="515626" spans="23:23">
      <c r="W515626" s="30"/>
    </row>
    <row r="515627" spans="23:23">
      <c r="W515627" s="30"/>
    </row>
    <row r="515628" spans="23:23">
      <c r="W515628" s="30"/>
    </row>
    <row r="515629" spans="23:23">
      <c r="W515629" s="30"/>
    </row>
    <row r="515630" spans="23:23">
      <c r="W515630" s="30"/>
    </row>
    <row r="515631" spans="23:23">
      <c r="W515631" s="30"/>
    </row>
    <row r="515632" spans="23:23">
      <c r="W515632" s="30"/>
    </row>
    <row r="515633" spans="23:23">
      <c r="W515633" s="30"/>
    </row>
    <row r="515634" spans="23:23">
      <c r="W515634" s="30"/>
    </row>
    <row r="515635" spans="23:23">
      <c r="W515635" s="30"/>
    </row>
    <row r="515636" spans="23:23">
      <c r="W515636" s="30"/>
    </row>
    <row r="515637" spans="23:23">
      <c r="W515637" s="30"/>
    </row>
    <row r="515638" spans="23:23">
      <c r="W515638" s="30"/>
    </row>
    <row r="515639" spans="23:23">
      <c r="W515639" s="30"/>
    </row>
    <row r="515640" spans="23:23">
      <c r="W515640" s="30"/>
    </row>
    <row r="515641" spans="23:23">
      <c r="W515641" s="30"/>
    </row>
    <row r="515642" spans="23:23">
      <c r="W515642" s="30"/>
    </row>
    <row r="515643" spans="23:23">
      <c r="W515643" s="30"/>
    </row>
    <row r="515644" spans="23:23">
      <c r="W515644" s="30"/>
    </row>
    <row r="515645" spans="23:23">
      <c r="W515645" s="30"/>
    </row>
    <row r="515646" spans="23:23">
      <c r="W515646" s="30"/>
    </row>
    <row r="515647" spans="23:23">
      <c r="W515647" s="30"/>
    </row>
    <row r="515648" spans="23:23">
      <c r="W515648" s="30"/>
    </row>
    <row r="515649" spans="23:23">
      <c r="W515649" s="30"/>
    </row>
    <row r="515650" spans="23:23">
      <c r="W515650" s="30"/>
    </row>
    <row r="515651" spans="23:23">
      <c r="W515651" s="30"/>
    </row>
    <row r="515652" spans="23:23">
      <c r="W515652" s="30"/>
    </row>
    <row r="515653" spans="23:23">
      <c r="W515653" s="30"/>
    </row>
    <row r="515654" spans="23:23">
      <c r="W515654" s="30"/>
    </row>
    <row r="515655" spans="23:23">
      <c r="W515655" s="30"/>
    </row>
    <row r="515656" spans="23:23">
      <c r="W515656" s="30"/>
    </row>
    <row r="515657" spans="23:23">
      <c r="W515657" s="30"/>
    </row>
    <row r="515658" spans="23:23">
      <c r="W515658" s="30"/>
    </row>
    <row r="515659" spans="23:23">
      <c r="W515659" s="30"/>
    </row>
    <row r="515660" spans="23:23">
      <c r="W515660" s="30"/>
    </row>
    <row r="515661" spans="23:23">
      <c r="W515661" s="30"/>
    </row>
    <row r="515662" spans="23:23">
      <c r="W515662" s="30"/>
    </row>
    <row r="515663" spans="23:23">
      <c r="W515663" s="30"/>
    </row>
    <row r="515664" spans="23:23">
      <c r="W515664" s="30"/>
    </row>
    <row r="515665" spans="23:23">
      <c r="W515665" s="30"/>
    </row>
    <row r="515666" spans="23:23">
      <c r="W515666" s="30"/>
    </row>
    <row r="515667" spans="23:23">
      <c r="W515667" s="30"/>
    </row>
    <row r="515668" spans="23:23">
      <c r="W515668" s="30"/>
    </row>
    <row r="515669" spans="23:23">
      <c r="W515669" s="30"/>
    </row>
    <row r="515670" spans="23:23">
      <c r="W515670" s="30"/>
    </row>
    <row r="515671" spans="23:23">
      <c r="W515671" s="30"/>
    </row>
    <row r="515672" spans="23:23">
      <c r="W515672" s="30"/>
    </row>
    <row r="515673" spans="23:23">
      <c r="W515673" s="30"/>
    </row>
    <row r="515674" spans="23:23">
      <c r="W515674" s="30"/>
    </row>
    <row r="515675" spans="23:23">
      <c r="W515675" s="30"/>
    </row>
    <row r="515676" spans="23:23">
      <c r="W515676" s="30"/>
    </row>
    <row r="515677" spans="23:23">
      <c r="W515677" s="30"/>
    </row>
    <row r="515678" spans="23:23">
      <c r="W515678" s="30"/>
    </row>
    <row r="515679" spans="23:23">
      <c r="W515679" s="30"/>
    </row>
    <row r="515680" spans="23:23">
      <c r="W515680" s="30"/>
    </row>
    <row r="515681" spans="23:23">
      <c r="W515681" s="30"/>
    </row>
    <row r="515682" spans="23:23">
      <c r="W515682" s="30"/>
    </row>
    <row r="515683" spans="23:23">
      <c r="W515683" s="30"/>
    </row>
    <row r="515684" spans="23:23">
      <c r="W515684" s="30"/>
    </row>
    <row r="515685" spans="23:23">
      <c r="W515685" s="30"/>
    </row>
    <row r="515686" spans="23:23">
      <c r="W515686" s="30"/>
    </row>
    <row r="515687" spans="23:23">
      <c r="W515687" s="30"/>
    </row>
    <row r="515688" spans="23:23">
      <c r="W515688" s="30"/>
    </row>
    <row r="515689" spans="23:23">
      <c r="W515689" s="30"/>
    </row>
    <row r="515690" spans="23:23">
      <c r="W515690" s="30"/>
    </row>
    <row r="515691" spans="23:23">
      <c r="W515691" s="30"/>
    </row>
    <row r="515692" spans="23:23">
      <c r="W515692" s="30"/>
    </row>
    <row r="515693" spans="23:23">
      <c r="W515693" s="30"/>
    </row>
    <row r="515694" spans="23:23">
      <c r="W515694" s="30"/>
    </row>
    <row r="515695" spans="23:23">
      <c r="W515695" s="30"/>
    </row>
    <row r="515696" spans="23:23">
      <c r="W515696" s="30"/>
    </row>
    <row r="515697" spans="23:23">
      <c r="W515697" s="30"/>
    </row>
    <row r="515698" spans="23:23">
      <c r="W515698" s="30"/>
    </row>
    <row r="515699" spans="23:23">
      <c r="W515699" s="30"/>
    </row>
    <row r="515700" spans="23:23">
      <c r="W515700" s="30"/>
    </row>
    <row r="515701" spans="23:23">
      <c r="W515701" s="30"/>
    </row>
    <row r="515702" spans="23:23">
      <c r="W515702" s="30"/>
    </row>
    <row r="515703" spans="23:23">
      <c r="W515703" s="30"/>
    </row>
    <row r="515704" spans="23:23">
      <c r="W515704" s="30"/>
    </row>
    <row r="515705" spans="23:23">
      <c r="W515705" s="30"/>
    </row>
    <row r="515706" spans="23:23">
      <c r="W515706" s="30"/>
    </row>
    <row r="515707" spans="23:23">
      <c r="W515707" s="30"/>
    </row>
    <row r="515708" spans="23:23">
      <c r="W515708" s="30"/>
    </row>
    <row r="515709" spans="23:23">
      <c r="W515709" s="30"/>
    </row>
    <row r="515710" spans="23:23">
      <c r="W515710" s="30"/>
    </row>
    <row r="515711" spans="23:23">
      <c r="W515711" s="30"/>
    </row>
    <row r="515712" spans="23:23">
      <c r="W515712" s="30"/>
    </row>
    <row r="515713" spans="23:23">
      <c r="W515713" s="30"/>
    </row>
    <row r="515714" spans="23:23">
      <c r="W515714" s="30"/>
    </row>
    <row r="515715" spans="23:23">
      <c r="W515715" s="30"/>
    </row>
    <row r="515716" spans="23:23">
      <c r="W515716" s="30"/>
    </row>
    <row r="515717" spans="23:23">
      <c r="W515717" s="30"/>
    </row>
    <row r="515718" spans="23:23">
      <c r="W515718" s="30"/>
    </row>
    <row r="515719" spans="23:23">
      <c r="W515719" s="30"/>
    </row>
    <row r="515720" spans="23:23">
      <c r="W515720" s="30"/>
    </row>
    <row r="515721" spans="23:23">
      <c r="W515721" s="30"/>
    </row>
    <row r="515722" spans="23:23">
      <c r="W515722" s="30"/>
    </row>
    <row r="515723" spans="23:23">
      <c r="W515723" s="30"/>
    </row>
    <row r="515724" spans="23:23">
      <c r="W515724" s="30"/>
    </row>
    <row r="515725" spans="23:23">
      <c r="W515725" s="30"/>
    </row>
    <row r="515726" spans="23:23">
      <c r="W515726" s="30"/>
    </row>
    <row r="515727" spans="23:23">
      <c r="W515727" s="30"/>
    </row>
    <row r="515728" spans="23:23">
      <c r="W515728" s="30"/>
    </row>
    <row r="515729" spans="23:23">
      <c r="W515729" s="30"/>
    </row>
    <row r="515730" spans="23:23">
      <c r="W515730" s="30"/>
    </row>
    <row r="515731" spans="23:23">
      <c r="W515731" s="30"/>
    </row>
    <row r="515732" spans="23:23">
      <c r="W515732" s="30"/>
    </row>
    <row r="515733" spans="23:23">
      <c r="W515733" s="30"/>
    </row>
    <row r="515734" spans="23:23">
      <c r="W515734" s="30"/>
    </row>
    <row r="515735" spans="23:23">
      <c r="W515735" s="30"/>
    </row>
    <row r="515736" spans="23:23">
      <c r="W515736" s="30"/>
    </row>
    <row r="515737" spans="23:23">
      <c r="W515737" s="30"/>
    </row>
    <row r="515738" spans="23:23">
      <c r="W515738" s="30"/>
    </row>
    <row r="515739" spans="23:23">
      <c r="W515739" s="30"/>
    </row>
    <row r="515740" spans="23:23">
      <c r="W515740" s="30"/>
    </row>
    <row r="515741" spans="23:23">
      <c r="W515741" s="30"/>
    </row>
    <row r="515742" spans="23:23">
      <c r="W515742" s="30"/>
    </row>
    <row r="515743" spans="23:23">
      <c r="W515743" s="30"/>
    </row>
    <row r="515744" spans="23:23">
      <c r="W515744" s="30"/>
    </row>
    <row r="515745" spans="23:23">
      <c r="W515745" s="30"/>
    </row>
    <row r="515746" spans="23:23">
      <c r="W515746" s="30"/>
    </row>
    <row r="515747" spans="23:23">
      <c r="W515747" s="30"/>
    </row>
    <row r="515748" spans="23:23">
      <c r="W515748" s="30"/>
    </row>
    <row r="515749" spans="23:23">
      <c r="W515749" s="30"/>
    </row>
    <row r="515750" spans="23:23">
      <c r="W515750" s="30"/>
    </row>
    <row r="515751" spans="23:23">
      <c r="W515751" s="30"/>
    </row>
    <row r="515752" spans="23:23">
      <c r="W515752" s="30"/>
    </row>
    <row r="515753" spans="23:23">
      <c r="W515753" s="30"/>
    </row>
    <row r="515754" spans="23:23">
      <c r="W515754" s="30"/>
    </row>
    <row r="515755" spans="23:23">
      <c r="W515755" s="30"/>
    </row>
    <row r="515756" spans="23:23">
      <c r="W515756" s="30"/>
    </row>
    <row r="515757" spans="23:23">
      <c r="W515757" s="30"/>
    </row>
    <row r="515758" spans="23:23">
      <c r="W515758" s="30"/>
    </row>
    <row r="515759" spans="23:23">
      <c r="W515759" s="30"/>
    </row>
    <row r="515760" spans="23:23">
      <c r="W515760" s="30"/>
    </row>
    <row r="515761" spans="23:23">
      <c r="W515761" s="30"/>
    </row>
    <row r="515762" spans="23:23">
      <c r="W515762" s="30"/>
    </row>
    <row r="515763" spans="23:23">
      <c r="W515763" s="30"/>
    </row>
    <row r="515764" spans="23:23">
      <c r="W515764" s="30"/>
    </row>
    <row r="515765" spans="23:23">
      <c r="W515765" s="30"/>
    </row>
    <row r="515766" spans="23:23">
      <c r="W515766" s="30"/>
    </row>
    <row r="515767" spans="23:23">
      <c r="W515767" s="30"/>
    </row>
    <row r="515768" spans="23:23">
      <c r="W515768" s="30"/>
    </row>
    <row r="515769" spans="23:23">
      <c r="W515769" s="30"/>
    </row>
    <row r="515770" spans="23:23">
      <c r="W515770" s="30"/>
    </row>
    <row r="515771" spans="23:23">
      <c r="W515771" s="30"/>
    </row>
    <row r="515772" spans="23:23">
      <c r="W515772" s="30"/>
    </row>
    <row r="515773" spans="23:23">
      <c r="W515773" s="30"/>
    </row>
    <row r="515774" spans="23:23">
      <c r="W515774" s="30"/>
    </row>
    <row r="515775" spans="23:23">
      <c r="W515775" s="30"/>
    </row>
    <row r="515776" spans="23:23">
      <c r="W515776" s="30"/>
    </row>
    <row r="515777" spans="23:23">
      <c r="W515777" s="30"/>
    </row>
    <row r="515778" spans="23:23">
      <c r="W515778" s="30"/>
    </row>
    <row r="515779" spans="23:23">
      <c r="W515779" s="30"/>
    </row>
    <row r="515780" spans="23:23">
      <c r="W515780" s="30"/>
    </row>
    <row r="515781" spans="23:23">
      <c r="W515781" s="30"/>
    </row>
    <row r="515782" spans="23:23">
      <c r="W515782" s="30"/>
    </row>
    <row r="515783" spans="23:23">
      <c r="W515783" s="30"/>
    </row>
    <row r="515784" spans="23:23">
      <c r="W515784" s="30"/>
    </row>
    <row r="515785" spans="23:23">
      <c r="W515785" s="30"/>
    </row>
    <row r="515786" spans="23:23">
      <c r="W515786" s="30"/>
    </row>
    <row r="515787" spans="23:23">
      <c r="W515787" s="30"/>
    </row>
    <row r="515788" spans="23:23">
      <c r="W515788" s="30"/>
    </row>
    <row r="515789" spans="23:23">
      <c r="W515789" s="30"/>
    </row>
    <row r="515790" spans="23:23">
      <c r="W515790" s="30"/>
    </row>
    <row r="515791" spans="23:23">
      <c r="W515791" s="30"/>
    </row>
    <row r="515792" spans="23:23">
      <c r="W515792" s="30"/>
    </row>
    <row r="515793" spans="23:23">
      <c r="W515793" s="30"/>
    </row>
    <row r="515794" spans="23:23">
      <c r="W515794" s="30"/>
    </row>
    <row r="515795" spans="23:23">
      <c r="W515795" s="30"/>
    </row>
    <row r="515796" spans="23:23">
      <c r="W515796" s="30"/>
    </row>
    <row r="515797" spans="23:23">
      <c r="W515797" s="30"/>
    </row>
    <row r="515798" spans="23:23">
      <c r="W515798" s="30"/>
    </row>
    <row r="515799" spans="23:23">
      <c r="W515799" s="30"/>
    </row>
    <row r="515800" spans="23:23">
      <c r="W515800" s="30"/>
    </row>
    <row r="515801" spans="23:23">
      <c r="W515801" s="30"/>
    </row>
    <row r="515802" spans="23:23">
      <c r="W515802" s="30"/>
    </row>
    <row r="515803" spans="23:23">
      <c r="W515803" s="30"/>
    </row>
    <row r="515804" spans="23:23">
      <c r="W515804" s="30"/>
    </row>
    <row r="515805" spans="23:23">
      <c r="W515805" s="30"/>
    </row>
    <row r="515806" spans="23:23">
      <c r="W515806" s="30"/>
    </row>
    <row r="515807" spans="23:23">
      <c r="W515807" s="30"/>
    </row>
    <row r="515808" spans="23:23">
      <c r="W515808" s="30"/>
    </row>
    <row r="515809" spans="23:23">
      <c r="W515809" s="30"/>
    </row>
    <row r="515810" spans="23:23">
      <c r="W515810" s="30"/>
    </row>
    <row r="515811" spans="23:23">
      <c r="W515811" s="30"/>
    </row>
    <row r="515812" spans="23:23">
      <c r="W515812" s="30"/>
    </row>
    <row r="515813" spans="23:23">
      <c r="W515813" s="30"/>
    </row>
    <row r="515814" spans="23:23">
      <c r="W515814" s="30"/>
    </row>
    <row r="515815" spans="23:23">
      <c r="W515815" s="30"/>
    </row>
    <row r="515816" spans="23:23">
      <c r="W515816" s="30"/>
    </row>
    <row r="515817" spans="23:23">
      <c r="W515817" s="30"/>
    </row>
    <row r="515818" spans="23:23">
      <c r="W515818" s="30"/>
    </row>
    <row r="515819" spans="23:23">
      <c r="W515819" s="30"/>
    </row>
    <row r="515820" spans="23:23">
      <c r="W515820" s="30"/>
    </row>
    <row r="515821" spans="23:23">
      <c r="W515821" s="30"/>
    </row>
    <row r="515822" spans="23:23">
      <c r="W515822" s="30"/>
    </row>
    <row r="515823" spans="23:23">
      <c r="W515823" s="30"/>
    </row>
    <row r="515824" spans="23:23">
      <c r="W515824" s="30"/>
    </row>
    <row r="515825" spans="23:23">
      <c r="W515825" s="30"/>
    </row>
    <row r="515826" spans="23:23">
      <c r="W515826" s="30"/>
    </row>
    <row r="515827" spans="23:23">
      <c r="W515827" s="30"/>
    </row>
    <row r="515828" spans="23:23">
      <c r="W515828" s="30"/>
    </row>
    <row r="515829" spans="23:23">
      <c r="W515829" s="30"/>
    </row>
    <row r="515830" spans="23:23">
      <c r="W515830" s="30"/>
    </row>
    <row r="515831" spans="23:23">
      <c r="W515831" s="30"/>
    </row>
    <row r="515832" spans="23:23">
      <c r="W515832" s="30"/>
    </row>
    <row r="515833" spans="23:23">
      <c r="W515833" s="30"/>
    </row>
    <row r="515834" spans="23:23">
      <c r="W515834" s="30"/>
    </row>
    <row r="515835" spans="23:23">
      <c r="W515835" s="30"/>
    </row>
    <row r="515836" spans="23:23">
      <c r="W515836" s="30"/>
    </row>
    <row r="515837" spans="23:23">
      <c r="W515837" s="30"/>
    </row>
    <row r="515838" spans="23:23">
      <c r="W515838" s="30"/>
    </row>
    <row r="515839" spans="23:23">
      <c r="W515839" s="30"/>
    </row>
    <row r="515840" spans="23:23">
      <c r="W515840" s="30"/>
    </row>
    <row r="515841" spans="23:23">
      <c r="W515841" s="30"/>
    </row>
    <row r="515842" spans="23:23">
      <c r="W515842" s="30"/>
    </row>
    <row r="515843" spans="23:23">
      <c r="W515843" s="30"/>
    </row>
    <row r="515844" spans="23:23">
      <c r="W515844" s="30"/>
    </row>
    <row r="515845" spans="23:23">
      <c r="W515845" s="30"/>
    </row>
    <row r="515846" spans="23:23">
      <c r="W515846" s="30"/>
    </row>
    <row r="515847" spans="23:23">
      <c r="W515847" s="30"/>
    </row>
    <row r="515848" spans="23:23">
      <c r="W515848" s="30"/>
    </row>
    <row r="515849" spans="23:23">
      <c r="W515849" s="30"/>
    </row>
    <row r="515850" spans="23:23">
      <c r="W515850" s="30"/>
    </row>
    <row r="515851" spans="23:23">
      <c r="W515851" s="30"/>
    </row>
    <row r="515852" spans="23:23">
      <c r="W515852" s="30"/>
    </row>
    <row r="515853" spans="23:23">
      <c r="W515853" s="30"/>
    </row>
    <row r="515854" spans="23:23">
      <c r="W515854" s="30"/>
    </row>
    <row r="515855" spans="23:23">
      <c r="W515855" s="30"/>
    </row>
    <row r="515856" spans="23:23">
      <c r="W515856" s="30"/>
    </row>
    <row r="515857" spans="23:23">
      <c r="W515857" s="30"/>
    </row>
    <row r="515858" spans="23:23">
      <c r="W515858" s="30"/>
    </row>
    <row r="515859" spans="23:23">
      <c r="W515859" s="30"/>
    </row>
    <row r="515860" spans="23:23">
      <c r="W515860" s="30"/>
    </row>
    <row r="515861" spans="23:23">
      <c r="W515861" s="30"/>
    </row>
    <row r="515862" spans="23:23">
      <c r="W515862" s="30"/>
    </row>
    <row r="515863" spans="23:23">
      <c r="W515863" s="30"/>
    </row>
    <row r="515864" spans="23:23">
      <c r="W515864" s="30"/>
    </row>
    <row r="515865" spans="23:23">
      <c r="W515865" s="30"/>
    </row>
    <row r="515866" spans="23:23">
      <c r="W515866" s="30"/>
    </row>
    <row r="515867" spans="23:23">
      <c r="W515867" s="30"/>
    </row>
    <row r="515868" spans="23:23">
      <c r="W515868" s="30"/>
    </row>
    <row r="515869" spans="23:23">
      <c r="W515869" s="30"/>
    </row>
    <row r="515870" spans="23:23">
      <c r="W515870" s="30"/>
    </row>
    <row r="515871" spans="23:23">
      <c r="W515871" s="30"/>
    </row>
    <row r="515872" spans="23:23">
      <c r="W515872" s="30"/>
    </row>
    <row r="515873" spans="23:23">
      <c r="W515873" s="30"/>
    </row>
    <row r="515874" spans="23:23">
      <c r="W515874" s="30"/>
    </row>
    <row r="515875" spans="23:23">
      <c r="W515875" s="30"/>
    </row>
    <row r="515876" spans="23:23">
      <c r="W515876" s="30"/>
    </row>
    <row r="515877" spans="23:23">
      <c r="W515877" s="30"/>
    </row>
    <row r="515878" spans="23:23">
      <c r="W515878" s="30"/>
    </row>
    <row r="515879" spans="23:23">
      <c r="W515879" s="30"/>
    </row>
    <row r="515880" spans="23:23">
      <c r="W515880" s="30"/>
    </row>
    <row r="515881" spans="23:23">
      <c r="W515881" s="30"/>
    </row>
    <row r="515882" spans="23:23">
      <c r="W515882" s="30"/>
    </row>
    <row r="515883" spans="23:23">
      <c r="W515883" s="30"/>
    </row>
    <row r="515884" spans="23:23">
      <c r="W515884" s="30"/>
    </row>
    <row r="515885" spans="23:23">
      <c r="W515885" s="30"/>
    </row>
    <row r="515886" spans="23:23">
      <c r="W515886" s="30"/>
    </row>
    <row r="515887" spans="23:23">
      <c r="W515887" s="30"/>
    </row>
    <row r="515888" spans="23:23">
      <c r="W515888" s="30"/>
    </row>
    <row r="515889" spans="23:23">
      <c r="W515889" s="30"/>
    </row>
    <row r="515890" spans="23:23">
      <c r="W515890" s="30"/>
    </row>
    <row r="515891" spans="23:23">
      <c r="W515891" s="30"/>
    </row>
    <row r="515892" spans="23:23">
      <c r="W515892" s="30"/>
    </row>
    <row r="515893" spans="23:23">
      <c r="W515893" s="30"/>
    </row>
    <row r="515894" spans="23:23">
      <c r="W515894" s="30"/>
    </row>
    <row r="515895" spans="23:23">
      <c r="W515895" s="30"/>
    </row>
    <row r="515896" spans="23:23">
      <c r="W515896" s="30"/>
    </row>
    <row r="515897" spans="23:23">
      <c r="W515897" s="30"/>
    </row>
    <row r="515898" spans="23:23">
      <c r="W515898" s="30"/>
    </row>
    <row r="515899" spans="23:23">
      <c r="W515899" s="30"/>
    </row>
    <row r="515900" spans="23:23">
      <c r="W515900" s="30"/>
    </row>
    <row r="515901" spans="23:23">
      <c r="W515901" s="30"/>
    </row>
    <row r="515902" spans="23:23">
      <c r="W515902" s="30"/>
    </row>
    <row r="515903" spans="23:23">
      <c r="W515903" s="30"/>
    </row>
    <row r="515904" spans="23:23">
      <c r="W515904" s="30"/>
    </row>
    <row r="515905" spans="23:23">
      <c r="W515905" s="30"/>
    </row>
    <row r="515906" spans="23:23">
      <c r="W515906" s="30"/>
    </row>
    <row r="515907" spans="23:23">
      <c r="W515907" s="30"/>
    </row>
    <row r="515908" spans="23:23">
      <c r="W515908" s="30"/>
    </row>
    <row r="515909" spans="23:23">
      <c r="W515909" s="30"/>
    </row>
    <row r="515910" spans="23:23">
      <c r="W515910" s="30"/>
    </row>
    <row r="515911" spans="23:23">
      <c r="W515911" s="30"/>
    </row>
    <row r="515912" spans="23:23">
      <c r="W515912" s="30"/>
    </row>
    <row r="515913" spans="23:23">
      <c r="W515913" s="30"/>
    </row>
    <row r="515914" spans="23:23">
      <c r="W515914" s="30"/>
    </row>
    <row r="515915" spans="23:23">
      <c r="W515915" s="30"/>
    </row>
    <row r="515916" spans="23:23">
      <c r="W515916" s="30"/>
    </row>
    <row r="515917" spans="23:23">
      <c r="W515917" s="30"/>
    </row>
    <row r="515918" spans="23:23">
      <c r="W515918" s="30"/>
    </row>
    <row r="515919" spans="23:23">
      <c r="W515919" s="30"/>
    </row>
    <row r="515920" spans="23:23">
      <c r="W515920" s="30"/>
    </row>
    <row r="515921" spans="23:23">
      <c r="W515921" s="30"/>
    </row>
    <row r="515922" spans="23:23">
      <c r="W515922" s="30"/>
    </row>
    <row r="515923" spans="23:23">
      <c r="W515923" s="30"/>
    </row>
    <row r="515924" spans="23:23">
      <c r="W515924" s="30"/>
    </row>
    <row r="515925" spans="23:23">
      <c r="W515925" s="30"/>
    </row>
    <row r="515926" spans="23:23">
      <c r="W515926" s="30"/>
    </row>
    <row r="515927" spans="23:23">
      <c r="W515927" s="30"/>
    </row>
    <row r="515928" spans="23:23">
      <c r="W515928" s="30"/>
    </row>
    <row r="515929" spans="23:23">
      <c r="W515929" s="30"/>
    </row>
    <row r="515930" spans="23:23">
      <c r="W515930" s="30"/>
    </row>
    <row r="515931" spans="23:23">
      <c r="W515931" s="30"/>
    </row>
    <row r="515932" spans="23:23">
      <c r="W515932" s="30"/>
    </row>
    <row r="515933" spans="23:23">
      <c r="W515933" s="30"/>
    </row>
    <row r="515934" spans="23:23">
      <c r="W515934" s="30"/>
    </row>
    <row r="515935" spans="23:23">
      <c r="W515935" s="30"/>
    </row>
    <row r="515936" spans="23:23">
      <c r="W515936" s="30"/>
    </row>
    <row r="515937" spans="23:23">
      <c r="W515937" s="30"/>
    </row>
    <row r="515938" spans="23:23">
      <c r="W515938" s="30"/>
    </row>
    <row r="515939" spans="23:23">
      <c r="W515939" s="30"/>
    </row>
    <row r="515940" spans="23:23">
      <c r="W515940" s="30"/>
    </row>
    <row r="515941" spans="23:23">
      <c r="W515941" s="30"/>
    </row>
    <row r="515942" spans="23:23">
      <c r="W515942" s="30"/>
    </row>
    <row r="515943" spans="23:23">
      <c r="W515943" s="30"/>
    </row>
    <row r="515944" spans="23:23">
      <c r="W515944" s="30"/>
    </row>
    <row r="515945" spans="23:23">
      <c r="W515945" s="30"/>
    </row>
    <row r="515946" spans="23:23">
      <c r="W515946" s="30"/>
    </row>
    <row r="515947" spans="23:23">
      <c r="W515947" s="30"/>
    </row>
    <row r="515948" spans="23:23">
      <c r="W515948" s="30"/>
    </row>
    <row r="515949" spans="23:23">
      <c r="W515949" s="30"/>
    </row>
    <row r="515950" spans="23:23">
      <c r="W515950" s="30"/>
    </row>
    <row r="515951" spans="23:23">
      <c r="W515951" s="30"/>
    </row>
    <row r="515952" spans="23:23">
      <c r="W515952" s="30"/>
    </row>
    <row r="515953" spans="23:23">
      <c r="W515953" s="30"/>
    </row>
    <row r="515954" spans="23:23">
      <c r="W515954" s="30"/>
    </row>
    <row r="515955" spans="23:23">
      <c r="W515955" s="30"/>
    </row>
    <row r="515956" spans="23:23">
      <c r="W515956" s="30"/>
    </row>
    <row r="515957" spans="23:23">
      <c r="W515957" s="30"/>
    </row>
    <row r="515958" spans="23:23">
      <c r="W515958" s="30"/>
    </row>
    <row r="515959" spans="23:23">
      <c r="W515959" s="30"/>
    </row>
    <row r="515960" spans="23:23">
      <c r="W515960" s="30"/>
    </row>
    <row r="515961" spans="23:23">
      <c r="W515961" s="30"/>
    </row>
    <row r="515962" spans="23:23">
      <c r="W515962" s="30"/>
    </row>
    <row r="515963" spans="23:23">
      <c r="W515963" s="30"/>
    </row>
    <row r="515964" spans="23:23">
      <c r="W515964" s="30"/>
    </row>
    <row r="515965" spans="23:23">
      <c r="W515965" s="30"/>
    </row>
    <row r="515966" spans="23:23">
      <c r="W515966" s="30"/>
    </row>
    <row r="515967" spans="23:23">
      <c r="W515967" s="30"/>
    </row>
    <row r="515968" spans="23:23">
      <c r="W515968" s="30"/>
    </row>
    <row r="515969" spans="23:23">
      <c r="W515969" s="30"/>
    </row>
    <row r="515970" spans="23:23">
      <c r="W515970" s="30"/>
    </row>
    <row r="515971" spans="23:23">
      <c r="W515971" s="30"/>
    </row>
    <row r="515972" spans="23:23">
      <c r="W515972" s="30"/>
    </row>
    <row r="515973" spans="23:23">
      <c r="W515973" s="30"/>
    </row>
    <row r="515974" spans="23:23">
      <c r="W515974" s="30"/>
    </row>
    <row r="515975" spans="23:23">
      <c r="W515975" s="30"/>
    </row>
    <row r="515976" spans="23:23">
      <c r="W515976" s="30"/>
    </row>
    <row r="515977" spans="23:23">
      <c r="W515977" s="30"/>
    </row>
    <row r="515978" spans="23:23">
      <c r="W515978" s="30"/>
    </row>
    <row r="515979" spans="23:23">
      <c r="W515979" s="30"/>
    </row>
    <row r="515980" spans="23:23">
      <c r="W515980" s="30"/>
    </row>
    <row r="515981" spans="23:23">
      <c r="W515981" s="30"/>
    </row>
    <row r="515982" spans="23:23">
      <c r="W515982" s="30"/>
    </row>
    <row r="515983" spans="23:23">
      <c r="W515983" s="30"/>
    </row>
    <row r="515984" spans="23:23">
      <c r="W515984" s="30"/>
    </row>
    <row r="515985" spans="23:23">
      <c r="W515985" s="30"/>
    </row>
    <row r="515986" spans="23:23">
      <c r="W515986" s="30"/>
    </row>
    <row r="515987" spans="23:23">
      <c r="W515987" s="30"/>
    </row>
    <row r="515988" spans="23:23">
      <c r="W515988" s="30"/>
    </row>
    <row r="515989" spans="23:23">
      <c r="W515989" s="30"/>
    </row>
    <row r="515990" spans="23:23">
      <c r="W515990" s="30"/>
    </row>
    <row r="515991" spans="23:23">
      <c r="W515991" s="30"/>
    </row>
    <row r="515992" spans="23:23">
      <c r="W515992" s="30"/>
    </row>
    <row r="515993" spans="23:23">
      <c r="W515993" s="30"/>
    </row>
    <row r="515994" spans="23:23">
      <c r="W515994" s="30"/>
    </row>
    <row r="515995" spans="23:23">
      <c r="W515995" s="30"/>
    </row>
    <row r="515996" spans="23:23">
      <c r="W515996" s="30"/>
    </row>
    <row r="515997" spans="23:23">
      <c r="W515997" s="30"/>
    </row>
    <row r="515998" spans="23:23">
      <c r="W515998" s="30"/>
    </row>
    <row r="515999" spans="23:23">
      <c r="W515999" s="30"/>
    </row>
    <row r="516000" spans="23:23">
      <c r="W516000" s="30"/>
    </row>
    <row r="516001" spans="23:23">
      <c r="W516001" s="30"/>
    </row>
    <row r="516002" spans="23:23">
      <c r="W516002" s="30"/>
    </row>
    <row r="516003" spans="23:23">
      <c r="W516003" s="30"/>
    </row>
    <row r="516004" spans="23:23">
      <c r="W516004" s="30"/>
    </row>
    <row r="516005" spans="23:23">
      <c r="W516005" s="30"/>
    </row>
    <row r="516006" spans="23:23">
      <c r="W516006" s="30"/>
    </row>
    <row r="516007" spans="23:23">
      <c r="W516007" s="30"/>
    </row>
    <row r="516008" spans="23:23">
      <c r="W516008" s="30"/>
    </row>
    <row r="516009" spans="23:23">
      <c r="W516009" s="30"/>
    </row>
    <row r="516010" spans="23:23">
      <c r="W516010" s="30"/>
    </row>
    <row r="516011" spans="23:23">
      <c r="W516011" s="30"/>
    </row>
    <row r="516012" spans="23:23">
      <c r="W516012" s="30"/>
    </row>
    <row r="516013" spans="23:23">
      <c r="W516013" s="30"/>
    </row>
    <row r="516014" spans="23:23">
      <c r="W516014" s="30"/>
    </row>
    <row r="516015" spans="23:23">
      <c r="W516015" s="30"/>
    </row>
    <row r="516016" spans="23:23">
      <c r="W516016" s="30"/>
    </row>
    <row r="516017" spans="23:23">
      <c r="W516017" s="30"/>
    </row>
    <row r="516018" spans="23:23">
      <c r="W516018" s="30"/>
    </row>
    <row r="516019" spans="23:23">
      <c r="W516019" s="30"/>
    </row>
    <row r="516020" spans="23:23">
      <c r="W516020" s="30"/>
    </row>
    <row r="516021" spans="23:23">
      <c r="W516021" s="30"/>
    </row>
    <row r="516022" spans="23:23">
      <c r="W516022" s="30"/>
    </row>
    <row r="516023" spans="23:23">
      <c r="W516023" s="30"/>
    </row>
    <row r="516024" spans="23:23">
      <c r="W516024" s="30"/>
    </row>
    <row r="516025" spans="23:23">
      <c r="W516025" s="30"/>
    </row>
    <row r="516026" spans="23:23">
      <c r="W516026" s="30"/>
    </row>
    <row r="516027" spans="23:23">
      <c r="W516027" s="30"/>
    </row>
    <row r="516028" spans="23:23">
      <c r="W516028" s="30"/>
    </row>
    <row r="516029" spans="23:23">
      <c r="W516029" s="30"/>
    </row>
    <row r="516030" spans="23:23">
      <c r="W516030" s="30"/>
    </row>
    <row r="516031" spans="23:23">
      <c r="W516031" s="30"/>
    </row>
    <row r="516032" spans="23:23">
      <c r="W516032" s="30"/>
    </row>
    <row r="516033" spans="23:23">
      <c r="W516033" s="30"/>
    </row>
    <row r="516034" spans="23:23">
      <c r="W516034" s="30"/>
    </row>
    <row r="516035" spans="23:23">
      <c r="W516035" s="30"/>
    </row>
    <row r="516036" spans="23:23">
      <c r="W516036" s="30"/>
    </row>
    <row r="516037" spans="23:23">
      <c r="W516037" s="30"/>
    </row>
    <row r="516038" spans="23:23">
      <c r="W516038" s="30"/>
    </row>
    <row r="516039" spans="23:23">
      <c r="W516039" s="30"/>
    </row>
    <row r="516040" spans="23:23">
      <c r="W516040" s="30"/>
    </row>
    <row r="516041" spans="23:23">
      <c r="W516041" s="30"/>
    </row>
    <row r="516042" spans="23:23">
      <c r="W516042" s="30"/>
    </row>
    <row r="516043" spans="23:23">
      <c r="W516043" s="30"/>
    </row>
    <row r="516044" spans="23:23">
      <c r="W516044" s="30"/>
    </row>
    <row r="516045" spans="23:23">
      <c r="W516045" s="30"/>
    </row>
    <row r="516046" spans="23:23">
      <c r="W516046" s="30"/>
    </row>
    <row r="516047" spans="23:23">
      <c r="W516047" s="30"/>
    </row>
    <row r="516048" spans="23:23">
      <c r="W516048" s="30"/>
    </row>
    <row r="516049" spans="23:23">
      <c r="W516049" s="30"/>
    </row>
    <row r="516050" spans="23:23">
      <c r="W516050" s="30"/>
    </row>
    <row r="516051" spans="23:23">
      <c r="W516051" s="30"/>
    </row>
    <row r="516052" spans="23:23">
      <c r="W516052" s="30"/>
    </row>
    <row r="516053" spans="23:23">
      <c r="W516053" s="30"/>
    </row>
    <row r="516054" spans="23:23">
      <c r="W516054" s="30"/>
    </row>
    <row r="516055" spans="23:23">
      <c r="W516055" s="30"/>
    </row>
    <row r="516056" spans="23:23">
      <c r="W516056" s="30"/>
    </row>
    <row r="516057" spans="23:23">
      <c r="W516057" s="30"/>
    </row>
    <row r="516058" spans="23:23">
      <c r="W516058" s="30"/>
    </row>
    <row r="516059" spans="23:23">
      <c r="W516059" s="30"/>
    </row>
    <row r="516060" spans="23:23">
      <c r="W516060" s="30"/>
    </row>
    <row r="516061" spans="23:23">
      <c r="W516061" s="30"/>
    </row>
    <row r="516062" spans="23:23">
      <c r="W516062" s="30"/>
    </row>
    <row r="516063" spans="23:23">
      <c r="W516063" s="30"/>
    </row>
    <row r="516064" spans="23:23">
      <c r="W516064" s="30"/>
    </row>
    <row r="516065" spans="23:23">
      <c r="W516065" s="30"/>
    </row>
    <row r="516066" spans="23:23">
      <c r="W516066" s="30"/>
    </row>
    <row r="516067" spans="23:23">
      <c r="W516067" s="30"/>
    </row>
    <row r="516068" spans="23:23">
      <c r="W516068" s="30"/>
    </row>
    <row r="516069" spans="23:23">
      <c r="W516069" s="30"/>
    </row>
    <row r="516070" spans="23:23">
      <c r="W516070" s="30"/>
    </row>
    <row r="516071" spans="23:23">
      <c r="W516071" s="30"/>
    </row>
    <row r="516072" spans="23:23">
      <c r="W516072" s="30"/>
    </row>
    <row r="516073" spans="23:23">
      <c r="W516073" s="30"/>
    </row>
    <row r="516074" spans="23:23">
      <c r="W516074" s="30"/>
    </row>
    <row r="516075" spans="23:23">
      <c r="W516075" s="30"/>
    </row>
    <row r="516076" spans="23:23">
      <c r="W516076" s="30"/>
    </row>
    <row r="516077" spans="23:23">
      <c r="W516077" s="30"/>
    </row>
    <row r="516078" spans="23:23">
      <c r="W516078" s="30"/>
    </row>
    <row r="516079" spans="23:23">
      <c r="W516079" s="30"/>
    </row>
    <row r="516080" spans="23:23">
      <c r="W516080" s="30"/>
    </row>
    <row r="516081" spans="23:23">
      <c r="W516081" s="30"/>
    </row>
    <row r="516082" spans="23:23">
      <c r="W516082" s="30"/>
    </row>
    <row r="516083" spans="23:23">
      <c r="W516083" s="30"/>
    </row>
    <row r="516084" spans="23:23">
      <c r="W516084" s="30"/>
    </row>
    <row r="516085" spans="23:23">
      <c r="W516085" s="30"/>
    </row>
    <row r="516086" spans="23:23">
      <c r="W516086" s="30"/>
    </row>
    <row r="516087" spans="23:23">
      <c r="W516087" s="30"/>
    </row>
    <row r="516088" spans="23:23">
      <c r="W516088" s="30"/>
    </row>
    <row r="516089" spans="23:23">
      <c r="W516089" s="30"/>
    </row>
    <row r="516090" spans="23:23">
      <c r="W516090" s="30"/>
    </row>
    <row r="516091" spans="23:23">
      <c r="W516091" s="30"/>
    </row>
    <row r="516092" spans="23:23">
      <c r="W516092" s="30"/>
    </row>
    <row r="516093" spans="23:23">
      <c r="W516093" s="30"/>
    </row>
    <row r="516094" spans="23:23">
      <c r="W516094" s="30"/>
    </row>
    <row r="516095" spans="23:23">
      <c r="W516095" s="30"/>
    </row>
    <row r="516096" spans="23:23">
      <c r="W516096" s="30"/>
    </row>
    <row r="516097" spans="23:23">
      <c r="W516097" s="30"/>
    </row>
    <row r="516098" spans="23:23">
      <c r="W516098" s="30"/>
    </row>
    <row r="516099" spans="23:23">
      <c r="W516099" s="30"/>
    </row>
    <row r="516100" spans="23:23">
      <c r="W516100" s="30"/>
    </row>
    <row r="516101" spans="23:23">
      <c r="W516101" s="30"/>
    </row>
    <row r="516102" spans="23:23">
      <c r="W516102" s="30"/>
    </row>
    <row r="516103" spans="23:23">
      <c r="W516103" s="30"/>
    </row>
    <row r="516104" spans="23:23">
      <c r="W516104" s="30"/>
    </row>
    <row r="516105" spans="23:23">
      <c r="W516105" s="30"/>
    </row>
    <row r="516106" spans="23:23">
      <c r="W516106" s="30"/>
    </row>
    <row r="516107" spans="23:23">
      <c r="W516107" s="30"/>
    </row>
    <row r="516108" spans="23:23">
      <c r="W516108" s="30"/>
    </row>
    <row r="516109" spans="23:23">
      <c r="W516109" s="30"/>
    </row>
    <row r="516110" spans="23:23">
      <c r="W516110" s="30"/>
    </row>
    <row r="516111" spans="23:23">
      <c r="W516111" s="30"/>
    </row>
    <row r="516112" spans="23:23">
      <c r="W516112" s="30"/>
    </row>
    <row r="516113" spans="23:23">
      <c r="W516113" s="30"/>
    </row>
    <row r="516114" spans="23:23">
      <c r="W516114" s="30"/>
    </row>
    <row r="516115" spans="23:23">
      <c r="W516115" s="30"/>
    </row>
    <row r="516116" spans="23:23">
      <c r="W516116" s="30"/>
    </row>
    <row r="516117" spans="23:23">
      <c r="W516117" s="30"/>
    </row>
    <row r="516118" spans="23:23">
      <c r="W516118" s="30"/>
    </row>
    <row r="516119" spans="23:23">
      <c r="W516119" s="30"/>
    </row>
    <row r="516120" spans="23:23">
      <c r="W516120" s="30"/>
    </row>
    <row r="516121" spans="23:23">
      <c r="W516121" s="30"/>
    </row>
    <row r="516122" spans="23:23">
      <c r="W516122" s="30"/>
    </row>
    <row r="516123" spans="23:23">
      <c r="W516123" s="30"/>
    </row>
    <row r="516124" spans="23:23">
      <c r="W516124" s="30"/>
    </row>
    <row r="516125" spans="23:23">
      <c r="W516125" s="30"/>
    </row>
    <row r="516126" spans="23:23">
      <c r="W516126" s="30"/>
    </row>
    <row r="516127" spans="23:23">
      <c r="W516127" s="30"/>
    </row>
    <row r="516128" spans="23:23">
      <c r="W516128" s="30"/>
    </row>
    <row r="516129" spans="23:23">
      <c r="W516129" s="30"/>
    </row>
    <row r="516130" spans="23:23">
      <c r="W516130" s="30"/>
    </row>
    <row r="516131" spans="23:23">
      <c r="W516131" s="30"/>
    </row>
    <row r="516132" spans="23:23">
      <c r="W516132" s="30"/>
    </row>
    <row r="516133" spans="23:23">
      <c r="W516133" s="30"/>
    </row>
    <row r="516134" spans="23:23">
      <c r="W516134" s="30"/>
    </row>
    <row r="516135" spans="23:23">
      <c r="W516135" s="30"/>
    </row>
    <row r="516136" spans="23:23">
      <c r="W516136" s="30"/>
    </row>
    <row r="516137" spans="23:23">
      <c r="W516137" s="30"/>
    </row>
    <row r="516138" spans="23:23">
      <c r="W516138" s="30"/>
    </row>
    <row r="516139" spans="23:23">
      <c r="W516139" s="30"/>
    </row>
    <row r="516140" spans="23:23">
      <c r="W516140" s="30"/>
    </row>
    <row r="516141" spans="23:23">
      <c r="W516141" s="30"/>
    </row>
    <row r="516142" spans="23:23">
      <c r="W516142" s="30"/>
    </row>
    <row r="516143" spans="23:23">
      <c r="W516143" s="30"/>
    </row>
    <row r="516144" spans="23:23">
      <c r="W516144" s="30"/>
    </row>
    <row r="516145" spans="23:23">
      <c r="W516145" s="30"/>
    </row>
    <row r="516146" spans="23:23">
      <c r="W516146" s="30"/>
    </row>
    <row r="516147" spans="23:23">
      <c r="W516147" s="30"/>
    </row>
    <row r="516148" spans="23:23">
      <c r="W516148" s="30"/>
    </row>
    <row r="516149" spans="23:23">
      <c r="W516149" s="30"/>
    </row>
    <row r="516150" spans="23:23">
      <c r="W516150" s="30"/>
    </row>
    <row r="516151" spans="23:23">
      <c r="W516151" s="30"/>
    </row>
    <row r="516152" spans="23:23">
      <c r="W516152" s="30"/>
    </row>
    <row r="516153" spans="23:23">
      <c r="W516153" s="30"/>
    </row>
    <row r="516154" spans="23:23">
      <c r="W516154" s="30"/>
    </row>
    <row r="516155" spans="23:23">
      <c r="W516155" s="30"/>
    </row>
    <row r="516156" spans="23:23">
      <c r="W516156" s="30"/>
    </row>
    <row r="516157" spans="23:23">
      <c r="W516157" s="30"/>
    </row>
    <row r="516158" spans="23:23">
      <c r="W516158" s="30"/>
    </row>
    <row r="516159" spans="23:23">
      <c r="W516159" s="30"/>
    </row>
    <row r="516160" spans="23:23">
      <c r="W516160" s="30"/>
    </row>
    <row r="516161" spans="23:23">
      <c r="W516161" s="30"/>
    </row>
    <row r="516162" spans="23:23">
      <c r="W516162" s="30"/>
    </row>
    <row r="516163" spans="23:23">
      <c r="W516163" s="30"/>
    </row>
    <row r="516164" spans="23:23">
      <c r="W516164" s="30"/>
    </row>
    <row r="516165" spans="23:23">
      <c r="W516165" s="30"/>
    </row>
    <row r="516166" spans="23:23">
      <c r="W516166" s="30"/>
    </row>
    <row r="516167" spans="23:23">
      <c r="W516167" s="30"/>
    </row>
    <row r="516168" spans="23:23">
      <c r="W516168" s="30"/>
    </row>
    <row r="516169" spans="23:23">
      <c r="W516169" s="30"/>
    </row>
    <row r="516170" spans="23:23">
      <c r="W516170" s="30"/>
    </row>
    <row r="516171" spans="23:23">
      <c r="W516171" s="30"/>
    </row>
    <row r="516172" spans="23:23">
      <c r="W516172" s="30"/>
    </row>
    <row r="516173" spans="23:23">
      <c r="W516173" s="30"/>
    </row>
    <row r="516174" spans="23:23">
      <c r="W516174" s="30"/>
    </row>
    <row r="516175" spans="23:23">
      <c r="W516175" s="30"/>
    </row>
    <row r="516176" spans="23:23">
      <c r="W516176" s="30"/>
    </row>
    <row r="516177" spans="23:23">
      <c r="W516177" s="30"/>
    </row>
    <row r="516178" spans="23:23">
      <c r="W516178" s="30"/>
    </row>
    <row r="516179" spans="23:23">
      <c r="W516179" s="30"/>
    </row>
    <row r="516180" spans="23:23">
      <c r="W516180" s="30"/>
    </row>
    <row r="516181" spans="23:23">
      <c r="W516181" s="30"/>
    </row>
    <row r="516182" spans="23:23">
      <c r="W516182" s="30"/>
    </row>
    <row r="516183" spans="23:23">
      <c r="W516183" s="30"/>
    </row>
    <row r="516184" spans="23:23">
      <c r="W516184" s="30"/>
    </row>
    <row r="516185" spans="23:23">
      <c r="W516185" s="30"/>
    </row>
    <row r="516186" spans="23:23">
      <c r="W516186" s="30"/>
    </row>
    <row r="516187" spans="23:23">
      <c r="W516187" s="30"/>
    </row>
    <row r="516188" spans="23:23">
      <c r="W516188" s="30"/>
    </row>
    <row r="516189" spans="23:23">
      <c r="W516189" s="30"/>
    </row>
    <row r="516190" spans="23:23">
      <c r="W516190" s="30"/>
    </row>
    <row r="516191" spans="23:23">
      <c r="W516191" s="30"/>
    </row>
    <row r="516192" spans="23:23">
      <c r="W516192" s="30"/>
    </row>
    <row r="516193" spans="23:23">
      <c r="W516193" s="30"/>
    </row>
    <row r="516194" spans="23:23">
      <c r="W516194" s="30"/>
    </row>
    <row r="516195" spans="23:23">
      <c r="W516195" s="30"/>
    </row>
    <row r="516196" spans="23:23">
      <c r="W516196" s="30"/>
    </row>
    <row r="516197" spans="23:23">
      <c r="W516197" s="30"/>
    </row>
    <row r="516198" spans="23:23">
      <c r="W516198" s="30"/>
    </row>
    <row r="516199" spans="23:23">
      <c r="W516199" s="30"/>
    </row>
    <row r="516200" spans="23:23">
      <c r="W516200" s="30"/>
    </row>
    <row r="516201" spans="23:23">
      <c r="W516201" s="30"/>
    </row>
    <row r="516202" spans="23:23">
      <c r="W516202" s="30"/>
    </row>
    <row r="516203" spans="23:23">
      <c r="W516203" s="30"/>
    </row>
    <row r="516204" spans="23:23">
      <c r="W516204" s="30"/>
    </row>
    <row r="516205" spans="23:23">
      <c r="W516205" s="30"/>
    </row>
    <row r="516206" spans="23:23">
      <c r="W516206" s="30"/>
    </row>
    <row r="516207" spans="23:23">
      <c r="W516207" s="30"/>
    </row>
    <row r="516208" spans="23:23">
      <c r="W516208" s="30"/>
    </row>
    <row r="516209" spans="23:23">
      <c r="W516209" s="30"/>
    </row>
    <row r="516210" spans="23:23">
      <c r="W516210" s="30"/>
    </row>
    <row r="516211" spans="23:23">
      <c r="W516211" s="30"/>
    </row>
    <row r="516212" spans="23:23">
      <c r="W516212" s="30"/>
    </row>
    <row r="516213" spans="23:23">
      <c r="W516213" s="30"/>
    </row>
    <row r="516214" spans="23:23">
      <c r="W516214" s="30"/>
    </row>
    <row r="516215" spans="23:23">
      <c r="W516215" s="30"/>
    </row>
    <row r="516216" spans="23:23">
      <c r="W516216" s="30"/>
    </row>
    <row r="516217" spans="23:23">
      <c r="W516217" s="30"/>
    </row>
    <row r="516218" spans="23:23">
      <c r="W516218" s="30"/>
    </row>
    <row r="516219" spans="23:23">
      <c r="W516219" s="30"/>
    </row>
    <row r="516220" spans="23:23">
      <c r="W516220" s="30"/>
    </row>
    <row r="516221" spans="23:23">
      <c r="W516221" s="30"/>
    </row>
    <row r="516222" spans="23:23">
      <c r="W516222" s="30"/>
    </row>
    <row r="516223" spans="23:23">
      <c r="W516223" s="30"/>
    </row>
    <row r="516224" spans="23:23">
      <c r="W516224" s="30"/>
    </row>
    <row r="516225" spans="23:23">
      <c r="W516225" s="30"/>
    </row>
    <row r="516226" spans="23:23">
      <c r="W516226" s="30"/>
    </row>
    <row r="516227" spans="23:23">
      <c r="W516227" s="30"/>
    </row>
    <row r="516228" spans="23:23">
      <c r="W516228" s="30"/>
    </row>
    <row r="516229" spans="23:23">
      <c r="W516229" s="30"/>
    </row>
    <row r="516230" spans="23:23">
      <c r="W516230" s="30"/>
    </row>
    <row r="516231" spans="23:23">
      <c r="W516231" s="30"/>
    </row>
    <row r="516232" spans="23:23">
      <c r="W516232" s="30"/>
    </row>
    <row r="516233" spans="23:23">
      <c r="W516233" s="30"/>
    </row>
    <row r="516234" spans="23:23">
      <c r="W516234" s="30"/>
    </row>
    <row r="516235" spans="23:23">
      <c r="W516235" s="30"/>
    </row>
    <row r="516236" spans="23:23">
      <c r="W516236" s="30"/>
    </row>
    <row r="516237" spans="23:23">
      <c r="W516237" s="30"/>
    </row>
    <row r="516238" spans="23:23">
      <c r="W516238" s="30"/>
    </row>
    <row r="516239" spans="23:23">
      <c r="W516239" s="30"/>
    </row>
    <row r="516240" spans="23:23">
      <c r="W516240" s="30"/>
    </row>
    <row r="516241" spans="23:23">
      <c r="W516241" s="30"/>
    </row>
    <row r="516242" spans="23:23">
      <c r="W516242" s="30"/>
    </row>
    <row r="516243" spans="23:23">
      <c r="W516243" s="30"/>
    </row>
    <row r="516244" spans="23:23">
      <c r="W516244" s="30"/>
    </row>
    <row r="516245" spans="23:23">
      <c r="W516245" s="30"/>
    </row>
    <row r="516246" spans="23:23">
      <c r="W516246" s="30"/>
    </row>
    <row r="516247" spans="23:23">
      <c r="W516247" s="30"/>
    </row>
    <row r="516248" spans="23:23">
      <c r="W516248" s="30"/>
    </row>
    <row r="516249" spans="23:23">
      <c r="W516249" s="30"/>
    </row>
    <row r="516250" spans="23:23">
      <c r="W516250" s="30"/>
    </row>
    <row r="516251" spans="23:23">
      <c r="W516251" s="30"/>
    </row>
    <row r="516252" spans="23:23">
      <c r="W516252" s="30"/>
    </row>
    <row r="516253" spans="23:23">
      <c r="W516253" s="30"/>
    </row>
    <row r="516254" spans="23:23">
      <c r="W516254" s="30"/>
    </row>
    <row r="516255" spans="23:23">
      <c r="W516255" s="30"/>
    </row>
    <row r="516256" spans="23:23">
      <c r="W516256" s="30"/>
    </row>
    <row r="516257" spans="23:23">
      <c r="W516257" s="30"/>
    </row>
    <row r="516258" spans="23:23">
      <c r="W516258" s="30"/>
    </row>
    <row r="516259" spans="23:23">
      <c r="W516259" s="30"/>
    </row>
    <row r="516260" spans="23:23">
      <c r="W516260" s="30"/>
    </row>
    <row r="516261" spans="23:23">
      <c r="W516261" s="30"/>
    </row>
    <row r="516262" spans="23:23">
      <c r="W516262" s="30"/>
    </row>
    <row r="516263" spans="23:23">
      <c r="W516263" s="30"/>
    </row>
    <row r="516264" spans="23:23">
      <c r="W516264" s="30"/>
    </row>
    <row r="516265" spans="23:23">
      <c r="W516265" s="30"/>
    </row>
    <row r="516266" spans="23:23">
      <c r="W516266" s="30"/>
    </row>
    <row r="516267" spans="23:23">
      <c r="W516267" s="30"/>
    </row>
    <row r="516268" spans="23:23">
      <c r="W516268" s="30"/>
    </row>
    <row r="516269" spans="23:23">
      <c r="W516269" s="30"/>
    </row>
    <row r="516270" spans="23:23">
      <c r="W516270" s="30"/>
    </row>
    <row r="516271" spans="23:23">
      <c r="W516271" s="30"/>
    </row>
    <row r="516272" spans="23:23">
      <c r="W516272" s="30"/>
    </row>
    <row r="516273" spans="23:23">
      <c r="W516273" s="30"/>
    </row>
    <row r="516274" spans="23:23">
      <c r="W516274" s="30"/>
    </row>
    <row r="516275" spans="23:23">
      <c r="W516275" s="30"/>
    </row>
    <row r="516276" spans="23:23">
      <c r="W516276" s="30"/>
    </row>
    <row r="516277" spans="23:23">
      <c r="W516277" s="30"/>
    </row>
    <row r="516278" spans="23:23">
      <c r="W516278" s="30"/>
    </row>
    <row r="516279" spans="23:23">
      <c r="W516279" s="30"/>
    </row>
    <row r="516280" spans="23:23">
      <c r="W516280" s="30"/>
    </row>
    <row r="516281" spans="23:23">
      <c r="W516281" s="30"/>
    </row>
    <row r="516282" spans="23:23">
      <c r="W516282" s="30"/>
    </row>
    <row r="516283" spans="23:23">
      <c r="W516283" s="30"/>
    </row>
    <row r="516284" spans="23:23">
      <c r="W516284" s="30"/>
    </row>
    <row r="516285" spans="23:23">
      <c r="W516285" s="30"/>
    </row>
    <row r="516286" spans="23:23">
      <c r="W516286" s="30"/>
    </row>
    <row r="516287" spans="23:23">
      <c r="W516287" s="30"/>
    </row>
    <row r="516288" spans="23:23">
      <c r="W516288" s="30"/>
    </row>
    <row r="516289" spans="23:23">
      <c r="W516289" s="30"/>
    </row>
    <row r="516290" spans="23:23">
      <c r="W516290" s="30"/>
    </row>
    <row r="516291" spans="23:23">
      <c r="W516291" s="30"/>
    </row>
    <row r="516292" spans="23:23">
      <c r="W516292" s="30"/>
    </row>
    <row r="516293" spans="23:23">
      <c r="W516293" s="30"/>
    </row>
    <row r="516294" spans="23:23">
      <c r="W516294" s="30"/>
    </row>
    <row r="516295" spans="23:23">
      <c r="W516295" s="30"/>
    </row>
    <row r="516296" spans="23:23">
      <c r="W516296" s="30"/>
    </row>
    <row r="516297" spans="23:23">
      <c r="W516297" s="30"/>
    </row>
    <row r="516298" spans="23:23">
      <c r="W516298" s="30"/>
    </row>
    <row r="516299" spans="23:23">
      <c r="W516299" s="30"/>
    </row>
    <row r="516300" spans="23:23">
      <c r="W516300" s="30"/>
    </row>
    <row r="516301" spans="23:23">
      <c r="W516301" s="30"/>
    </row>
    <row r="516302" spans="23:23">
      <c r="W516302" s="30"/>
    </row>
    <row r="516303" spans="23:23">
      <c r="W516303" s="30"/>
    </row>
    <row r="516304" spans="23:23">
      <c r="W516304" s="30"/>
    </row>
    <row r="516305" spans="23:23">
      <c r="W516305" s="30"/>
    </row>
    <row r="516306" spans="23:23">
      <c r="W516306" s="30"/>
    </row>
    <row r="516307" spans="23:23">
      <c r="W516307" s="30"/>
    </row>
    <row r="516308" spans="23:23">
      <c r="W516308" s="30"/>
    </row>
    <row r="516309" spans="23:23">
      <c r="W516309" s="30"/>
    </row>
    <row r="516310" spans="23:23">
      <c r="W516310" s="30"/>
    </row>
    <row r="516311" spans="23:23">
      <c r="W516311" s="30"/>
    </row>
    <row r="516312" spans="23:23">
      <c r="W516312" s="30"/>
    </row>
    <row r="516313" spans="23:23">
      <c r="W516313" s="30"/>
    </row>
    <row r="516314" spans="23:23">
      <c r="W516314" s="30"/>
    </row>
    <row r="516315" spans="23:23">
      <c r="W516315" s="30"/>
    </row>
    <row r="516316" spans="23:23">
      <c r="W516316" s="30"/>
    </row>
    <row r="516317" spans="23:23">
      <c r="W516317" s="30"/>
    </row>
    <row r="516318" spans="23:23">
      <c r="W516318" s="30"/>
    </row>
    <row r="516319" spans="23:23">
      <c r="W516319" s="30"/>
    </row>
    <row r="516320" spans="23:23">
      <c r="W516320" s="30"/>
    </row>
    <row r="516321" spans="23:23">
      <c r="W516321" s="30"/>
    </row>
    <row r="516322" spans="23:23">
      <c r="W516322" s="30"/>
    </row>
    <row r="516323" spans="23:23">
      <c r="W516323" s="30"/>
    </row>
    <row r="516324" spans="23:23">
      <c r="W516324" s="30"/>
    </row>
    <row r="516325" spans="23:23">
      <c r="W516325" s="30"/>
    </row>
    <row r="516326" spans="23:23">
      <c r="W516326" s="30"/>
    </row>
    <row r="516327" spans="23:23">
      <c r="W516327" s="30"/>
    </row>
    <row r="516328" spans="23:23">
      <c r="W516328" s="30"/>
    </row>
    <row r="516329" spans="23:23">
      <c r="W516329" s="30"/>
    </row>
    <row r="516330" spans="23:23">
      <c r="W516330" s="30"/>
    </row>
    <row r="516331" spans="23:23">
      <c r="W516331" s="30"/>
    </row>
    <row r="516332" spans="23:23">
      <c r="W516332" s="30"/>
    </row>
    <row r="516333" spans="23:23">
      <c r="W516333" s="30"/>
    </row>
    <row r="516334" spans="23:23">
      <c r="W516334" s="30"/>
    </row>
    <row r="516335" spans="23:23">
      <c r="W516335" s="30"/>
    </row>
    <row r="516336" spans="23:23">
      <c r="W516336" s="30"/>
    </row>
    <row r="516337" spans="23:23">
      <c r="W516337" s="30"/>
    </row>
    <row r="516338" spans="23:23">
      <c r="W516338" s="30"/>
    </row>
    <row r="516339" spans="23:23">
      <c r="W516339" s="30"/>
    </row>
    <row r="516340" spans="23:23">
      <c r="W516340" s="30"/>
    </row>
    <row r="516341" spans="23:23">
      <c r="W516341" s="30"/>
    </row>
    <row r="516342" spans="23:23">
      <c r="W516342" s="30"/>
    </row>
    <row r="516343" spans="23:23">
      <c r="W516343" s="30"/>
    </row>
    <row r="516344" spans="23:23">
      <c r="W516344" s="30"/>
    </row>
    <row r="516345" spans="23:23">
      <c r="W516345" s="30"/>
    </row>
    <row r="516346" spans="23:23">
      <c r="W516346" s="30"/>
    </row>
    <row r="516347" spans="23:23">
      <c r="W516347" s="30"/>
    </row>
    <row r="516348" spans="23:23">
      <c r="W516348" s="30"/>
    </row>
    <row r="516349" spans="23:23">
      <c r="W516349" s="30"/>
    </row>
    <row r="516350" spans="23:23">
      <c r="W516350" s="30"/>
    </row>
    <row r="516351" spans="23:23">
      <c r="W516351" s="30"/>
    </row>
    <row r="516352" spans="23:23">
      <c r="W516352" s="30"/>
    </row>
    <row r="516353" spans="23:23">
      <c r="W516353" s="30"/>
    </row>
    <row r="516354" spans="23:23">
      <c r="W516354" s="30"/>
    </row>
    <row r="516355" spans="23:23">
      <c r="W516355" s="30"/>
    </row>
    <row r="516356" spans="23:23">
      <c r="W516356" s="30"/>
    </row>
    <row r="516357" spans="23:23">
      <c r="W516357" s="30"/>
    </row>
    <row r="516358" spans="23:23">
      <c r="W516358" s="30"/>
    </row>
    <row r="516359" spans="23:23">
      <c r="W516359" s="30"/>
    </row>
    <row r="516360" spans="23:23">
      <c r="W516360" s="30"/>
    </row>
    <row r="516361" spans="23:23">
      <c r="W516361" s="30"/>
    </row>
    <row r="516362" spans="23:23">
      <c r="W516362" s="30"/>
    </row>
    <row r="516363" spans="23:23">
      <c r="W516363" s="30"/>
    </row>
    <row r="516364" spans="23:23">
      <c r="W516364" s="30"/>
    </row>
    <row r="516365" spans="23:23">
      <c r="W516365" s="30"/>
    </row>
    <row r="516366" spans="23:23">
      <c r="W516366" s="30"/>
    </row>
    <row r="516367" spans="23:23">
      <c r="W516367" s="30"/>
    </row>
    <row r="516368" spans="23:23">
      <c r="W516368" s="30"/>
    </row>
    <row r="516369" spans="23:23">
      <c r="W516369" s="30"/>
    </row>
    <row r="516370" spans="23:23">
      <c r="W516370" s="30"/>
    </row>
    <row r="516371" spans="23:23">
      <c r="W516371" s="30"/>
    </row>
    <row r="516372" spans="23:23">
      <c r="W516372" s="30"/>
    </row>
    <row r="516373" spans="23:23">
      <c r="W516373" s="30"/>
    </row>
    <row r="516374" spans="23:23">
      <c r="W516374" s="30"/>
    </row>
    <row r="516375" spans="23:23">
      <c r="W516375" s="30"/>
    </row>
    <row r="516376" spans="23:23">
      <c r="W516376" s="30"/>
    </row>
    <row r="516377" spans="23:23">
      <c r="W516377" s="30"/>
    </row>
    <row r="516378" spans="23:23">
      <c r="W516378" s="30"/>
    </row>
    <row r="516379" spans="23:23">
      <c r="W516379" s="30"/>
    </row>
    <row r="516380" spans="23:23">
      <c r="W516380" s="30"/>
    </row>
    <row r="516381" spans="23:23">
      <c r="W516381" s="30"/>
    </row>
    <row r="516382" spans="23:23">
      <c r="W516382" s="30"/>
    </row>
    <row r="516383" spans="23:23">
      <c r="W516383" s="30"/>
    </row>
    <row r="516384" spans="23:23">
      <c r="W516384" s="30"/>
    </row>
    <row r="516385" spans="23:23">
      <c r="W516385" s="30"/>
    </row>
    <row r="516386" spans="23:23">
      <c r="W516386" s="30"/>
    </row>
    <row r="516387" spans="23:23">
      <c r="W516387" s="30"/>
    </row>
    <row r="516388" spans="23:23">
      <c r="W516388" s="30"/>
    </row>
    <row r="516389" spans="23:23">
      <c r="W516389" s="30"/>
    </row>
    <row r="516390" spans="23:23">
      <c r="W516390" s="30"/>
    </row>
    <row r="516391" spans="23:23">
      <c r="W516391" s="30"/>
    </row>
    <row r="516392" spans="23:23">
      <c r="W516392" s="30"/>
    </row>
    <row r="516393" spans="23:23">
      <c r="W516393" s="30"/>
    </row>
    <row r="516394" spans="23:23">
      <c r="W516394" s="30"/>
    </row>
    <row r="516395" spans="23:23">
      <c r="W516395" s="30"/>
    </row>
    <row r="516396" spans="23:23">
      <c r="W516396" s="30"/>
    </row>
    <row r="516397" spans="23:23">
      <c r="W516397" s="30"/>
    </row>
    <row r="516398" spans="23:23">
      <c r="W516398" s="30"/>
    </row>
    <row r="516399" spans="23:23">
      <c r="W516399" s="30"/>
    </row>
    <row r="516400" spans="23:23">
      <c r="W516400" s="30"/>
    </row>
    <row r="516401" spans="23:23">
      <c r="W516401" s="30"/>
    </row>
    <row r="516402" spans="23:23">
      <c r="W516402" s="30"/>
    </row>
    <row r="516403" spans="23:23">
      <c r="W516403" s="30"/>
    </row>
    <row r="516404" spans="23:23">
      <c r="W516404" s="30"/>
    </row>
    <row r="516405" spans="23:23">
      <c r="W516405" s="30"/>
    </row>
    <row r="516406" spans="23:23">
      <c r="W516406" s="30"/>
    </row>
    <row r="516407" spans="23:23">
      <c r="W516407" s="30"/>
    </row>
    <row r="516408" spans="23:23">
      <c r="W516408" s="30"/>
    </row>
    <row r="516409" spans="23:23">
      <c r="W516409" s="30"/>
    </row>
    <row r="516410" spans="23:23">
      <c r="W516410" s="30"/>
    </row>
    <row r="516411" spans="23:23">
      <c r="W516411" s="30"/>
    </row>
    <row r="516412" spans="23:23">
      <c r="W516412" s="30"/>
    </row>
    <row r="516413" spans="23:23">
      <c r="W516413" s="30"/>
    </row>
    <row r="516414" spans="23:23">
      <c r="W516414" s="30"/>
    </row>
    <row r="516415" spans="23:23">
      <c r="W516415" s="30"/>
    </row>
    <row r="516416" spans="23:23">
      <c r="W516416" s="30"/>
    </row>
    <row r="516417" spans="23:23">
      <c r="W516417" s="30"/>
    </row>
    <row r="516418" spans="23:23">
      <c r="W516418" s="30"/>
    </row>
    <row r="516419" spans="23:23">
      <c r="W516419" s="30"/>
    </row>
    <row r="516420" spans="23:23">
      <c r="W516420" s="30"/>
    </row>
    <row r="516421" spans="23:23">
      <c r="W516421" s="30"/>
    </row>
    <row r="516422" spans="23:23">
      <c r="W516422" s="30"/>
    </row>
    <row r="516423" spans="23:23">
      <c r="W516423" s="30"/>
    </row>
    <row r="516424" spans="23:23">
      <c r="W516424" s="30"/>
    </row>
    <row r="516425" spans="23:23">
      <c r="W516425" s="30"/>
    </row>
    <row r="516426" spans="23:23">
      <c r="W516426" s="30"/>
    </row>
    <row r="516427" spans="23:23">
      <c r="W516427" s="30"/>
    </row>
    <row r="516428" spans="23:23">
      <c r="W516428" s="30"/>
    </row>
    <row r="516429" spans="23:23">
      <c r="W516429" s="30"/>
    </row>
    <row r="516430" spans="23:23">
      <c r="W516430" s="30"/>
    </row>
    <row r="516431" spans="23:23">
      <c r="W516431" s="30"/>
    </row>
    <row r="516432" spans="23:23">
      <c r="W516432" s="30"/>
    </row>
    <row r="516433" spans="23:23">
      <c r="W516433" s="30"/>
    </row>
    <row r="516434" spans="23:23">
      <c r="W516434" s="30"/>
    </row>
    <row r="516435" spans="23:23">
      <c r="W516435" s="30"/>
    </row>
    <row r="516436" spans="23:23">
      <c r="W516436" s="30"/>
    </row>
    <row r="516437" spans="23:23">
      <c r="W516437" s="30"/>
    </row>
    <row r="516438" spans="23:23">
      <c r="W516438" s="30"/>
    </row>
    <row r="516439" spans="23:23">
      <c r="W516439" s="30"/>
    </row>
    <row r="516440" spans="23:23">
      <c r="W516440" s="30"/>
    </row>
    <row r="516441" spans="23:23">
      <c r="W516441" s="30"/>
    </row>
    <row r="516442" spans="23:23">
      <c r="W516442" s="30"/>
    </row>
    <row r="516443" spans="23:23">
      <c r="W516443" s="30"/>
    </row>
    <row r="516444" spans="23:23">
      <c r="W516444" s="30"/>
    </row>
    <row r="516445" spans="23:23">
      <c r="W516445" s="30"/>
    </row>
    <row r="516446" spans="23:23">
      <c r="W516446" s="30"/>
    </row>
    <row r="516447" spans="23:23">
      <c r="W516447" s="30"/>
    </row>
    <row r="516448" spans="23:23">
      <c r="W516448" s="30"/>
    </row>
    <row r="516449" spans="23:23">
      <c r="W516449" s="30"/>
    </row>
    <row r="516450" spans="23:23">
      <c r="W516450" s="30"/>
    </row>
    <row r="516451" spans="23:23">
      <c r="W516451" s="30"/>
    </row>
    <row r="516452" spans="23:23">
      <c r="W516452" s="30"/>
    </row>
    <row r="516453" spans="23:23">
      <c r="W516453" s="30"/>
    </row>
    <row r="516454" spans="23:23">
      <c r="W516454" s="30"/>
    </row>
    <row r="516455" spans="23:23">
      <c r="W516455" s="30"/>
    </row>
    <row r="516456" spans="23:23">
      <c r="W516456" s="30"/>
    </row>
    <row r="516457" spans="23:23">
      <c r="W516457" s="30"/>
    </row>
    <row r="516458" spans="23:23">
      <c r="W516458" s="30"/>
    </row>
    <row r="516459" spans="23:23">
      <c r="W516459" s="30"/>
    </row>
    <row r="516460" spans="23:23">
      <c r="W516460" s="30"/>
    </row>
    <row r="516461" spans="23:23">
      <c r="W516461" s="30"/>
    </row>
    <row r="516462" spans="23:23">
      <c r="W516462" s="30"/>
    </row>
    <row r="516463" spans="23:23">
      <c r="W516463" s="30"/>
    </row>
    <row r="516464" spans="23:23">
      <c r="W516464" s="30"/>
    </row>
    <row r="516465" spans="23:23">
      <c r="W516465" s="30"/>
    </row>
    <row r="516466" spans="23:23">
      <c r="W516466" s="30"/>
    </row>
    <row r="516467" spans="23:23">
      <c r="W516467" s="30"/>
    </row>
    <row r="516468" spans="23:23">
      <c r="W516468" s="30"/>
    </row>
    <row r="516469" spans="23:23">
      <c r="W516469" s="30"/>
    </row>
    <row r="516470" spans="23:23">
      <c r="W516470" s="30"/>
    </row>
    <row r="516471" spans="23:23">
      <c r="W516471" s="30"/>
    </row>
    <row r="516472" spans="23:23">
      <c r="W516472" s="30"/>
    </row>
    <row r="516473" spans="23:23">
      <c r="W516473" s="30"/>
    </row>
    <row r="516474" spans="23:23">
      <c r="W516474" s="30"/>
    </row>
    <row r="516475" spans="23:23">
      <c r="W516475" s="30"/>
    </row>
    <row r="516476" spans="23:23">
      <c r="W516476" s="30"/>
    </row>
    <row r="516477" spans="23:23">
      <c r="W516477" s="30"/>
    </row>
    <row r="516478" spans="23:23">
      <c r="W516478" s="30"/>
    </row>
    <row r="516479" spans="23:23">
      <c r="W516479" s="30"/>
    </row>
    <row r="516480" spans="23:23">
      <c r="W516480" s="30"/>
    </row>
    <row r="516481" spans="23:23">
      <c r="W516481" s="30"/>
    </row>
    <row r="516482" spans="23:23">
      <c r="W516482" s="30"/>
    </row>
    <row r="516483" spans="23:23">
      <c r="W516483" s="30"/>
    </row>
    <row r="516484" spans="23:23">
      <c r="W516484" s="30"/>
    </row>
    <row r="516485" spans="23:23">
      <c r="W516485" s="30"/>
    </row>
    <row r="516486" spans="23:23">
      <c r="W516486" s="30"/>
    </row>
    <row r="516487" spans="23:23">
      <c r="W516487" s="30"/>
    </row>
    <row r="516488" spans="23:23">
      <c r="W516488" s="30"/>
    </row>
    <row r="516489" spans="23:23">
      <c r="W516489" s="30"/>
    </row>
    <row r="516490" spans="23:23">
      <c r="W516490" s="30"/>
    </row>
    <row r="516491" spans="23:23">
      <c r="W516491" s="30"/>
    </row>
    <row r="516492" spans="23:23">
      <c r="W516492" s="30"/>
    </row>
    <row r="516493" spans="23:23">
      <c r="W516493" s="30"/>
    </row>
    <row r="516494" spans="23:23">
      <c r="W516494" s="30"/>
    </row>
    <row r="516495" spans="23:23">
      <c r="W516495" s="30"/>
    </row>
    <row r="516496" spans="23:23">
      <c r="W516496" s="30"/>
    </row>
    <row r="516497" spans="23:23">
      <c r="W516497" s="30"/>
    </row>
    <row r="516498" spans="23:23">
      <c r="W516498" s="30"/>
    </row>
    <row r="516499" spans="23:23">
      <c r="W516499" s="30"/>
    </row>
    <row r="516500" spans="23:23">
      <c r="W516500" s="30"/>
    </row>
    <row r="516501" spans="23:23">
      <c r="W516501" s="30"/>
    </row>
    <row r="516502" spans="23:23">
      <c r="W516502" s="30"/>
    </row>
    <row r="516503" spans="23:23">
      <c r="W516503" s="30"/>
    </row>
    <row r="516504" spans="23:23">
      <c r="W516504" s="30"/>
    </row>
    <row r="516505" spans="23:23">
      <c r="W516505" s="30"/>
    </row>
    <row r="516506" spans="23:23">
      <c r="W516506" s="30"/>
    </row>
    <row r="516507" spans="23:23">
      <c r="W516507" s="30"/>
    </row>
    <row r="516508" spans="23:23">
      <c r="W516508" s="30"/>
    </row>
    <row r="516509" spans="23:23">
      <c r="W516509" s="30"/>
    </row>
    <row r="516510" spans="23:23">
      <c r="W516510" s="30"/>
    </row>
    <row r="516511" spans="23:23">
      <c r="W516511" s="30"/>
    </row>
    <row r="516512" spans="23:23">
      <c r="W516512" s="30"/>
    </row>
    <row r="516513" spans="23:23">
      <c r="W516513" s="30"/>
    </row>
    <row r="516514" spans="23:23">
      <c r="W516514" s="30"/>
    </row>
    <row r="516515" spans="23:23">
      <c r="W516515" s="30"/>
    </row>
    <row r="516516" spans="23:23">
      <c r="W516516" s="30"/>
    </row>
    <row r="516517" spans="23:23">
      <c r="W516517" s="30"/>
    </row>
    <row r="516518" spans="23:23">
      <c r="W516518" s="30"/>
    </row>
    <row r="516519" spans="23:23">
      <c r="W516519" s="30"/>
    </row>
    <row r="516520" spans="23:23">
      <c r="W516520" s="30"/>
    </row>
    <row r="516521" spans="23:23">
      <c r="W516521" s="30"/>
    </row>
    <row r="516522" spans="23:23">
      <c r="W516522" s="30"/>
    </row>
    <row r="516523" spans="23:23">
      <c r="W516523" s="30"/>
    </row>
    <row r="516524" spans="23:23">
      <c r="W516524" s="30"/>
    </row>
    <row r="516525" spans="23:23">
      <c r="W516525" s="30"/>
    </row>
    <row r="516526" spans="23:23">
      <c r="W516526" s="30"/>
    </row>
    <row r="516527" spans="23:23">
      <c r="W516527" s="30"/>
    </row>
    <row r="516528" spans="23:23">
      <c r="W516528" s="30"/>
    </row>
    <row r="516529" spans="23:23">
      <c r="W516529" s="30"/>
    </row>
    <row r="516530" spans="23:23">
      <c r="W516530" s="30"/>
    </row>
    <row r="516531" spans="23:23">
      <c r="W516531" s="30"/>
    </row>
    <row r="516532" spans="23:23">
      <c r="W516532" s="30"/>
    </row>
    <row r="516533" spans="23:23">
      <c r="W516533" s="30"/>
    </row>
    <row r="516534" spans="23:23">
      <c r="W516534" s="30"/>
    </row>
    <row r="516535" spans="23:23">
      <c r="W516535" s="30"/>
    </row>
    <row r="516536" spans="23:23">
      <c r="W516536" s="30"/>
    </row>
    <row r="516537" spans="23:23">
      <c r="W516537" s="30"/>
    </row>
    <row r="516538" spans="23:23">
      <c r="W516538" s="30"/>
    </row>
    <row r="516539" spans="23:23">
      <c r="W516539" s="30"/>
    </row>
    <row r="516540" spans="23:23">
      <c r="W516540" s="30"/>
    </row>
    <row r="516541" spans="23:23">
      <c r="W516541" s="30"/>
    </row>
    <row r="516542" spans="23:23">
      <c r="W516542" s="30"/>
    </row>
    <row r="516543" spans="23:23">
      <c r="W516543" s="30"/>
    </row>
    <row r="516544" spans="23:23">
      <c r="W516544" s="30"/>
    </row>
    <row r="516545" spans="23:23">
      <c r="W516545" s="30"/>
    </row>
    <row r="516546" spans="23:23">
      <c r="W516546" s="30"/>
    </row>
    <row r="516547" spans="23:23">
      <c r="W516547" s="30"/>
    </row>
    <row r="516548" spans="23:23">
      <c r="W516548" s="30"/>
    </row>
    <row r="516549" spans="23:23">
      <c r="W516549" s="30"/>
    </row>
    <row r="516550" spans="23:23">
      <c r="W516550" s="30"/>
    </row>
    <row r="516551" spans="23:23">
      <c r="W516551" s="30"/>
    </row>
    <row r="516552" spans="23:23">
      <c r="W516552" s="30"/>
    </row>
    <row r="516553" spans="23:23">
      <c r="W516553" s="30"/>
    </row>
    <row r="516554" spans="23:23">
      <c r="W516554" s="30"/>
    </row>
    <row r="516555" spans="23:23">
      <c r="W516555" s="30"/>
    </row>
    <row r="516556" spans="23:23">
      <c r="W516556" s="30"/>
    </row>
    <row r="516557" spans="23:23">
      <c r="W516557" s="30"/>
    </row>
    <row r="516558" spans="23:23">
      <c r="W516558" s="30"/>
    </row>
    <row r="516559" spans="23:23">
      <c r="W516559" s="30"/>
    </row>
    <row r="516560" spans="23:23">
      <c r="W516560" s="30"/>
    </row>
    <row r="516561" spans="23:23">
      <c r="W516561" s="30"/>
    </row>
    <row r="516562" spans="23:23">
      <c r="W516562" s="30"/>
    </row>
    <row r="516563" spans="23:23">
      <c r="W516563" s="30"/>
    </row>
    <row r="516564" spans="23:23">
      <c r="W516564" s="30"/>
    </row>
    <row r="516565" spans="23:23">
      <c r="W516565" s="30"/>
    </row>
    <row r="516566" spans="23:23">
      <c r="W516566" s="30"/>
    </row>
    <row r="516567" spans="23:23">
      <c r="W516567" s="30"/>
    </row>
    <row r="516568" spans="23:23">
      <c r="W516568" s="30"/>
    </row>
    <row r="516569" spans="23:23">
      <c r="W516569" s="30"/>
    </row>
    <row r="516570" spans="23:23">
      <c r="W516570" s="30"/>
    </row>
    <row r="516571" spans="23:23">
      <c r="W516571" s="30"/>
    </row>
    <row r="516572" spans="23:23">
      <c r="W516572" s="30"/>
    </row>
    <row r="516573" spans="23:23">
      <c r="W516573" s="30"/>
    </row>
    <row r="516574" spans="23:23">
      <c r="W516574" s="30"/>
    </row>
    <row r="516575" spans="23:23">
      <c r="W516575" s="30"/>
    </row>
    <row r="516576" spans="23:23">
      <c r="W516576" s="30"/>
    </row>
    <row r="516577" spans="23:23">
      <c r="W516577" s="30"/>
    </row>
    <row r="516578" spans="23:23">
      <c r="W516578" s="30"/>
    </row>
    <row r="516579" spans="23:23">
      <c r="W516579" s="30"/>
    </row>
    <row r="516580" spans="23:23">
      <c r="W516580" s="30"/>
    </row>
    <row r="516581" spans="23:23">
      <c r="W516581" s="30"/>
    </row>
    <row r="516582" spans="23:23">
      <c r="W516582" s="30"/>
    </row>
    <row r="516583" spans="23:23">
      <c r="W516583" s="30"/>
    </row>
    <row r="516584" spans="23:23">
      <c r="W516584" s="30"/>
    </row>
    <row r="516585" spans="23:23">
      <c r="W516585" s="30"/>
    </row>
    <row r="516586" spans="23:23">
      <c r="W516586" s="30"/>
    </row>
    <row r="516587" spans="23:23">
      <c r="W516587" s="30"/>
    </row>
    <row r="516588" spans="23:23">
      <c r="W516588" s="30"/>
    </row>
    <row r="516589" spans="23:23">
      <c r="W516589" s="30"/>
    </row>
    <row r="516590" spans="23:23">
      <c r="W516590" s="30"/>
    </row>
    <row r="516591" spans="23:23">
      <c r="W516591" s="30"/>
    </row>
    <row r="516592" spans="23:23">
      <c r="W516592" s="30"/>
    </row>
    <row r="516593" spans="23:23">
      <c r="W516593" s="30"/>
    </row>
    <row r="516594" spans="23:23">
      <c r="W516594" s="30"/>
    </row>
    <row r="516595" spans="23:23">
      <c r="W516595" s="30"/>
    </row>
    <row r="516596" spans="23:23">
      <c r="W516596" s="30"/>
    </row>
    <row r="516597" spans="23:23">
      <c r="W516597" s="30"/>
    </row>
    <row r="516598" spans="23:23">
      <c r="W516598" s="30"/>
    </row>
    <row r="516599" spans="23:23">
      <c r="W516599" s="30"/>
    </row>
    <row r="516600" spans="23:23">
      <c r="W516600" s="30"/>
    </row>
    <row r="516601" spans="23:23">
      <c r="W516601" s="30"/>
    </row>
    <row r="516602" spans="23:23">
      <c r="W516602" s="30"/>
    </row>
    <row r="516603" spans="23:23">
      <c r="W516603" s="30"/>
    </row>
    <row r="516604" spans="23:23">
      <c r="W516604" s="30"/>
    </row>
    <row r="516605" spans="23:23">
      <c r="W516605" s="30"/>
    </row>
    <row r="516606" spans="23:23">
      <c r="W516606" s="30"/>
    </row>
    <row r="516607" spans="23:23">
      <c r="W516607" s="30"/>
    </row>
    <row r="516608" spans="23:23">
      <c r="W516608" s="30"/>
    </row>
    <row r="516609" spans="23:23">
      <c r="W516609" s="30"/>
    </row>
    <row r="516610" spans="23:23">
      <c r="W516610" s="30"/>
    </row>
    <row r="516611" spans="23:23">
      <c r="W516611" s="30"/>
    </row>
    <row r="516612" spans="23:23">
      <c r="W516612" s="30"/>
    </row>
    <row r="516613" spans="23:23">
      <c r="W516613" s="30"/>
    </row>
    <row r="516614" spans="23:23">
      <c r="W516614" s="30"/>
    </row>
    <row r="516615" spans="23:23">
      <c r="W516615" s="30"/>
    </row>
    <row r="516616" spans="23:23">
      <c r="W516616" s="30"/>
    </row>
    <row r="516617" spans="23:23">
      <c r="W516617" s="30"/>
    </row>
    <row r="516618" spans="23:23">
      <c r="W516618" s="30"/>
    </row>
    <row r="516619" spans="23:23">
      <c r="W516619" s="30"/>
    </row>
    <row r="516620" spans="23:23">
      <c r="W516620" s="30"/>
    </row>
    <row r="516621" spans="23:23">
      <c r="W516621" s="30"/>
    </row>
    <row r="516622" spans="23:23">
      <c r="W516622" s="30"/>
    </row>
    <row r="516623" spans="23:23">
      <c r="W516623" s="30"/>
    </row>
    <row r="516624" spans="23:23">
      <c r="W516624" s="30"/>
    </row>
    <row r="516625" spans="23:23">
      <c r="W516625" s="30"/>
    </row>
    <row r="516626" spans="23:23">
      <c r="W516626" s="30"/>
    </row>
    <row r="516627" spans="23:23">
      <c r="W516627" s="30"/>
    </row>
    <row r="516628" spans="23:23">
      <c r="W516628" s="30"/>
    </row>
    <row r="516629" spans="23:23">
      <c r="W516629" s="30"/>
    </row>
    <row r="516630" spans="23:23">
      <c r="W516630" s="30"/>
    </row>
    <row r="516631" spans="23:23">
      <c r="W516631" s="30"/>
    </row>
    <row r="516632" spans="23:23">
      <c r="W516632" s="30"/>
    </row>
    <row r="516633" spans="23:23">
      <c r="W516633" s="30"/>
    </row>
    <row r="516634" spans="23:23">
      <c r="W516634" s="30"/>
    </row>
    <row r="516635" spans="23:23">
      <c r="W516635" s="30"/>
    </row>
    <row r="516636" spans="23:23">
      <c r="W516636" s="30"/>
    </row>
    <row r="516637" spans="23:23">
      <c r="W516637" s="30"/>
    </row>
    <row r="516638" spans="23:23">
      <c r="W516638" s="30"/>
    </row>
    <row r="516639" spans="23:23">
      <c r="W516639" s="30"/>
    </row>
    <row r="516640" spans="23:23">
      <c r="W516640" s="30"/>
    </row>
    <row r="516641" spans="23:23">
      <c r="W516641" s="30"/>
    </row>
    <row r="516642" spans="23:23">
      <c r="W516642" s="30"/>
    </row>
    <row r="516643" spans="23:23">
      <c r="W516643" s="30"/>
    </row>
    <row r="516644" spans="23:23">
      <c r="W516644" s="30"/>
    </row>
    <row r="516645" spans="23:23">
      <c r="W516645" s="30"/>
    </row>
    <row r="516646" spans="23:23">
      <c r="W516646" s="30"/>
    </row>
    <row r="516647" spans="23:23">
      <c r="W516647" s="30"/>
    </row>
    <row r="516648" spans="23:23">
      <c r="W516648" s="30"/>
    </row>
    <row r="516649" spans="23:23">
      <c r="W516649" s="30"/>
    </row>
    <row r="516650" spans="23:23">
      <c r="W516650" s="30"/>
    </row>
    <row r="516651" spans="23:23">
      <c r="W516651" s="30"/>
    </row>
    <row r="516652" spans="23:23">
      <c r="W516652" s="30"/>
    </row>
    <row r="516653" spans="23:23">
      <c r="W516653" s="30"/>
    </row>
    <row r="516654" spans="23:23">
      <c r="W516654" s="30"/>
    </row>
    <row r="516655" spans="23:23">
      <c r="W516655" s="30"/>
    </row>
    <row r="516656" spans="23:23">
      <c r="W516656" s="30"/>
    </row>
    <row r="516657" spans="23:23">
      <c r="W516657" s="30"/>
    </row>
    <row r="516658" spans="23:23">
      <c r="W516658" s="30"/>
    </row>
    <row r="516659" spans="23:23">
      <c r="W516659" s="30"/>
    </row>
    <row r="516660" spans="23:23">
      <c r="W516660" s="30"/>
    </row>
    <row r="516661" spans="23:23">
      <c r="W516661" s="30"/>
    </row>
    <row r="516662" spans="23:23">
      <c r="W516662" s="30"/>
    </row>
    <row r="516663" spans="23:23">
      <c r="W516663" s="30"/>
    </row>
    <row r="516664" spans="23:23">
      <c r="W516664" s="30"/>
    </row>
    <row r="516665" spans="23:23">
      <c r="W516665" s="30"/>
    </row>
    <row r="516666" spans="23:23">
      <c r="W516666" s="30"/>
    </row>
    <row r="516667" spans="23:23">
      <c r="W516667" s="30"/>
    </row>
    <row r="516668" spans="23:23">
      <c r="W516668" s="30"/>
    </row>
    <row r="516669" spans="23:23">
      <c r="W516669" s="30"/>
    </row>
    <row r="516670" spans="23:23">
      <c r="W516670" s="30"/>
    </row>
    <row r="516671" spans="23:23">
      <c r="W516671" s="30"/>
    </row>
    <row r="516672" spans="23:23">
      <c r="W516672" s="30"/>
    </row>
    <row r="516673" spans="23:23">
      <c r="W516673" s="30"/>
    </row>
    <row r="516674" spans="23:23">
      <c r="W516674" s="30"/>
    </row>
    <row r="516675" spans="23:23">
      <c r="W516675" s="30"/>
    </row>
    <row r="516676" spans="23:23">
      <c r="W516676" s="30"/>
    </row>
    <row r="516677" spans="23:23">
      <c r="W516677" s="30"/>
    </row>
    <row r="516678" spans="23:23">
      <c r="W516678" s="30"/>
    </row>
    <row r="516679" spans="23:23">
      <c r="W516679" s="30"/>
    </row>
    <row r="516680" spans="23:23">
      <c r="W516680" s="30"/>
    </row>
    <row r="516681" spans="23:23">
      <c r="W516681" s="30"/>
    </row>
    <row r="516682" spans="23:23">
      <c r="W516682" s="30"/>
    </row>
    <row r="516683" spans="23:23">
      <c r="W516683" s="30"/>
    </row>
    <row r="516684" spans="23:23">
      <c r="W516684" s="30"/>
    </row>
    <row r="516685" spans="23:23">
      <c r="W516685" s="30"/>
    </row>
    <row r="516686" spans="23:23">
      <c r="W516686" s="30"/>
    </row>
    <row r="516687" spans="23:23">
      <c r="W516687" s="30"/>
    </row>
    <row r="516688" spans="23:23">
      <c r="W516688" s="30"/>
    </row>
    <row r="516689" spans="23:23">
      <c r="W516689" s="30"/>
    </row>
    <row r="516690" spans="23:23">
      <c r="W516690" s="30"/>
    </row>
    <row r="516691" spans="23:23">
      <c r="W516691" s="30"/>
    </row>
    <row r="516692" spans="23:23">
      <c r="W516692" s="30"/>
    </row>
    <row r="516693" spans="23:23">
      <c r="W516693" s="30"/>
    </row>
    <row r="516694" spans="23:23">
      <c r="W516694" s="30"/>
    </row>
    <row r="516695" spans="23:23">
      <c r="W516695" s="30"/>
    </row>
    <row r="516696" spans="23:23">
      <c r="W516696" s="30"/>
    </row>
    <row r="516697" spans="23:23">
      <c r="W516697" s="30"/>
    </row>
    <row r="516698" spans="23:23">
      <c r="W516698" s="30"/>
    </row>
    <row r="516699" spans="23:23">
      <c r="W516699" s="30"/>
    </row>
    <row r="516700" spans="23:23">
      <c r="W516700" s="30"/>
    </row>
    <row r="516701" spans="23:23">
      <c r="W516701" s="30"/>
    </row>
    <row r="516702" spans="23:23">
      <c r="W516702" s="30"/>
    </row>
    <row r="516703" spans="23:23">
      <c r="W516703" s="30"/>
    </row>
    <row r="516704" spans="23:23">
      <c r="W516704" s="30"/>
    </row>
    <row r="516705" spans="23:23">
      <c r="W516705" s="30"/>
    </row>
    <row r="516706" spans="23:23">
      <c r="W516706" s="30"/>
    </row>
    <row r="516707" spans="23:23">
      <c r="W516707" s="30"/>
    </row>
    <row r="516708" spans="23:23">
      <c r="W516708" s="30"/>
    </row>
    <row r="516709" spans="23:23">
      <c r="W516709" s="30"/>
    </row>
    <row r="516710" spans="23:23">
      <c r="W516710" s="30"/>
    </row>
    <row r="516711" spans="23:23">
      <c r="W516711" s="30"/>
    </row>
    <row r="516712" spans="23:23">
      <c r="W516712" s="30"/>
    </row>
    <row r="516713" spans="23:23">
      <c r="W516713" s="30"/>
    </row>
    <row r="516714" spans="23:23">
      <c r="W516714" s="30"/>
    </row>
    <row r="516715" spans="23:23">
      <c r="W516715" s="30"/>
    </row>
    <row r="516716" spans="23:23">
      <c r="W516716" s="30"/>
    </row>
    <row r="516717" spans="23:23">
      <c r="W516717" s="30"/>
    </row>
    <row r="516718" spans="23:23">
      <c r="W516718" s="30"/>
    </row>
    <row r="516719" spans="23:23">
      <c r="W516719" s="30"/>
    </row>
    <row r="516720" spans="23:23">
      <c r="W516720" s="30"/>
    </row>
    <row r="516721" spans="23:23">
      <c r="W516721" s="30"/>
    </row>
    <row r="516722" spans="23:23">
      <c r="W516722" s="30"/>
    </row>
    <row r="516723" spans="23:23">
      <c r="W516723" s="30"/>
    </row>
    <row r="516724" spans="23:23">
      <c r="W516724" s="30"/>
    </row>
    <row r="516725" spans="23:23">
      <c r="W516725" s="30"/>
    </row>
    <row r="516726" spans="23:23">
      <c r="W516726" s="30"/>
    </row>
    <row r="516727" spans="23:23">
      <c r="W516727" s="30"/>
    </row>
    <row r="516728" spans="23:23">
      <c r="W516728" s="30"/>
    </row>
    <row r="516729" spans="23:23">
      <c r="W516729" s="30"/>
    </row>
    <row r="516730" spans="23:23">
      <c r="W516730" s="30"/>
    </row>
    <row r="516731" spans="23:23">
      <c r="W516731" s="30"/>
    </row>
    <row r="516732" spans="23:23">
      <c r="W516732" s="30"/>
    </row>
    <row r="516733" spans="23:23">
      <c r="W516733" s="30"/>
    </row>
    <row r="516734" spans="23:23">
      <c r="W516734" s="30"/>
    </row>
    <row r="516735" spans="23:23">
      <c r="W516735" s="30"/>
    </row>
    <row r="516736" spans="23:23">
      <c r="W516736" s="30"/>
    </row>
    <row r="516737" spans="23:23">
      <c r="W516737" s="30"/>
    </row>
    <row r="516738" spans="23:23">
      <c r="W516738" s="30"/>
    </row>
    <row r="516739" spans="23:23">
      <c r="W516739" s="30"/>
    </row>
    <row r="516740" spans="23:23">
      <c r="W516740" s="30"/>
    </row>
    <row r="516741" spans="23:23">
      <c r="W516741" s="30"/>
    </row>
    <row r="516742" spans="23:23">
      <c r="W516742" s="30"/>
    </row>
    <row r="516743" spans="23:23">
      <c r="W516743" s="30"/>
    </row>
    <row r="516744" spans="23:23">
      <c r="W516744" s="30"/>
    </row>
    <row r="516745" spans="23:23">
      <c r="W516745" s="30"/>
    </row>
    <row r="516746" spans="23:23">
      <c r="W516746" s="30"/>
    </row>
    <row r="516747" spans="23:23">
      <c r="W516747" s="30"/>
    </row>
    <row r="516748" spans="23:23">
      <c r="W516748" s="30"/>
    </row>
    <row r="516749" spans="23:23">
      <c r="W516749" s="30"/>
    </row>
    <row r="516750" spans="23:23">
      <c r="W516750" s="30"/>
    </row>
    <row r="516751" spans="23:23">
      <c r="W516751" s="30"/>
    </row>
    <row r="516752" spans="23:23">
      <c r="W516752" s="30"/>
    </row>
    <row r="516753" spans="23:23">
      <c r="W516753" s="30"/>
    </row>
    <row r="516754" spans="23:23">
      <c r="W516754" s="30"/>
    </row>
    <row r="516755" spans="23:23">
      <c r="W516755" s="30"/>
    </row>
    <row r="516756" spans="23:23">
      <c r="W516756" s="30"/>
    </row>
    <row r="516757" spans="23:23">
      <c r="W516757" s="30"/>
    </row>
    <row r="516758" spans="23:23">
      <c r="W516758" s="30"/>
    </row>
    <row r="516759" spans="23:23">
      <c r="W516759" s="30"/>
    </row>
    <row r="516760" spans="23:23">
      <c r="W516760" s="30"/>
    </row>
    <row r="516761" spans="23:23">
      <c r="W516761" s="30"/>
    </row>
    <row r="516762" spans="23:23">
      <c r="W516762" s="30"/>
    </row>
    <row r="516763" spans="23:23">
      <c r="W516763" s="30"/>
    </row>
    <row r="516764" spans="23:23">
      <c r="W516764" s="30"/>
    </row>
    <row r="516765" spans="23:23">
      <c r="W516765" s="30"/>
    </row>
    <row r="516766" spans="23:23">
      <c r="W516766" s="30"/>
    </row>
    <row r="516767" spans="23:23">
      <c r="W516767" s="30"/>
    </row>
    <row r="516768" spans="23:23">
      <c r="W516768" s="30"/>
    </row>
    <row r="516769" spans="23:23">
      <c r="W516769" s="30"/>
    </row>
    <row r="516770" spans="23:23">
      <c r="W516770" s="30"/>
    </row>
    <row r="516771" spans="23:23">
      <c r="W516771" s="30"/>
    </row>
    <row r="516772" spans="23:23">
      <c r="W516772" s="30"/>
    </row>
    <row r="516773" spans="23:23">
      <c r="W516773" s="30"/>
    </row>
    <row r="516774" spans="23:23">
      <c r="W516774" s="30"/>
    </row>
    <row r="516775" spans="23:23">
      <c r="W516775" s="30"/>
    </row>
    <row r="516776" spans="23:23">
      <c r="W516776" s="30"/>
    </row>
    <row r="516777" spans="23:23">
      <c r="W516777" s="30"/>
    </row>
    <row r="516778" spans="23:23">
      <c r="W516778" s="30"/>
    </row>
    <row r="516779" spans="23:23">
      <c r="W516779" s="30"/>
    </row>
    <row r="516780" spans="23:23">
      <c r="W516780" s="30"/>
    </row>
    <row r="516781" spans="23:23">
      <c r="W516781" s="30"/>
    </row>
    <row r="516782" spans="23:23">
      <c r="W516782" s="30"/>
    </row>
    <row r="516783" spans="23:23">
      <c r="W516783" s="30"/>
    </row>
    <row r="516784" spans="23:23">
      <c r="W516784" s="30"/>
    </row>
    <row r="516785" spans="23:23">
      <c r="W516785" s="30"/>
    </row>
    <row r="516786" spans="23:23">
      <c r="W516786" s="30"/>
    </row>
    <row r="516787" spans="23:23">
      <c r="W516787" s="30"/>
    </row>
    <row r="516788" spans="23:23">
      <c r="W516788" s="30"/>
    </row>
    <row r="516789" spans="23:23">
      <c r="W516789" s="30"/>
    </row>
    <row r="516790" spans="23:23">
      <c r="W516790" s="30"/>
    </row>
    <row r="516791" spans="23:23">
      <c r="W516791" s="30"/>
    </row>
    <row r="516792" spans="23:23">
      <c r="W516792" s="30"/>
    </row>
    <row r="516793" spans="23:23">
      <c r="W516793" s="30"/>
    </row>
    <row r="516794" spans="23:23">
      <c r="W516794" s="30"/>
    </row>
    <row r="516795" spans="23:23">
      <c r="W516795" s="30"/>
    </row>
    <row r="516796" spans="23:23">
      <c r="W516796" s="30"/>
    </row>
    <row r="516797" spans="23:23">
      <c r="W516797" s="30"/>
    </row>
    <row r="516798" spans="23:23">
      <c r="W516798" s="30"/>
    </row>
    <row r="516799" spans="23:23">
      <c r="W516799" s="30"/>
    </row>
    <row r="516800" spans="23:23">
      <c r="W516800" s="30"/>
    </row>
    <row r="516801" spans="23:23">
      <c r="W516801" s="30"/>
    </row>
    <row r="516802" spans="23:23">
      <c r="W516802" s="30"/>
    </row>
    <row r="516803" spans="23:23">
      <c r="W516803" s="30"/>
    </row>
    <row r="516804" spans="23:23">
      <c r="W516804" s="30"/>
    </row>
    <row r="516805" spans="23:23">
      <c r="W516805" s="30"/>
    </row>
    <row r="516806" spans="23:23">
      <c r="W516806" s="30"/>
    </row>
    <row r="516807" spans="23:23">
      <c r="W516807" s="30"/>
    </row>
    <row r="516808" spans="23:23">
      <c r="W516808" s="30"/>
    </row>
    <row r="516809" spans="23:23">
      <c r="W516809" s="30"/>
    </row>
    <row r="516810" spans="23:23">
      <c r="W516810" s="30"/>
    </row>
    <row r="516811" spans="23:23">
      <c r="W516811" s="30"/>
    </row>
    <row r="516812" spans="23:23">
      <c r="W516812" s="30"/>
    </row>
    <row r="516813" spans="23:23">
      <c r="W516813" s="30"/>
    </row>
    <row r="516814" spans="23:23">
      <c r="W516814" s="30"/>
    </row>
    <row r="516815" spans="23:23">
      <c r="W516815" s="30"/>
    </row>
    <row r="516816" spans="23:23">
      <c r="W516816" s="30"/>
    </row>
    <row r="516817" spans="23:23">
      <c r="W516817" s="30"/>
    </row>
    <row r="516818" spans="23:23">
      <c r="W516818" s="30"/>
    </row>
    <row r="516819" spans="23:23">
      <c r="W516819" s="30"/>
    </row>
    <row r="516820" spans="23:23">
      <c r="W516820" s="30"/>
    </row>
    <row r="516821" spans="23:23">
      <c r="W516821" s="30"/>
    </row>
    <row r="516822" spans="23:23">
      <c r="W516822" s="30"/>
    </row>
    <row r="516823" spans="23:23">
      <c r="W516823" s="30"/>
    </row>
    <row r="516824" spans="23:23">
      <c r="W516824" s="30"/>
    </row>
    <row r="516825" spans="23:23">
      <c r="W516825" s="30"/>
    </row>
    <row r="516826" spans="23:23">
      <c r="W516826" s="30"/>
    </row>
    <row r="516827" spans="23:23">
      <c r="W516827" s="30"/>
    </row>
    <row r="516828" spans="23:23">
      <c r="W516828" s="30"/>
    </row>
    <row r="516829" spans="23:23">
      <c r="W516829" s="30"/>
    </row>
    <row r="516830" spans="23:23">
      <c r="W516830" s="30"/>
    </row>
    <row r="516831" spans="23:23">
      <c r="W516831" s="30"/>
    </row>
    <row r="516832" spans="23:23">
      <c r="W516832" s="30"/>
    </row>
    <row r="516833" spans="23:23">
      <c r="W516833" s="30"/>
    </row>
    <row r="516834" spans="23:23">
      <c r="W516834" s="30"/>
    </row>
    <row r="516835" spans="23:23">
      <c r="W516835" s="30"/>
    </row>
    <row r="516836" spans="23:23">
      <c r="W516836" s="30"/>
    </row>
    <row r="516837" spans="23:23">
      <c r="W516837" s="30"/>
    </row>
    <row r="516838" spans="23:23">
      <c r="W516838" s="30"/>
    </row>
    <row r="516839" spans="23:23">
      <c r="W516839" s="30"/>
    </row>
    <row r="516840" spans="23:23">
      <c r="W516840" s="30"/>
    </row>
    <row r="516841" spans="23:23">
      <c r="W516841" s="30"/>
    </row>
    <row r="516842" spans="23:23">
      <c r="W516842" s="30"/>
    </row>
    <row r="516843" spans="23:23">
      <c r="W516843" s="30"/>
    </row>
    <row r="516844" spans="23:23">
      <c r="W516844" s="30"/>
    </row>
    <row r="516845" spans="23:23">
      <c r="W516845" s="30"/>
    </row>
    <row r="516846" spans="23:23">
      <c r="W516846" s="30"/>
    </row>
    <row r="516847" spans="23:23">
      <c r="W516847" s="30"/>
    </row>
    <row r="516848" spans="23:23">
      <c r="W516848" s="30"/>
    </row>
    <row r="516849" spans="23:23">
      <c r="W516849" s="30"/>
    </row>
    <row r="516850" spans="23:23">
      <c r="W516850" s="30"/>
    </row>
    <row r="516851" spans="23:23">
      <c r="W516851" s="30"/>
    </row>
    <row r="516852" spans="23:23">
      <c r="W516852" s="30"/>
    </row>
    <row r="516853" spans="23:23">
      <c r="W516853" s="30"/>
    </row>
    <row r="516854" spans="23:23">
      <c r="W516854" s="30"/>
    </row>
    <row r="516855" spans="23:23">
      <c r="W516855" s="30"/>
    </row>
    <row r="516856" spans="23:23">
      <c r="W516856" s="30"/>
    </row>
    <row r="516857" spans="23:23">
      <c r="W516857" s="30"/>
    </row>
    <row r="516858" spans="23:23">
      <c r="W516858" s="30"/>
    </row>
    <row r="516859" spans="23:23">
      <c r="W516859" s="30"/>
    </row>
    <row r="516860" spans="23:23">
      <c r="W516860" s="30"/>
    </row>
    <row r="516861" spans="23:23">
      <c r="W516861" s="30"/>
    </row>
    <row r="516862" spans="23:23">
      <c r="W516862" s="30"/>
    </row>
    <row r="516863" spans="23:23">
      <c r="W516863" s="30"/>
    </row>
    <row r="516864" spans="23:23">
      <c r="W516864" s="30"/>
    </row>
    <row r="516865" spans="23:23">
      <c r="W516865" s="30"/>
    </row>
    <row r="516866" spans="23:23">
      <c r="W516866" s="30"/>
    </row>
    <row r="516867" spans="23:23">
      <c r="W516867" s="30"/>
    </row>
    <row r="516868" spans="23:23">
      <c r="W516868" s="30"/>
    </row>
    <row r="516869" spans="23:23">
      <c r="W516869" s="30"/>
    </row>
    <row r="516870" spans="23:23">
      <c r="W516870" s="30"/>
    </row>
    <row r="516871" spans="23:23">
      <c r="W516871" s="30"/>
    </row>
    <row r="516872" spans="23:23">
      <c r="W516872" s="30"/>
    </row>
    <row r="516873" spans="23:23">
      <c r="W516873" s="30"/>
    </row>
    <row r="516874" spans="23:23">
      <c r="W516874" s="30"/>
    </row>
    <row r="516875" spans="23:23">
      <c r="W516875" s="30"/>
    </row>
    <row r="516876" spans="23:23">
      <c r="W516876" s="30"/>
    </row>
    <row r="516877" spans="23:23">
      <c r="W516877" s="30"/>
    </row>
    <row r="516878" spans="23:23">
      <c r="W516878" s="30"/>
    </row>
    <row r="516879" spans="23:23">
      <c r="W516879" s="30"/>
    </row>
    <row r="516880" spans="23:23">
      <c r="W516880" s="30"/>
    </row>
    <row r="516881" spans="23:23">
      <c r="W516881" s="30"/>
    </row>
    <row r="516882" spans="23:23">
      <c r="W516882" s="30"/>
    </row>
    <row r="516883" spans="23:23">
      <c r="W516883" s="30"/>
    </row>
    <row r="516884" spans="23:23">
      <c r="W516884" s="30"/>
    </row>
    <row r="516885" spans="23:23">
      <c r="W516885" s="30"/>
    </row>
    <row r="516886" spans="23:23">
      <c r="W516886" s="30"/>
    </row>
    <row r="516887" spans="23:23">
      <c r="W516887" s="30"/>
    </row>
    <row r="516888" spans="23:23">
      <c r="W516888" s="30"/>
    </row>
    <row r="516889" spans="23:23">
      <c r="W516889" s="30"/>
    </row>
    <row r="516890" spans="23:23">
      <c r="W516890" s="30"/>
    </row>
    <row r="516891" spans="23:23">
      <c r="W516891" s="30"/>
    </row>
    <row r="516892" spans="23:23">
      <c r="W516892" s="30"/>
    </row>
    <row r="516893" spans="23:23">
      <c r="W516893" s="30"/>
    </row>
    <row r="516894" spans="23:23">
      <c r="W516894" s="30"/>
    </row>
    <row r="516895" spans="23:23">
      <c r="W516895" s="30"/>
    </row>
    <row r="516896" spans="23:23">
      <c r="W516896" s="30"/>
    </row>
    <row r="516897" spans="23:23">
      <c r="W516897" s="30"/>
    </row>
    <row r="516898" spans="23:23">
      <c r="W516898" s="30"/>
    </row>
    <row r="516899" spans="23:23">
      <c r="W516899" s="30"/>
    </row>
    <row r="516900" spans="23:23">
      <c r="W516900" s="30"/>
    </row>
    <row r="516901" spans="23:23">
      <c r="W516901" s="30"/>
    </row>
    <row r="516902" spans="23:23">
      <c r="W516902" s="30"/>
    </row>
    <row r="516903" spans="23:23">
      <c r="W516903" s="30"/>
    </row>
    <row r="516904" spans="23:23">
      <c r="W516904" s="30"/>
    </row>
    <row r="516905" spans="23:23">
      <c r="W516905" s="30"/>
    </row>
    <row r="516906" spans="23:23">
      <c r="W516906" s="30"/>
    </row>
    <row r="516907" spans="23:23">
      <c r="W516907" s="30"/>
    </row>
    <row r="516908" spans="23:23">
      <c r="W516908" s="30"/>
    </row>
    <row r="516909" spans="23:23">
      <c r="W516909" s="30"/>
    </row>
    <row r="516910" spans="23:23">
      <c r="W516910" s="30"/>
    </row>
    <row r="516911" spans="23:23">
      <c r="W516911" s="30"/>
    </row>
    <row r="516912" spans="23:23">
      <c r="W516912" s="30"/>
    </row>
    <row r="516913" spans="23:23">
      <c r="W516913" s="30"/>
    </row>
    <row r="516914" spans="23:23">
      <c r="W516914" s="30"/>
    </row>
    <row r="516915" spans="23:23">
      <c r="W516915" s="30"/>
    </row>
    <row r="516916" spans="23:23">
      <c r="W516916" s="30"/>
    </row>
    <row r="516917" spans="23:23">
      <c r="W516917" s="30"/>
    </row>
    <row r="516918" spans="23:23">
      <c r="W516918" s="30"/>
    </row>
    <row r="516919" spans="23:23">
      <c r="W516919" s="30"/>
    </row>
    <row r="516920" spans="23:23">
      <c r="W516920" s="30"/>
    </row>
    <row r="516921" spans="23:23">
      <c r="W516921" s="30"/>
    </row>
    <row r="516922" spans="23:23">
      <c r="W516922" s="30"/>
    </row>
    <row r="516923" spans="23:23">
      <c r="W516923" s="30"/>
    </row>
    <row r="516924" spans="23:23">
      <c r="W516924" s="30"/>
    </row>
    <row r="516925" spans="23:23">
      <c r="W516925" s="30"/>
    </row>
    <row r="516926" spans="23:23">
      <c r="W516926" s="30"/>
    </row>
    <row r="516927" spans="23:23">
      <c r="W516927" s="30"/>
    </row>
    <row r="516928" spans="23:23">
      <c r="W516928" s="30"/>
    </row>
    <row r="516929" spans="23:23">
      <c r="W516929" s="30"/>
    </row>
    <row r="516930" spans="23:23">
      <c r="W516930" s="30"/>
    </row>
    <row r="516931" spans="23:23">
      <c r="W516931" s="30"/>
    </row>
    <row r="516932" spans="23:23">
      <c r="W516932" s="30"/>
    </row>
    <row r="516933" spans="23:23">
      <c r="W516933" s="30"/>
    </row>
    <row r="516934" spans="23:23">
      <c r="W516934" s="30"/>
    </row>
    <row r="516935" spans="23:23">
      <c r="W516935" s="30"/>
    </row>
    <row r="516936" spans="23:23">
      <c r="W516936" s="30"/>
    </row>
    <row r="516937" spans="23:23">
      <c r="W516937" s="30"/>
    </row>
    <row r="516938" spans="23:23">
      <c r="W516938" s="30"/>
    </row>
    <row r="516939" spans="23:23">
      <c r="W516939" s="30"/>
    </row>
    <row r="516940" spans="23:23">
      <c r="W516940" s="30"/>
    </row>
    <row r="516941" spans="23:23">
      <c r="W516941" s="30"/>
    </row>
    <row r="516942" spans="23:23">
      <c r="W516942" s="30"/>
    </row>
    <row r="516943" spans="23:23">
      <c r="W516943" s="30"/>
    </row>
    <row r="516944" spans="23:23">
      <c r="W516944" s="30"/>
    </row>
    <row r="516945" spans="23:23">
      <c r="W516945" s="30"/>
    </row>
    <row r="516946" spans="23:23">
      <c r="W516946" s="30"/>
    </row>
    <row r="516947" spans="23:23">
      <c r="W516947" s="30"/>
    </row>
    <row r="516948" spans="23:23">
      <c r="W516948" s="30"/>
    </row>
    <row r="516949" spans="23:23">
      <c r="W516949" s="30"/>
    </row>
    <row r="516950" spans="23:23">
      <c r="W516950" s="30"/>
    </row>
    <row r="516951" spans="23:23">
      <c r="W516951" s="30"/>
    </row>
    <row r="516952" spans="23:23">
      <c r="W516952" s="30"/>
    </row>
    <row r="516953" spans="23:23">
      <c r="W516953" s="30"/>
    </row>
    <row r="516954" spans="23:23">
      <c r="W516954" s="30"/>
    </row>
    <row r="516955" spans="23:23">
      <c r="W516955" s="30"/>
    </row>
    <row r="516956" spans="23:23">
      <c r="W516956" s="30"/>
    </row>
    <row r="516957" spans="23:23">
      <c r="W516957" s="30"/>
    </row>
    <row r="516958" spans="23:23">
      <c r="W516958" s="30"/>
    </row>
    <row r="516959" spans="23:23">
      <c r="W516959" s="30"/>
    </row>
    <row r="516960" spans="23:23">
      <c r="W516960" s="30"/>
    </row>
    <row r="516961" spans="23:23">
      <c r="W516961" s="30"/>
    </row>
    <row r="516962" spans="23:23">
      <c r="W516962" s="30"/>
    </row>
    <row r="516963" spans="23:23">
      <c r="W516963" s="30"/>
    </row>
    <row r="516964" spans="23:23">
      <c r="W516964" s="30"/>
    </row>
    <row r="516965" spans="23:23">
      <c r="W516965" s="30"/>
    </row>
    <row r="516966" spans="23:23">
      <c r="W516966" s="30"/>
    </row>
    <row r="516967" spans="23:23">
      <c r="W516967" s="30"/>
    </row>
    <row r="516968" spans="23:23">
      <c r="W516968" s="30"/>
    </row>
    <row r="516969" spans="23:23">
      <c r="W516969" s="30"/>
    </row>
    <row r="516970" spans="23:23">
      <c r="W516970" s="30"/>
    </row>
    <row r="516971" spans="23:23">
      <c r="W516971" s="30"/>
    </row>
    <row r="516972" spans="23:23">
      <c r="W516972" s="30"/>
    </row>
    <row r="516973" spans="23:23">
      <c r="W516973" s="30"/>
    </row>
    <row r="516974" spans="23:23">
      <c r="W516974" s="30"/>
    </row>
    <row r="516975" spans="23:23">
      <c r="W516975" s="30"/>
    </row>
    <row r="516976" spans="23:23">
      <c r="W516976" s="30"/>
    </row>
    <row r="516977" spans="23:23">
      <c r="W516977" s="30"/>
    </row>
    <row r="516978" spans="23:23">
      <c r="W516978" s="30"/>
    </row>
    <row r="516979" spans="23:23">
      <c r="W516979" s="30"/>
    </row>
    <row r="516980" spans="23:23">
      <c r="W516980" s="30"/>
    </row>
    <row r="516981" spans="23:23">
      <c r="W516981" s="30"/>
    </row>
    <row r="516982" spans="23:23">
      <c r="W516982" s="30"/>
    </row>
    <row r="516983" spans="23:23">
      <c r="W516983" s="30"/>
    </row>
    <row r="516984" spans="23:23">
      <c r="W516984" s="30"/>
    </row>
    <row r="516985" spans="23:23">
      <c r="W516985" s="30"/>
    </row>
    <row r="516986" spans="23:23">
      <c r="W516986" s="30"/>
    </row>
    <row r="516987" spans="23:23">
      <c r="W516987" s="30"/>
    </row>
    <row r="516988" spans="23:23">
      <c r="W516988" s="30"/>
    </row>
    <row r="516989" spans="23:23">
      <c r="W516989" s="30"/>
    </row>
    <row r="516990" spans="23:23">
      <c r="W516990" s="30"/>
    </row>
    <row r="516991" spans="23:23">
      <c r="W516991" s="30"/>
    </row>
    <row r="516992" spans="23:23">
      <c r="W516992" s="30"/>
    </row>
    <row r="516993" spans="23:23">
      <c r="W516993" s="30"/>
    </row>
    <row r="516994" spans="23:23">
      <c r="W516994" s="30"/>
    </row>
    <row r="516995" spans="23:23">
      <c r="W516995" s="30"/>
    </row>
    <row r="516996" spans="23:23">
      <c r="W516996" s="30"/>
    </row>
    <row r="516997" spans="23:23">
      <c r="W516997" s="30"/>
    </row>
    <row r="516998" spans="23:23">
      <c r="W516998" s="30"/>
    </row>
    <row r="516999" spans="23:23">
      <c r="W516999" s="30"/>
    </row>
    <row r="517000" spans="23:23">
      <c r="W517000" s="30"/>
    </row>
    <row r="517001" spans="23:23">
      <c r="W517001" s="30"/>
    </row>
    <row r="517002" spans="23:23">
      <c r="W517002" s="30"/>
    </row>
    <row r="517003" spans="23:23">
      <c r="W517003" s="30"/>
    </row>
    <row r="517004" spans="23:23">
      <c r="W517004" s="30"/>
    </row>
    <row r="517005" spans="23:23">
      <c r="W517005" s="30"/>
    </row>
    <row r="517006" spans="23:23">
      <c r="W517006" s="30"/>
    </row>
    <row r="517007" spans="23:23">
      <c r="W517007" s="30"/>
    </row>
    <row r="517008" spans="23:23">
      <c r="W517008" s="30"/>
    </row>
    <row r="517009" spans="23:23">
      <c r="W517009" s="30"/>
    </row>
    <row r="517010" spans="23:23">
      <c r="W517010" s="30"/>
    </row>
    <row r="517011" spans="23:23">
      <c r="W517011" s="30"/>
    </row>
    <row r="517012" spans="23:23">
      <c r="W517012" s="30"/>
    </row>
    <row r="517013" spans="23:23">
      <c r="W517013" s="30"/>
    </row>
    <row r="517014" spans="23:23">
      <c r="W517014" s="30"/>
    </row>
    <row r="517015" spans="23:23">
      <c r="W517015" s="30"/>
    </row>
    <row r="517016" spans="23:23">
      <c r="W517016" s="30"/>
    </row>
    <row r="517017" spans="23:23">
      <c r="W517017" s="30"/>
    </row>
    <row r="517018" spans="23:23">
      <c r="W517018" s="30"/>
    </row>
    <row r="517019" spans="23:23">
      <c r="W517019" s="30"/>
    </row>
    <row r="517020" spans="23:23">
      <c r="W517020" s="30"/>
    </row>
    <row r="517021" spans="23:23">
      <c r="W517021" s="30"/>
    </row>
    <row r="517022" spans="23:23">
      <c r="W517022" s="30"/>
    </row>
    <row r="517023" spans="23:23">
      <c r="W517023" s="30"/>
    </row>
    <row r="517024" spans="23:23">
      <c r="W517024" s="30"/>
    </row>
    <row r="517025" spans="23:23">
      <c r="W517025" s="30"/>
    </row>
    <row r="517026" spans="23:23">
      <c r="W517026" s="30"/>
    </row>
    <row r="517027" spans="23:23">
      <c r="W517027" s="30"/>
    </row>
    <row r="517028" spans="23:23">
      <c r="W517028" s="30"/>
    </row>
    <row r="517029" spans="23:23">
      <c r="W517029" s="30"/>
    </row>
    <row r="517030" spans="23:23">
      <c r="W517030" s="30"/>
    </row>
    <row r="517031" spans="23:23">
      <c r="W517031" s="30"/>
    </row>
    <row r="517032" spans="23:23">
      <c r="W517032" s="30"/>
    </row>
    <row r="517033" spans="23:23">
      <c r="W517033" s="30"/>
    </row>
    <row r="517034" spans="23:23">
      <c r="W517034" s="30"/>
    </row>
    <row r="517035" spans="23:23">
      <c r="W517035" s="30"/>
    </row>
    <row r="517036" spans="23:23">
      <c r="W517036" s="30"/>
    </row>
    <row r="517037" spans="23:23">
      <c r="W517037" s="30"/>
    </row>
    <row r="517038" spans="23:23">
      <c r="W517038" s="30"/>
    </row>
    <row r="517039" spans="23:23">
      <c r="W517039" s="30"/>
    </row>
    <row r="517040" spans="23:23">
      <c r="W517040" s="30"/>
    </row>
    <row r="517041" spans="23:23">
      <c r="W517041" s="30"/>
    </row>
    <row r="517042" spans="23:23">
      <c r="W517042" s="30"/>
    </row>
    <row r="517043" spans="23:23">
      <c r="W517043" s="30"/>
    </row>
    <row r="517044" spans="23:23">
      <c r="W517044" s="30"/>
    </row>
    <row r="517045" spans="23:23">
      <c r="W517045" s="30"/>
    </row>
    <row r="517046" spans="23:23">
      <c r="W517046" s="30"/>
    </row>
    <row r="517047" spans="23:23">
      <c r="W517047" s="30"/>
    </row>
    <row r="517048" spans="23:23">
      <c r="W517048" s="30"/>
    </row>
    <row r="517049" spans="23:23">
      <c r="W517049" s="30"/>
    </row>
    <row r="517050" spans="23:23">
      <c r="W517050" s="30"/>
    </row>
    <row r="517051" spans="23:23">
      <c r="W517051" s="30"/>
    </row>
    <row r="517052" spans="23:23">
      <c r="W517052" s="30"/>
    </row>
    <row r="517053" spans="23:23">
      <c r="W517053" s="30"/>
    </row>
    <row r="517054" spans="23:23">
      <c r="W517054" s="30"/>
    </row>
    <row r="517055" spans="23:23">
      <c r="W517055" s="30"/>
    </row>
    <row r="517056" spans="23:23">
      <c r="W517056" s="30"/>
    </row>
    <row r="517057" spans="23:23">
      <c r="W517057" s="30"/>
    </row>
    <row r="517058" spans="23:23">
      <c r="W517058" s="30"/>
    </row>
    <row r="517059" spans="23:23">
      <c r="W517059" s="30"/>
    </row>
    <row r="517060" spans="23:23">
      <c r="W517060" s="30"/>
    </row>
    <row r="517061" spans="23:23">
      <c r="W517061" s="30"/>
    </row>
    <row r="517062" spans="23:23">
      <c r="W517062" s="30"/>
    </row>
    <row r="517063" spans="23:23">
      <c r="W517063" s="30"/>
    </row>
    <row r="517064" spans="23:23">
      <c r="W517064" s="30"/>
    </row>
    <row r="517065" spans="23:23">
      <c r="W517065" s="30"/>
    </row>
    <row r="517066" spans="23:23">
      <c r="W517066" s="30"/>
    </row>
    <row r="517067" spans="23:23">
      <c r="W517067" s="30"/>
    </row>
    <row r="517068" spans="23:23">
      <c r="W517068" s="30"/>
    </row>
    <row r="517069" spans="23:23">
      <c r="W517069" s="30"/>
    </row>
    <row r="517070" spans="23:23">
      <c r="W517070" s="30"/>
    </row>
    <row r="517071" spans="23:23">
      <c r="W517071" s="30"/>
    </row>
    <row r="517072" spans="23:23">
      <c r="W517072" s="30"/>
    </row>
    <row r="517073" spans="23:23">
      <c r="W517073" s="30"/>
    </row>
    <row r="517074" spans="23:23">
      <c r="W517074" s="30"/>
    </row>
    <row r="517075" spans="23:23">
      <c r="W517075" s="30"/>
    </row>
    <row r="517076" spans="23:23">
      <c r="W517076" s="30"/>
    </row>
    <row r="517077" spans="23:23">
      <c r="W517077" s="30"/>
    </row>
    <row r="517078" spans="23:23">
      <c r="W517078" s="30"/>
    </row>
    <row r="517079" spans="23:23">
      <c r="W517079" s="30"/>
    </row>
    <row r="517080" spans="23:23">
      <c r="W517080" s="30"/>
    </row>
    <row r="517081" spans="23:23">
      <c r="W517081" s="30"/>
    </row>
    <row r="517082" spans="23:23">
      <c r="W517082" s="30"/>
    </row>
    <row r="517083" spans="23:23">
      <c r="W517083" s="30"/>
    </row>
    <row r="517084" spans="23:23">
      <c r="W517084" s="30"/>
    </row>
    <row r="517085" spans="23:23">
      <c r="W517085" s="30"/>
    </row>
    <row r="517086" spans="23:23">
      <c r="W517086" s="30"/>
    </row>
    <row r="517087" spans="23:23">
      <c r="W517087" s="30"/>
    </row>
    <row r="517088" spans="23:23">
      <c r="W517088" s="30"/>
    </row>
    <row r="517089" spans="23:23">
      <c r="W517089" s="30"/>
    </row>
    <row r="517090" spans="23:23">
      <c r="W517090" s="30"/>
    </row>
    <row r="517091" spans="23:23">
      <c r="W517091" s="30"/>
    </row>
    <row r="517092" spans="23:23">
      <c r="W517092" s="30"/>
    </row>
    <row r="517093" spans="23:23">
      <c r="W517093" s="30"/>
    </row>
    <row r="517094" spans="23:23">
      <c r="W517094" s="30"/>
    </row>
    <row r="517095" spans="23:23">
      <c r="W517095" s="30"/>
    </row>
    <row r="517096" spans="23:23">
      <c r="W517096" s="30"/>
    </row>
    <row r="517097" spans="23:23">
      <c r="W517097" s="30"/>
    </row>
    <row r="517098" spans="23:23">
      <c r="W517098" s="30"/>
    </row>
    <row r="517099" spans="23:23">
      <c r="W517099" s="30"/>
    </row>
    <row r="517100" spans="23:23">
      <c r="W517100" s="30"/>
    </row>
    <row r="517101" spans="23:23">
      <c r="W517101" s="30"/>
    </row>
    <row r="517102" spans="23:23">
      <c r="W517102" s="30"/>
    </row>
    <row r="517103" spans="23:23">
      <c r="W517103" s="30"/>
    </row>
    <row r="517104" spans="23:23">
      <c r="W517104" s="30"/>
    </row>
    <row r="517105" spans="23:23">
      <c r="W517105" s="30"/>
    </row>
    <row r="517106" spans="23:23">
      <c r="W517106" s="30"/>
    </row>
    <row r="517107" spans="23:23">
      <c r="W517107" s="30"/>
    </row>
    <row r="517108" spans="23:23">
      <c r="W517108" s="30"/>
    </row>
    <row r="517109" spans="23:23">
      <c r="W517109" s="30"/>
    </row>
    <row r="517110" spans="23:23">
      <c r="W517110" s="30"/>
    </row>
    <row r="517111" spans="23:23">
      <c r="W517111" s="30"/>
    </row>
    <row r="517112" spans="23:23">
      <c r="W517112" s="30"/>
    </row>
    <row r="517113" spans="23:23">
      <c r="W517113" s="30"/>
    </row>
    <row r="517114" spans="23:23">
      <c r="W517114" s="30"/>
    </row>
    <row r="517115" spans="23:23">
      <c r="W517115" s="30"/>
    </row>
    <row r="517116" spans="23:23">
      <c r="W517116" s="30"/>
    </row>
    <row r="517117" spans="23:23">
      <c r="W517117" s="30"/>
    </row>
    <row r="517118" spans="23:23">
      <c r="W517118" s="30"/>
    </row>
    <row r="517119" spans="23:23">
      <c r="W517119" s="30"/>
    </row>
    <row r="517120" spans="23:23">
      <c r="W517120" s="30"/>
    </row>
    <row r="517121" spans="23:23">
      <c r="W517121" s="30"/>
    </row>
    <row r="517122" spans="23:23">
      <c r="W517122" s="30"/>
    </row>
    <row r="517123" spans="23:23">
      <c r="W517123" s="30"/>
    </row>
    <row r="517124" spans="23:23">
      <c r="W517124" s="30"/>
    </row>
    <row r="517125" spans="23:23">
      <c r="W517125" s="30"/>
    </row>
    <row r="517126" spans="23:23">
      <c r="W517126" s="30"/>
    </row>
    <row r="517127" spans="23:23">
      <c r="W517127" s="30"/>
    </row>
    <row r="517128" spans="23:23">
      <c r="W517128" s="30"/>
    </row>
    <row r="517129" spans="23:23">
      <c r="W517129" s="30"/>
    </row>
    <row r="517130" spans="23:23">
      <c r="W517130" s="30"/>
    </row>
    <row r="517131" spans="23:23">
      <c r="W517131" s="30"/>
    </row>
    <row r="517132" spans="23:23">
      <c r="W517132" s="30"/>
    </row>
    <row r="517133" spans="23:23">
      <c r="W517133" s="30"/>
    </row>
    <row r="517134" spans="23:23">
      <c r="W517134" s="30"/>
    </row>
    <row r="517135" spans="23:23">
      <c r="W517135" s="30"/>
    </row>
    <row r="517136" spans="23:23">
      <c r="W517136" s="30"/>
    </row>
    <row r="517137" spans="23:23">
      <c r="W517137" s="30"/>
    </row>
    <row r="517138" spans="23:23">
      <c r="W517138" s="30"/>
    </row>
    <row r="517139" spans="23:23">
      <c r="W517139" s="30"/>
    </row>
    <row r="517140" spans="23:23">
      <c r="W517140" s="30"/>
    </row>
    <row r="517141" spans="23:23">
      <c r="W517141" s="30"/>
    </row>
    <row r="517142" spans="23:23">
      <c r="W517142" s="30"/>
    </row>
    <row r="517143" spans="23:23">
      <c r="W517143" s="30"/>
    </row>
    <row r="517144" spans="23:23">
      <c r="W517144" s="30"/>
    </row>
    <row r="517145" spans="23:23">
      <c r="W517145" s="30"/>
    </row>
    <row r="517146" spans="23:23">
      <c r="W517146" s="30"/>
    </row>
    <row r="517147" spans="23:23">
      <c r="W517147" s="30"/>
    </row>
    <row r="517148" spans="23:23">
      <c r="W517148" s="30"/>
    </row>
    <row r="517149" spans="23:23">
      <c r="W517149" s="30"/>
    </row>
    <row r="517150" spans="23:23">
      <c r="W517150" s="30"/>
    </row>
    <row r="517151" spans="23:23">
      <c r="W517151" s="30"/>
    </row>
    <row r="517152" spans="23:23">
      <c r="W517152" s="30"/>
    </row>
    <row r="517153" spans="23:23">
      <c r="W517153" s="30"/>
    </row>
    <row r="517154" spans="23:23">
      <c r="W517154" s="30"/>
    </row>
    <row r="517155" spans="23:23">
      <c r="W517155" s="30"/>
    </row>
    <row r="517156" spans="23:23">
      <c r="W517156" s="30"/>
    </row>
    <row r="517157" spans="23:23">
      <c r="W517157" s="30"/>
    </row>
    <row r="517158" spans="23:23">
      <c r="W517158" s="30"/>
    </row>
    <row r="517159" spans="23:23">
      <c r="W517159" s="30"/>
    </row>
    <row r="517160" spans="23:23">
      <c r="W517160" s="30"/>
    </row>
    <row r="517161" spans="23:23">
      <c r="W517161" s="30"/>
    </row>
    <row r="517162" spans="23:23">
      <c r="W517162" s="30"/>
    </row>
    <row r="517163" spans="23:23">
      <c r="W517163" s="30"/>
    </row>
    <row r="517164" spans="23:23">
      <c r="W517164" s="30"/>
    </row>
    <row r="517165" spans="23:23">
      <c r="W517165" s="30"/>
    </row>
    <row r="517166" spans="23:23">
      <c r="W517166" s="30"/>
    </row>
    <row r="517167" spans="23:23">
      <c r="W517167" s="30"/>
    </row>
    <row r="517168" spans="23:23">
      <c r="W517168" s="30"/>
    </row>
    <row r="517169" spans="23:23">
      <c r="W517169" s="30"/>
    </row>
    <row r="517170" spans="23:23">
      <c r="W517170" s="30"/>
    </row>
    <row r="517171" spans="23:23">
      <c r="W517171" s="30"/>
    </row>
    <row r="517172" spans="23:23">
      <c r="W517172" s="30"/>
    </row>
    <row r="517173" spans="23:23">
      <c r="W517173" s="30"/>
    </row>
    <row r="517174" spans="23:23">
      <c r="W517174" s="30"/>
    </row>
    <row r="517175" spans="23:23">
      <c r="W517175" s="30"/>
    </row>
    <row r="517176" spans="23:23">
      <c r="W517176" s="30"/>
    </row>
    <row r="517177" spans="23:23">
      <c r="W517177" s="30"/>
    </row>
    <row r="517178" spans="23:23">
      <c r="W517178" s="30"/>
    </row>
    <row r="517179" spans="23:23">
      <c r="W517179" s="30"/>
    </row>
    <row r="517180" spans="23:23">
      <c r="W517180" s="30"/>
    </row>
    <row r="517181" spans="23:23">
      <c r="W517181" s="30"/>
    </row>
    <row r="517182" spans="23:23">
      <c r="W517182" s="30"/>
    </row>
    <row r="517183" spans="23:23">
      <c r="W517183" s="30"/>
    </row>
    <row r="517184" spans="23:23">
      <c r="W517184" s="30"/>
    </row>
    <row r="517185" spans="23:23">
      <c r="W517185" s="30"/>
    </row>
    <row r="517186" spans="23:23">
      <c r="W517186" s="30"/>
    </row>
    <row r="517187" spans="23:23">
      <c r="W517187" s="30"/>
    </row>
    <row r="517188" spans="23:23">
      <c r="W517188" s="30"/>
    </row>
    <row r="517189" spans="23:23">
      <c r="W517189" s="30"/>
    </row>
    <row r="517190" spans="23:23">
      <c r="W517190" s="30"/>
    </row>
    <row r="517191" spans="23:23">
      <c r="W517191" s="30"/>
    </row>
    <row r="517192" spans="23:23">
      <c r="W517192" s="30"/>
    </row>
    <row r="517193" spans="23:23">
      <c r="W517193" s="30"/>
    </row>
    <row r="517194" spans="23:23">
      <c r="W517194" s="30"/>
    </row>
    <row r="517195" spans="23:23">
      <c r="W517195" s="30"/>
    </row>
    <row r="517196" spans="23:23">
      <c r="W517196" s="30"/>
    </row>
    <row r="517197" spans="23:23">
      <c r="W517197" s="30"/>
    </row>
    <row r="517198" spans="23:23">
      <c r="W517198" s="30"/>
    </row>
    <row r="517199" spans="23:23">
      <c r="W517199" s="30"/>
    </row>
    <row r="517200" spans="23:23">
      <c r="W517200" s="30"/>
    </row>
    <row r="517201" spans="23:23">
      <c r="W517201" s="30"/>
    </row>
    <row r="517202" spans="23:23">
      <c r="W517202" s="30"/>
    </row>
    <row r="517203" spans="23:23">
      <c r="W517203" s="30"/>
    </row>
    <row r="517204" spans="23:23">
      <c r="W517204" s="30"/>
    </row>
    <row r="517205" spans="23:23">
      <c r="W517205" s="30"/>
    </row>
    <row r="517206" spans="23:23">
      <c r="W517206" s="30"/>
    </row>
    <row r="517207" spans="23:23">
      <c r="W517207" s="30"/>
    </row>
    <row r="517208" spans="23:23">
      <c r="W517208" s="30"/>
    </row>
    <row r="517209" spans="23:23">
      <c r="W517209" s="30"/>
    </row>
    <row r="517210" spans="23:23">
      <c r="W517210" s="30"/>
    </row>
    <row r="517211" spans="23:23">
      <c r="W517211" s="30"/>
    </row>
    <row r="517212" spans="23:23">
      <c r="W517212" s="30"/>
    </row>
    <row r="517213" spans="23:23">
      <c r="W517213" s="30"/>
    </row>
    <row r="517214" spans="23:23">
      <c r="W517214" s="30"/>
    </row>
    <row r="517215" spans="23:23">
      <c r="W517215" s="30"/>
    </row>
    <row r="517216" spans="23:23">
      <c r="W517216" s="30"/>
    </row>
    <row r="517217" spans="23:23">
      <c r="W517217" s="30"/>
    </row>
    <row r="517218" spans="23:23">
      <c r="W517218" s="30"/>
    </row>
    <row r="517219" spans="23:23">
      <c r="W517219" s="30"/>
    </row>
    <row r="517220" spans="23:23">
      <c r="W517220" s="30"/>
    </row>
    <row r="517221" spans="23:23">
      <c r="W517221" s="30"/>
    </row>
    <row r="517222" spans="23:23">
      <c r="W517222" s="30"/>
    </row>
    <row r="517223" spans="23:23">
      <c r="W517223" s="30"/>
    </row>
    <row r="517224" spans="23:23">
      <c r="W517224" s="30"/>
    </row>
    <row r="517225" spans="23:23">
      <c r="W517225" s="30"/>
    </row>
    <row r="517226" spans="23:23">
      <c r="W517226" s="30"/>
    </row>
    <row r="517227" spans="23:23">
      <c r="W517227" s="30"/>
    </row>
    <row r="517228" spans="23:23">
      <c r="W517228" s="30"/>
    </row>
    <row r="517229" spans="23:23">
      <c r="W517229" s="30"/>
    </row>
    <row r="517230" spans="23:23">
      <c r="W517230" s="30"/>
    </row>
    <row r="517231" spans="23:23">
      <c r="W517231" s="30"/>
    </row>
    <row r="517232" spans="23:23">
      <c r="W517232" s="30"/>
    </row>
    <row r="517233" spans="23:23">
      <c r="W517233" s="30"/>
    </row>
    <row r="517234" spans="23:23">
      <c r="W517234" s="30"/>
    </row>
    <row r="517235" spans="23:23">
      <c r="W517235" s="30"/>
    </row>
    <row r="517236" spans="23:23">
      <c r="W517236" s="30"/>
    </row>
    <row r="517237" spans="23:23">
      <c r="W517237" s="30"/>
    </row>
    <row r="517238" spans="23:23">
      <c r="W517238" s="30"/>
    </row>
    <row r="517239" spans="23:23">
      <c r="W517239" s="30"/>
    </row>
    <row r="517240" spans="23:23">
      <c r="W517240" s="30"/>
    </row>
    <row r="517241" spans="23:23">
      <c r="W517241" s="30"/>
    </row>
    <row r="517242" spans="23:23">
      <c r="W517242" s="30"/>
    </row>
    <row r="517243" spans="23:23">
      <c r="W517243" s="30"/>
    </row>
    <row r="517244" spans="23:23">
      <c r="W517244" s="30"/>
    </row>
    <row r="517245" spans="23:23">
      <c r="W517245" s="30"/>
    </row>
    <row r="517246" spans="23:23">
      <c r="W517246" s="30"/>
    </row>
    <row r="517247" spans="23:23">
      <c r="W517247" s="30"/>
    </row>
    <row r="517248" spans="23:23">
      <c r="W517248" s="30"/>
    </row>
    <row r="517249" spans="23:23">
      <c r="W517249" s="30"/>
    </row>
    <row r="517250" spans="23:23">
      <c r="W517250" s="30"/>
    </row>
    <row r="517251" spans="23:23">
      <c r="W517251" s="30"/>
    </row>
    <row r="517252" spans="23:23">
      <c r="W517252" s="30"/>
    </row>
    <row r="517253" spans="23:23">
      <c r="W517253" s="30"/>
    </row>
    <row r="517254" spans="23:23">
      <c r="W517254" s="30"/>
    </row>
    <row r="517255" spans="23:23">
      <c r="W517255" s="30"/>
    </row>
    <row r="517256" spans="23:23">
      <c r="W517256" s="30"/>
    </row>
    <row r="517257" spans="23:23">
      <c r="W517257" s="30"/>
    </row>
    <row r="517258" spans="23:23">
      <c r="W517258" s="30"/>
    </row>
    <row r="517259" spans="23:23">
      <c r="W517259" s="30"/>
    </row>
    <row r="517260" spans="23:23">
      <c r="W517260" s="30"/>
    </row>
    <row r="517261" spans="23:23">
      <c r="W517261" s="30"/>
    </row>
    <row r="517262" spans="23:23">
      <c r="W517262" s="30"/>
    </row>
    <row r="517263" spans="23:23">
      <c r="W517263" s="30"/>
    </row>
    <row r="517264" spans="23:23">
      <c r="W517264" s="30"/>
    </row>
    <row r="517265" spans="23:23">
      <c r="W517265" s="30"/>
    </row>
    <row r="517266" spans="23:23">
      <c r="W517266" s="30"/>
    </row>
    <row r="517267" spans="23:23">
      <c r="W517267" s="30"/>
    </row>
    <row r="517268" spans="23:23">
      <c r="W517268" s="30"/>
    </row>
    <row r="517269" spans="23:23">
      <c r="W517269" s="30"/>
    </row>
    <row r="517270" spans="23:23">
      <c r="W517270" s="30"/>
    </row>
    <row r="517271" spans="23:23">
      <c r="W517271" s="30"/>
    </row>
    <row r="517272" spans="23:23">
      <c r="W517272" s="30"/>
    </row>
    <row r="517273" spans="23:23">
      <c r="W517273" s="30"/>
    </row>
    <row r="517274" spans="23:23">
      <c r="W517274" s="30"/>
    </row>
    <row r="517275" spans="23:23">
      <c r="W517275" s="30"/>
    </row>
    <row r="517276" spans="23:23">
      <c r="W517276" s="30"/>
    </row>
    <row r="517277" spans="23:23">
      <c r="W517277" s="30"/>
    </row>
    <row r="517278" spans="23:23">
      <c r="W517278" s="30"/>
    </row>
    <row r="517279" spans="23:23">
      <c r="W517279" s="30"/>
    </row>
    <row r="517280" spans="23:23">
      <c r="W517280" s="30"/>
    </row>
    <row r="517281" spans="23:23">
      <c r="W517281" s="30"/>
    </row>
    <row r="517282" spans="23:23">
      <c r="W517282" s="30"/>
    </row>
    <row r="517283" spans="23:23">
      <c r="W517283" s="30"/>
    </row>
    <row r="517284" spans="23:23">
      <c r="W517284" s="30"/>
    </row>
    <row r="517285" spans="23:23">
      <c r="W517285" s="30"/>
    </row>
    <row r="517286" spans="23:23">
      <c r="W517286" s="30"/>
    </row>
    <row r="517287" spans="23:23">
      <c r="W517287" s="30"/>
    </row>
    <row r="517288" spans="23:23">
      <c r="W517288" s="30"/>
    </row>
    <row r="517289" spans="23:23">
      <c r="W517289" s="30"/>
    </row>
    <row r="517290" spans="23:23">
      <c r="W517290" s="30"/>
    </row>
    <row r="517291" spans="23:23">
      <c r="W517291" s="30"/>
    </row>
    <row r="517292" spans="23:23">
      <c r="W517292" s="30"/>
    </row>
    <row r="517293" spans="23:23">
      <c r="W517293" s="30"/>
    </row>
    <row r="517294" spans="23:23">
      <c r="W517294" s="30"/>
    </row>
    <row r="517295" spans="23:23">
      <c r="W517295" s="30"/>
    </row>
    <row r="517296" spans="23:23">
      <c r="W517296" s="30"/>
    </row>
    <row r="517297" spans="23:23">
      <c r="W517297" s="30"/>
    </row>
    <row r="517298" spans="23:23">
      <c r="W517298" s="30"/>
    </row>
    <row r="517299" spans="23:23">
      <c r="W517299" s="30"/>
    </row>
    <row r="517300" spans="23:23">
      <c r="W517300" s="30"/>
    </row>
    <row r="517301" spans="23:23">
      <c r="W517301" s="30"/>
    </row>
    <row r="517302" spans="23:23">
      <c r="W517302" s="30"/>
    </row>
    <row r="517303" spans="23:23">
      <c r="W517303" s="30"/>
    </row>
    <row r="517304" spans="23:23">
      <c r="W517304" s="30"/>
    </row>
    <row r="517305" spans="23:23">
      <c r="W517305" s="30"/>
    </row>
    <row r="517306" spans="23:23">
      <c r="W517306" s="30"/>
    </row>
    <row r="517307" spans="23:23">
      <c r="W517307" s="30"/>
    </row>
    <row r="517308" spans="23:23">
      <c r="W517308" s="30"/>
    </row>
    <row r="517309" spans="23:23">
      <c r="W517309" s="30"/>
    </row>
    <row r="517310" spans="23:23">
      <c r="W517310" s="30"/>
    </row>
    <row r="517311" spans="23:23">
      <c r="W517311" s="30"/>
    </row>
    <row r="517312" spans="23:23">
      <c r="W517312" s="30"/>
    </row>
    <row r="517313" spans="23:23">
      <c r="W517313" s="30"/>
    </row>
    <row r="517314" spans="23:23">
      <c r="W517314" s="30"/>
    </row>
    <row r="517315" spans="23:23">
      <c r="W517315" s="30"/>
    </row>
    <row r="517316" spans="23:23">
      <c r="W517316" s="30"/>
    </row>
    <row r="517317" spans="23:23">
      <c r="W517317" s="30"/>
    </row>
    <row r="517318" spans="23:23">
      <c r="W517318" s="30"/>
    </row>
    <row r="517319" spans="23:23">
      <c r="W517319" s="30"/>
    </row>
    <row r="517320" spans="23:23">
      <c r="W517320" s="30"/>
    </row>
    <row r="517321" spans="23:23">
      <c r="W517321" s="30"/>
    </row>
    <row r="517322" spans="23:23">
      <c r="W517322" s="30"/>
    </row>
    <row r="517323" spans="23:23">
      <c r="W517323" s="30"/>
    </row>
    <row r="517324" spans="23:23">
      <c r="W517324" s="30"/>
    </row>
    <row r="517325" spans="23:23">
      <c r="W517325" s="30"/>
    </row>
    <row r="517326" spans="23:23">
      <c r="W517326" s="30"/>
    </row>
    <row r="517327" spans="23:23">
      <c r="W517327" s="30"/>
    </row>
    <row r="517328" spans="23:23">
      <c r="W517328" s="30"/>
    </row>
    <row r="517329" spans="23:23">
      <c r="W517329" s="30"/>
    </row>
    <row r="517330" spans="23:23">
      <c r="W517330" s="30"/>
    </row>
    <row r="517331" spans="23:23">
      <c r="W517331" s="30"/>
    </row>
    <row r="517332" spans="23:23">
      <c r="W517332" s="30"/>
    </row>
    <row r="517333" spans="23:23">
      <c r="W517333" s="30"/>
    </row>
    <row r="517334" spans="23:23">
      <c r="W517334" s="30"/>
    </row>
    <row r="517335" spans="23:23">
      <c r="W517335" s="30"/>
    </row>
    <row r="517336" spans="23:23">
      <c r="W517336" s="30"/>
    </row>
    <row r="517337" spans="23:23">
      <c r="W517337" s="30"/>
    </row>
    <row r="517338" spans="23:23">
      <c r="W517338" s="30"/>
    </row>
    <row r="517339" spans="23:23">
      <c r="W517339" s="30"/>
    </row>
    <row r="517340" spans="23:23">
      <c r="W517340" s="30"/>
    </row>
    <row r="517341" spans="23:23">
      <c r="W517341" s="30"/>
    </row>
    <row r="517342" spans="23:23">
      <c r="W517342" s="30"/>
    </row>
    <row r="517343" spans="23:23">
      <c r="W517343" s="30"/>
    </row>
    <row r="517344" spans="23:23">
      <c r="W517344" s="30"/>
    </row>
    <row r="517345" spans="23:23">
      <c r="W517345" s="30"/>
    </row>
    <row r="517346" spans="23:23">
      <c r="W517346" s="30"/>
    </row>
    <row r="517347" spans="23:23">
      <c r="W517347" s="30"/>
    </row>
    <row r="517348" spans="23:23">
      <c r="W517348" s="30"/>
    </row>
    <row r="517349" spans="23:23">
      <c r="W517349" s="30"/>
    </row>
    <row r="517350" spans="23:23">
      <c r="W517350" s="30"/>
    </row>
    <row r="517351" spans="23:23">
      <c r="W517351" s="30"/>
    </row>
    <row r="517352" spans="23:23">
      <c r="W517352" s="30"/>
    </row>
    <row r="517353" spans="23:23">
      <c r="W517353" s="30"/>
    </row>
    <row r="517354" spans="23:23">
      <c r="W517354" s="30"/>
    </row>
    <row r="517355" spans="23:23">
      <c r="W517355" s="30"/>
    </row>
    <row r="517356" spans="23:23">
      <c r="W517356" s="30"/>
    </row>
    <row r="517357" spans="23:23">
      <c r="W517357" s="30"/>
    </row>
    <row r="517358" spans="23:23">
      <c r="W517358" s="30"/>
    </row>
    <row r="517359" spans="23:23">
      <c r="W517359" s="30"/>
    </row>
    <row r="517360" spans="23:23">
      <c r="W517360" s="30"/>
    </row>
    <row r="517361" spans="23:23">
      <c r="W517361" s="30"/>
    </row>
    <row r="517362" spans="23:23">
      <c r="W517362" s="30"/>
    </row>
    <row r="517363" spans="23:23">
      <c r="W517363" s="30"/>
    </row>
    <row r="517364" spans="23:23">
      <c r="W517364" s="30"/>
    </row>
    <row r="517365" spans="23:23">
      <c r="W517365" s="30"/>
    </row>
    <row r="517366" spans="23:23">
      <c r="W517366" s="30"/>
    </row>
    <row r="517367" spans="23:23">
      <c r="W517367" s="30"/>
    </row>
    <row r="517368" spans="23:23">
      <c r="W517368" s="30"/>
    </row>
    <row r="517369" spans="23:23">
      <c r="W517369" s="30"/>
    </row>
    <row r="517370" spans="23:23">
      <c r="W517370" s="30"/>
    </row>
    <row r="517371" spans="23:23">
      <c r="W517371" s="30"/>
    </row>
    <row r="517372" spans="23:23">
      <c r="W517372" s="30"/>
    </row>
    <row r="517373" spans="23:23">
      <c r="W517373" s="30"/>
    </row>
    <row r="517374" spans="23:23">
      <c r="W517374" s="30"/>
    </row>
    <row r="517375" spans="23:23">
      <c r="W517375" s="30"/>
    </row>
    <row r="517376" spans="23:23">
      <c r="W517376" s="30"/>
    </row>
    <row r="517377" spans="23:23">
      <c r="W517377" s="30"/>
    </row>
    <row r="517378" spans="23:23">
      <c r="W517378" s="30"/>
    </row>
    <row r="517379" spans="23:23">
      <c r="W517379" s="30"/>
    </row>
    <row r="517380" spans="23:23">
      <c r="W517380" s="30"/>
    </row>
    <row r="517381" spans="23:23">
      <c r="W517381" s="30"/>
    </row>
    <row r="517382" spans="23:23">
      <c r="W517382" s="30"/>
    </row>
    <row r="517383" spans="23:23">
      <c r="W517383" s="30"/>
    </row>
    <row r="517384" spans="23:23">
      <c r="W517384" s="30"/>
    </row>
    <row r="517385" spans="23:23">
      <c r="W517385" s="30"/>
    </row>
    <row r="517386" spans="23:23">
      <c r="W517386" s="30"/>
    </row>
    <row r="517387" spans="23:23">
      <c r="W517387" s="30"/>
    </row>
    <row r="517388" spans="23:23">
      <c r="W517388" s="30"/>
    </row>
    <row r="517389" spans="23:23">
      <c r="W517389" s="30"/>
    </row>
    <row r="517390" spans="23:23">
      <c r="W517390" s="30"/>
    </row>
    <row r="517391" spans="23:23">
      <c r="W517391" s="30"/>
    </row>
    <row r="517392" spans="23:23">
      <c r="W517392" s="30"/>
    </row>
    <row r="517393" spans="23:23">
      <c r="W517393" s="30"/>
    </row>
    <row r="517394" spans="23:23">
      <c r="W517394" s="30"/>
    </row>
    <row r="517395" spans="23:23">
      <c r="W517395" s="30"/>
    </row>
    <row r="517396" spans="23:23">
      <c r="W517396" s="30"/>
    </row>
    <row r="517397" spans="23:23">
      <c r="W517397" s="30"/>
    </row>
    <row r="517398" spans="23:23">
      <c r="W517398" s="30"/>
    </row>
    <row r="517399" spans="23:23">
      <c r="W517399" s="30"/>
    </row>
    <row r="517400" spans="23:23">
      <c r="W517400" s="30"/>
    </row>
    <row r="517401" spans="23:23">
      <c r="W517401" s="30"/>
    </row>
    <row r="517402" spans="23:23">
      <c r="W517402" s="30"/>
    </row>
    <row r="517403" spans="23:23">
      <c r="W517403" s="30"/>
    </row>
    <row r="517404" spans="23:23">
      <c r="W517404" s="30"/>
    </row>
    <row r="517405" spans="23:23">
      <c r="W517405" s="30"/>
    </row>
    <row r="517406" spans="23:23">
      <c r="W517406" s="30"/>
    </row>
    <row r="517407" spans="23:23">
      <c r="W517407" s="30"/>
    </row>
    <row r="517408" spans="23:23">
      <c r="W517408" s="30"/>
    </row>
    <row r="517409" spans="23:23">
      <c r="W517409" s="30"/>
    </row>
    <row r="517410" spans="23:23">
      <c r="W517410" s="30"/>
    </row>
    <row r="517411" spans="23:23">
      <c r="W517411" s="30"/>
    </row>
    <row r="517412" spans="23:23">
      <c r="W517412" s="30"/>
    </row>
    <row r="517413" spans="23:23">
      <c r="W517413" s="30"/>
    </row>
    <row r="517414" spans="23:23">
      <c r="W517414" s="30"/>
    </row>
    <row r="517415" spans="23:23">
      <c r="W517415" s="30"/>
    </row>
    <row r="517416" spans="23:23">
      <c r="W517416" s="30"/>
    </row>
    <row r="517417" spans="23:23">
      <c r="W517417" s="30"/>
    </row>
    <row r="517418" spans="23:23">
      <c r="W517418" s="30"/>
    </row>
    <row r="517419" spans="23:23">
      <c r="W517419" s="30"/>
    </row>
    <row r="517420" spans="23:23">
      <c r="W517420" s="30"/>
    </row>
    <row r="517421" spans="23:23">
      <c r="W517421" s="30"/>
    </row>
    <row r="517422" spans="23:23">
      <c r="W517422" s="30"/>
    </row>
    <row r="517423" spans="23:23">
      <c r="W517423" s="30"/>
    </row>
    <row r="517424" spans="23:23">
      <c r="W517424" s="30"/>
    </row>
    <row r="517425" spans="23:23">
      <c r="W517425" s="30"/>
    </row>
    <row r="517426" spans="23:23">
      <c r="W517426" s="30"/>
    </row>
    <row r="517427" spans="23:23">
      <c r="W517427" s="30"/>
    </row>
    <row r="517428" spans="23:23">
      <c r="W517428" s="30"/>
    </row>
    <row r="517429" spans="23:23">
      <c r="W517429" s="30"/>
    </row>
    <row r="517430" spans="23:23">
      <c r="W517430" s="30"/>
    </row>
    <row r="517431" spans="23:23">
      <c r="W517431" s="30"/>
    </row>
    <row r="517432" spans="23:23">
      <c r="W517432" s="30"/>
    </row>
    <row r="517433" spans="23:23">
      <c r="W517433" s="30"/>
    </row>
    <row r="517434" spans="23:23">
      <c r="W517434" s="30"/>
    </row>
    <row r="517435" spans="23:23">
      <c r="W517435" s="30"/>
    </row>
    <row r="517436" spans="23:23">
      <c r="W517436" s="30"/>
    </row>
    <row r="517437" spans="23:23">
      <c r="W517437" s="30"/>
    </row>
    <row r="517438" spans="23:23">
      <c r="W517438" s="30"/>
    </row>
    <row r="517439" spans="23:23">
      <c r="W517439" s="30"/>
    </row>
    <row r="517440" spans="23:23">
      <c r="W517440" s="30"/>
    </row>
    <row r="517441" spans="23:23">
      <c r="W517441" s="30"/>
    </row>
    <row r="517442" spans="23:23">
      <c r="W517442" s="30"/>
    </row>
    <row r="517443" spans="23:23">
      <c r="W517443" s="30"/>
    </row>
    <row r="517444" spans="23:23">
      <c r="W517444" s="30"/>
    </row>
    <row r="517445" spans="23:23">
      <c r="W517445" s="30"/>
    </row>
    <row r="517446" spans="23:23">
      <c r="W517446" s="30"/>
    </row>
    <row r="517447" spans="23:23">
      <c r="W517447" s="30"/>
    </row>
    <row r="517448" spans="23:23">
      <c r="W517448" s="30"/>
    </row>
    <row r="517449" spans="23:23">
      <c r="W517449" s="30"/>
    </row>
    <row r="517450" spans="23:23">
      <c r="W517450" s="30"/>
    </row>
    <row r="517451" spans="23:23">
      <c r="W517451" s="30"/>
    </row>
    <row r="517452" spans="23:23">
      <c r="W517452" s="30"/>
    </row>
    <row r="517453" spans="23:23">
      <c r="W517453" s="30"/>
    </row>
    <row r="517454" spans="23:23">
      <c r="W517454" s="30"/>
    </row>
    <row r="517455" spans="23:23">
      <c r="W517455" s="30"/>
    </row>
    <row r="517456" spans="23:23">
      <c r="W517456" s="30"/>
    </row>
    <row r="517457" spans="23:23">
      <c r="W517457" s="30"/>
    </row>
    <row r="517458" spans="23:23">
      <c r="W517458" s="30"/>
    </row>
    <row r="517459" spans="23:23">
      <c r="W517459" s="30"/>
    </row>
    <row r="517460" spans="23:23">
      <c r="W517460" s="30"/>
    </row>
    <row r="517461" spans="23:23">
      <c r="W517461" s="30"/>
    </row>
    <row r="517462" spans="23:23">
      <c r="W517462" s="30"/>
    </row>
    <row r="517463" spans="23:23">
      <c r="W517463" s="30"/>
    </row>
    <row r="517464" spans="23:23">
      <c r="W517464" s="30"/>
    </row>
    <row r="517465" spans="23:23">
      <c r="W517465" s="30"/>
    </row>
    <row r="517466" spans="23:23">
      <c r="W517466" s="30"/>
    </row>
    <row r="517467" spans="23:23">
      <c r="W517467" s="30"/>
    </row>
    <row r="517468" spans="23:23">
      <c r="W517468" s="30"/>
    </row>
    <row r="517469" spans="23:23">
      <c r="W517469" s="30"/>
    </row>
    <row r="517470" spans="23:23">
      <c r="W517470" s="30"/>
    </row>
    <row r="517471" spans="23:23">
      <c r="W517471" s="30"/>
    </row>
    <row r="517472" spans="23:23">
      <c r="W517472" s="30"/>
    </row>
    <row r="517473" spans="23:23">
      <c r="W517473" s="30"/>
    </row>
    <row r="517474" spans="23:23">
      <c r="W517474" s="30"/>
    </row>
    <row r="517475" spans="23:23">
      <c r="W517475" s="30"/>
    </row>
    <row r="517476" spans="23:23">
      <c r="W517476" s="30"/>
    </row>
    <row r="517477" spans="23:23">
      <c r="W517477" s="30"/>
    </row>
    <row r="517478" spans="23:23">
      <c r="W517478" s="30"/>
    </row>
    <row r="517479" spans="23:23">
      <c r="W517479" s="30"/>
    </row>
    <row r="517480" spans="23:23">
      <c r="W517480" s="30"/>
    </row>
    <row r="517481" spans="23:23">
      <c r="W517481" s="30"/>
    </row>
    <row r="517482" spans="23:23">
      <c r="W517482" s="30"/>
    </row>
    <row r="517483" spans="23:23">
      <c r="W517483" s="30"/>
    </row>
    <row r="517484" spans="23:23">
      <c r="W517484" s="30"/>
    </row>
    <row r="517485" spans="23:23">
      <c r="W517485" s="30"/>
    </row>
    <row r="517486" spans="23:23">
      <c r="W517486" s="30"/>
    </row>
    <row r="517487" spans="23:23">
      <c r="W517487" s="30"/>
    </row>
    <row r="517488" spans="23:23">
      <c r="W517488" s="30"/>
    </row>
    <row r="517489" spans="23:23">
      <c r="W517489" s="30"/>
    </row>
    <row r="517490" spans="23:23">
      <c r="W517490" s="30"/>
    </row>
    <row r="517491" spans="23:23">
      <c r="W517491" s="30"/>
    </row>
    <row r="517492" spans="23:23">
      <c r="W517492" s="30"/>
    </row>
    <row r="517493" spans="23:23">
      <c r="W517493" s="30"/>
    </row>
    <row r="517494" spans="23:23">
      <c r="W517494" s="30"/>
    </row>
    <row r="517495" spans="23:23">
      <c r="W517495" s="30"/>
    </row>
    <row r="517496" spans="23:23">
      <c r="W517496" s="30"/>
    </row>
    <row r="517497" spans="23:23">
      <c r="W517497" s="30"/>
    </row>
    <row r="517498" spans="23:23">
      <c r="W517498" s="30"/>
    </row>
    <row r="517499" spans="23:23">
      <c r="W517499" s="30"/>
    </row>
    <row r="517500" spans="23:23">
      <c r="W517500" s="30"/>
    </row>
    <row r="517501" spans="23:23">
      <c r="W517501" s="30"/>
    </row>
    <row r="517502" spans="23:23">
      <c r="W517502" s="30"/>
    </row>
    <row r="517503" spans="23:23">
      <c r="W517503" s="30"/>
    </row>
    <row r="517504" spans="23:23">
      <c r="W517504" s="30"/>
    </row>
    <row r="517505" spans="23:23">
      <c r="W517505" s="30"/>
    </row>
    <row r="517506" spans="23:23">
      <c r="W517506" s="30"/>
    </row>
    <row r="517507" spans="23:23">
      <c r="W517507" s="30"/>
    </row>
    <row r="517508" spans="23:23">
      <c r="W517508" s="30"/>
    </row>
    <row r="517509" spans="23:23">
      <c r="W517509" s="30"/>
    </row>
    <row r="517510" spans="23:23">
      <c r="W517510" s="30"/>
    </row>
    <row r="517511" spans="23:23">
      <c r="W517511" s="30"/>
    </row>
    <row r="517512" spans="23:23">
      <c r="W517512" s="30"/>
    </row>
    <row r="517513" spans="23:23">
      <c r="W517513" s="30"/>
    </row>
    <row r="517514" spans="23:23">
      <c r="W517514" s="30"/>
    </row>
    <row r="517515" spans="23:23">
      <c r="W517515" s="30"/>
    </row>
    <row r="517516" spans="23:23">
      <c r="W517516" s="30"/>
    </row>
    <row r="517517" spans="23:23">
      <c r="W517517" s="30"/>
    </row>
    <row r="517518" spans="23:23">
      <c r="W517518" s="30"/>
    </row>
    <row r="517519" spans="23:23">
      <c r="W517519" s="30"/>
    </row>
    <row r="517520" spans="23:23">
      <c r="W517520" s="30"/>
    </row>
    <row r="517521" spans="23:23">
      <c r="W517521" s="30"/>
    </row>
    <row r="517522" spans="23:23">
      <c r="W517522" s="30"/>
    </row>
    <row r="517523" spans="23:23">
      <c r="W517523" s="30"/>
    </row>
    <row r="517524" spans="23:23">
      <c r="W517524" s="30"/>
    </row>
    <row r="517525" spans="23:23">
      <c r="W517525" s="30"/>
    </row>
    <row r="517526" spans="23:23">
      <c r="W517526" s="30"/>
    </row>
    <row r="517527" spans="23:23">
      <c r="W517527" s="30"/>
    </row>
    <row r="517528" spans="23:23">
      <c r="W517528" s="30"/>
    </row>
    <row r="517529" spans="23:23">
      <c r="W517529" s="30"/>
    </row>
    <row r="517530" spans="23:23">
      <c r="W517530" s="30"/>
    </row>
    <row r="517531" spans="23:23">
      <c r="W517531" s="30"/>
    </row>
    <row r="517532" spans="23:23">
      <c r="W517532" s="30"/>
    </row>
    <row r="517533" spans="23:23">
      <c r="W517533" s="30"/>
    </row>
    <row r="517534" spans="23:23">
      <c r="W517534" s="30"/>
    </row>
    <row r="517535" spans="23:23">
      <c r="W517535" s="30"/>
    </row>
    <row r="517536" spans="23:23">
      <c r="W517536" s="30"/>
    </row>
    <row r="517537" spans="23:23">
      <c r="W517537" s="30"/>
    </row>
    <row r="517538" spans="23:23">
      <c r="W517538" s="30"/>
    </row>
    <row r="517539" spans="23:23">
      <c r="W517539" s="30"/>
    </row>
    <row r="517540" spans="23:23">
      <c r="W517540" s="30"/>
    </row>
    <row r="517541" spans="23:23">
      <c r="W517541" s="30"/>
    </row>
    <row r="517542" spans="23:23">
      <c r="W517542" s="30"/>
    </row>
    <row r="517543" spans="23:23">
      <c r="W517543" s="30"/>
    </row>
    <row r="517544" spans="23:23">
      <c r="W517544" s="30"/>
    </row>
    <row r="517545" spans="23:23">
      <c r="W517545" s="30"/>
    </row>
    <row r="517546" spans="23:23">
      <c r="W517546" s="30"/>
    </row>
    <row r="517547" spans="23:23">
      <c r="W517547" s="30"/>
    </row>
    <row r="517548" spans="23:23">
      <c r="W517548" s="30"/>
    </row>
    <row r="517549" spans="23:23">
      <c r="W517549" s="30"/>
    </row>
    <row r="517550" spans="23:23">
      <c r="W517550" s="30"/>
    </row>
    <row r="517551" spans="23:23">
      <c r="W517551" s="30"/>
    </row>
    <row r="517552" spans="23:23">
      <c r="W517552" s="30"/>
    </row>
    <row r="517553" spans="23:23">
      <c r="W517553" s="30"/>
    </row>
    <row r="517554" spans="23:23">
      <c r="W517554" s="30"/>
    </row>
    <row r="517555" spans="23:23">
      <c r="W517555" s="30"/>
    </row>
    <row r="517556" spans="23:23">
      <c r="W517556" s="30"/>
    </row>
    <row r="517557" spans="23:23">
      <c r="W517557" s="30"/>
    </row>
    <row r="517558" spans="23:23">
      <c r="W517558" s="30"/>
    </row>
    <row r="517559" spans="23:23">
      <c r="W517559" s="30"/>
    </row>
    <row r="517560" spans="23:23">
      <c r="W517560" s="30"/>
    </row>
    <row r="517561" spans="23:23">
      <c r="W517561" s="30"/>
    </row>
    <row r="517562" spans="23:23">
      <c r="W517562" s="30"/>
    </row>
    <row r="517563" spans="23:23">
      <c r="W517563" s="30"/>
    </row>
    <row r="517564" spans="23:23">
      <c r="W517564" s="30"/>
    </row>
    <row r="517565" spans="23:23">
      <c r="W517565" s="30"/>
    </row>
    <row r="517566" spans="23:23">
      <c r="W517566" s="30"/>
    </row>
    <row r="517567" spans="23:23">
      <c r="W517567" s="30"/>
    </row>
    <row r="517568" spans="23:23">
      <c r="W517568" s="30"/>
    </row>
    <row r="517569" spans="23:23">
      <c r="W517569" s="30"/>
    </row>
    <row r="517570" spans="23:23">
      <c r="W517570" s="30"/>
    </row>
    <row r="517571" spans="23:23">
      <c r="W517571" s="30"/>
    </row>
    <row r="517572" spans="23:23">
      <c r="W517572" s="30"/>
    </row>
    <row r="517573" spans="23:23">
      <c r="W517573" s="30"/>
    </row>
    <row r="517574" spans="23:23">
      <c r="W517574" s="30"/>
    </row>
    <row r="517575" spans="23:23">
      <c r="W517575" s="30"/>
    </row>
    <row r="517576" spans="23:23">
      <c r="W517576" s="30"/>
    </row>
    <row r="517577" spans="23:23">
      <c r="W517577" s="30"/>
    </row>
    <row r="517578" spans="23:23">
      <c r="W517578" s="30"/>
    </row>
    <row r="517579" spans="23:23">
      <c r="W517579" s="30"/>
    </row>
    <row r="517580" spans="23:23">
      <c r="W517580" s="30"/>
    </row>
    <row r="517581" spans="23:23">
      <c r="W517581" s="30"/>
    </row>
    <row r="517582" spans="23:23">
      <c r="W517582" s="30"/>
    </row>
    <row r="517583" spans="23:23">
      <c r="W517583" s="30"/>
    </row>
    <row r="517584" spans="23:23">
      <c r="W517584" s="30"/>
    </row>
    <row r="517585" spans="23:23">
      <c r="W517585" s="30"/>
    </row>
    <row r="517586" spans="23:23">
      <c r="W517586" s="30"/>
    </row>
    <row r="517587" spans="23:23">
      <c r="W517587" s="30"/>
    </row>
    <row r="517588" spans="23:23">
      <c r="W517588" s="30"/>
    </row>
    <row r="517589" spans="23:23">
      <c r="W517589" s="30"/>
    </row>
    <row r="517590" spans="23:23">
      <c r="W517590" s="30"/>
    </row>
    <row r="517591" spans="23:23">
      <c r="W517591" s="30"/>
    </row>
    <row r="517592" spans="23:23">
      <c r="W517592" s="30"/>
    </row>
    <row r="517593" spans="23:23">
      <c r="W517593" s="30"/>
    </row>
    <row r="517594" spans="23:23">
      <c r="W517594" s="30"/>
    </row>
    <row r="517595" spans="23:23">
      <c r="W517595" s="30"/>
    </row>
    <row r="517596" spans="23:23">
      <c r="W517596" s="30"/>
    </row>
    <row r="517597" spans="23:23">
      <c r="W517597" s="30"/>
    </row>
    <row r="517598" spans="23:23">
      <c r="W517598" s="30"/>
    </row>
    <row r="517599" spans="23:23">
      <c r="W517599" s="30"/>
    </row>
    <row r="517600" spans="23:23">
      <c r="W517600" s="30"/>
    </row>
    <row r="517601" spans="23:23">
      <c r="W517601" s="30"/>
    </row>
    <row r="517602" spans="23:23">
      <c r="W517602" s="30"/>
    </row>
    <row r="517603" spans="23:23">
      <c r="W517603" s="30"/>
    </row>
    <row r="517604" spans="23:23">
      <c r="W517604" s="30"/>
    </row>
    <row r="517605" spans="23:23">
      <c r="W517605" s="30"/>
    </row>
    <row r="517606" spans="23:23">
      <c r="W517606" s="30"/>
    </row>
    <row r="517607" spans="23:23">
      <c r="W517607" s="30"/>
    </row>
    <row r="517608" spans="23:23">
      <c r="W517608" s="30"/>
    </row>
    <row r="517609" spans="23:23">
      <c r="W517609" s="30"/>
    </row>
    <row r="517610" spans="23:23">
      <c r="W517610" s="30"/>
    </row>
    <row r="517611" spans="23:23">
      <c r="W517611" s="30"/>
    </row>
    <row r="517612" spans="23:23">
      <c r="W517612" s="30"/>
    </row>
    <row r="517613" spans="23:23">
      <c r="W517613" s="30"/>
    </row>
    <row r="517614" spans="23:23">
      <c r="W517614" s="30"/>
    </row>
    <row r="517615" spans="23:23">
      <c r="W517615" s="30"/>
    </row>
    <row r="517616" spans="23:23">
      <c r="W517616" s="30"/>
    </row>
    <row r="517617" spans="23:23">
      <c r="W517617" s="30"/>
    </row>
    <row r="517618" spans="23:23">
      <c r="W517618" s="30"/>
    </row>
    <row r="517619" spans="23:23">
      <c r="W517619" s="30"/>
    </row>
    <row r="517620" spans="23:23">
      <c r="W517620" s="30"/>
    </row>
    <row r="517621" spans="23:23">
      <c r="W517621" s="30"/>
    </row>
    <row r="517622" spans="23:23">
      <c r="W517622" s="30"/>
    </row>
    <row r="517623" spans="23:23">
      <c r="W517623" s="30"/>
    </row>
    <row r="517624" spans="23:23">
      <c r="W517624" s="30"/>
    </row>
    <row r="517625" spans="23:23">
      <c r="W517625" s="30"/>
    </row>
    <row r="517626" spans="23:23">
      <c r="W517626" s="30"/>
    </row>
    <row r="517627" spans="23:23">
      <c r="W517627" s="30"/>
    </row>
    <row r="517628" spans="23:23">
      <c r="W517628" s="30"/>
    </row>
    <row r="517629" spans="23:23">
      <c r="W517629" s="30"/>
    </row>
    <row r="517630" spans="23:23">
      <c r="W517630" s="30"/>
    </row>
    <row r="517631" spans="23:23">
      <c r="W517631" s="30"/>
    </row>
    <row r="517632" spans="23:23">
      <c r="W517632" s="30"/>
    </row>
    <row r="517633" spans="23:23">
      <c r="W517633" s="30"/>
    </row>
    <row r="517634" spans="23:23">
      <c r="W517634" s="30"/>
    </row>
    <row r="517635" spans="23:23">
      <c r="W517635" s="30"/>
    </row>
    <row r="517636" spans="23:23">
      <c r="W517636" s="30"/>
    </row>
    <row r="517637" spans="23:23">
      <c r="W517637" s="30"/>
    </row>
    <row r="517638" spans="23:23">
      <c r="W517638" s="30"/>
    </row>
    <row r="517639" spans="23:23">
      <c r="W517639" s="30"/>
    </row>
    <row r="517640" spans="23:23">
      <c r="W517640" s="30"/>
    </row>
    <row r="517641" spans="23:23">
      <c r="W517641" s="30"/>
    </row>
    <row r="517642" spans="23:23">
      <c r="W517642" s="30"/>
    </row>
    <row r="517643" spans="23:23">
      <c r="W517643" s="30"/>
    </row>
    <row r="517644" spans="23:23">
      <c r="W517644" s="30"/>
    </row>
    <row r="517645" spans="23:23">
      <c r="W517645" s="30"/>
    </row>
    <row r="517646" spans="23:23">
      <c r="W517646" s="30"/>
    </row>
    <row r="517647" spans="23:23">
      <c r="W517647" s="30"/>
    </row>
    <row r="517648" spans="23:23">
      <c r="W517648" s="30"/>
    </row>
    <row r="517649" spans="23:23">
      <c r="W517649" s="30"/>
    </row>
    <row r="517650" spans="23:23">
      <c r="W517650" s="30"/>
    </row>
    <row r="517651" spans="23:23">
      <c r="W517651" s="30"/>
    </row>
    <row r="517652" spans="23:23">
      <c r="W517652" s="30"/>
    </row>
    <row r="517653" spans="23:23">
      <c r="W517653" s="30"/>
    </row>
    <row r="517654" spans="23:23">
      <c r="W517654" s="30"/>
    </row>
    <row r="517655" spans="23:23">
      <c r="W517655" s="30"/>
    </row>
    <row r="517656" spans="23:23">
      <c r="W517656" s="30"/>
    </row>
    <row r="517657" spans="23:23">
      <c r="W517657" s="30"/>
    </row>
    <row r="517658" spans="23:23">
      <c r="W517658" s="30"/>
    </row>
    <row r="517659" spans="23:23">
      <c r="W517659" s="30"/>
    </row>
    <row r="517660" spans="23:23">
      <c r="W517660" s="30"/>
    </row>
    <row r="517661" spans="23:23">
      <c r="W517661" s="30"/>
    </row>
    <row r="517662" spans="23:23">
      <c r="W517662" s="30"/>
    </row>
    <row r="517663" spans="23:23">
      <c r="W517663" s="30"/>
    </row>
    <row r="517664" spans="23:23">
      <c r="W517664" s="30"/>
    </row>
    <row r="517665" spans="23:23">
      <c r="W517665" s="30"/>
    </row>
    <row r="517666" spans="23:23">
      <c r="W517666" s="30"/>
    </row>
    <row r="517667" spans="23:23">
      <c r="W517667" s="30"/>
    </row>
    <row r="517668" spans="23:23">
      <c r="W517668" s="30"/>
    </row>
    <row r="517669" spans="23:23">
      <c r="W517669" s="30"/>
    </row>
    <row r="517670" spans="23:23">
      <c r="W517670" s="30"/>
    </row>
    <row r="517671" spans="23:23">
      <c r="W517671" s="30"/>
    </row>
    <row r="517672" spans="23:23">
      <c r="W517672" s="30"/>
    </row>
    <row r="517673" spans="23:23">
      <c r="W517673" s="30"/>
    </row>
    <row r="517674" spans="23:23">
      <c r="W517674" s="30"/>
    </row>
    <row r="517675" spans="23:23">
      <c r="W517675" s="30"/>
    </row>
    <row r="517676" spans="23:23">
      <c r="W517676" s="30"/>
    </row>
    <row r="517677" spans="23:23">
      <c r="W517677" s="30"/>
    </row>
    <row r="517678" spans="23:23">
      <c r="W517678" s="30"/>
    </row>
    <row r="517679" spans="23:23">
      <c r="W517679" s="30"/>
    </row>
    <row r="517680" spans="23:23">
      <c r="W517680" s="30"/>
    </row>
    <row r="517681" spans="23:23">
      <c r="W517681" s="30"/>
    </row>
    <row r="517682" spans="23:23">
      <c r="W517682" s="30"/>
    </row>
    <row r="517683" spans="23:23">
      <c r="W517683" s="30"/>
    </row>
    <row r="517684" spans="23:23">
      <c r="W517684" s="30"/>
    </row>
    <row r="517685" spans="23:23">
      <c r="W517685" s="30"/>
    </row>
    <row r="517686" spans="23:23">
      <c r="W517686" s="30"/>
    </row>
    <row r="517687" spans="23:23">
      <c r="W517687" s="30"/>
    </row>
    <row r="517688" spans="23:23">
      <c r="W517688" s="30"/>
    </row>
    <row r="517689" spans="23:23">
      <c r="W517689" s="30"/>
    </row>
    <row r="517690" spans="23:23">
      <c r="W517690" s="30"/>
    </row>
    <row r="517691" spans="23:23">
      <c r="W517691" s="30"/>
    </row>
    <row r="517692" spans="23:23">
      <c r="W517692" s="30"/>
    </row>
    <row r="517693" spans="23:23">
      <c r="W517693" s="30"/>
    </row>
    <row r="517694" spans="23:23">
      <c r="W517694" s="30"/>
    </row>
    <row r="517695" spans="23:23">
      <c r="W517695" s="30"/>
    </row>
    <row r="517696" spans="23:23">
      <c r="W517696" s="30"/>
    </row>
    <row r="517697" spans="23:23">
      <c r="W517697" s="30"/>
    </row>
    <row r="517698" spans="23:23">
      <c r="W517698" s="30"/>
    </row>
    <row r="517699" spans="23:23">
      <c r="W517699" s="30"/>
    </row>
    <row r="517700" spans="23:23">
      <c r="W517700" s="30"/>
    </row>
    <row r="517701" spans="23:23">
      <c r="W517701" s="30"/>
    </row>
    <row r="517702" spans="23:23">
      <c r="W517702" s="30"/>
    </row>
    <row r="517703" spans="23:23">
      <c r="W517703" s="30"/>
    </row>
    <row r="517704" spans="23:23">
      <c r="W517704" s="30"/>
    </row>
    <row r="517705" spans="23:23">
      <c r="W517705" s="30"/>
    </row>
    <row r="517706" spans="23:23">
      <c r="W517706" s="30"/>
    </row>
    <row r="517707" spans="23:23">
      <c r="W517707" s="30"/>
    </row>
    <row r="517708" spans="23:23">
      <c r="W517708" s="30"/>
    </row>
    <row r="517709" spans="23:23">
      <c r="W517709" s="30"/>
    </row>
    <row r="517710" spans="23:23">
      <c r="W517710" s="30"/>
    </row>
    <row r="517711" spans="23:23">
      <c r="W517711" s="30"/>
    </row>
    <row r="517712" spans="23:23">
      <c r="W517712" s="30"/>
    </row>
    <row r="517713" spans="23:23">
      <c r="W517713" s="30"/>
    </row>
    <row r="517714" spans="23:23">
      <c r="W517714" s="30"/>
    </row>
    <row r="517715" spans="23:23">
      <c r="W517715" s="30"/>
    </row>
    <row r="517716" spans="23:23">
      <c r="W517716" s="30"/>
    </row>
    <row r="517717" spans="23:23">
      <c r="W517717" s="30"/>
    </row>
    <row r="517718" spans="23:23">
      <c r="W517718" s="30"/>
    </row>
    <row r="517719" spans="23:23">
      <c r="W517719" s="30"/>
    </row>
    <row r="517720" spans="23:23">
      <c r="W517720" s="30"/>
    </row>
    <row r="517721" spans="23:23">
      <c r="W517721" s="30"/>
    </row>
    <row r="517722" spans="23:23">
      <c r="W517722" s="30"/>
    </row>
    <row r="517723" spans="23:23">
      <c r="W517723" s="30"/>
    </row>
    <row r="517724" spans="23:23">
      <c r="W517724" s="30"/>
    </row>
    <row r="517725" spans="23:23">
      <c r="W517725" s="30"/>
    </row>
    <row r="517726" spans="23:23">
      <c r="W517726" s="30"/>
    </row>
    <row r="517727" spans="23:23">
      <c r="W517727" s="30"/>
    </row>
    <row r="517728" spans="23:23">
      <c r="W517728" s="30"/>
    </row>
    <row r="517729" spans="23:23">
      <c r="W517729" s="30"/>
    </row>
    <row r="517730" spans="23:23">
      <c r="W517730" s="30"/>
    </row>
    <row r="517731" spans="23:23">
      <c r="W517731" s="30"/>
    </row>
    <row r="517732" spans="23:23">
      <c r="W517732" s="30"/>
    </row>
    <row r="517733" spans="23:23">
      <c r="W517733" s="30"/>
    </row>
    <row r="517734" spans="23:23">
      <c r="W517734" s="30"/>
    </row>
    <row r="517735" spans="23:23">
      <c r="W517735" s="30"/>
    </row>
    <row r="517736" spans="23:23">
      <c r="W517736" s="30"/>
    </row>
    <row r="517737" spans="23:23">
      <c r="W517737" s="30"/>
    </row>
    <row r="517738" spans="23:23">
      <c r="W517738" s="30"/>
    </row>
    <row r="517739" spans="23:23">
      <c r="W517739" s="30"/>
    </row>
    <row r="517740" spans="23:23">
      <c r="W517740" s="30"/>
    </row>
    <row r="517741" spans="23:23">
      <c r="W517741" s="30"/>
    </row>
    <row r="517742" spans="23:23">
      <c r="W517742" s="30"/>
    </row>
    <row r="517743" spans="23:23">
      <c r="W517743" s="30"/>
    </row>
    <row r="517744" spans="23:23">
      <c r="W517744" s="30"/>
    </row>
    <row r="517745" spans="23:23">
      <c r="W517745" s="30"/>
    </row>
    <row r="517746" spans="23:23">
      <c r="W517746" s="30"/>
    </row>
    <row r="517747" spans="23:23">
      <c r="W517747" s="30"/>
    </row>
    <row r="517748" spans="23:23">
      <c r="W517748" s="30"/>
    </row>
    <row r="517749" spans="23:23">
      <c r="W517749" s="30"/>
    </row>
    <row r="517750" spans="23:23">
      <c r="W517750" s="30"/>
    </row>
    <row r="517751" spans="23:23">
      <c r="W517751" s="30"/>
    </row>
    <row r="517752" spans="23:23">
      <c r="W517752" s="30"/>
    </row>
    <row r="517753" spans="23:23">
      <c r="W517753" s="30"/>
    </row>
    <row r="517754" spans="23:23">
      <c r="W517754" s="30"/>
    </row>
    <row r="517755" spans="23:23">
      <c r="W517755" s="30"/>
    </row>
    <row r="517756" spans="23:23">
      <c r="W517756" s="30"/>
    </row>
    <row r="517757" spans="23:23">
      <c r="W517757" s="30"/>
    </row>
    <row r="517758" spans="23:23">
      <c r="W517758" s="30"/>
    </row>
    <row r="517759" spans="23:23">
      <c r="W517759" s="30"/>
    </row>
    <row r="517760" spans="23:23">
      <c r="W517760" s="30"/>
    </row>
    <row r="517761" spans="23:23">
      <c r="W517761" s="30"/>
    </row>
    <row r="517762" spans="23:23">
      <c r="W517762" s="30"/>
    </row>
    <row r="517763" spans="23:23">
      <c r="W517763" s="30"/>
    </row>
    <row r="517764" spans="23:23">
      <c r="W517764" s="30"/>
    </row>
    <row r="517765" spans="23:23">
      <c r="W517765" s="30"/>
    </row>
    <row r="517766" spans="23:23">
      <c r="W517766" s="30"/>
    </row>
    <row r="517767" spans="23:23">
      <c r="W517767" s="30"/>
    </row>
    <row r="517768" spans="23:23">
      <c r="W517768" s="30"/>
    </row>
    <row r="517769" spans="23:23">
      <c r="W517769" s="30"/>
    </row>
    <row r="517770" spans="23:23">
      <c r="W517770" s="30"/>
    </row>
    <row r="517771" spans="23:23">
      <c r="W517771" s="30"/>
    </row>
    <row r="517772" spans="23:23">
      <c r="W517772" s="30"/>
    </row>
    <row r="517773" spans="23:23">
      <c r="W517773" s="30"/>
    </row>
    <row r="517774" spans="23:23">
      <c r="W517774" s="30"/>
    </row>
    <row r="517775" spans="23:23">
      <c r="W517775" s="30"/>
    </row>
    <row r="517776" spans="23:23">
      <c r="W517776" s="30"/>
    </row>
    <row r="517777" spans="23:23">
      <c r="W517777" s="30"/>
    </row>
    <row r="517778" spans="23:23">
      <c r="W517778" s="30"/>
    </row>
    <row r="517779" spans="23:23">
      <c r="W517779" s="30"/>
    </row>
    <row r="517780" spans="23:23">
      <c r="W517780" s="30"/>
    </row>
    <row r="517781" spans="23:23">
      <c r="W517781" s="30"/>
    </row>
    <row r="517782" spans="23:23">
      <c r="W517782" s="30"/>
    </row>
    <row r="517783" spans="23:23">
      <c r="W517783" s="30"/>
    </row>
    <row r="517784" spans="23:23">
      <c r="W517784" s="30"/>
    </row>
    <row r="517785" spans="23:23">
      <c r="W517785" s="30"/>
    </row>
    <row r="517786" spans="23:23">
      <c r="W517786" s="30"/>
    </row>
    <row r="517787" spans="23:23">
      <c r="W517787" s="30"/>
    </row>
    <row r="517788" spans="23:23">
      <c r="W517788" s="30"/>
    </row>
    <row r="517789" spans="23:23">
      <c r="W517789" s="30"/>
    </row>
    <row r="517790" spans="23:23">
      <c r="W517790" s="30"/>
    </row>
    <row r="517791" spans="23:23">
      <c r="W517791" s="30"/>
    </row>
    <row r="517792" spans="23:23">
      <c r="W517792" s="30"/>
    </row>
    <row r="517793" spans="23:23">
      <c r="W517793" s="30"/>
    </row>
    <row r="517794" spans="23:23">
      <c r="W517794" s="30"/>
    </row>
    <row r="517795" spans="23:23">
      <c r="W517795" s="30"/>
    </row>
    <row r="517796" spans="23:23">
      <c r="W517796" s="30"/>
    </row>
    <row r="517797" spans="23:23">
      <c r="W517797" s="30"/>
    </row>
    <row r="517798" spans="23:23">
      <c r="W517798" s="30"/>
    </row>
    <row r="517799" spans="23:23">
      <c r="W517799" s="30"/>
    </row>
    <row r="517800" spans="23:23">
      <c r="W517800" s="30"/>
    </row>
    <row r="517801" spans="23:23">
      <c r="W517801" s="30"/>
    </row>
    <row r="517802" spans="23:23">
      <c r="W517802" s="30"/>
    </row>
    <row r="517803" spans="23:23">
      <c r="W517803" s="30"/>
    </row>
    <row r="517804" spans="23:23">
      <c r="W517804" s="30"/>
    </row>
    <row r="517805" spans="23:23">
      <c r="W517805" s="30"/>
    </row>
    <row r="517806" spans="23:23">
      <c r="W517806" s="30"/>
    </row>
    <row r="517807" spans="23:23">
      <c r="W517807" s="30"/>
    </row>
    <row r="517808" spans="23:23">
      <c r="W517808" s="30"/>
    </row>
    <row r="517809" spans="23:23">
      <c r="W517809" s="30"/>
    </row>
    <row r="517810" spans="23:23">
      <c r="W517810" s="30"/>
    </row>
    <row r="517811" spans="23:23">
      <c r="W517811" s="30"/>
    </row>
    <row r="517812" spans="23:23">
      <c r="W517812" s="30"/>
    </row>
    <row r="517813" spans="23:23">
      <c r="W517813" s="30"/>
    </row>
    <row r="517814" spans="23:23">
      <c r="W517814" s="30"/>
    </row>
    <row r="517815" spans="23:23">
      <c r="W517815" s="30"/>
    </row>
    <row r="517816" spans="23:23">
      <c r="W517816" s="30"/>
    </row>
    <row r="517817" spans="23:23">
      <c r="W517817" s="30"/>
    </row>
    <row r="517818" spans="23:23">
      <c r="W517818" s="30"/>
    </row>
    <row r="517819" spans="23:23">
      <c r="W517819" s="30"/>
    </row>
    <row r="517820" spans="23:23">
      <c r="W517820" s="30"/>
    </row>
    <row r="517821" spans="23:23">
      <c r="W517821" s="30"/>
    </row>
    <row r="517822" spans="23:23">
      <c r="W517822" s="30"/>
    </row>
    <row r="517823" spans="23:23">
      <c r="W517823" s="30"/>
    </row>
    <row r="517824" spans="23:23">
      <c r="W517824" s="30"/>
    </row>
    <row r="517825" spans="23:23">
      <c r="W517825" s="30"/>
    </row>
    <row r="517826" spans="23:23">
      <c r="W517826" s="30"/>
    </row>
    <row r="517827" spans="23:23">
      <c r="W517827" s="30"/>
    </row>
    <row r="517828" spans="23:23">
      <c r="W517828" s="30"/>
    </row>
    <row r="517829" spans="23:23">
      <c r="W517829" s="30"/>
    </row>
    <row r="517830" spans="23:23">
      <c r="W517830" s="30"/>
    </row>
    <row r="517831" spans="23:23">
      <c r="W517831" s="30"/>
    </row>
    <row r="517832" spans="23:23">
      <c r="W517832" s="30"/>
    </row>
    <row r="517833" spans="23:23">
      <c r="W517833" s="30"/>
    </row>
    <row r="517834" spans="23:23">
      <c r="W517834" s="30"/>
    </row>
    <row r="517835" spans="23:23">
      <c r="W517835" s="30"/>
    </row>
    <row r="517836" spans="23:23">
      <c r="W517836" s="30"/>
    </row>
    <row r="517837" spans="23:23">
      <c r="W517837" s="30"/>
    </row>
    <row r="517838" spans="23:23">
      <c r="W517838" s="30"/>
    </row>
    <row r="517839" spans="23:23">
      <c r="W517839" s="30"/>
    </row>
    <row r="517840" spans="23:23">
      <c r="W517840" s="30"/>
    </row>
    <row r="517841" spans="23:23">
      <c r="W517841" s="30"/>
    </row>
    <row r="517842" spans="23:23">
      <c r="W517842" s="30"/>
    </row>
    <row r="517843" spans="23:23">
      <c r="W517843" s="30"/>
    </row>
    <row r="517844" spans="23:23">
      <c r="W517844" s="30"/>
    </row>
    <row r="517845" spans="23:23">
      <c r="W517845" s="30"/>
    </row>
    <row r="517846" spans="23:23">
      <c r="W517846" s="30"/>
    </row>
    <row r="517847" spans="23:23">
      <c r="W517847" s="30"/>
    </row>
    <row r="517848" spans="23:23">
      <c r="W517848" s="30"/>
    </row>
    <row r="517849" spans="23:23">
      <c r="W517849" s="30"/>
    </row>
    <row r="517850" spans="23:23">
      <c r="W517850" s="30"/>
    </row>
    <row r="517851" spans="23:23">
      <c r="W517851" s="30"/>
    </row>
    <row r="517852" spans="23:23">
      <c r="W517852" s="30"/>
    </row>
    <row r="517853" spans="23:23">
      <c r="W517853" s="30"/>
    </row>
    <row r="517854" spans="23:23">
      <c r="W517854" s="30"/>
    </row>
    <row r="517855" spans="23:23">
      <c r="W517855" s="30"/>
    </row>
    <row r="517856" spans="23:23">
      <c r="W517856" s="30"/>
    </row>
    <row r="517857" spans="23:23">
      <c r="W517857" s="30"/>
    </row>
    <row r="517858" spans="23:23">
      <c r="W517858" s="30"/>
    </row>
    <row r="517859" spans="23:23">
      <c r="W517859" s="30"/>
    </row>
    <row r="517860" spans="23:23">
      <c r="W517860" s="30"/>
    </row>
    <row r="517861" spans="23:23">
      <c r="W517861" s="30"/>
    </row>
    <row r="517862" spans="23:23">
      <c r="W517862" s="30"/>
    </row>
    <row r="517863" spans="23:23">
      <c r="W517863" s="30"/>
    </row>
    <row r="517864" spans="23:23">
      <c r="W517864" s="30"/>
    </row>
    <row r="517865" spans="23:23">
      <c r="W517865" s="30"/>
    </row>
    <row r="517866" spans="23:23">
      <c r="W517866" s="30"/>
    </row>
    <row r="517867" spans="23:23">
      <c r="W517867" s="30"/>
    </row>
    <row r="517868" spans="23:23">
      <c r="W517868" s="30"/>
    </row>
    <row r="517869" spans="23:23">
      <c r="W517869" s="30"/>
    </row>
    <row r="517870" spans="23:23">
      <c r="W517870" s="30"/>
    </row>
    <row r="517871" spans="23:23">
      <c r="W517871" s="30"/>
    </row>
    <row r="517872" spans="23:23">
      <c r="W517872" s="30"/>
    </row>
    <row r="517873" spans="23:23">
      <c r="W517873" s="30"/>
    </row>
    <row r="517874" spans="23:23">
      <c r="W517874" s="30"/>
    </row>
    <row r="517875" spans="23:23">
      <c r="W517875" s="30"/>
    </row>
    <row r="517876" spans="23:23">
      <c r="W517876" s="30"/>
    </row>
    <row r="517877" spans="23:23">
      <c r="W517877" s="30"/>
    </row>
    <row r="517878" spans="23:23">
      <c r="W517878" s="30"/>
    </row>
    <row r="517879" spans="23:23">
      <c r="W517879" s="30"/>
    </row>
    <row r="517880" spans="23:23">
      <c r="W517880" s="30"/>
    </row>
    <row r="517881" spans="23:23">
      <c r="W517881" s="30"/>
    </row>
    <row r="517882" spans="23:23">
      <c r="W517882" s="30"/>
    </row>
    <row r="517883" spans="23:23">
      <c r="W517883" s="30"/>
    </row>
    <row r="517884" spans="23:23">
      <c r="W517884" s="30"/>
    </row>
    <row r="517885" spans="23:23">
      <c r="W517885" s="30"/>
    </row>
    <row r="517886" spans="23:23">
      <c r="W517886" s="30"/>
    </row>
    <row r="517887" spans="23:23">
      <c r="W517887" s="30"/>
    </row>
    <row r="517888" spans="23:23">
      <c r="W517888" s="30"/>
    </row>
    <row r="517889" spans="23:23">
      <c r="W517889" s="30"/>
    </row>
    <row r="517890" spans="23:23">
      <c r="W517890" s="30"/>
    </row>
    <row r="517891" spans="23:23">
      <c r="W517891" s="30"/>
    </row>
    <row r="517892" spans="23:23">
      <c r="W517892" s="30"/>
    </row>
    <row r="517893" spans="23:23">
      <c r="W517893" s="30"/>
    </row>
    <row r="517894" spans="23:23">
      <c r="W517894" s="30"/>
    </row>
    <row r="517895" spans="23:23">
      <c r="W517895" s="30"/>
    </row>
    <row r="517896" spans="23:23">
      <c r="W517896" s="30"/>
    </row>
    <row r="517897" spans="23:23">
      <c r="W517897" s="30"/>
    </row>
    <row r="517898" spans="23:23">
      <c r="W517898" s="30"/>
    </row>
    <row r="517899" spans="23:23">
      <c r="W517899" s="30"/>
    </row>
    <row r="517900" spans="23:23">
      <c r="W517900" s="30"/>
    </row>
    <row r="517901" spans="23:23">
      <c r="W517901" s="30"/>
    </row>
    <row r="517902" spans="23:23">
      <c r="W517902" s="30"/>
    </row>
    <row r="517903" spans="23:23">
      <c r="W517903" s="30"/>
    </row>
    <row r="517904" spans="23:23">
      <c r="W517904" s="30"/>
    </row>
    <row r="517905" spans="23:23">
      <c r="W517905" s="30"/>
    </row>
    <row r="517906" spans="23:23">
      <c r="W517906" s="30"/>
    </row>
    <row r="517907" spans="23:23">
      <c r="W517907" s="30"/>
    </row>
    <row r="517908" spans="23:23">
      <c r="W517908" s="30"/>
    </row>
    <row r="517909" spans="23:23">
      <c r="W517909" s="30"/>
    </row>
    <row r="517910" spans="23:23">
      <c r="W517910" s="30"/>
    </row>
    <row r="517911" spans="23:23">
      <c r="W517911" s="30"/>
    </row>
    <row r="517912" spans="23:23">
      <c r="W517912" s="30"/>
    </row>
    <row r="517913" spans="23:23">
      <c r="W517913" s="30"/>
    </row>
    <row r="517914" spans="23:23">
      <c r="W517914" s="30"/>
    </row>
    <row r="517915" spans="23:23">
      <c r="W517915" s="30"/>
    </row>
    <row r="517916" spans="23:23">
      <c r="W517916" s="30"/>
    </row>
    <row r="517917" spans="23:23">
      <c r="W517917" s="30"/>
    </row>
    <row r="517918" spans="23:23">
      <c r="W517918" s="30"/>
    </row>
    <row r="517919" spans="23:23">
      <c r="W517919" s="30"/>
    </row>
    <row r="517920" spans="23:23">
      <c r="W517920" s="30"/>
    </row>
    <row r="517921" spans="23:23">
      <c r="W517921" s="30"/>
    </row>
    <row r="517922" spans="23:23">
      <c r="W517922" s="30"/>
    </row>
    <row r="517923" spans="23:23">
      <c r="W517923" s="30"/>
    </row>
    <row r="517924" spans="23:23">
      <c r="W517924" s="30"/>
    </row>
    <row r="517925" spans="23:23">
      <c r="W517925" s="30"/>
    </row>
    <row r="517926" spans="23:23">
      <c r="W517926" s="30"/>
    </row>
    <row r="517927" spans="23:23">
      <c r="W517927" s="30"/>
    </row>
    <row r="517928" spans="23:23">
      <c r="W517928" s="30"/>
    </row>
    <row r="517929" spans="23:23">
      <c r="W517929" s="30"/>
    </row>
    <row r="517930" spans="23:23">
      <c r="W517930" s="30"/>
    </row>
    <row r="517931" spans="23:23">
      <c r="W517931" s="30"/>
    </row>
    <row r="517932" spans="23:23">
      <c r="W517932" s="30"/>
    </row>
    <row r="517933" spans="23:23">
      <c r="W517933" s="30"/>
    </row>
    <row r="517934" spans="23:23">
      <c r="W517934" s="30"/>
    </row>
    <row r="517935" spans="23:23">
      <c r="W517935" s="30"/>
    </row>
    <row r="517936" spans="23:23">
      <c r="W517936" s="30"/>
    </row>
    <row r="517937" spans="23:23">
      <c r="W517937" s="30"/>
    </row>
    <row r="517938" spans="23:23">
      <c r="W517938" s="30"/>
    </row>
    <row r="517939" spans="23:23">
      <c r="W517939" s="30"/>
    </row>
    <row r="517940" spans="23:23">
      <c r="W517940" s="30"/>
    </row>
    <row r="517941" spans="23:23">
      <c r="W517941" s="30"/>
    </row>
    <row r="517942" spans="23:23">
      <c r="W517942" s="30"/>
    </row>
    <row r="517943" spans="23:23">
      <c r="W517943" s="30"/>
    </row>
    <row r="517944" spans="23:23">
      <c r="W517944" s="30"/>
    </row>
    <row r="517945" spans="23:23">
      <c r="W517945" s="30"/>
    </row>
    <row r="517946" spans="23:23">
      <c r="W517946" s="30"/>
    </row>
    <row r="517947" spans="23:23">
      <c r="W517947" s="30"/>
    </row>
    <row r="517948" spans="23:23">
      <c r="W517948" s="30"/>
    </row>
    <row r="517949" spans="23:23">
      <c r="W517949" s="30"/>
    </row>
    <row r="517950" spans="23:23">
      <c r="W517950" s="30"/>
    </row>
    <row r="517951" spans="23:23">
      <c r="W517951" s="30"/>
    </row>
    <row r="517952" spans="23:23">
      <c r="W517952" s="30"/>
    </row>
    <row r="517953" spans="23:23">
      <c r="W517953" s="30"/>
    </row>
    <row r="517954" spans="23:23">
      <c r="W517954" s="30"/>
    </row>
    <row r="517955" spans="23:23">
      <c r="W517955" s="30"/>
    </row>
    <row r="517956" spans="23:23">
      <c r="W517956" s="30"/>
    </row>
    <row r="517957" spans="23:23">
      <c r="W517957" s="30"/>
    </row>
    <row r="517958" spans="23:23">
      <c r="W517958" s="30"/>
    </row>
    <row r="517959" spans="23:23">
      <c r="W517959" s="30"/>
    </row>
    <row r="517960" spans="23:23">
      <c r="W517960" s="30"/>
    </row>
    <row r="517961" spans="23:23">
      <c r="W517961" s="30"/>
    </row>
    <row r="517962" spans="23:23">
      <c r="W517962" s="30"/>
    </row>
    <row r="517963" spans="23:23">
      <c r="W517963" s="30"/>
    </row>
    <row r="517964" spans="23:23">
      <c r="W517964" s="30"/>
    </row>
    <row r="517965" spans="23:23">
      <c r="W517965" s="30"/>
    </row>
    <row r="517966" spans="23:23">
      <c r="W517966" s="30"/>
    </row>
    <row r="517967" spans="23:23">
      <c r="W517967" s="30"/>
    </row>
    <row r="517968" spans="23:23">
      <c r="W517968" s="30"/>
    </row>
    <row r="517969" spans="23:23">
      <c r="W517969" s="30"/>
    </row>
    <row r="517970" spans="23:23">
      <c r="W517970" s="30"/>
    </row>
    <row r="517971" spans="23:23">
      <c r="W517971" s="30"/>
    </row>
    <row r="517972" spans="23:23">
      <c r="W517972" s="30"/>
    </row>
    <row r="517973" spans="23:23">
      <c r="W517973" s="30"/>
    </row>
    <row r="517974" spans="23:23">
      <c r="W517974" s="30"/>
    </row>
    <row r="517975" spans="23:23">
      <c r="W517975" s="30"/>
    </row>
    <row r="517976" spans="23:23">
      <c r="W517976" s="30"/>
    </row>
    <row r="517977" spans="23:23">
      <c r="W517977" s="30"/>
    </row>
    <row r="517978" spans="23:23">
      <c r="W517978" s="30"/>
    </row>
    <row r="517979" spans="23:23">
      <c r="W517979" s="30"/>
    </row>
    <row r="517980" spans="23:23">
      <c r="W517980" s="30"/>
    </row>
    <row r="517981" spans="23:23">
      <c r="W517981" s="30"/>
    </row>
    <row r="517982" spans="23:23">
      <c r="W517982" s="30"/>
    </row>
    <row r="517983" spans="23:23">
      <c r="W517983" s="30"/>
    </row>
    <row r="517984" spans="23:23">
      <c r="W517984" s="30"/>
    </row>
    <row r="517985" spans="23:23">
      <c r="W517985" s="30"/>
    </row>
    <row r="517986" spans="23:23">
      <c r="W517986" s="30"/>
    </row>
    <row r="517987" spans="23:23">
      <c r="W517987" s="30"/>
    </row>
    <row r="517988" spans="23:23">
      <c r="W517988" s="30"/>
    </row>
    <row r="517989" spans="23:23">
      <c r="W517989" s="30"/>
    </row>
    <row r="517990" spans="23:23">
      <c r="W517990" s="30"/>
    </row>
    <row r="517991" spans="23:23">
      <c r="W517991" s="30"/>
    </row>
    <row r="517992" spans="23:23">
      <c r="W517992" s="30"/>
    </row>
    <row r="517993" spans="23:23">
      <c r="W517993" s="30"/>
    </row>
    <row r="517994" spans="23:23">
      <c r="W517994" s="30"/>
    </row>
    <row r="517995" spans="23:23">
      <c r="W517995" s="30"/>
    </row>
    <row r="517996" spans="23:23">
      <c r="W517996" s="30"/>
    </row>
    <row r="517997" spans="23:23">
      <c r="W517997" s="30"/>
    </row>
    <row r="517998" spans="23:23">
      <c r="W517998" s="30"/>
    </row>
    <row r="517999" spans="23:23">
      <c r="W517999" s="30"/>
    </row>
    <row r="518000" spans="23:23">
      <c r="W518000" s="30"/>
    </row>
    <row r="518001" spans="23:23">
      <c r="W518001" s="30"/>
    </row>
    <row r="518002" spans="23:23">
      <c r="W518002" s="30"/>
    </row>
    <row r="518003" spans="23:23">
      <c r="W518003" s="30"/>
    </row>
    <row r="518004" spans="23:23">
      <c r="W518004" s="30"/>
    </row>
    <row r="518005" spans="23:23">
      <c r="W518005" s="30"/>
    </row>
    <row r="518006" spans="23:23">
      <c r="W518006" s="30"/>
    </row>
    <row r="518007" spans="23:23">
      <c r="W518007" s="30"/>
    </row>
    <row r="518008" spans="23:23">
      <c r="W518008" s="30"/>
    </row>
    <row r="518009" spans="23:23">
      <c r="W518009" s="30"/>
    </row>
    <row r="518010" spans="23:23">
      <c r="W518010" s="30"/>
    </row>
    <row r="518011" spans="23:23">
      <c r="W518011" s="30"/>
    </row>
    <row r="518012" spans="23:23">
      <c r="W518012" s="30"/>
    </row>
    <row r="518013" spans="23:23">
      <c r="W518013" s="30"/>
    </row>
    <row r="518014" spans="23:23">
      <c r="W518014" s="30"/>
    </row>
    <row r="518015" spans="23:23">
      <c r="W518015" s="30"/>
    </row>
    <row r="518016" spans="23:23">
      <c r="W518016" s="30"/>
    </row>
    <row r="518017" spans="23:23">
      <c r="W518017" s="30"/>
    </row>
    <row r="518018" spans="23:23">
      <c r="W518018" s="30"/>
    </row>
    <row r="518019" spans="23:23">
      <c r="W518019" s="30"/>
    </row>
    <row r="518020" spans="23:23">
      <c r="W518020" s="30"/>
    </row>
    <row r="518021" spans="23:23">
      <c r="W518021" s="30"/>
    </row>
    <row r="518022" spans="23:23">
      <c r="W518022" s="30"/>
    </row>
    <row r="518023" spans="23:23">
      <c r="W518023" s="30"/>
    </row>
    <row r="518024" spans="23:23">
      <c r="W518024" s="30"/>
    </row>
    <row r="518025" spans="23:23">
      <c r="W518025" s="30"/>
    </row>
    <row r="518026" spans="23:23">
      <c r="W518026" s="30"/>
    </row>
    <row r="518027" spans="23:23">
      <c r="W518027" s="30"/>
    </row>
    <row r="518028" spans="23:23">
      <c r="W518028" s="30"/>
    </row>
    <row r="518029" spans="23:23">
      <c r="W518029" s="30"/>
    </row>
    <row r="518030" spans="23:23">
      <c r="W518030" s="30"/>
    </row>
    <row r="518031" spans="23:23">
      <c r="W518031" s="30"/>
    </row>
    <row r="518032" spans="23:23">
      <c r="W518032" s="30"/>
    </row>
    <row r="518033" spans="23:23">
      <c r="W518033" s="30"/>
    </row>
    <row r="518034" spans="23:23">
      <c r="W518034" s="30"/>
    </row>
    <row r="518035" spans="23:23">
      <c r="W518035" s="30"/>
    </row>
    <row r="518036" spans="23:23">
      <c r="W518036" s="30"/>
    </row>
    <row r="518037" spans="23:23">
      <c r="W518037" s="30"/>
    </row>
    <row r="518038" spans="23:23">
      <c r="W518038" s="30"/>
    </row>
    <row r="518039" spans="23:23">
      <c r="W518039" s="30"/>
    </row>
    <row r="518040" spans="23:23">
      <c r="W518040" s="30"/>
    </row>
    <row r="518041" spans="23:23">
      <c r="W518041" s="30"/>
    </row>
    <row r="518042" spans="23:23">
      <c r="W518042" s="30"/>
    </row>
    <row r="518043" spans="23:23">
      <c r="W518043" s="30"/>
    </row>
    <row r="518044" spans="23:23">
      <c r="W518044" s="30"/>
    </row>
    <row r="518045" spans="23:23">
      <c r="W518045" s="30"/>
    </row>
    <row r="518046" spans="23:23">
      <c r="W518046" s="30"/>
    </row>
    <row r="518047" spans="23:23">
      <c r="W518047" s="30"/>
    </row>
    <row r="518048" spans="23:23">
      <c r="W518048" s="30"/>
    </row>
    <row r="518049" spans="23:23">
      <c r="W518049" s="30"/>
    </row>
    <row r="518050" spans="23:23">
      <c r="W518050" s="30"/>
    </row>
    <row r="518051" spans="23:23">
      <c r="W518051" s="30"/>
    </row>
    <row r="518052" spans="23:23">
      <c r="W518052" s="30"/>
    </row>
    <row r="518053" spans="23:23">
      <c r="W518053" s="30"/>
    </row>
    <row r="518054" spans="23:23">
      <c r="W518054" s="30"/>
    </row>
    <row r="518055" spans="23:23">
      <c r="W518055" s="30"/>
    </row>
    <row r="518056" spans="23:23">
      <c r="W518056" s="30"/>
    </row>
    <row r="518057" spans="23:23">
      <c r="W518057" s="30"/>
    </row>
    <row r="518058" spans="23:23">
      <c r="W518058" s="30"/>
    </row>
    <row r="518059" spans="23:23">
      <c r="W518059" s="30"/>
    </row>
    <row r="518060" spans="23:23">
      <c r="W518060" s="30"/>
    </row>
    <row r="518061" spans="23:23">
      <c r="W518061" s="30"/>
    </row>
    <row r="518062" spans="23:23">
      <c r="W518062" s="30"/>
    </row>
    <row r="518063" spans="23:23">
      <c r="W518063" s="30"/>
    </row>
    <row r="518064" spans="23:23">
      <c r="W518064" s="30"/>
    </row>
    <row r="518065" spans="23:23">
      <c r="W518065" s="30"/>
    </row>
    <row r="518066" spans="23:23">
      <c r="W518066" s="30"/>
    </row>
    <row r="518067" spans="23:23">
      <c r="W518067" s="30"/>
    </row>
    <row r="518068" spans="23:23">
      <c r="W518068" s="30"/>
    </row>
    <row r="518069" spans="23:23">
      <c r="W518069" s="30"/>
    </row>
    <row r="518070" spans="23:23">
      <c r="W518070" s="30"/>
    </row>
    <row r="518071" spans="23:23">
      <c r="W518071" s="30"/>
    </row>
    <row r="518072" spans="23:23">
      <c r="W518072" s="30"/>
    </row>
    <row r="518073" spans="23:23">
      <c r="W518073" s="30"/>
    </row>
    <row r="518074" spans="23:23">
      <c r="W518074" s="30"/>
    </row>
    <row r="518075" spans="23:23">
      <c r="W518075" s="30"/>
    </row>
    <row r="518076" spans="23:23">
      <c r="W518076" s="30"/>
    </row>
    <row r="518077" spans="23:23">
      <c r="W518077" s="30"/>
    </row>
    <row r="518078" spans="23:23">
      <c r="W518078" s="30"/>
    </row>
    <row r="518079" spans="23:23">
      <c r="W518079" s="30"/>
    </row>
    <row r="518080" spans="23:23">
      <c r="W518080" s="30"/>
    </row>
    <row r="518081" spans="23:23">
      <c r="W518081" s="30"/>
    </row>
    <row r="518082" spans="23:23">
      <c r="W518082" s="30"/>
    </row>
    <row r="518083" spans="23:23">
      <c r="W518083" s="30"/>
    </row>
    <row r="518084" spans="23:23">
      <c r="W518084" s="30"/>
    </row>
    <row r="518085" spans="23:23">
      <c r="W518085" s="30"/>
    </row>
    <row r="518086" spans="23:23">
      <c r="W518086" s="30"/>
    </row>
    <row r="518087" spans="23:23">
      <c r="W518087" s="30"/>
    </row>
    <row r="518088" spans="23:23">
      <c r="W518088" s="30"/>
    </row>
    <row r="518089" spans="23:23">
      <c r="W518089" s="30"/>
    </row>
    <row r="518090" spans="23:23">
      <c r="W518090" s="30"/>
    </row>
    <row r="518091" spans="23:23">
      <c r="W518091" s="30"/>
    </row>
    <row r="518092" spans="23:23">
      <c r="W518092" s="30"/>
    </row>
    <row r="518093" spans="23:23">
      <c r="W518093" s="30"/>
    </row>
    <row r="518094" spans="23:23">
      <c r="W518094" s="30"/>
    </row>
    <row r="518095" spans="23:23">
      <c r="W518095" s="30"/>
    </row>
    <row r="518096" spans="23:23">
      <c r="W518096" s="30"/>
    </row>
    <row r="518097" spans="23:23">
      <c r="W518097" s="30"/>
    </row>
    <row r="518098" spans="23:23">
      <c r="W518098" s="30"/>
    </row>
    <row r="518099" spans="23:23">
      <c r="W518099" s="30"/>
    </row>
    <row r="518100" spans="23:23">
      <c r="W518100" s="30"/>
    </row>
    <row r="518101" spans="23:23">
      <c r="W518101" s="30"/>
    </row>
    <row r="518102" spans="23:23">
      <c r="W518102" s="30"/>
    </row>
    <row r="518103" spans="23:23">
      <c r="W518103" s="30"/>
    </row>
    <row r="518104" spans="23:23">
      <c r="W518104" s="30"/>
    </row>
    <row r="518105" spans="23:23">
      <c r="W518105" s="30"/>
    </row>
    <row r="518106" spans="23:23">
      <c r="W518106" s="30"/>
    </row>
    <row r="518107" spans="23:23">
      <c r="W518107" s="30"/>
    </row>
    <row r="518108" spans="23:23">
      <c r="W518108" s="30"/>
    </row>
    <row r="518109" spans="23:23">
      <c r="W518109" s="30"/>
    </row>
    <row r="518110" spans="23:23">
      <c r="W518110" s="30"/>
    </row>
    <row r="518111" spans="23:23">
      <c r="W518111" s="30"/>
    </row>
    <row r="518112" spans="23:23">
      <c r="W518112" s="30"/>
    </row>
    <row r="518113" spans="23:23">
      <c r="W518113" s="30"/>
    </row>
    <row r="518114" spans="23:23">
      <c r="W518114" s="30"/>
    </row>
    <row r="518115" spans="23:23">
      <c r="W518115" s="30"/>
    </row>
    <row r="518116" spans="23:23">
      <c r="W518116" s="30"/>
    </row>
    <row r="518117" spans="23:23">
      <c r="W518117" s="30"/>
    </row>
    <row r="518118" spans="23:23">
      <c r="W518118" s="30"/>
    </row>
    <row r="518119" spans="23:23">
      <c r="W518119" s="30"/>
    </row>
    <row r="518120" spans="23:23">
      <c r="W518120" s="30"/>
    </row>
    <row r="518121" spans="23:23">
      <c r="W518121" s="30"/>
    </row>
    <row r="518122" spans="23:23">
      <c r="W518122" s="30"/>
    </row>
    <row r="518123" spans="23:23">
      <c r="W518123" s="30"/>
    </row>
    <row r="518124" spans="23:23">
      <c r="W518124" s="30"/>
    </row>
    <row r="518125" spans="23:23">
      <c r="W518125" s="30"/>
    </row>
    <row r="518126" spans="23:23">
      <c r="W518126" s="30"/>
    </row>
    <row r="518127" spans="23:23">
      <c r="W518127" s="30"/>
    </row>
    <row r="518128" spans="23:23">
      <c r="W518128" s="30"/>
    </row>
    <row r="518129" spans="23:23">
      <c r="W518129" s="30"/>
    </row>
    <row r="518130" spans="23:23">
      <c r="W518130" s="30"/>
    </row>
    <row r="518131" spans="23:23">
      <c r="W518131" s="30"/>
    </row>
    <row r="518132" spans="23:23">
      <c r="W518132" s="30"/>
    </row>
    <row r="518133" spans="23:23">
      <c r="W518133" s="30"/>
    </row>
    <row r="518134" spans="23:23">
      <c r="W518134" s="30"/>
    </row>
    <row r="518135" spans="23:23">
      <c r="W518135" s="30"/>
    </row>
    <row r="518136" spans="23:23">
      <c r="W518136" s="30"/>
    </row>
    <row r="518137" spans="23:23">
      <c r="W518137" s="30"/>
    </row>
    <row r="518138" spans="23:23">
      <c r="W518138" s="30"/>
    </row>
    <row r="518139" spans="23:23">
      <c r="W518139" s="30"/>
    </row>
    <row r="518140" spans="23:23">
      <c r="W518140" s="30"/>
    </row>
    <row r="518141" spans="23:23">
      <c r="W518141" s="30"/>
    </row>
    <row r="518142" spans="23:23">
      <c r="W518142" s="30"/>
    </row>
    <row r="518143" spans="23:23">
      <c r="W518143" s="30"/>
    </row>
    <row r="518144" spans="23:23">
      <c r="W518144" s="30"/>
    </row>
    <row r="518145" spans="23:23">
      <c r="W518145" s="30"/>
    </row>
    <row r="518146" spans="23:23">
      <c r="W518146" s="30"/>
    </row>
    <row r="518147" spans="23:23">
      <c r="W518147" s="30"/>
    </row>
    <row r="518148" spans="23:23">
      <c r="W518148" s="30"/>
    </row>
    <row r="518149" spans="23:23">
      <c r="W518149" s="30"/>
    </row>
    <row r="518150" spans="23:23">
      <c r="W518150" s="30"/>
    </row>
    <row r="518151" spans="23:23">
      <c r="W518151" s="30"/>
    </row>
    <row r="518152" spans="23:23">
      <c r="W518152" s="30"/>
    </row>
    <row r="518153" spans="23:23">
      <c r="W518153" s="30"/>
    </row>
    <row r="518154" spans="23:23">
      <c r="W518154" s="30"/>
    </row>
    <row r="518155" spans="23:23">
      <c r="W518155" s="30"/>
    </row>
    <row r="518156" spans="23:23">
      <c r="W518156" s="30"/>
    </row>
    <row r="518157" spans="23:23">
      <c r="W518157" s="30"/>
    </row>
    <row r="518158" spans="23:23">
      <c r="W518158" s="30"/>
    </row>
    <row r="518159" spans="23:23">
      <c r="W518159" s="30"/>
    </row>
    <row r="518160" spans="23:23">
      <c r="W518160" s="30"/>
    </row>
    <row r="518161" spans="23:23">
      <c r="W518161" s="30"/>
    </row>
    <row r="518162" spans="23:23">
      <c r="W518162" s="30"/>
    </row>
    <row r="518163" spans="23:23">
      <c r="W518163" s="30"/>
    </row>
    <row r="518164" spans="23:23">
      <c r="W518164" s="30"/>
    </row>
    <row r="518165" spans="23:23">
      <c r="W518165" s="30"/>
    </row>
    <row r="518166" spans="23:23">
      <c r="W518166" s="30"/>
    </row>
    <row r="518167" spans="23:23">
      <c r="W518167" s="30"/>
    </row>
    <row r="518168" spans="23:23">
      <c r="W518168" s="30"/>
    </row>
    <row r="518169" spans="23:23">
      <c r="W518169" s="30"/>
    </row>
    <row r="518170" spans="23:23">
      <c r="W518170" s="30"/>
    </row>
    <row r="518171" spans="23:23">
      <c r="W518171" s="30"/>
    </row>
    <row r="518172" spans="23:23">
      <c r="W518172" s="30"/>
    </row>
    <row r="518173" spans="23:23">
      <c r="W518173" s="30"/>
    </row>
    <row r="518174" spans="23:23">
      <c r="W518174" s="30"/>
    </row>
    <row r="518175" spans="23:23">
      <c r="W518175" s="30"/>
    </row>
    <row r="518176" spans="23:23">
      <c r="W518176" s="30"/>
    </row>
    <row r="518177" spans="23:23">
      <c r="W518177" s="30"/>
    </row>
    <row r="518178" spans="23:23">
      <c r="W518178" s="30"/>
    </row>
    <row r="518179" spans="23:23">
      <c r="W518179" s="30"/>
    </row>
    <row r="518180" spans="23:23">
      <c r="W518180" s="30"/>
    </row>
    <row r="518181" spans="23:23">
      <c r="W518181" s="30"/>
    </row>
    <row r="518182" spans="23:23">
      <c r="W518182" s="30"/>
    </row>
    <row r="518183" spans="23:23">
      <c r="W518183" s="30"/>
    </row>
    <row r="518184" spans="23:23">
      <c r="W518184" s="30"/>
    </row>
    <row r="518185" spans="23:23">
      <c r="W518185" s="30"/>
    </row>
    <row r="518186" spans="23:23">
      <c r="W518186" s="30"/>
    </row>
    <row r="518187" spans="23:23">
      <c r="W518187" s="30"/>
    </row>
    <row r="518188" spans="23:23">
      <c r="W518188" s="30"/>
    </row>
    <row r="518189" spans="23:23">
      <c r="W518189" s="30"/>
    </row>
    <row r="518190" spans="23:23">
      <c r="W518190" s="30"/>
    </row>
    <row r="518191" spans="23:23">
      <c r="W518191" s="30"/>
    </row>
    <row r="518192" spans="23:23">
      <c r="W518192" s="30"/>
    </row>
    <row r="518193" spans="23:23">
      <c r="W518193" s="30"/>
    </row>
    <row r="518194" spans="23:23">
      <c r="W518194" s="30"/>
    </row>
    <row r="518195" spans="23:23">
      <c r="W518195" s="30"/>
    </row>
    <row r="518196" spans="23:23">
      <c r="W518196" s="30"/>
    </row>
    <row r="518197" spans="23:23">
      <c r="W518197" s="30"/>
    </row>
    <row r="518198" spans="23:23">
      <c r="W518198" s="30"/>
    </row>
    <row r="518199" spans="23:23">
      <c r="W518199" s="30"/>
    </row>
    <row r="518200" spans="23:23">
      <c r="W518200" s="30"/>
    </row>
    <row r="518201" spans="23:23">
      <c r="W518201" s="30"/>
    </row>
    <row r="518202" spans="23:23">
      <c r="W518202" s="30"/>
    </row>
    <row r="518203" spans="23:23">
      <c r="W518203" s="30"/>
    </row>
    <row r="518204" spans="23:23">
      <c r="W518204" s="30"/>
    </row>
    <row r="518205" spans="23:23">
      <c r="W518205" s="30"/>
    </row>
    <row r="518206" spans="23:23">
      <c r="W518206" s="30"/>
    </row>
    <row r="518207" spans="23:23">
      <c r="W518207" s="30"/>
    </row>
    <row r="518208" spans="23:23">
      <c r="W518208" s="30"/>
    </row>
    <row r="518209" spans="23:23">
      <c r="W518209" s="30"/>
    </row>
    <row r="518210" spans="23:23">
      <c r="W518210" s="30"/>
    </row>
    <row r="518211" spans="23:23">
      <c r="W518211" s="30"/>
    </row>
    <row r="518212" spans="23:23">
      <c r="W518212" s="30"/>
    </row>
    <row r="518213" spans="23:23">
      <c r="W518213" s="30"/>
    </row>
    <row r="518214" spans="23:23">
      <c r="W518214" s="30"/>
    </row>
    <row r="518215" spans="23:23">
      <c r="W518215" s="30"/>
    </row>
    <row r="518216" spans="23:23">
      <c r="W518216" s="30"/>
    </row>
    <row r="518217" spans="23:23">
      <c r="W518217" s="30"/>
    </row>
    <row r="518218" spans="23:23">
      <c r="W518218" s="30"/>
    </row>
    <row r="518219" spans="23:23">
      <c r="W518219" s="30"/>
    </row>
    <row r="518220" spans="23:23">
      <c r="W518220" s="30"/>
    </row>
    <row r="518221" spans="23:23">
      <c r="W518221" s="30"/>
    </row>
    <row r="518222" spans="23:23">
      <c r="W518222" s="30"/>
    </row>
    <row r="518223" spans="23:23">
      <c r="W518223" s="30"/>
    </row>
    <row r="518224" spans="23:23">
      <c r="W518224" s="30"/>
    </row>
    <row r="518225" spans="23:23">
      <c r="W518225" s="30"/>
    </row>
    <row r="518226" spans="23:23">
      <c r="W518226" s="30"/>
    </row>
    <row r="518227" spans="23:23">
      <c r="W518227" s="30"/>
    </row>
    <row r="518228" spans="23:23">
      <c r="W518228" s="30"/>
    </row>
    <row r="518229" spans="23:23">
      <c r="W518229" s="30"/>
    </row>
    <row r="518230" spans="23:23">
      <c r="W518230" s="30"/>
    </row>
    <row r="518231" spans="23:23">
      <c r="W518231" s="30"/>
    </row>
    <row r="518232" spans="23:23">
      <c r="W518232" s="30"/>
    </row>
    <row r="518233" spans="23:23">
      <c r="W518233" s="30"/>
    </row>
    <row r="518234" spans="23:23">
      <c r="W518234" s="30"/>
    </row>
    <row r="518235" spans="23:23">
      <c r="W518235" s="30"/>
    </row>
    <row r="518236" spans="23:23">
      <c r="W518236" s="30"/>
    </row>
    <row r="518237" spans="23:23">
      <c r="W518237" s="30"/>
    </row>
    <row r="518238" spans="23:23">
      <c r="W518238" s="30"/>
    </row>
    <row r="518239" spans="23:23">
      <c r="W518239" s="30"/>
    </row>
    <row r="518240" spans="23:23">
      <c r="W518240" s="30"/>
    </row>
    <row r="518241" spans="23:23">
      <c r="W518241" s="30"/>
    </row>
    <row r="518242" spans="23:23">
      <c r="W518242" s="30"/>
    </row>
    <row r="518243" spans="23:23">
      <c r="W518243" s="30"/>
    </row>
    <row r="518244" spans="23:23">
      <c r="W518244" s="30"/>
    </row>
    <row r="518245" spans="23:23">
      <c r="W518245" s="30"/>
    </row>
    <row r="518246" spans="23:23">
      <c r="W518246" s="30"/>
    </row>
    <row r="518247" spans="23:23">
      <c r="W518247" s="30"/>
    </row>
    <row r="518248" spans="23:23">
      <c r="W518248" s="30"/>
    </row>
    <row r="518249" spans="23:23">
      <c r="W518249" s="30"/>
    </row>
    <row r="518250" spans="23:23">
      <c r="W518250" s="30"/>
    </row>
    <row r="518251" spans="23:23">
      <c r="W518251" s="30"/>
    </row>
    <row r="518252" spans="23:23">
      <c r="W518252" s="30"/>
    </row>
    <row r="518253" spans="23:23">
      <c r="W518253" s="30"/>
    </row>
    <row r="518254" spans="23:23">
      <c r="W518254" s="30"/>
    </row>
    <row r="518255" spans="23:23">
      <c r="W518255" s="30"/>
    </row>
    <row r="518256" spans="23:23">
      <c r="W518256" s="30"/>
    </row>
    <row r="518257" spans="23:23">
      <c r="W518257" s="30"/>
    </row>
    <row r="518258" spans="23:23">
      <c r="W518258" s="30"/>
    </row>
    <row r="518259" spans="23:23">
      <c r="W518259" s="30"/>
    </row>
    <row r="518260" spans="23:23">
      <c r="W518260" s="30"/>
    </row>
    <row r="518261" spans="23:23">
      <c r="W518261" s="30"/>
    </row>
    <row r="518262" spans="23:23">
      <c r="W518262" s="30"/>
    </row>
    <row r="518263" spans="23:23">
      <c r="W518263" s="30"/>
    </row>
    <row r="518264" spans="23:23">
      <c r="W518264" s="30"/>
    </row>
    <row r="518265" spans="23:23">
      <c r="W518265" s="30"/>
    </row>
    <row r="518266" spans="23:23">
      <c r="W518266" s="30"/>
    </row>
    <row r="518267" spans="23:23">
      <c r="W518267" s="30"/>
    </row>
    <row r="518268" spans="23:23">
      <c r="W518268" s="30"/>
    </row>
    <row r="518269" spans="23:23">
      <c r="W518269" s="30"/>
    </row>
    <row r="518270" spans="23:23">
      <c r="W518270" s="30"/>
    </row>
    <row r="518271" spans="23:23">
      <c r="W518271" s="30"/>
    </row>
    <row r="518272" spans="23:23">
      <c r="W518272" s="30"/>
    </row>
    <row r="518273" spans="23:23">
      <c r="W518273" s="30"/>
    </row>
    <row r="518274" spans="23:23">
      <c r="W518274" s="30"/>
    </row>
    <row r="518275" spans="23:23">
      <c r="W518275" s="30"/>
    </row>
    <row r="518276" spans="23:23">
      <c r="W518276" s="30"/>
    </row>
    <row r="518277" spans="23:23">
      <c r="W518277" s="30"/>
    </row>
    <row r="518278" spans="23:23">
      <c r="W518278" s="30"/>
    </row>
    <row r="518279" spans="23:23">
      <c r="W518279" s="30"/>
    </row>
    <row r="518280" spans="23:23">
      <c r="W518280" s="30"/>
    </row>
    <row r="518281" spans="23:23">
      <c r="W518281" s="30"/>
    </row>
    <row r="518282" spans="23:23">
      <c r="W518282" s="30"/>
    </row>
    <row r="518283" spans="23:23">
      <c r="W518283" s="30"/>
    </row>
    <row r="518284" spans="23:23">
      <c r="W518284" s="30"/>
    </row>
    <row r="518285" spans="23:23">
      <c r="W518285" s="30"/>
    </row>
    <row r="518286" spans="23:23">
      <c r="W518286" s="30"/>
    </row>
    <row r="518287" spans="23:23">
      <c r="W518287" s="30"/>
    </row>
    <row r="518288" spans="23:23">
      <c r="W518288" s="30"/>
    </row>
    <row r="518289" spans="23:23">
      <c r="W518289" s="30"/>
    </row>
    <row r="518290" spans="23:23">
      <c r="W518290" s="30"/>
    </row>
    <row r="518291" spans="23:23">
      <c r="W518291" s="30"/>
    </row>
    <row r="518292" spans="23:23">
      <c r="W518292" s="30"/>
    </row>
    <row r="518293" spans="23:23">
      <c r="W518293" s="30"/>
    </row>
    <row r="518294" spans="23:23">
      <c r="W518294" s="30"/>
    </row>
    <row r="518295" spans="23:23">
      <c r="W518295" s="30"/>
    </row>
    <row r="518296" spans="23:23">
      <c r="W518296" s="30"/>
    </row>
    <row r="518297" spans="23:23">
      <c r="W518297" s="30"/>
    </row>
    <row r="518298" spans="23:23">
      <c r="W518298" s="30"/>
    </row>
    <row r="518299" spans="23:23">
      <c r="W518299" s="30"/>
    </row>
    <row r="518300" spans="23:23">
      <c r="W518300" s="30"/>
    </row>
    <row r="518301" spans="23:23">
      <c r="W518301" s="30"/>
    </row>
    <row r="518302" spans="23:23">
      <c r="W518302" s="30"/>
    </row>
    <row r="518303" spans="23:23">
      <c r="W518303" s="30"/>
    </row>
    <row r="518304" spans="23:23">
      <c r="W518304" s="30"/>
    </row>
    <row r="518305" spans="23:23">
      <c r="W518305" s="30"/>
    </row>
    <row r="518306" spans="23:23">
      <c r="W518306" s="30"/>
    </row>
    <row r="518307" spans="23:23">
      <c r="W518307" s="30"/>
    </row>
    <row r="518308" spans="23:23">
      <c r="W518308" s="30"/>
    </row>
    <row r="518309" spans="23:23">
      <c r="W518309" s="30"/>
    </row>
    <row r="518310" spans="23:23">
      <c r="W518310" s="30"/>
    </row>
    <row r="518311" spans="23:23">
      <c r="W518311" s="30"/>
    </row>
    <row r="518312" spans="23:23">
      <c r="W518312" s="30"/>
    </row>
    <row r="518313" spans="23:23">
      <c r="W518313" s="30"/>
    </row>
    <row r="518314" spans="23:23">
      <c r="W518314" s="30"/>
    </row>
    <row r="518315" spans="23:23">
      <c r="W518315" s="30"/>
    </row>
    <row r="518316" spans="23:23">
      <c r="W518316" s="30"/>
    </row>
    <row r="518317" spans="23:23">
      <c r="W518317" s="30"/>
    </row>
    <row r="518318" spans="23:23">
      <c r="W518318" s="30"/>
    </row>
    <row r="518319" spans="23:23">
      <c r="W518319" s="30"/>
    </row>
    <row r="518320" spans="23:23">
      <c r="W518320" s="30"/>
    </row>
    <row r="518321" spans="23:23">
      <c r="W518321" s="30"/>
    </row>
    <row r="518322" spans="23:23">
      <c r="W518322" s="30"/>
    </row>
    <row r="518323" spans="23:23">
      <c r="W518323" s="30"/>
    </row>
    <row r="518324" spans="23:23">
      <c r="W518324" s="30"/>
    </row>
    <row r="518325" spans="23:23">
      <c r="W518325" s="30"/>
    </row>
    <row r="518326" spans="23:23">
      <c r="W518326" s="30"/>
    </row>
    <row r="518327" spans="23:23">
      <c r="W518327" s="30"/>
    </row>
    <row r="518328" spans="23:23">
      <c r="W518328" s="30"/>
    </row>
    <row r="518329" spans="23:23">
      <c r="W518329" s="30"/>
    </row>
    <row r="518330" spans="23:23">
      <c r="W518330" s="30"/>
    </row>
    <row r="518331" spans="23:23">
      <c r="W518331" s="30"/>
    </row>
    <row r="518332" spans="23:23">
      <c r="W518332" s="30"/>
    </row>
    <row r="518333" spans="23:23">
      <c r="W518333" s="30"/>
    </row>
    <row r="518334" spans="23:23">
      <c r="W518334" s="30"/>
    </row>
    <row r="518335" spans="23:23">
      <c r="W518335" s="30"/>
    </row>
    <row r="518336" spans="23:23">
      <c r="W518336" s="30"/>
    </row>
    <row r="518337" spans="23:23">
      <c r="W518337" s="30"/>
    </row>
    <row r="518338" spans="23:23">
      <c r="W518338" s="30"/>
    </row>
    <row r="518339" spans="23:23">
      <c r="W518339" s="30"/>
    </row>
    <row r="518340" spans="23:23">
      <c r="W518340" s="30"/>
    </row>
    <row r="518341" spans="23:23">
      <c r="W518341" s="30"/>
    </row>
    <row r="518342" spans="23:23">
      <c r="W518342" s="30"/>
    </row>
    <row r="518343" spans="23:23">
      <c r="W518343" s="30"/>
    </row>
    <row r="518344" spans="23:23">
      <c r="W518344" s="30"/>
    </row>
    <row r="518345" spans="23:23">
      <c r="W518345" s="30"/>
    </row>
    <row r="518346" spans="23:23">
      <c r="W518346" s="30"/>
    </row>
    <row r="518347" spans="23:23">
      <c r="W518347" s="30"/>
    </row>
    <row r="518348" spans="23:23">
      <c r="W518348" s="30"/>
    </row>
    <row r="518349" spans="23:23">
      <c r="W518349" s="30"/>
    </row>
    <row r="518350" spans="23:23">
      <c r="W518350" s="30"/>
    </row>
    <row r="518351" spans="23:23">
      <c r="W518351" s="30"/>
    </row>
    <row r="518352" spans="23:23">
      <c r="W518352" s="30"/>
    </row>
    <row r="518353" spans="23:23">
      <c r="W518353" s="30"/>
    </row>
    <row r="518354" spans="23:23">
      <c r="W518354" s="30"/>
    </row>
    <row r="518355" spans="23:23">
      <c r="W518355" s="30"/>
    </row>
    <row r="518356" spans="23:23">
      <c r="W518356" s="30"/>
    </row>
    <row r="518357" spans="23:23">
      <c r="W518357" s="30"/>
    </row>
    <row r="518358" spans="23:23">
      <c r="W518358" s="30"/>
    </row>
    <row r="518359" spans="23:23">
      <c r="W518359" s="30"/>
    </row>
    <row r="518360" spans="23:23">
      <c r="W518360" s="30"/>
    </row>
    <row r="518361" spans="23:23">
      <c r="W518361" s="30"/>
    </row>
    <row r="518362" spans="23:23">
      <c r="W518362" s="30"/>
    </row>
    <row r="518363" spans="23:23">
      <c r="W518363" s="30"/>
    </row>
    <row r="518364" spans="23:23">
      <c r="W518364" s="30"/>
    </row>
    <row r="518365" spans="23:23">
      <c r="W518365" s="30"/>
    </row>
    <row r="518366" spans="23:23">
      <c r="W518366" s="30"/>
    </row>
    <row r="518367" spans="23:23">
      <c r="W518367" s="30"/>
    </row>
    <row r="518368" spans="23:23">
      <c r="W518368" s="30"/>
    </row>
    <row r="518369" spans="23:23">
      <c r="W518369" s="30"/>
    </row>
    <row r="518370" spans="23:23">
      <c r="W518370" s="30"/>
    </row>
    <row r="518371" spans="23:23">
      <c r="W518371" s="30"/>
    </row>
    <row r="518372" spans="23:23">
      <c r="W518372" s="30"/>
    </row>
    <row r="518373" spans="23:23">
      <c r="W518373" s="30"/>
    </row>
    <row r="518374" spans="23:23">
      <c r="W518374" s="30"/>
    </row>
    <row r="518375" spans="23:23">
      <c r="W518375" s="30"/>
    </row>
    <row r="518376" spans="23:23">
      <c r="W518376" s="30"/>
    </row>
    <row r="518377" spans="23:23">
      <c r="W518377" s="30"/>
    </row>
    <row r="518378" spans="23:23">
      <c r="W518378" s="30"/>
    </row>
    <row r="518379" spans="23:23">
      <c r="W518379" s="30"/>
    </row>
    <row r="518380" spans="23:23">
      <c r="W518380" s="30"/>
    </row>
    <row r="518381" spans="23:23">
      <c r="W518381" s="30"/>
    </row>
    <row r="518382" spans="23:23">
      <c r="W518382" s="30"/>
    </row>
    <row r="518383" spans="23:23">
      <c r="W518383" s="30"/>
    </row>
    <row r="518384" spans="23:23">
      <c r="W518384" s="30"/>
    </row>
    <row r="518385" spans="23:23">
      <c r="W518385" s="30"/>
    </row>
    <row r="518386" spans="23:23">
      <c r="W518386" s="30"/>
    </row>
    <row r="518387" spans="23:23">
      <c r="W518387" s="30"/>
    </row>
    <row r="518388" spans="23:23">
      <c r="W518388" s="30"/>
    </row>
    <row r="518389" spans="23:23">
      <c r="W518389" s="30"/>
    </row>
    <row r="518390" spans="23:23">
      <c r="W518390" s="30"/>
    </row>
    <row r="518391" spans="23:23">
      <c r="W518391" s="30"/>
    </row>
    <row r="518392" spans="23:23">
      <c r="W518392" s="30"/>
    </row>
    <row r="518393" spans="23:23">
      <c r="W518393" s="30"/>
    </row>
    <row r="518394" spans="23:23">
      <c r="W518394" s="30"/>
    </row>
    <row r="518395" spans="23:23">
      <c r="W518395" s="30"/>
    </row>
    <row r="518396" spans="23:23">
      <c r="W518396" s="30"/>
    </row>
    <row r="518397" spans="23:23">
      <c r="W518397" s="30"/>
    </row>
    <row r="518398" spans="23:23">
      <c r="W518398" s="30"/>
    </row>
    <row r="518399" spans="23:23">
      <c r="W518399" s="30"/>
    </row>
    <row r="518400" spans="23:23">
      <c r="W518400" s="30"/>
    </row>
    <row r="518401" spans="23:23">
      <c r="W518401" s="30"/>
    </row>
    <row r="518402" spans="23:23">
      <c r="W518402" s="30"/>
    </row>
    <row r="518403" spans="23:23">
      <c r="W518403" s="30"/>
    </row>
    <row r="518404" spans="23:23">
      <c r="W518404" s="30"/>
    </row>
    <row r="518405" spans="23:23">
      <c r="W518405" s="30"/>
    </row>
    <row r="518406" spans="23:23">
      <c r="W518406" s="30"/>
    </row>
    <row r="518407" spans="23:23">
      <c r="W518407" s="30"/>
    </row>
    <row r="518408" spans="23:23">
      <c r="W518408" s="30"/>
    </row>
    <row r="518409" spans="23:23">
      <c r="W518409" s="30"/>
    </row>
    <row r="518410" spans="23:23">
      <c r="W518410" s="30"/>
    </row>
    <row r="518411" spans="23:23">
      <c r="W518411" s="30"/>
    </row>
    <row r="518412" spans="23:23">
      <c r="W518412" s="30"/>
    </row>
    <row r="518413" spans="23:23">
      <c r="W518413" s="30"/>
    </row>
    <row r="518414" spans="23:23">
      <c r="W518414" s="30"/>
    </row>
    <row r="518415" spans="23:23">
      <c r="W518415" s="30"/>
    </row>
    <row r="518416" spans="23:23">
      <c r="W518416" s="30"/>
    </row>
    <row r="518417" spans="23:23">
      <c r="W518417" s="30"/>
    </row>
    <row r="518418" spans="23:23">
      <c r="W518418" s="30"/>
    </row>
    <row r="518419" spans="23:23">
      <c r="W518419" s="30"/>
    </row>
    <row r="518420" spans="23:23">
      <c r="W518420" s="30"/>
    </row>
    <row r="518421" spans="23:23">
      <c r="W518421" s="30"/>
    </row>
    <row r="518422" spans="23:23">
      <c r="W518422" s="30"/>
    </row>
    <row r="518423" spans="23:23">
      <c r="W518423" s="30"/>
    </row>
    <row r="518424" spans="23:23">
      <c r="W518424" s="30"/>
    </row>
    <row r="518425" spans="23:23">
      <c r="W518425" s="30"/>
    </row>
    <row r="518426" spans="23:23">
      <c r="W518426" s="30"/>
    </row>
    <row r="518427" spans="23:23">
      <c r="W518427" s="30"/>
    </row>
    <row r="518428" spans="23:23">
      <c r="W518428" s="30"/>
    </row>
    <row r="518429" spans="23:23">
      <c r="W518429" s="30"/>
    </row>
    <row r="518430" spans="23:23">
      <c r="W518430" s="30"/>
    </row>
    <row r="518431" spans="23:23">
      <c r="W518431" s="30"/>
    </row>
    <row r="518432" spans="23:23">
      <c r="W518432" s="30"/>
    </row>
    <row r="518433" spans="23:23">
      <c r="W518433" s="30"/>
    </row>
    <row r="518434" spans="23:23">
      <c r="W518434" s="30"/>
    </row>
    <row r="518435" spans="23:23">
      <c r="W518435" s="30"/>
    </row>
    <row r="518436" spans="23:23">
      <c r="W518436" s="30"/>
    </row>
    <row r="518437" spans="23:23">
      <c r="W518437" s="30"/>
    </row>
    <row r="518438" spans="23:23">
      <c r="W518438" s="30"/>
    </row>
    <row r="518439" spans="23:23">
      <c r="W518439" s="30"/>
    </row>
    <row r="518440" spans="23:23">
      <c r="W518440" s="30"/>
    </row>
    <row r="518441" spans="23:23">
      <c r="W518441" s="30"/>
    </row>
    <row r="518442" spans="23:23">
      <c r="W518442" s="30"/>
    </row>
    <row r="518443" spans="23:23">
      <c r="W518443" s="30"/>
    </row>
    <row r="518444" spans="23:23">
      <c r="W518444" s="30"/>
    </row>
    <row r="518445" spans="23:23">
      <c r="W518445" s="30"/>
    </row>
    <row r="518446" spans="23:23">
      <c r="W518446" s="30"/>
    </row>
    <row r="518447" spans="23:23">
      <c r="W518447" s="30"/>
    </row>
    <row r="518448" spans="23:23">
      <c r="W518448" s="30"/>
    </row>
    <row r="518449" spans="23:23">
      <c r="W518449" s="30"/>
    </row>
    <row r="518450" spans="23:23">
      <c r="W518450" s="30"/>
    </row>
    <row r="518451" spans="23:23">
      <c r="W518451" s="30"/>
    </row>
    <row r="518452" spans="23:23">
      <c r="W518452" s="30"/>
    </row>
    <row r="518453" spans="23:23">
      <c r="W518453" s="30"/>
    </row>
    <row r="518454" spans="23:23">
      <c r="W518454" s="30"/>
    </row>
    <row r="518455" spans="23:23">
      <c r="W518455" s="30"/>
    </row>
    <row r="518456" spans="23:23">
      <c r="W518456" s="30"/>
    </row>
    <row r="518457" spans="23:23">
      <c r="W518457" s="30"/>
    </row>
    <row r="518458" spans="23:23">
      <c r="W518458" s="30"/>
    </row>
    <row r="518459" spans="23:23">
      <c r="W518459" s="30"/>
    </row>
    <row r="518460" spans="23:23">
      <c r="W518460" s="30"/>
    </row>
    <row r="518461" spans="23:23">
      <c r="W518461" s="30"/>
    </row>
    <row r="518462" spans="23:23">
      <c r="W518462" s="30"/>
    </row>
    <row r="518463" spans="23:23">
      <c r="W518463" s="30"/>
    </row>
    <row r="518464" spans="23:23">
      <c r="W518464" s="30"/>
    </row>
    <row r="518465" spans="23:23">
      <c r="W518465" s="30"/>
    </row>
    <row r="518466" spans="23:23">
      <c r="W518466" s="30"/>
    </row>
    <row r="518467" spans="23:23">
      <c r="W518467" s="30"/>
    </row>
    <row r="518468" spans="23:23">
      <c r="W518468" s="30"/>
    </row>
    <row r="518469" spans="23:23">
      <c r="W518469" s="30"/>
    </row>
    <row r="518470" spans="23:23">
      <c r="W518470" s="30"/>
    </row>
    <row r="518471" spans="23:23">
      <c r="W518471" s="30"/>
    </row>
    <row r="518472" spans="23:23">
      <c r="W518472" s="30"/>
    </row>
    <row r="518473" spans="23:23">
      <c r="W518473" s="30"/>
    </row>
    <row r="518474" spans="23:23">
      <c r="W518474" s="30"/>
    </row>
    <row r="518475" spans="23:23">
      <c r="W518475" s="30"/>
    </row>
    <row r="518476" spans="23:23">
      <c r="W518476" s="30"/>
    </row>
    <row r="518477" spans="23:23">
      <c r="W518477" s="30"/>
    </row>
    <row r="518478" spans="23:23">
      <c r="W518478" s="30"/>
    </row>
    <row r="518479" spans="23:23">
      <c r="W518479" s="30"/>
    </row>
    <row r="518480" spans="23:23">
      <c r="W518480" s="30"/>
    </row>
    <row r="518481" spans="23:23">
      <c r="W518481" s="30"/>
    </row>
    <row r="518482" spans="23:23">
      <c r="W518482" s="30"/>
    </row>
    <row r="518483" spans="23:23">
      <c r="W518483" s="30"/>
    </row>
    <row r="518484" spans="23:23">
      <c r="W518484" s="30"/>
    </row>
    <row r="518485" spans="23:23">
      <c r="W518485" s="30"/>
    </row>
    <row r="518486" spans="23:23">
      <c r="W518486" s="30"/>
    </row>
    <row r="518487" spans="23:23">
      <c r="W518487" s="30"/>
    </row>
    <row r="518488" spans="23:23">
      <c r="W518488" s="30"/>
    </row>
    <row r="518489" spans="23:23">
      <c r="W518489" s="30"/>
    </row>
    <row r="518490" spans="23:23">
      <c r="W518490" s="30"/>
    </row>
    <row r="518491" spans="23:23">
      <c r="W518491" s="30"/>
    </row>
    <row r="518492" spans="23:23">
      <c r="W518492" s="30"/>
    </row>
    <row r="518493" spans="23:23">
      <c r="W518493" s="30"/>
    </row>
    <row r="518494" spans="23:23">
      <c r="W518494" s="30"/>
    </row>
    <row r="518495" spans="23:23">
      <c r="W518495" s="30"/>
    </row>
    <row r="518496" spans="23:23">
      <c r="W518496" s="30"/>
    </row>
    <row r="518497" spans="23:23">
      <c r="W518497" s="30"/>
    </row>
    <row r="518498" spans="23:23">
      <c r="W518498" s="30"/>
    </row>
    <row r="518499" spans="23:23">
      <c r="W518499" s="30"/>
    </row>
    <row r="518500" spans="23:23">
      <c r="W518500" s="30"/>
    </row>
    <row r="518501" spans="23:23">
      <c r="W518501" s="30"/>
    </row>
    <row r="518502" spans="23:23">
      <c r="W518502" s="30"/>
    </row>
    <row r="518503" spans="23:23">
      <c r="W518503" s="30"/>
    </row>
    <row r="518504" spans="23:23">
      <c r="W518504" s="30"/>
    </row>
    <row r="518505" spans="23:23">
      <c r="W518505" s="30"/>
    </row>
    <row r="518506" spans="23:23">
      <c r="W518506" s="30"/>
    </row>
    <row r="518507" spans="23:23">
      <c r="W518507" s="30"/>
    </row>
    <row r="518508" spans="23:23">
      <c r="W518508" s="30"/>
    </row>
    <row r="518509" spans="23:23">
      <c r="W518509" s="30"/>
    </row>
    <row r="518510" spans="23:23">
      <c r="W518510" s="30"/>
    </row>
    <row r="518511" spans="23:23">
      <c r="W518511" s="30"/>
    </row>
    <row r="518512" spans="23:23">
      <c r="W518512" s="30"/>
    </row>
    <row r="518513" spans="23:23">
      <c r="W518513" s="30"/>
    </row>
    <row r="518514" spans="23:23">
      <c r="W518514" s="30"/>
    </row>
    <row r="518515" spans="23:23">
      <c r="W518515" s="30"/>
    </row>
    <row r="518516" spans="23:23">
      <c r="W518516" s="30"/>
    </row>
    <row r="518517" spans="23:23">
      <c r="W518517" s="30"/>
    </row>
    <row r="518518" spans="23:23">
      <c r="W518518" s="30"/>
    </row>
    <row r="518519" spans="23:23">
      <c r="W518519" s="30"/>
    </row>
    <row r="518520" spans="23:23">
      <c r="W518520" s="30"/>
    </row>
    <row r="518521" spans="23:23">
      <c r="W518521" s="30"/>
    </row>
    <row r="518522" spans="23:23">
      <c r="W518522" s="30"/>
    </row>
    <row r="518523" spans="23:23">
      <c r="W518523" s="30"/>
    </row>
    <row r="518524" spans="23:23">
      <c r="W518524" s="30"/>
    </row>
    <row r="518525" spans="23:23">
      <c r="W518525" s="30"/>
    </row>
    <row r="518526" spans="23:23">
      <c r="W518526" s="30"/>
    </row>
    <row r="518527" spans="23:23">
      <c r="W518527" s="30"/>
    </row>
    <row r="518528" spans="23:23">
      <c r="W518528" s="30"/>
    </row>
    <row r="518529" spans="23:23">
      <c r="W518529" s="30"/>
    </row>
    <row r="518530" spans="23:23">
      <c r="W518530" s="30"/>
    </row>
    <row r="518531" spans="23:23">
      <c r="W518531" s="30"/>
    </row>
    <row r="518532" spans="23:23">
      <c r="W518532" s="30"/>
    </row>
    <row r="518533" spans="23:23">
      <c r="W518533" s="30"/>
    </row>
    <row r="518534" spans="23:23">
      <c r="W518534" s="30"/>
    </row>
    <row r="518535" spans="23:23">
      <c r="W518535" s="30"/>
    </row>
    <row r="518536" spans="23:23">
      <c r="W518536" s="30"/>
    </row>
    <row r="518537" spans="23:23">
      <c r="W518537" s="30"/>
    </row>
    <row r="518538" spans="23:23">
      <c r="W518538" s="30"/>
    </row>
    <row r="518539" spans="23:23">
      <c r="W518539" s="30"/>
    </row>
    <row r="518540" spans="23:23">
      <c r="W518540" s="30"/>
    </row>
    <row r="518541" spans="23:23">
      <c r="W518541" s="30"/>
    </row>
    <row r="518542" spans="23:23">
      <c r="W518542" s="30"/>
    </row>
    <row r="518543" spans="23:23">
      <c r="W518543" s="30"/>
    </row>
    <row r="518544" spans="23:23">
      <c r="W518544" s="30"/>
    </row>
    <row r="518545" spans="23:23">
      <c r="W518545" s="30"/>
    </row>
    <row r="518546" spans="23:23">
      <c r="W518546" s="30"/>
    </row>
    <row r="518547" spans="23:23">
      <c r="W518547" s="30"/>
    </row>
    <row r="518548" spans="23:23">
      <c r="W518548" s="30"/>
    </row>
    <row r="518549" spans="23:23">
      <c r="W518549" s="30"/>
    </row>
    <row r="518550" spans="23:23">
      <c r="W518550" s="30"/>
    </row>
    <row r="518551" spans="23:23">
      <c r="W518551" s="30"/>
    </row>
    <row r="518552" spans="23:23">
      <c r="W518552" s="30"/>
    </row>
    <row r="518553" spans="23:23">
      <c r="W518553" s="30"/>
    </row>
    <row r="518554" spans="23:23">
      <c r="W518554" s="30"/>
    </row>
    <row r="518555" spans="23:23">
      <c r="W518555" s="30"/>
    </row>
    <row r="518556" spans="23:23">
      <c r="W518556" s="30"/>
    </row>
    <row r="518557" spans="23:23">
      <c r="W518557" s="30"/>
    </row>
    <row r="518558" spans="23:23">
      <c r="W518558" s="30"/>
    </row>
    <row r="518559" spans="23:23">
      <c r="W518559" s="30"/>
    </row>
    <row r="518560" spans="23:23">
      <c r="W518560" s="30"/>
    </row>
    <row r="518561" spans="23:23">
      <c r="W518561" s="30"/>
    </row>
    <row r="518562" spans="23:23">
      <c r="W518562" s="30"/>
    </row>
    <row r="518563" spans="23:23">
      <c r="W518563" s="30"/>
    </row>
    <row r="518564" spans="23:23">
      <c r="W518564" s="30"/>
    </row>
    <row r="518565" spans="23:23">
      <c r="W518565" s="30"/>
    </row>
    <row r="518566" spans="23:23">
      <c r="W518566" s="30"/>
    </row>
    <row r="518567" spans="23:23">
      <c r="W518567" s="30"/>
    </row>
    <row r="518568" spans="23:23">
      <c r="W518568" s="30"/>
    </row>
    <row r="518569" spans="23:23">
      <c r="W518569" s="30"/>
    </row>
    <row r="518570" spans="23:23">
      <c r="W518570" s="30"/>
    </row>
    <row r="518571" spans="23:23">
      <c r="W518571" s="30"/>
    </row>
    <row r="518572" spans="23:23">
      <c r="W518572" s="30"/>
    </row>
    <row r="518573" spans="23:23">
      <c r="W518573" s="30"/>
    </row>
    <row r="518574" spans="23:23">
      <c r="W518574" s="30"/>
    </row>
    <row r="518575" spans="23:23">
      <c r="W518575" s="30"/>
    </row>
    <row r="518576" spans="23:23">
      <c r="W518576" s="30"/>
    </row>
    <row r="518577" spans="23:23">
      <c r="W518577" s="30"/>
    </row>
    <row r="518578" spans="23:23">
      <c r="W518578" s="30"/>
    </row>
    <row r="518579" spans="23:23">
      <c r="W518579" s="30"/>
    </row>
    <row r="518580" spans="23:23">
      <c r="W518580" s="30"/>
    </row>
    <row r="518581" spans="23:23">
      <c r="W518581" s="30"/>
    </row>
    <row r="518582" spans="23:23">
      <c r="W518582" s="30"/>
    </row>
    <row r="518583" spans="23:23">
      <c r="W518583" s="30"/>
    </row>
    <row r="518584" spans="23:23">
      <c r="W518584" s="30"/>
    </row>
    <row r="518585" spans="23:23">
      <c r="W518585" s="30"/>
    </row>
    <row r="518586" spans="23:23">
      <c r="W518586" s="30"/>
    </row>
    <row r="518587" spans="23:23">
      <c r="W518587" s="30"/>
    </row>
    <row r="518588" spans="23:23">
      <c r="W518588" s="30"/>
    </row>
    <row r="518589" spans="23:23">
      <c r="W518589" s="30"/>
    </row>
    <row r="518590" spans="23:23">
      <c r="W518590" s="30"/>
    </row>
    <row r="518591" spans="23:23">
      <c r="W518591" s="30"/>
    </row>
    <row r="518592" spans="23:23">
      <c r="W518592" s="30"/>
    </row>
    <row r="518593" spans="23:23">
      <c r="W518593" s="30"/>
    </row>
    <row r="518594" spans="23:23">
      <c r="W518594" s="30"/>
    </row>
    <row r="518595" spans="23:23">
      <c r="W518595" s="30"/>
    </row>
    <row r="518596" spans="23:23">
      <c r="W518596" s="30"/>
    </row>
    <row r="518597" spans="23:23">
      <c r="W518597" s="30"/>
    </row>
    <row r="518598" spans="23:23">
      <c r="W518598" s="30"/>
    </row>
    <row r="518599" spans="23:23">
      <c r="W518599" s="30"/>
    </row>
    <row r="518600" spans="23:23">
      <c r="W518600" s="30"/>
    </row>
    <row r="518601" spans="23:23">
      <c r="W518601" s="30"/>
    </row>
    <row r="518602" spans="23:23">
      <c r="W518602" s="30"/>
    </row>
    <row r="518603" spans="23:23">
      <c r="W518603" s="30"/>
    </row>
    <row r="518604" spans="23:23">
      <c r="W518604" s="30"/>
    </row>
    <row r="518605" spans="23:23">
      <c r="W518605" s="30"/>
    </row>
    <row r="518606" spans="23:23">
      <c r="W518606" s="30"/>
    </row>
    <row r="518607" spans="23:23">
      <c r="W518607" s="30"/>
    </row>
    <row r="518608" spans="23:23">
      <c r="W518608" s="30"/>
    </row>
    <row r="518609" spans="23:23">
      <c r="W518609" s="30"/>
    </row>
    <row r="518610" spans="23:23">
      <c r="W518610" s="30"/>
    </row>
    <row r="518611" spans="23:23">
      <c r="W518611" s="30"/>
    </row>
    <row r="518612" spans="23:23">
      <c r="W518612" s="30"/>
    </row>
    <row r="518613" spans="23:23">
      <c r="W518613" s="30"/>
    </row>
    <row r="518614" spans="23:23">
      <c r="W518614" s="30"/>
    </row>
    <row r="518615" spans="23:23">
      <c r="W518615" s="30"/>
    </row>
    <row r="518616" spans="23:23">
      <c r="W518616" s="30"/>
    </row>
    <row r="518617" spans="23:23">
      <c r="W518617" s="30"/>
    </row>
    <row r="518618" spans="23:23">
      <c r="W518618" s="30"/>
    </row>
    <row r="518619" spans="23:23">
      <c r="W518619" s="30"/>
    </row>
    <row r="518620" spans="23:23">
      <c r="W518620" s="30"/>
    </row>
    <row r="518621" spans="23:23">
      <c r="W518621" s="30"/>
    </row>
    <row r="518622" spans="23:23">
      <c r="W518622" s="30"/>
    </row>
    <row r="518623" spans="23:23">
      <c r="W518623" s="30"/>
    </row>
    <row r="518624" spans="23:23">
      <c r="W518624" s="30"/>
    </row>
    <row r="518625" spans="23:23">
      <c r="W518625" s="30"/>
    </row>
    <row r="518626" spans="23:23">
      <c r="W518626" s="30"/>
    </row>
    <row r="518627" spans="23:23">
      <c r="W518627" s="30"/>
    </row>
    <row r="518628" spans="23:23">
      <c r="W518628" s="30"/>
    </row>
    <row r="518629" spans="23:23">
      <c r="W518629" s="30"/>
    </row>
    <row r="518630" spans="23:23">
      <c r="W518630" s="30"/>
    </row>
    <row r="518631" spans="23:23">
      <c r="W518631" s="30"/>
    </row>
    <row r="518632" spans="23:23">
      <c r="W518632" s="30"/>
    </row>
    <row r="518633" spans="23:23">
      <c r="W518633" s="30"/>
    </row>
    <row r="518634" spans="23:23">
      <c r="W518634" s="30"/>
    </row>
    <row r="518635" spans="23:23">
      <c r="W518635" s="30"/>
    </row>
    <row r="518636" spans="23:23">
      <c r="W518636" s="30"/>
    </row>
    <row r="518637" spans="23:23">
      <c r="W518637" s="30"/>
    </row>
    <row r="518638" spans="23:23">
      <c r="W518638" s="30"/>
    </row>
    <row r="518639" spans="23:23">
      <c r="W518639" s="30"/>
    </row>
    <row r="518640" spans="23:23">
      <c r="W518640" s="30"/>
    </row>
    <row r="518641" spans="23:23">
      <c r="W518641" s="30"/>
    </row>
    <row r="518642" spans="23:23">
      <c r="W518642" s="30"/>
    </row>
    <row r="518643" spans="23:23">
      <c r="W518643" s="30"/>
    </row>
    <row r="518644" spans="23:23">
      <c r="W518644" s="30"/>
    </row>
    <row r="518645" spans="23:23">
      <c r="W518645" s="30"/>
    </row>
    <row r="518646" spans="23:23">
      <c r="W518646" s="30"/>
    </row>
    <row r="518647" spans="23:23">
      <c r="W518647" s="30"/>
    </row>
    <row r="518648" spans="23:23">
      <c r="W518648" s="30"/>
    </row>
    <row r="518649" spans="23:23">
      <c r="W518649" s="30"/>
    </row>
    <row r="518650" spans="23:23">
      <c r="W518650" s="30"/>
    </row>
    <row r="518651" spans="23:23">
      <c r="W518651" s="30"/>
    </row>
    <row r="518652" spans="23:23">
      <c r="W518652" s="30"/>
    </row>
    <row r="518653" spans="23:23">
      <c r="W518653" s="30"/>
    </row>
    <row r="518654" spans="23:23">
      <c r="W518654" s="30"/>
    </row>
    <row r="518655" spans="23:23">
      <c r="W518655" s="30"/>
    </row>
    <row r="518656" spans="23:23">
      <c r="W518656" s="30"/>
    </row>
    <row r="518657" spans="23:23">
      <c r="W518657" s="30"/>
    </row>
    <row r="518658" spans="23:23">
      <c r="W518658" s="30"/>
    </row>
    <row r="518659" spans="23:23">
      <c r="W518659" s="30"/>
    </row>
    <row r="518660" spans="23:23">
      <c r="W518660" s="30"/>
    </row>
    <row r="518661" spans="23:23">
      <c r="W518661" s="30"/>
    </row>
    <row r="518662" spans="23:23">
      <c r="W518662" s="30"/>
    </row>
    <row r="518663" spans="23:23">
      <c r="W518663" s="30"/>
    </row>
    <row r="518664" spans="23:23">
      <c r="W518664" s="30"/>
    </row>
    <row r="518665" spans="23:23">
      <c r="W518665" s="30"/>
    </row>
    <row r="518666" spans="23:23">
      <c r="W518666" s="30"/>
    </row>
    <row r="518667" spans="23:23">
      <c r="W518667" s="30"/>
    </row>
    <row r="518668" spans="23:23">
      <c r="W518668" s="30"/>
    </row>
    <row r="518669" spans="23:23">
      <c r="W518669" s="30"/>
    </row>
    <row r="518670" spans="23:23">
      <c r="W518670" s="30"/>
    </row>
    <row r="518671" spans="23:23">
      <c r="W518671" s="30"/>
    </row>
    <row r="518672" spans="23:23">
      <c r="W518672" s="30"/>
    </row>
    <row r="518673" spans="23:23">
      <c r="W518673" s="30"/>
    </row>
    <row r="518674" spans="23:23">
      <c r="W518674" s="30"/>
    </row>
    <row r="518675" spans="23:23">
      <c r="W518675" s="30"/>
    </row>
    <row r="518676" spans="23:23">
      <c r="W518676" s="30"/>
    </row>
    <row r="518677" spans="23:23">
      <c r="W518677" s="30"/>
    </row>
    <row r="518678" spans="23:23">
      <c r="W518678" s="30"/>
    </row>
    <row r="518679" spans="23:23">
      <c r="W518679" s="30"/>
    </row>
    <row r="518680" spans="23:23">
      <c r="W518680" s="30"/>
    </row>
    <row r="518681" spans="23:23">
      <c r="W518681" s="30"/>
    </row>
    <row r="518682" spans="23:23">
      <c r="W518682" s="30"/>
    </row>
    <row r="518683" spans="23:23">
      <c r="W518683" s="30"/>
    </row>
    <row r="518684" spans="23:23">
      <c r="W518684" s="30"/>
    </row>
    <row r="518685" spans="23:23">
      <c r="W518685" s="30"/>
    </row>
    <row r="518686" spans="23:23">
      <c r="W518686" s="30"/>
    </row>
    <row r="518687" spans="23:23">
      <c r="W518687" s="30"/>
    </row>
    <row r="518688" spans="23:23">
      <c r="W518688" s="30"/>
    </row>
    <row r="518689" spans="23:23">
      <c r="W518689" s="30"/>
    </row>
    <row r="518690" spans="23:23">
      <c r="W518690" s="30"/>
    </row>
    <row r="518691" spans="23:23">
      <c r="W518691" s="30"/>
    </row>
    <row r="518692" spans="23:23">
      <c r="W518692" s="30"/>
    </row>
    <row r="518693" spans="23:23">
      <c r="W518693" s="30"/>
    </row>
    <row r="518694" spans="23:23">
      <c r="W518694" s="30"/>
    </row>
    <row r="518695" spans="23:23">
      <c r="W518695" s="30"/>
    </row>
    <row r="518696" spans="23:23">
      <c r="W518696" s="30"/>
    </row>
    <row r="518697" spans="23:23">
      <c r="W518697" s="30"/>
    </row>
    <row r="518698" spans="23:23">
      <c r="W518698" s="30"/>
    </row>
    <row r="518699" spans="23:23">
      <c r="W518699" s="30"/>
    </row>
    <row r="518700" spans="23:23">
      <c r="W518700" s="30"/>
    </row>
    <row r="518701" spans="23:23">
      <c r="W518701" s="30"/>
    </row>
    <row r="518702" spans="23:23">
      <c r="W518702" s="30"/>
    </row>
    <row r="518703" spans="23:23">
      <c r="W518703" s="30"/>
    </row>
    <row r="518704" spans="23:23">
      <c r="W518704" s="30"/>
    </row>
    <row r="518705" spans="23:23">
      <c r="W518705" s="30"/>
    </row>
    <row r="518706" spans="23:23">
      <c r="W518706" s="30"/>
    </row>
    <row r="518707" spans="23:23">
      <c r="W518707" s="30"/>
    </row>
    <row r="518708" spans="23:23">
      <c r="W518708" s="30"/>
    </row>
    <row r="518709" spans="23:23">
      <c r="W518709" s="30"/>
    </row>
    <row r="518710" spans="23:23">
      <c r="W518710" s="30"/>
    </row>
    <row r="518711" spans="23:23">
      <c r="W518711" s="30"/>
    </row>
    <row r="518712" spans="23:23">
      <c r="W518712" s="30"/>
    </row>
    <row r="518713" spans="23:23">
      <c r="W518713" s="30"/>
    </row>
    <row r="518714" spans="23:23">
      <c r="W518714" s="30"/>
    </row>
    <row r="518715" spans="23:23">
      <c r="W518715" s="30"/>
    </row>
    <row r="518716" spans="23:23">
      <c r="W518716" s="30"/>
    </row>
    <row r="518717" spans="23:23">
      <c r="W518717" s="30"/>
    </row>
    <row r="518718" spans="23:23">
      <c r="W518718" s="30"/>
    </row>
    <row r="518719" spans="23:23">
      <c r="W518719" s="30"/>
    </row>
    <row r="518720" spans="23:23">
      <c r="W518720" s="30"/>
    </row>
    <row r="518721" spans="23:23">
      <c r="W518721" s="30"/>
    </row>
    <row r="518722" spans="23:23">
      <c r="W518722" s="30"/>
    </row>
    <row r="518723" spans="23:23">
      <c r="W518723" s="30"/>
    </row>
    <row r="518724" spans="23:23">
      <c r="W518724" s="30"/>
    </row>
    <row r="518725" spans="23:23">
      <c r="W518725" s="30"/>
    </row>
    <row r="518726" spans="23:23">
      <c r="W518726" s="30"/>
    </row>
    <row r="518727" spans="23:23">
      <c r="W518727" s="30"/>
    </row>
    <row r="518728" spans="23:23">
      <c r="W518728" s="30"/>
    </row>
    <row r="518729" spans="23:23">
      <c r="W518729" s="30"/>
    </row>
    <row r="518730" spans="23:23">
      <c r="W518730" s="30"/>
    </row>
    <row r="518731" spans="23:23">
      <c r="W518731" s="30"/>
    </row>
    <row r="518732" spans="23:23">
      <c r="W518732" s="30"/>
    </row>
    <row r="518733" spans="23:23">
      <c r="W518733" s="30"/>
    </row>
    <row r="518734" spans="23:23">
      <c r="W518734" s="30"/>
    </row>
    <row r="518735" spans="23:23">
      <c r="W518735" s="30"/>
    </row>
    <row r="518736" spans="23:23">
      <c r="W518736" s="30"/>
    </row>
    <row r="518737" spans="23:23">
      <c r="W518737" s="30"/>
    </row>
    <row r="518738" spans="23:23">
      <c r="W518738" s="30"/>
    </row>
    <row r="518739" spans="23:23">
      <c r="W518739" s="30"/>
    </row>
    <row r="518740" spans="23:23">
      <c r="W518740" s="30"/>
    </row>
    <row r="518741" spans="23:23">
      <c r="W518741" s="30"/>
    </row>
    <row r="518742" spans="23:23">
      <c r="W518742" s="30"/>
    </row>
    <row r="518743" spans="23:23">
      <c r="W518743" s="30"/>
    </row>
    <row r="518744" spans="23:23">
      <c r="W518744" s="30"/>
    </row>
    <row r="518745" spans="23:23">
      <c r="W518745" s="30"/>
    </row>
    <row r="518746" spans="23:23">
      <c r="W518746" s="30"/>
    </row>
    <row r="518747" spans="23:23">
      <c r="W518747" s="30"/>
    </row>
    <row r="518748" spans="23:23">
      <c r="W518748" s="30"/>
    </row>
    <row r="518749" spans="23:23">
      <c r="W518749" s="30"/>
    </row>
    <row r="518750" spans="23:23">
      <c r="W518750" s="30"/>
    </row>
    <row r="518751" spans="23:23">
      <c r="W518751" s="30"/>
    </row>
    <row r="518752" spans="23:23">
      <c r="W518752" s="30"/>
    </row>
    <row r="518753" spans="23:23">
      <c r="W518753" s="30"/>
    </row>
    <row r="518754" spans="23:23">
      <c r="W518754" s="30"/>
    </row>
    <row r="518755" spans="23:23">
      <c r="W518755" s="30"/>
    </row>
    <row r="518756" spans="23:23">
      <c r="W518756" s="30"/>
    </row>
    <row r="518757" spans="23:23">
      <c r="W518757" s="30"/>
    </row>
    <row r="518758" spans="23:23">
      <c r="W518758" s="30"/>
    </row>
    <row r="518759" spans="23:23">
      <c r="W518759" s="30"/>
    </row>
    <row r="518760" spans="23:23">
      <c r="W518760" s="30"/>
    </row>
    <row r="518761" spans="23:23">
      <c r="W518761" s="30"/>
    </row>
    <row r="518762" spans="23:23">
      <c r="W518762" s="30"/>
    </row>
    <row r="518763" spans="23:23">
      <c r="W518763" s="30"/>
    </row>
    <row r="518764" spans="23:23">
      <c r="W518764" s="30"/>
    </row>
    <row r="518765" spans="23:23">
      <c r="W518765" s="30"/>
    </row>
    <row r="518766" spans="23:23">
      <c r="W518766" s="30"/>
    </row>
    <row r="518767" spans="23:23">
      <c r="W518767" s="30"/>
    </row>
    <row r="518768" spans="23:23">
      <c r="W518768" s="30"/>
    </row>
    <row r="518769" spans="23:23">
      <c r="W518769" s="30"/>
    </row>
    <row r="518770" spans="23:23">
      <c r="W518770" s="30"/>
    </row>
    <row r="518771" spans="23:23">
      <c r="W518771" s="30"/>
    </row>
    <row r="518772" spans="23:23">
      <c r="W518772" s="30"/>
    </row>
    <row r="518773" spans="23:23">
      <c r="W518773" s="30"/>
    </row>
    <row r="518774" spans="23:23">
      <c r="W518774" s="30"/>
    </row>
    <row r="518775" spans="23:23">
      <c r="W518775" s="30"/>
    </row>
    <row r="518776" spans="23:23">
      <c r="W518776" s="30"/>
    </row>
    <row r="518777" spans="23:23">
      <c r="W518777" s="30"/>
    </row>
    <row r="518778" spans="23:23">
      <c r="W518778" s="30"/>
    </row>
    <row r="518779" spans="23:23">
      <c r="W518779" s="30"/>
    </row>
    <row r="518780" spans="23:23">
      <c r="W518780" s="30"/>
    </row>
    <row r="518781" spans="23:23">
      <c r="W518781" s="30"/>
    </row>
    <row r="518782" spans="23:23">
      <c r="W518782" s="30"/>
    </row>
    <row r="518783" spans="23:23">
      <c r="W518783" s="30"/>
    </row>
    <row r="518784" spans="23:23">
      <c r="W518784" s="30"/>
    </row>
    <row r="518785" spans="23:23">
      <c r="W518785" s="30"/>
    </row>
    <row r="518786" spans="23:23">
      <c r="W518786" s="30"/>
    </row>
    <row r="518787" spans="23:23">
      <c r="W518787" s="30"/>
    </row>
    <row r="518788" spans="23:23">
      <c r="W518788" s="30"/>
    </row>
    <row r="518789" spans="23:23">
      <c r="W518789" s="30"/>
    </row>
    <row r="518790" spans="23:23">
      <c r="W518790" s="30"/>
    </row>
    <row r="518791" spans="23:23">
      <c r="W518791" s="30"/>
    </row>
    <row r="518792" spans="23:23">
      <c r="W518792" s="30"/>
    </row>
    <row r="518793" spans="23:23">
      <c r="W518793" s="30"/>
    </row>
    <row r="518794" spans="23:23">
      <c r="W518794" s="30"/>
    </row>
    <row r="518795" spans="23:23">
      <c r="W518795" s="30"/>
    </row>
    <row r="518796" spans="23:23">
      <c r="W518796" s="30"/>
    </row>
    <row r="518797" spans="23:23">
      <c r="W518797" s="30"/>
    </row>
    <row r="518798" spans="23:23">
      <c r="W518798" s="30"/>
    </row>
    <row r="518799" spans="23:23">
      <c r="W518799" s="30"/>
    </row>
    <row r="518800" spans="23:23">
      <c r="W518800" s="30"/>
    </row>
    <row r="518801" spans="23:23">
      <c r="W518801" s="30"/>
    </row>
    <row r="518802" spans="23:23">
      <c r="W518802" s="30"/>
    </row>
    <row r="518803" spans="23:23">
      <c r="W518803" s="30"/>
    </row>
    <row r="518804" spans="23:23">
      <c r="W518804" s="30"/>
    </row>
    <row r="518805" spans="23:23">
      <c r="W518805" s="30"/>
    </row>
    <row r="518806" spans="23:23">
      <c r="W518806" s="30"/>
    </row>
    <row r="518807" spans="23:23">
      <c r="W518807" s="30"/>
    </row>
    <row r="518808" spans="23:23">
      <c r="W518808" s="30"/>
    </row>
    <row r="518809" spans="23:23">
      <c r="W518809" s="30"/>
    </row>
    <row r="518810" spans="23:23">
      <c r="W518810" s="30"/>
    </row>
    <row r="518811" spans="23:23">
      <c r="W518811" s="30"/>
    </row>
    <row r="518812" spans="23:23">
      <c r="W518812" s="30"/>
    </row>
    <row r="518813" spans="23:23">
      <c r="W518813" s="30"/>
    </row>
    <row r="518814" spans="23:23">
      <c r="W518814" s="30"/>
    </row>
    <row r="518815" spans="23:23">
      <c r="W518815" s="30"/>
    </row>
    <row r="518816" spans="23:23">
      <c r="W518816" s="30"/>
    </row>
    <row r="518817" spans="23:23">
      <c r="W518817" s="30"/>
    </row>
    <row r="518818" spans="23:23">
      <c r="W518818" s="30"/>
    </row>
    <row r="518819" spans="23:23">
      <c r="W518819" s="30"/>
    </row>
    <row r="518820" spans="23:23">
      <c r="W518820" s="30"/>
    </row>
    <row r="518821" spans="23:23">
      <c r="W518821" s="30"/>
    </row>
    <row r="518822" spans="23:23">
      <c r="W518822" s="30"/>
    </row>
    <row r="518823" spans="23:23">
      <c r="W518823" s="30"/>
    </row>
    <row r="518824" spans="23:23">
      <c r="W518824" s="30"/>
    </row>
    <row r="518825" spans="23:23">
      <c r="W518825" s="30"/>
    </row>
    <row r="518826" spans="23:23">
      <c r="W518826" s="30"/>
    </row>
    <row r="518827" spans="23:23">
      <c r="W518827" s="30"/>
    </row>
    <row r="518828" spans="23:23">
      <c r="W518828" s="30"/>
    </row>
    <row r="518829" spans="23:23">
      <c r="W518829" s="30"/>
    </row>
    <row r="518830" spans="23:23">
      <c r="W518830" s="30"/>
    </row>
    <row r="518831" spans="23:23">
      <c r="W518831" s="30"/>
    </row>
    <row r="518832" spans="23:23">
      <c r="W518832" s="30"/>
    </row>
    <row r="518833" spans="23:23">
      <c r="W518833" s="30"/>
    </row>
    <row r="518834" spans="23:23">
      <c r="W518834" s="30"/>
    </row>
    <row r="518835" spans="23:23">
      <c r="W518835" s="30"/>
    </row>
    <row r="518836" spans="23:23">
      <c r="W518836" s="30"/>
    </row>
    <row r="518837" spans="23:23">
      <c r="W518837" s="30"/>
    </row>
    <row r="518838" spans="23:23">
      <c r="W518838" s="30"/>
    </row>
    <row r="518839" spans="23:23">
      <c r="W518839" s="30"/>
    </row>
    <row r="518840" spans="23:23">
      <c r="W518840" s="30"/>
    </row>
    <row r="518841" spans="23:23">
      <c r="W518841" s="30"/>
    </row>
    <row r="518842" spans="23:23">
      <c r="W518842" s="30"/>
    </row>
    <row r="518843" spans="23:23">
      <c r="W518843" s="30"/>
    </row>
    <row r="518844" spans="23:23">
      <c r="W518844" s="30"/>
    </row>
    <row r="518845" spans="23:23">
      <c r="W518845" s="30"/>
    </row>
    <row r="518846" spans="23:23">
      <c r="W518846" s="30"/>
    </row>
    <row r="518847" spans="23:23">
      <c r="W518847" s="30"/>
    </row>
    <row r="518848" spans="23:23">
      <c r="W518848" s="30"/>
    </row>
    <row r="518849" spans="23:23">
      <c r="W518849" s="30"/>
    </row>
    <row r="518850" spans="23:23">
      <c r="W518850" s="30"/>
    </row>
    <row r="518851" spans="23:23">
      <c r="W518851" s="30"/>
    </row>
    <row r="518852" spans="23:23">
      <c r="W518852" s="30"/>
    </row>
    <row r="518853" spans="23:23">
      <c r="W518853" s="30"/>
    </row>
    <row r="518854" spans="23:23">
      <c r="W518854" s="30"/>
    </row>
    <row r="518855" spans="23:23">
      <c r="W518855" s="30"/>
    </row>
    <row r="518856" spans="23:23">
      <c r="W518856" s="30"/>
    </row>
    <row r="518857" spans="23:23">
      <c r="W518857" s="30"/>
    </row>
    <row r="518858" spans="23:23">
      <c r="W518858" s="30"/>
    </row>
    <row r="518859" spans="23:23">
      <c r="W518859" s="30"/>
    </row>
    <row r="518860" spans="23:23">
      <c r="W518860" s="30"/>
    </row>
    <row r="518861" spans="23:23">
      <c r="W518861" s="30"/>
    </row>
    <row r="518862" spans="23:23">
      <c r="W518862" s="30"/>
    </row>
    <row r="518863" spans="23:23">
      <c r="W518863" s="30"/>
    </row>
    <row r="518864" spans="23:23">
      <c r="W518864" s="30"/>
    </row>
    <row r="518865" spans="23:23">
      <c r="W518865" s="30"/>
    </row>
    <row r="518866" spans="23:23">
      <c r="W518866" s="30"/>
    </row>
    <row r="518867" spans="23:23">
      <c r="W518867" s="30"/>
    </row>
    <row r="518868" spans="23:23">
      <c r="W518868" s="30"/>
    </row>
    <row r="518869" spans="23:23">
      <c r="W518869" s="30"/>
    </row>
    <row r="518870" spans="23:23">
      <c r="W518870" s="30"/>
    </row>
    <row r="518871" spans="23:23">
      <c r="W518871" s="30"/>
    </row>
    <row r="518872" spans="23:23">
      <c r="W518872" s="30"/>
    </row>
    <row r="518873" spans="23:23">
      <c r="W518873" s="30"/>
    </row>
    <row r="518874" spans="23:23">
      <c r="W518874" s="30"/>
    </row>
    <row r="518875" spans="23:23">
      <c r="W518875" s="30"/>
    </row>
    <row r="518876" spans="23:23">
      <c r="W518876" s="30"/>
    </row>
    <row r="518877" spans="23:23">
      <c r="W518877" s="30"/>
    </row>
    <row r="518878" spans="23:23">
      <c r="W518878" s="30"/>
    </row>
    <row r="518879" spans="23:23">
      <c r="W518879" s="30"/>
    </row>
    <row r="518880" spans="23:23">
      <c r="W518880" s="30"/>
    </row>
    <row r="518881" spans="23:23">
      <c r="W518881" s="30"/>
    </row>
    <row r="518882" spans="23:23">
      <c r="W518882" s="30"/>
    </row>
    <row r="518883" spans="23:23">
      <c r="W518883" s="30"/>
    </row>
    <row r="518884" spans="23:23">
      <c r="W518884" s="30"/>
    </row>
    <row r="518885" spans="23:23">
      <c r="W518885" s="30"/>
    </row>
    <row r="518886" spans="23:23">
      <c r="W518886" s="30"/>
    </row>
    <row r="518887" spans="23:23">
      <c r="W518887" s="30"/>
    </row>
    <row r="518888" spans="23:23">
      <c r="W518888" s="30"/>
    </row>
    <row r="518889" spans="23:23">
      <c r="W518889" s="30"/>
    </row>
    <row r="518890" spans="23:23">
      <c r="W518890" s="30"/>
    </row>
    <row r="518891" spans="23:23">
      <c r="W518891" s="30"/>
    </row>
    <row r="518892" spans="23:23">
      <c r="W518892" s="30"/>
    </row>
    <row r="518893" spans="23:23">
      <c r="W518893" s="30"/>
    </row>
    <row r="518894" spans="23:23">
      <c r="W518894" s="30"/>
    </row>
    <row r="518895" spans="23:23">
      <c r="W518895" s="30"/>
    </row>
    <row r="518896" spans="23:23">
      <c r="W518896" s="30"/>
    </row>
    <row r="518897" spans="23:23">
      <c r="W518897" s="30"/>
    </row>
    <row r="518898" spans="23:23">
      <c r="W518898" s="30"/>
    </row>
    <row r="518899" spans="23:23">
      <c r="W518899" s="30"/>
    </row>
    <row r="518900" spans="23:23">
      <c r="W518900" s="30"/>
    </row>
    <row r="518901" spans="23:23">
      <c r="W518901" s="30"/>
    </row>
    <row r="518902" spans="23:23">
      <c r="W518902" s="30"/>
    </row>
    <row r="518903" spans="23:23">
      <c r="W518903" s="30"/>
    </row>
    <row r="518904" spans="23:23">
      <c r="W518904" s="30"/>
    </row>
    <row r="518905" spans="23:23">
      <c r="W518905" s="30"/>
    </row>
    <row r="518906" spans="23:23">
      <c r="W518906" s="30"/>
    </row>
    <row r="518907" spans="23:23">
      <c r="W518907" s="30"/>
    </row>
    <row r="518908" spans="23:23">
      <c r="W518908" s="30"/>
    </row>
    <row r="518909" spans="23:23">
      <c r="W518909" s="30"/>
    </row>
    <row r="518910" spans="23:23">
      <c r="W518910" s="30"/>
    </row>
    <row r="518911" spans="23:23">
      <c r="W518911" s="30"/>
    </row>
    <row r="518912" spans="23:23">
      <c r="W518912" s="30"/>
    </row>
    <row r="518913" spans="23:23">
      <c r="W518913" s="30"/>
    </row>
    <row r="518914" spans="23:23">
      <c r="W518914" s="30"/>
    </row>
    <row r="518915" spans="23:23">
      <c r="W518915" s="30"/>
    </row>
    <row r="518916" spans="23:23">
      <c r="W518916" s="30"/>
    </row>
    <row r="518917" spans="23:23">
      <c r="W518917" s="30"/>
    </row>
    <row r="518918" spans="23:23">
      <c r="W518918" s="30"/>
    </row>
    <row r="518919" spans="23:23">
      <c r="W518919" s="30"/>
    </row>
    <row r="518920" spans="23:23">
      <c r="W518920" s="30"/>
    </row>
    <row r="518921" spans="23:23">
      <c r="W518921" s="30"/>
    </row>
    <row r="518922" spans="23:23">
      <c r="W518922" s="30"/>
    </row>
    <row r="518923" spans="23:23">
      <c r="W518923" s="30"/>
    </row>
    <row r="518924" spans="23:23">
      <c r="W518924" s="30"/>
    </row>
    <row r="518925" spans="23:23">
      <c r="W518925" s="30"/>
    </row>
    <row r="518926" spans="23:23">
      <c r="W518926" s="30"/>
    </row>
    <row r="518927" spans="23:23">
      <c r="W518927" s="30"/>
    </row>
    <row r="518928" spans="23:23">
      <c r="W518928" s="30"/>
    </row>
    <row r="518929" spans="23:23">
      <c r="W518929" s="30"/>
    </row>
    <row r="518930" spans="23:23">
      <c r="W518930" s="30"/>
    </row>
    <row r="518931" spans="23:23">
      <c r="W518931" s="30"/>
    </row>
    <row r="518932" spans="23:23">
      <c r="W518932" s="30"/>
    </row>
    <row r="518933" spans="23:23">
      <c r="W518933" s="30"/>
    </row>
    <row r="518934" spans="23:23">
      <c r="W518934" s="30"/>
    </row>
    <row r="518935" spans="23:23">
      <c r="W518935" s="30"/>
    </row>
    <row r="518936" spans="23:23">
      <c r="W518936" s="30"/>
    </row>
    <row r="518937" spans="23:23">
      <c r="W518937" s="30"/>
    </row>
    <row r="518938" spans="23:23">
      <c r="W518938" s="30"/>
    </row>
    <row r="518939" spans="23:23">
      <c r="W518939" s="30"/>
    </row>
    <row r="518940" spans="23:23">
      <c r="W518940" s="30"/>
    </row>
    <row r="518941" spans="23:23">
      <c r="W518941" s="30"/>
    </row>
    <row r="518942" spans="23:23">
      <c r="W518942" s="30"/>
    </row>
    <row r="518943" spans="23:23">
      <c r="W518943" s="30"/>
    </row>
    <row r="518944" spans="23:23">
      <c r="W518944" s="30"/>
    </row>
    <row r="518945" spans="23:23">
      <c r="W518945" s="30"/>
    </row>
    <row r="518946" spans="23:23">
      <c r="W518946" s="30"/>
    </row>
    <row r="518947" spans="23:23">
      <c r="W518947" s="30"/>
    </row>
    <row r="518948" spans="23:23">
      <c r="W518948" s="30"/>
    </row>
    <row r="518949" spans="23:23">
      <c r="W518949" s="30"/>
    </row>
    <row r="518950" spans="23:23">
      <c r="W518950" s="30"/>
    </row>
    <row r="518951" spans="23:23">
      <c r="W518951" s="30"/>
    </row>
    <row r="518952" spans="23:23">
      <c r="W518952" s="30"/>
    </row>
    <row r="518953" spans="23:23">
      <c r="W518953" s="30"/>
    </row>
    <row r="518954" spans="23:23">
      <c r="W518954" s="30"/>
    </row>
    <row r="518955" spans="23:23">
      <c r="W518955" s="30"/>
    </row>
    <row r="518956" spans="23:23">
      <c r="W518956" s="30"/>
    </row>
    <row r="518957" spans="23:23">
      <c r="W518957" s="30"/>
    </row>
    <row r="518958" spans="23:23">
      <c r="W518958" s="30"/>
    </row>
    <row r="518959" spans="23:23">
      <c r="W518959" s="30"/>
    </row>
    <row r="518960" spans="23:23">
      <c r="W518960" s="30"/>
    </row>
    <row r="518961" spans="23:23">
      <c r="W518961" s="30"/>
    </row>
    <row r="518962" spans="23:23">
      <c r="W518962" s="30"/>
    </row>
    <row r="518963" spans="23:23">
      <c r="W518963" s="30"/>
    </row>
    <row r="518964" spans="23:23">
      <c r="W518964" s="30"/>
    </row>
    <row r="518965" spans="23:23">
      <c r="W518965" s="30"/>
    </row>
    <row r="518966" spans="23:23">
      <c r="W518966" s="30"/>
    </row>
    <row r="518967" spans="23:23">
      <c r="W518967" s="30"/>
    </row>
    <row r="518968" spans="23:23">
      <c r="W518968" s="30"/>
    </row>
    <row r="518969" spans="23:23">
      <c r="W518969" s="30"/>
    </row>
    <row r="518970" spans="23:23">
      <c r="W518970" s="30"/>
    </row>
    <row r="518971" spans="23:23">
      <c r="W518971" s="30"/>
    </row>
    <row r="518972" spans="23:23">
      <c r="W518972" s="30"/>
    </row>
    <row r="518973" spans="23:23">
      <c r="W518973" s="30"/>
    </row>
    <row r="518974" spans="23:23">
      <c r="W518974" s="30"/>
    </row>
    <row r="518975" spans="23:23">
      <c r="W518975" s="30"/>
    </row>
    <row r="518976" spans="23:23">
      <c r="W518976" s="30"/>
    </row>
    <row r="518977" spans="23:23">
      <c r="W518977" s="30"/>
    </row>
    <row r="518978" spans="23:23">
      <c r="W518978" s="30"/>
    </row>
    <row r="518979" spans="23:23">
      <c r="W518979" s="30"/>
    </row>
    <row r="518980" spans="23:23">
      <c r="W518980" s="30"/>
    </row>
    <row r="518981" spans="23:23">
      <c r="W518981" s="30"/>
    </row>
    <row r="518982" spans="23:23">
      <c r="W518982" s="30"/>
    </row>
    <row r="518983" spans="23:23">
      <c r="W518983" s="30"/>
    </row>
    <row r="518984" spans="23:23">
      <c r="W518984" s="30"/>
    </row>
    <row r="518985" spans="23:23">
      <c r="W518985" s="30"/>
    </row>
    <row r="518986" spans="23:23">
      <c r="W518986" s="30"/>
    </row>
    <row r="518987" spans="23:23">
      <c r="W518987" s="30"/>
    </row>
    <row r="518988" spans="23:23">
      <c r="W518988" s="30"/>
    </row>
    <row r="518989" spans="23:23">
      <c r="W518989" s="30"/>
    </row>
    <row r="518990" spans="23:23">
      <c r="W518990" s="30"/>
    </row>
    <row r="518991" spans="23:23">
      <c r="W518991" s="30"/>
    </row>
    <row r="518992" spans="23:23">
      <c r="W518992" s="30"/>
    </row>
    <row r="518993" spans="23:23">
      <c r="W518993" s="30"/>
    </row>
    <row r="518994" spans="23:23">
      <c r="W518994" s="30"/>
    </row>
    <row r="518995" spans="23:23">
      <c r="W518995" s="30"/>
    </row>
    <row r="518996" spans="23:23">
      <c r="W518996" s="30"/>
    </row>
    <row r="518997" spans="23:23">
      <c r="W518997" s="30"/>
    </row>
    <row r="518998" spans="23:23">
      <c r="W518998" s="30"/>
    </row>
    <row r="518999" spans="23:23">
      <c r="W518999" s="30"/>
    </row>
    <row r="519000" spans="23:23">
      <c r="W519000" s="30"/>
    </row>
    <row r="519001" spans="23:23">
      <c r="W519001" s="30"/>
    </row>
    <row r="519002" spans="23:23">
      <c r="W519002" s="30"/>
    </row>
    <row r="519003" spans="23:23">
      <c r="W519003" s="30"/>
    </row>
    <row r="519004" spans="23:23">
      <c r="W519004" s="30"/>
    </row>
    <row r="519005" spans="23:23">
      <c r="W519005" s="30"/>
    </row>
    <row r="519006" spans="23:23">
      <c r="W519006" s="30"/>
    </row>
    <row r="519007" spans="23:23">
      <c r="W519007" s="30"/>
    </row>
    <row r="519008" spans="23:23">
      <c r="W519008" s="30"/>
    </row>
    <row r="519009" spans="23:23">
      <c r="W519009" s="30"/>
    </row>
    <row r="519010" spans="23:23">
      <c r="W519010" s="30"/>
    </row>
    <row r="519011" spans="23:23">
      <c r="W519011" s="30"/>
    </row>
    <row r="519012" spans="23:23">
      <c r="W519012" s="30"/>
    </row>
    <row r="519013" spans="23:23">
      <c r="W519013" s="30"/>
    </row>
    <row r="519014" spans="23:23">
      <c r="W519014" s="30"/>
    </row>
    <row r="519015" spans="23:23">
      <c r="W519015" s="30"/>
    </row>
    <row r="519016" spans="23:23">
      <c r="W519016" s="30"/>
    </row>
    <row r="519017" spans="23:23">
      <c r="W519017" s="30"/>
    </row>
    <row r="519018" spans="23:23">
      <c r="W519018" s="30"/>
    </row>
    <row r="519019" spans="23:23">
      <c r="W519019" s="30"/>
    </row>
    <row r="519020" spans="23:23">
      <c r="W519020" s="30"/>
    </row>
    <row r="519021" spans="23:23">
      <c r="W519021" s="30"/>
    </row>
    <row r="519022" spans="23:23">
      <c r="W519022" s="30"/>
    </row>
    <row r="519023" spans="23:23">
      <c r="W519023" s="30"/>
    </row>
    <row r="519024" spans="23:23">
      <c r="W519024" s="30"/>
    </row>
    <row r="519025" spans="23:23">
      <c r="W519025" s="30"/>
    </row>
    <row r="519026" spans="23:23">
      <c r="W519026" s="30"/>
    </row>
    <row r="519027" spans="23:23">
      <c r="W519027" s="30"/>
    </row>
    <row r="519028" spans="23:23">
      <c r="W519028" s="30"/>
    </row>
    <row r="519029" spans="23:23">
      <c r="W519029" s="30"/>
    </row>
    <row r="519030" spans="23:23">
      <c r="W519030" s="30"/>
    </row>
    <row r="519031" spans="23:23">
      <c r="W519031" s="30"/>
    </row>
    <row r="519032" spans="23:23">
      <c r="W519032" s="30"/>
    </row>
    <row r="519033" spans="23:23">
      <c r="W519033" s="30"/>
    </row>
    <row r="519034" spans="23:23">
      <c r="W519034" s="30"/>
    </row>
    <row r="519035" spans="23:23">
      <c r="W519035" s="30"/>
    </row>
    <row r="519036" spans="23:23">
      <c r="W519036" s="30"/>
    </row>
    <row r="519037" spans="23:23">
      <c r="W519037" s="30"/>
    </row>
    <row r="519038" spans="23:23">
      <c r="W519038" s="30"/>
    </row>
    <row r="519039" spans="23:23">
      <c r="W519039" s="30"/>
    </row>
    <row r="519040" spans="23:23">
      <c r="W519040" s="30"/>
    </row>
    <row r="519041" spans="23:23">
      <c r="W519041" s="30"/>
    </row>
    <row r="519042" spans="23:23">
      <c r="W519042" s="30"/>
    </row>
    <row r="519043" spans="23:23">
      <c r="W519043" s="30"/>
    </row>
    <row r="519044" spans="23:23">
      <c r="W519044" s="30"/>
    </row>
    <row r="519045" spans="23:23">
      <c r="W519045" s="30"/>
    </row>
    <row r="519046" spans="23:23">
      <c r="W519046" s="30"/>
    </row>
    <row r="519047" spans="23:23">
      <c r="W519047" s="30"/>
    </row>
    <row r="519048" spans="23:23">
      <c r="W519048" s="30"/>
    </row>
    <row r="519049" spans="23:23">
      <c r="W519049" s="30"/>
    </row>
    <row r="519050" spans="23:23">
      <c r="W519050" s="30"/>
    </row>
    <row r="519051" spans="23:23">
      <c r="W519051" s="30"/>
    </row>
    <row r="519052" spans="23:23">
      <c r="W519052" s="30"/>
    </row>
    <row r="519053" spans="23:23">
      <c r="W519053" s="30"/>
    </row>
    <row r="519054" spans="23:23">
      <c r="W519054" s="30"/>
    </row>
    <row r="519055" spans="23:23">
      <c r="W519055" s="30"/>
    </row>
    <row r="519056" spans="23:23">
      <c r="W519056" s="30"/>
    </row>
    <row r="519057" spans="23:23">
      <c r="W519057" s="30"/>
    </row>
    <row r="519058" spans="23:23">
      <c r="W519058" s="30"/>
    </row>
    <row r="519059" spans="23:23">
      <c r="W519059" s="30"/>
    </row>
    <row r="519060" spans="23:23">
      <c r="W519060" s="30"/>
    </row>
    <row r="519061" spans="23:23">
      <c r="W519061" s="30"/>
    </row>
    <row r="519062" spans="23:23">
      <c r="W519062" s="30"/>
    </row>
    <row r="519063" spans="23:23">
      <c r="W519063" s="30"/>
    </row>
    <row r="519064" spans="23:23">
      <c r="W519064" s="30"/>
    </row>
    <row r="519065" spans="23:23">
      <c r="W519065" s="30"/>
    </row>
    <row r="519066" spans="23:23">
      <c r="W519066" s="30"/>
    </row>
    <row r="519067" spans="23:23">
      <c r="W519067" s="30"/>
    </row>
    <row r="519068" spans="23:23">
      <c r="W519068" s="30"/>
    </row>
    <row r="519069" spans="23:23">
      <c r="W519069" s="30"/>
    </row>
    <row r="519070" spans="23:23">
      <c r="W519070" s="30"/>
    </row>
    <row r="519071" spans="23:23">
      <c r="W519071" s="30"/>
    </row>
    <row r="519072" spans="23:23">
      <c r="W519072" s="30"/>
    </row>
    <row r="519073" spans="23:23">
      <c r="W519073" s="30"/>
    </row>
    <row r="519074" spans="23:23">
      <c r="W519074" s="30"/>
    </row>
    <row r="519075" spans="23:23">
      <c r="W519075" s="30"/>
    </row>
    <row r="519076" spans="23:23">
      <c r="W519076" s="30"/>
    </row>
    <row r="519077" spans="23:23">
      <c r="W519077" s="30"/>
    </row>
    <row r="519078" spans="23:23">
      <c r="W519078" s="30"/>
    </row>
    <row r="519079" spans="23:23">
      <c r="W519079" s="30"/>
    </row>
    <row r="519080" spans="23:23">
      <c r="W519080" s="30"/>
    </row>
    <row r="519081" spans="23:23">
      <c r="W519081" s="30"/>
    </row>
    <row r="519082" spans="23:23">
      <c r="W519082" s="30"/>
    </row>
    <row r="519083" spans="23:23">
      <c r="W519083" s="30"/>
    </row>
    <row r="519084" spans="23:23">
      <c r="W519084" s="30"/>
    </row>
    <row r="519085" spans="23:23">
      <c r="W519085" s="30"/>
    </row>
    <row r="519086" spans="23:23">
      <c r="W519086" s="30"/>
    </row>
    <row r="519087" spans="23:23">
      <c r="W519087" s="30"/>
    </row>
    <row r="519088" spans="23:23">
      <c r="W519088" s="30"/>
    </row>
    <row r="519089" spans="23:23">
      <c r="W519089" s="30"/>
    </row>
    <row r="519090" spans="23:23">
      <c r="W519090" s="30"/>
    </row>
    <row r="519091" spans="23:23">
      <c r="W519091" s="30"/>
    </row>
    <row r="519092" spans="23:23">
      <c r="W519092" s="30"/>
    </row>
    <row r="519093" spans="23:23">
      <c r="W519093" s="30"/>
    </row>
    <row r="519094" spans="23:23">
      <c r="W519094" s="30"/>
    </row>
    <row r="519095" spans="23:23">
      <c r="W519095" s="30"/>
    </row>
    <row r="519096" spans="23:23">
      <c r="W519096" s="30"/>
    </row>
    <row r="519097" spans="23:23">
      <c r="W519097" s="30"/>
    </row>
    <row r="519098" spans="23:23">
      <c r="W519098" s="30"/>
    </row>
    <row r="519099" spans="23:23">
      <c r="W519099" s="30"/>
    </row>
    <row r="519100" spans="23:23">
      <c r="W519100" s="30"/>
    </row>
    <row r="519101" spans="23:23">
      <c r="W519101" s="30"/>
    </row>
    <row r="519102" spans="23:23">
      <c r="W519102" s="30"/>
    </row>
    <row r="519103" spans="23:23">
      <c r="W519103" s="30"/>
    </row>
    <row r="519104" spans="23:23">
      <c r="W519104" s="30"/>
    </row>
    <row r="519105" spans="23:23">
      <c r="W519105" s="30"/>
    </row>
    <row r="519106" spans="23:23">
      <c r="W519106" s="30"/>
    </row>
    <row r="519107" spans="23:23">
      <c r="W519107" s="30"/>
    </row>
    <row r="519108" spans="23:23">
      <c r="W519108" s="30"/>
    </row>
    <row r="519109" spans="23:23">
      <c r="W519109" s="30"/>
    </row>
    <row r="519110" spans="23:23">
      <c r="W519110" s="30"/>
    </row>
    <row r="519111" spans="23:23">
      <c r="W519111" s="30"/>
    </row>
    <row r="519112" spans="23:23">
      <c r="W519112" s="30"/>
    </row>
    <row r="519113" spans="23:23">
      <c r="W519113" s="30"/>
    </row>
    <row r="519114" spans="23:23">
      <c r="W519114" s="30"/>
    </row>
    <row r="519115" spans="23:23">
      <c r="W519115" s="30"/>
    </row>
    <row r="519116" spans="23:23">
      <c r="W519116" s="30"/>
    </row>
    <row r="519117" spans="23:23">
      <c r="W519117" s="30"/>
    </row>
    <row r="519118" spans="23:23">
      <c r="W519118" s="30"/>
    </row>
    <row r="519119" spans="23:23">
      <c r="W519119" s="30"/>
    </row>
    <row r="519120" spans="23:23">
      <c r="W519120" s="30"/>
    </row>
    <row r="519121" spans="23:23">
      <c r="W519121" s="30"/>
    </row>
    <row r="519122" spans="23:23">
      <c r="W519122" s="30"/>
    </row>
    <row r="519123" spans="23:23">
      <c r="W519123" s="30"/>
    </row>
    <row r="519124" spans="23:23">
      <c r="W519124" s="30"/>
    </row>
    <row r="519125" spans="23:23">
      <c r="W519125" s="30"/>
    </row>
    <row r="519126" spans="23:23">
      <c r="W519126" s="30"/>
    </row>
    <row r="519127" spans="23:23">
      <c r="W519127" s="30"/>
    </row>
    <row r="519128" spans="23:23">
      <c r="W519128" s="30"/>
    </row>
    <row r="519129" spans="23:23">
      <c r="W519129" s="30"/>
    </row>
    <row r="519130" spans="23:23">
      <c r="W519130" s="30"/>
    </row>
    <row r="519131" spans="23:23">
      <c r="W519131" s="30"/>
    </row>
    <row r="519132" spans="23:23">
      <c r="W519132" s="30"/>
    </row>
    <row r="519133" spans="23:23">
      <c r="W519133" s="30"/>
    </row>
    <row r="519134" spans="23:23">
      <c r="W519134" s="30"/>
    </row>
    <row r="519135" spans="23:23">
      <c r="W519135" s="30"/>
    </row>
    <row r="519136" spans="23:23">
      <c r="W519136" s="30"/>
    </row>
    <row r="519137" spans="23:23">
      <c r="W519137" s="30"/>
    </row>
    <row r="519138" spans="23:23">
      <c r="W519138" s="30"/>
    </row>
    <row r="519139" spans="23:23">
      <c r="W519139" s="30"/>
    </row>
    <row r="519140" spans="23:23">
      <c r="W519140" s="30"/>
    </row>
    <row r="519141" spans="23:23">
      <c r="W519141" s="30"/>
    </row>
    <row r="519142" spans="23:23">
      <c r="W519142" s="30"/>
    </row>
    <row r="519143" spans="23:23">
      <c r="W519143" s="30"/>
    </row>
    <row r="519144" spans="23:23">
      <c r="W519144" s="30"/>
    </row>
    <row r="519145" spans="23:23">
      <c r="W519145" s="30"/>
    </row>
    <row r="519146" spans="23:23">
      <c r="W519146" s="30"/>
    </row>
    <row r="519147" spans="23:23">
      <c r="W519147" s="30"/>
    </row>
    <row r="519148" spans="23:23">
      <c r="W519148" s="30"/>
    </row>
    <row r="519149" spans="23:23">
      <c r="W519149" s="30"/>
    </row>
    <row r="519150" spans="23:23">
      <c r="W519150" s="30"/>
    </row>
    <row r="519151" spans="23:23">
      <c r="W519151" s="30"/>
    </row>
    <row r="519152" spans="23:23">
      <c r="W519152" s="30"/>
    </row>
    <row r="519153" spans="23:23">
      <c r="W519153" s="30"/>
    </row>
    <row r="519154" spans="23:23">
      <c r="W519154" s="30"/>
    </row>
    <row r="519155" spans="23:23">
      <c r="W519155" s="30"/>
    </row>
    <row r="519156" spans="23:23">
      <c r="W519156" s="30"/>
    </row>
    <row r="519157" spans="23:23">
      <c r="W519157" s="30"/>
    </row>
    <row r="519158" spans="23:23">
      <c r="W519158" s="30"/>
    </row>
    <row r="519159" spans="23:23">
      <c r="W519159" s="30"/>
    </row>
    <row r="519160" spans="23:23">
      <c r="W519160" s="30"/>
    </row>
    <row r="519161" spans="23:23">
      <c r="W519161" s="30"/>
    </row>
    <row r="519162" spans="23:23">
      <c r="W519162" s="30"/>
    </row>
    <row r="519163" spans="23:23">
      <c r="W519163" s="30"/>
    </row>
    <row r="519164" spans="23:23">
      <c r="W519164" s="30"/>
    </row>
    <row r="519165" spans="23:23">
      <c r="W519165" s="30"/>
    </row>
    <row r="519166" spans="23:23">
      <c r="W519166" s="30"/>
    </row>
    <row r="519167" spans="23:23">
      <c r="W519167" s="30"/>
    </row>
    <row r="519168" spans="23:23">
      <c r="W519168" s="30"/>
    </row>
    <row r="519169" spans="23:23">
      <c r="W519169" s="30"/>
    </row>
    <row r="519170" spans="23:23">
      <c r="W519170" s="30"/>
    </row>
    <row r="519171" spans="23:23">
      <c r="W519171" s="30"/>
    </row>
    <row r="519172" spans="23:23">
      <c r="W519172" s="30"/>
    </row>
    <row r="519173" spans="23:23">
      <c r="W519173" s="30"/>
    </row>
    <row r="519174" spans="23:23">
      <c r="W519174" s="30"/>
    </row>
    <row r="519175" spans="23:23">
      <c r="W519175" s="30"/>
    </row>
    <row r="519176" spans="23:23">
      <c r="W519176" s="30"/>
    </row>
    <row r="519177" spans="23:23">
      <c r="W519177" s="30"/>
    </row>
    <row r="519178" spans="23:23">
      <c r="W519178" s="30"/>
    </row>
    <row r="519179" spans="23:23">
      <c r="W519179" s="30"/>
    </row>
    <row r="519180" spans="23:23">
      <c r="W519180" s="30"/>
    </row>
    <row r="519181" spans="23:23">
      <c r="W519181" s="30"/>
    </row>
    <row r="519182" spans="23:23">
      <c r="W519182" s="30"/>
    </row>
    <row r="519183" spans="23:23">
      <c r="W519183" s="30"/>
    </row>
    <row r="519184" spans="23:23">
      <c r="W519184" s="30"/>
    </row>
    <row r="519185" spans="23:23">
      <c r="W519185" s="30"/>
    </row>
    <row r="519186" spans="23:23">
      <c r="W519186" s="30"/>
    </row>
    <row r="519187" spans="23:23">
      <c r="W519187" s="30"/>
    </row>
    <row r="519188" spans="23:23">
      <c r="W519188" s="30"/>
    </row>
    <row r="519189" spans="23:23">
      <c r="W519189" s="30"/>
    </row>
    <row r="519190" spans="23:23">
      <c r="W519190" s="30"/>
    </row>
    <row r="519191" spans="23:23">
      <c r="W519191" s="30"/>
    </row>
    <row r="519192" spans="23:23">
      <c r="W519192" s="30"/>
    </row>
    <row r="519193" spans="23:23">
      <c r="W519193" s="30"/>
    </row>
    <row r="519194" spans="23:23">
      <c r="W519194" s="30"/>
    </row>
    <row r="519195" spans="23:23">
      <c r="W519195" s="30"/>
    </row>
    <row r="519196" spans="23:23">
      <c r="W519196" s="30"/>
    </row>
    <row r="519197" spans="23:23">
      <c r="W519197" s="30"/>
    </row>
    <row r="519198" spans="23:23">
      <c r="W519198" s="30"/>
    </row>
    <row r="519199" spans="23:23">
      <c r="W519199" s="30"/>
    </row>
    <row r="519200" spans="23:23">
      <c r="W519200" s="30"/>
    </row>
    <row r="519201" spans="23:23">
      <c r="W519201" s="30"/>
    </row>
    <row r="519202" spans="23:23">
      <c r="W519202" s="30"/>
    </row>
    <row r="519203" spans="23:23">
      <c r="W519203" s="30"/>
    </row>
    <row r="519204" spans="23:23">
      <c r="W519204" s="30"/>
    </row>
    <row r="519205" spans="23:23">
      <c r="W519205" s="30"/>
    </row>
    <row r="519206" spans="23:23">
      <c r="W519206" s="30"/>
    </row>
    <row r="519207" spans="23:23">
      <c r="W519207" s="30"/>
    </row>
    <row r="519208" spans="23:23">
      <c r="W519208" s="30"/>
    </row>
    <row r="519209" spans="23:23">
      <c r="W519209" s="30"/>
    </row>
    <row r="519210" spans="23:23">
      <c r="W519210" s="30"/>
    </row>
    <row r="519211" spans="23:23">
      <c r="W519211" s="30"/>
    </row>
    <row r="519212" spans="23:23">
      <c r="W519212" s="30"/>
    </row>
    <row r="519213" spans="23:23">
      <c r="W519213" s="30"/>
    </row>
    <row r="519214" spans="23:23">
      <c r="W519214" s="30"/>
    </row>
    <row r="519215" spans="23:23">
      <c r="W519215" s="30"/>
    </row>
    <row r="519216" spans="23:23">
      <c r="W519216" s="30"/>
    </row>
    <row r="519217" spans="23:23">
      <c r="W519217" s="30"/>
    </row>
    <row r="519218" spans="23:23">
      <c r="W519218" s="30"/>
    </row>
    <row r="519219" spans="23:23">
      <c r="W519219" s="30"/>
    </row>
    <row r="519220" spans="23:23">
      <c r="W519220" s="30"/>
    </row>
    <row r="519221" spans="23:23">
      <c r="W519221" s="30"/>
    </row>
    <row r="519222" spans="23:23">
      <c r="W519222" s="30"/>
    </row>
    <row r="519223" spans="23:23">
      <c r="W519223" s="30"/>
    </row>
    <row r="519224" spans="23:23">
      <c r="W519224" s="30"/>
    </row>
    <row r="519225" spans="23:23">
      <c r="W519225" s="30"/>
    </row>
    <row r="519226" spans="23:23">
      <c r="W519226" s="30"/>
    </row>
    <row r="519227" spans="23:23">
      <c r="W519227" s="30"/>
    </row>
    <row r="519228" spans="23:23">
      <c r="W519228" s="30"/>
    </row>
    <row r="519229" spans="23:23">
      <c r="W519229" s="30"/>
    </row>
    <row r="519230" spans="23:23">
      <c r="W519230" s="30"/>
    </row>
    <row r="519231" spans="23:23">
      <c r="W519231" s="30"/>
    </row>
    <row r="519232" spans="23:23">
      <c r="W519232" s="30"/>
    </row>
    <row r="519233" spans="23:23">
      <c r="W519233" s="30"/>
    </row>
    <row r="519234" spans="23:23">
      <c r="W519234" s="30"/>
    </row>
    <row r="519235" spans="23:23">
      <c r="W519235" s="30"/>
    </row>
    <row r="519236" spans="23:23">
      <c r="W519236" s="30"/>
    </row>
    <row r="519237" spans="23:23">
      <c r="W519237" s="30"/>
    </row>
    <row r="519238" spans="23:23">
      <c r="W519238" s="30"/>
    </row>
    <row r="519239" spans="23:23">
      <c r="W519239" s="30"/>
    </row>
    <row r="519240" spans="23:23">
      <c r="W519240" s="30"/>
    </row>
    <row r="519241" spans="23:23">
      <c r="W519241" s="30"/>
    </row>
    <row r="519242" spans="23:23">
      <c r="W519242" s="30"/>
    </row>
    <row r="519243" spans="23:23">
      <c r="W519243" s="30"/>
    </row>
    <row r="519244" spans="23:23">
      <c r="W519244" s="30"/>
    </row>
    <row r="519245" spans="23:23">
      <c r="W519245" s="30"/>
    </row>
    <row r="519246" spans="23:23">
      <c r="W519246" s="30"/>
    </row>
    <row r="519247" spans="23:23">
      <c r="W519247" s="30"/>
    </row>
    <row r="519248" spans="23:23">
      <c r="W519248" s="30"/>
    </row>
    <row r="519249" spans="23:23">
      <c r="W519249" s="30"/>
    </row>
    <row r="519250" spans="23:23">
      <c r="W519250" s="30"/>
    </row>
    <row r="519251" spans="23:23">
      <c r="W519251" s="30"/>
    </row>
    <row r="519252" spans="23:23">
      <c r="W519252" s="30"/>
    </row>
    <row r="519253" spans="23:23">
      <c r="W519253" s="30"/>
    </row>
    <row r="519254" spans="23:23">
      <c r="W519254" s="30"/>
    </row>
    <row r="519255" spans="23:23">
      <c r="W519255" s="30"/>
    </row>
    <row r="519256" spans="23:23">
      <c r="W519256" s="30"/>
    </row>
    <row r="519257" spans="23:23">
      <c r="W519257" s="30"/>
    </row>
    <row r="519258" spans="23:23">
      <c r="W519258" s="30"/>
    </row>
    <row r="519259" spans="23:23">
      <c r="W519259" s="30"/>
    </row>
    <row r="519260" spans="23:23">
      <c r="W519260" s="30"/>
    </row>
    <row r="519261" spans="23:23">
      <c r="W519261" s="30"/>
    </row>
    <row r="519262" spans="23:23">
      <c r="W519262" s="30"/>
    </row>
    <row r="519263" spans="23:23">
      <c r="W519263" s="30"/>
    </row>
    <row r="519264" spans="23:23">
      <c r="W519264" s="30"/>
    </row>
    <row r="519265" spans="23:23">
      <c r="W519265" s="30"/>
    </row>
    <row r="519266" spans="23:23">
      <c r="W519266" s="30"/>
    </row>
    <row r="519267" spans="23:23">
      <c r="W519267" s="30"/>
    </row>
    <row r="519268" spans="23:23">
      <c r="W519268" s="30"/>
    </row>
    <row r="519269" spans="23:23">
      <c r="W519269" s="30"/>
    </row>
    <row r="519270" spans="23:23">
      <c r="W519270" s="30"/>
    </row>
    <row r="519271" spans="23:23">
      <c r="W519271" s="30"/>
    </row>
    <row r="519272" spans="23:23">
      <c r="W519272" s="30"/>
    </row>
    <row r="519273" spans="23:23">
      <c r="W519273" s="30"/>
    </row>
    <row r="519274" spans="23:23">
      <c r="W519274" s="30"/>
    </row>
    <row r="519275" spans="23:23">
      <c r="W519275" s="30"/>
    </row>
    <row r="519276" spans="23:23">
      <c r="W519276" s="30"/>
    </row>
    <row r="519277" spans="23:23">
      <c r="W519277" s="30"/>
    </row>
    <row r="519278" spans="23:23">
      <c r="W519278" s="30"/>
    </row>
    <row r="519279" spans="23:23">
      <c r="W519279" s="30"/>
    </row>
    <row r="519280" spans="23:23">
      <c r="W519280" s="30"/>
    </row>
    <row r="519281" spans="23:23">
      <c r="W519281" s="30"/>
    </row>
    <row r="519282" spans="23:23">
      <c r="W519282" s="30"/>
    </row>
    <row r="519283" spans="23:23">
      <c r="W519283" s="30"/>
    </row>
    <row r="519284" spans="23:23">
      <c r="W519284" s="30"/>
    </row>
    <row r="519285" spans="23:23">
      <c r="W519285" s="30"/>
    </row>
    <row r="519286" spans="23:23">
      <c r="W519286" s="30"/>
    </row>
    <row r="519287" spans="23:23">
      <c r="W519287" s="30"/>
    </row>
    <row r="519288" spans="23:23">
      <c r="W519288" s="30"/>
    </row>
    <row r="519289" spans="23:23">
      <c r="W519289" s="30"/>
    </row>
    <row r="519290" spans="23:23">
      <c r="W519290" s="30"/>
    </row>
    <row r="519291" spans="23:23">
      <c r="W519291" s="30"/>
    </row>
    <row r="519292" spans="23:23">
      <c r="W519292" s="30"/>
    </row>
    <row r="519293" spans="23:23">
      <c r="W519293" s="30"/>
    </row>
    <row r="519294" spans="23:23">
      <c r="W519294" s="30"/>
    </row>
    <row r="519295" spans="23:23">
      <c r="W519295" s="30"/>
    </row>
    <row r="519296" spans="23:23">
      <c r="W519296" s="30"/>
    </row>
    <row r="519297" spans="23:23">
      <c r="W519297" s="30"/>
    </row>
    <row r="519298" spans="23:23">
      <c r="W519298" s="30"/>
    </row>
    <row r="519299" spans="23:23">
      <c r="W519299" s="30"/>
    </row>
    <row r="519300" spans="23:23">
      <c r="W519300" s="30"/>
    </row>
    <row r="519301" spans="23:23">
      <c r="W519301" s="30"/>
    </row>
    <row r="519302" spans="23:23">
      <c r="W519302" s="30"/>
    </row>
    <row r="519303" spans="23:23">
      <c r="W519303" s="30"/>
    </row>
    <row r="519304" spans="23:23">
      <c r="W519304" s="30"/>
    </row>
    <row r="519305" spans="23:23">
      <c r="W519305" s="30"/>
    </row>
    <row r="519306" spans="23:23">
      <c r="W519306" s="30"/>
    </row>
    <row r="519307" spans="23:23">
      <c r="W519307" s="30"/>
    </row>
    <row r="519308" spans="23:23">
      <c r="W519308" s="30"/>
    </row>
    <row r="519309" spans="23:23">
      <c r="W519309" s="30"/>
    </row>
    <row r="519310" spans="23:23">
      <c r="W519310" s="30"/>
    </row>
    <row r="519311" spans="23:23">
      <c r="W519311" s="30"/>
    </row>
    <row r="519312" spans="23:23">
      <c r="W519312" s="30"/>
    </row>
    <row r="519313" spans="23:23">
      <c r="W519313" s="30"/>
    </row>
    <row r="519314" spans="23:23">
      <c r="W519314" s="30"/>
    </row>
    <row r="519315" spans="23:23">
      <c r="W519315" s="30"/>
    </row>
    <row r="519316" spans="23:23">
      <c r="W519316" s="30"/>
    </row>
    <row r="519317" spans="23:23">
      <c r="W519317" s="30"/>
    </row>
    <row r="519318" spans="23:23">
      <c r="W519318" s="30"/>
    </row>
    <row r="519319" spans="23:23">
      <c r="W519319" s="30"/>
    </row>
    <row r="519320" spans="23:23">
      <c r="W519320" s="30"/>
    </row>
    <row r="519321" spans="23:23">
      <c r="W519321" s="30"/>
    </row>
    <row r="519322" spans="23:23">
      <c r="W519322" s="30"/>
    </row>
    <row r="519323" spans="23:23">
      <c r="W519323" s="30"/>
    </row>
    <row r="519324" spans="23:23">
      <c r="W519324" s="30"/>
    </row>
    <row r="519325" spans="23:23">
      <c r="W519325" s="30"/>
    </row>
    <row r="519326" spans="23:23">
      <c r="W519326" s="30"/>
    </row>
    <row r="519327" spans="23:23">
      <c r="W519327" s="30"/>
    </row>
    <row r="519328" spans="23:23">
      <c r="W519328" s="30"/>
    </row>
    <row r="519329" spans="23:23">
      <c r="W519329" s="30"/>
    </row>
    <row r="519330" spans="23:23">
      <c r="W519330" s="30"/>
    </row>
    <row r="519331" spans="23:23">
      <c r="W519331" s="30"/>
    </row>
    <row r="519332" spans="23:23">
      <c r="W519332" s="30"/>
    </row>
    <row r="519333" spans="23:23">
      <c r="W519333" s="30"/>
    </row>
    <row r="519334" spans="23:23">
      <c r="W519334" s="30"/>
    </row>
    <row r="519335" spans="23:23">
      <c r="W519335" s="30"/>
    </row>
    <row r="519336" spans="23:23">
      <c r="W519336" s="30"/>
    </row>
    <row r="519337" spans="23:23">
      <c r="W519337" s="30"/>
    </row>
    <row r="519338" spans="23:23">
      <c r="W519338" s="30"/>
    </row>
    <row r="519339" spans="23:23">
      <c r="W519339" s="30"/>
    </row>
    <row r="519340" spans="23:23">
      <c r="W519340" s="30"/>
    </row>
    <row r="519341" spans="23:23">
      <c r="W519341" s="30"/>
    </row>
    <row r="519342" spans="23:23">
      <c r="W519342" s="30"/>
    </row>
    <row r="519343" spans="23:23">
      <c r="W519343" s="30"/>
    </row>
    <row r="519344" spans="23:23">
      <c r="W519344" s="30"/>
    </row>
    <row r="519345" spans="23:23">
      <c r="W519345" s="30"/>
    </row>
    <row r="519346" spans="23:23">
      <c r="W519346" s="30"/>
    </row>
    <row r="519347" spans="23:23">
      <c r="W519347" s="30"/>
    </row>
    <row r="519348" spans="23:23">
      <c r="W519348" s="30"/>
    </row>
    <row r="519349" spans="23:23">
      <c r="W519349" s="30"/>
    </row>
    <row r="519350" spans="23:23">
      <c r="W519350" s="30"/>
    </row>
    <row r="519351" spans="23:23">
      <c r="W519351" s="30"/>
    </row>
    <row r="519352" spans="23:23">
      <c r="W519352" s="30"/>
    </row>
    <row r="519353" spans="23:23">
      <c r="W519353" s="30"/>
    </row>
    <row r="519354" spans="23:23">
      <c r="W519354" s="30"/>
    </row>
    <row r="519355" spans="23:23">
      <c r="W519355" s="30"/>
    </row>
    <row r="519356" spans="23:23">
      <c r="W519356" s="30"/>
    </row>
    <row r="519357" spans="23:23">
      <c r="W519357" s="30"/>
    </row>
    <row r="519358" spans="23:23">
      <c r="W519358" s="30"/>
    </row>
    <row r="519359" spans="23:23">
      <c r="W519359" s="30"/>
    </row>
    <row r="519360" spans="23:23">
      <c r="W519360" s="30"/>
    </row>
    <row r="519361" spans="23:23">
      <c r="W519361" s="30"/>
    </row>
    <row r="519362" spans="23:23">
      <c r="W519362" s="30"/>
    </row>
    <row r="519363" spans="23:23">
      <c r="W519363" s="30"/>
    </row>
    <row r="519364" spans="23:23">
      <c r="W519364" s="30"/>
    </row>
    <row r="519365" spans="23:23">
      <c r="W519365" s="30"/>
    </row>
    <row r="519366" spans="23:23">
      <c r="W519366" s="30"/>
    </row>
    <row r="519367" spans="23:23">
      <c r="W519367" s="30"/>
    </row>
    <row r="519368" spans="23:23">
      <c r="W519368" s="30"/>
    </row>
    <row r="519369" spans="23:23">
      <c r="W519369" s="30"/>
    </row>
    <row r="519370" spans="23:23">
      <c r="W519370" s="30"/>
    </row>
    <row r="519371" spans="23:23">
      <c r="W519371" s="30"/>
    </row>
    <row r="519372" spans="23:23">
      <c r="W519372" s="30"/>
    </row>
    <row r="519373" spans="23:23">
      <c r="W519373" s="30"/>
    </row>
    <row r="519374" spans="23:23">
      <c r="W519374" s="30"/>
    </row>
    <row r="519375" spans="23:23">
      <c r="W519375" s="30"/>
    </row>
    <row r="519376" spans="23:23">
      <c r="W519376" s="30"/>
    </row>
    <row r="519377" spans="23:23">
      <c r="W519377" s="30"/>
    </row>
    <row r="519378" spans="23:23">
      <c r="W519378" s="30"/>
    </row>
    <row r="519379" spans="23:23">
      <c r="W519379" s="30"/>
    </row>
    <row r="519380" spans="23:23">
      <c r="W519380" s="30"/>
    </row>
    <row r="519381" spans="23:23">
      <c r="W519381" s="30"/>
    </row>
    <row r="519382" spans="23:23">
      <c r="W519382" s="30"/>
    </row>
    <row r="519383" spans="23:23">
      <c r="W519383" s="30"/>
    </row>
    <row r="519384" spans="23:23">
      <c r="W519384" s="30"/>
    </row>
    <row r="519385" spans="23:23">
      <c r="W519385" s="30"/>
    </row>
    <row r="519386" spans="23:23">
      <c r="W519386" s="30"/>
    </row>
    <row r="519387" spans="23:23">
      <c r="W519387" s="30"/>
    </row>
    <row r="519388" spans="23:23">
      <c r="W519388" s="30"/>
    </row>
    <row r="519389" spans="23:23">
      <c r="W519389" s="30"/>
    </row>
    <row r="519390" spans="23:23">
      <c r="W519390" s="30"/>
    </row>
    <row r="519391" spans="23:23">
      <c r="W519391" s="30"/>
    </row>
    <row r="519392" spans="23:23">
      <c r="W519392" s="30"/>
    </row>
    <row r="519393" spans="23:23">
      <c r="W519393" s="30"/>
    </row>
    <row r="519394" spans="23:23">
      <c r="W519394" s="30"/>
    </row>
    <row r="519395" spans="23:23">
      <c r="W519395" s="30"/>
    </row>
    <row r="519396" spans="23:23">
      <c r="W519396" s="30"/>
    </row>
    <row r="519397" spans="23:23">
      <c r="W519397" s="30"/>
    </row>
    <row r="519398" spans="23:23">
      <c r="W519398" s="30"/>
    </row>
    <row r="519399" spans="23:23">
      <c r="W519399" s="30"/>
    </row>
    <row r="519400" spans="23:23">
      <c r="W519400" s="30"/>
    </row>
    <row r="519401" spans="23:23">
      <c r="W519401" s="30"/>
    </row>
    <row r="519402" spans="23:23">
      <c r="W519402" s="30"/>
    </row>
    <row r="519403" spans="23:23">
      <c r="W519403" s="30"/>
    </row>
    <row r="519404" spans="23:23">
      <c r="W519404" s="30"/>
    </row>
    <row r="519405" spans="23:23">
      <c r="W519405" s="30"/>
    </row>
    <row r="519406" spans="23:23">
      <c r="W519406" s="30"/>
    </row>
    <row r="519407" spans="23:23">
      <c r="W519407" s="30"/>
    </row>
    <row r="519408" spans="23:23">
      <c r="W519408" s="30"/>
    </row>
    <row r="519409" spans="23:23">
      <c r="W519409" s="30"/>
    </row>
    <row r="519410" spans="23:23">
      <c r="W519410" s="30"/>
    </row>
    <row r="519411" spans="23:23">
      <c r="W519411" s="30"/>
    </row>
    <row r="519412" spans="23:23">
      <c r="W519412" s="30"/>
    </row>
    <row r="519413" spans="23:23">
      <c r="W519413" s="30"/>
    </row>
    <row r="519414" spans="23:23">
      <c r="W519414" s="30"/>
    </row>
    <row r="519415" spans="23:23">
      <c r="W519415" s="30"/>
    </row>
    <row r="519416" spans="23:23">
      <c r="W519416" s="30"/>
    </row>
    <row r="519417" spans="23:23">
      <c r="W519417" s="30"/>
    </row>
    <row r="519418" spans="23:23">
      <c r="W519418" s="30"/>
    </row>
    <row r="519419" spans="23:23">
      <c r="W519419" s="30"/>
    </row>
    <row r="519420" spans="23:23">
      <c r="W519420" s="30"/>
    </row>
    <row r="519421" spans="23:23">
      <c r="W519421" s="30"/>
    </row>
    <row r="519422" spans="23:23">
      <c r="W519422" s="30"/>
    </row>
    <row r="519423" spans="23:23">
      <c r="W519423" s="30"/>
    </row>
    <row r="519424" spans="23:23">
      <c r="W519424" s="30"/>
    </row>
    <row r="519425" spans="23:23">
      <c r="W519425" s="30"/>
    </row>
    <row r="519426" spans="23:23">
      <c r="W519426" s="30"/>
    </row>
    <row r="519427" spans="23:23">
      <c r="W519427" s="30"/>
    </row>
    <row r="519428" spans="23:23">
      <c r="W519428" s="30"/>
    </row>
    <row r="519429" spans="23:23">
      <c r="W519429" s="30"/>
    </row>
    <row r="519430" spans="23:23">
      <c r="W519430" s="30"/>
    </row>
    <row r="519431" spans="23:23">
      <c r="W519431" s="30"/>
    </row>
    <row r="519432" spans="23:23">
      <c r="W519432" s="30"/>
    </row>
    <row r="519433" spans="23:23">
      <c r="W519433" s="30"/>
    </row>
    <row r="519434" spans="23:23">
      <c r="W519434" s="30"/>
    </row>
    <row r="519435" spans="23:23">
      <c r="W519435" s="30"/>
    </row>
    <row r="519436" spans="23:23">
      <c r="W519436" s="30"/>
    </row>
    <row r="519437" spans="23:23">
      <c r="W519437" s="30"/>
    </row>
    <row r="519438" spans="23:23">
      <c r="W519438" s="30"/>
    </row>
    <row r="519439" spans="23:23">
      <c r="W519439" s="30"/>
    </row>
    <row r="519440" spans="23:23">
      <c r="W519440" s="30"/>
    </row>
    <row r="519441" spans="23:23">
      <c r="W519441" s="30"/>
    </row>
    <row r="519442" spans="23:23">
      <c r="W519442" s="30"/>
    </row>
    <row r="519443" spans="23:23">
      <c r="W519443" s="30"/>
    </row>
    <row r="519444" spans="23:23">
      <c r="W519444" s="30"/>
    </row>
    <row r="519445" spans="23:23">
      <c r="W519445" s="30"/>
    </row>
    <row r="519446" spans="23:23">
      <c r="W519446" s="30"/>
    </row>
    <row r="519447" spans="23:23">
      <c r="W519447" s="30"/>
    </row>
    <row r="519448" spans="23:23">
      <c r="W519448" s="30"/>
    </row>
    <row r="519449" spans="23:23">
      <c r="W519449" s="30"/>
    </row>
    <row r="519450" spans="23:23">
      <c r="W519450" s="30"/>
    </row>
    <row r="519451" spans="23:23">
      <c r="W519451" s="30"/>
    </row>
    <row r="519452" spans="23:23">
      <c r="W519452" s="30"/>
    </row>
    <row r="519453" spans="23:23">
      <c r="W519453" s="30"/>
    </row>
    <row r="519454" spans="23:23">
      <c r="W519454" s="30"/>
    </row>
    <row r="519455" spans="23:23">
      <c r="W519455" s="30"/>
    </row>
    <row r="519456" spans="23:23">
      <c r="W519456" s="30"/>
    </row>
    <row r="519457" spans="23:23">
      <c r="W519457" s="30"/>
    </row>
    <row r="519458" spans="23:23">
      <c r="W519458" s="30"/>
    </row>
    <row r="519459" spans="23:23">
      <c r="W519459" s="30"/>
    </row>
    <row r="519460" spans="23:23">
      <c r="W519460" s="30"/>
    </row>
    <row r="519461" spans="23:23">
      <c r="W519461" s="30"/>
    </row>
    <row r="519462" spans="23:23">
      <c r="W519462" s="30"/>
    </row>
    <row r="519463" spans="23:23">
      <c r="W519463" s="30"/>
    </row>
    <row r="519464" spans="23:23">
      <c r="W519464" s="30"/>
    </row>
    <row r="519465" spans="23:23">
      <c r="W519465" s="30"/>
    </row>
    <row r="519466" spans="23:23">
      <c r="W519466" s="30"/>
    </row>
    <row r="519467" spans="23:23">
      <c r="W519467" s="30"/>
    </row>
    <row r="519468" spans="23:23">
      <c r="W519468" s="30"/>
    </row>
    <row r="519469" spans="23:23">
      <c r="W519469" s="30"/>
    </row>
    <row r="519470" spans="23:23">
      <c r="W519470" s="30"/>
    </row>
    <row r="519471" spans="23:23">
      <c r="W519471" s="30"/>
    </row>
    <row r="519472" spans="23:23">
      <c r="W519472" s="30"/>
    </row>
    <row r="519473" spans="23:23">
      <c r="W519473" s="30"/>
    </row>
    <row r="519474" spans="23:23">
      <c r="W519474" s="30"/>
    </row>
    <row r="519475" spans="23:23">
      <c r="W519475" s="30"/>
    </row>
    <row r="519476" spans="23:23">
      <c r="W519476" s="30"/>
    </row>
    <row r="519477" spans="23:23">
      <c r="W519477" s="30"/>
    </row>
    <row r="519478" spans="23:23">
      <c r="W519478" s="30"/>
    </row>
    <row r="519479" spans="23:23">
      <c r="W519479" s="30"/>
    </row>
    <row r="519480" spans="23:23">
      <c r="W519480" s="30"/>
    </row>
    <row r="519481" spans="23:23">
      <c r="W519481" s="30"/>
    </row>
    <row r="519482" spans="23:23">
      <c r="W519482" s="30"/>
    </row>
    <row r="519483" spans="23:23">
      <c r="W519483" s="30"/>
    </row>
    <row r="519484" spans="23:23">
      <c r="W519484" s="30"/>
    </row>
    <row r="519485" spans="23:23">
      <c r="W519485" s="30"/>
    </row>
    <row r="519486" spans="23:23">
      <c r="W519486" s="30"/>
    </row>
    <row r="519487" spans="23:23">
      <c r="W519487" s="30"/>
    </row>
    <row r="519488" spans="23:23">
      <c r="W519488" s="30"/>
    </row>
    <row r="519489" spans="23:23">
      <c r="W519489" s="30"/>
    </row>
    <row r="519490" spans="23:23">
      <c r="W519490" s="30"/>
    </row>
    <row r="519491" spans="23:23">
      <c r="W519491" s="30"/>
    </row>
    <row r="519492" spans="23:23">
      <c r="W519492" s="30"/>
    </row>
    <row r="519493" spans="23:23">
      <c r="W519493" s="30"/>
    </row>
    <row r="519494" spans="23:23">
      <c r="W519494" s="30"/>
    </row>
    <row r="519495" spans="23:23">
      <c r="W519495" s="30"/>
    </row>
    <row r="519496" spans="23:23">
      <c r="W519496" s="30"/>
    </row>
    <row r="519497" spans="23:23">
      <c r="W519497" s="30"/>
    </row>
    <row r="519498" spans="23:23">
      <c r="W519498" s="30"/>
    </row>
    <row r="519499" spans="23:23">
      <c r="W519499" s="30"/>
    </row>
    <row r="519500" spans="23:23">
      <c r="W519500" s="30"/>
    </row>
    <row r="519501" spans="23:23">
      <c r="W519501" s="30"/>
    </row>
    <row r="519502" spans="23:23">
      <c r="W519502" s="30"/>
    </row>
    <row r="519503" spans="23:23">
      <c r="W519503" s="30"/>
    </row>
    <row r="519504" spans="23:23">
      <c r="W519504" s="30"/>
    </row>
    <row r="519505" spans="23:23">
      <c r="W519505" s="30"/>
    </row>
    <row r="519506" spans="23:23">
      <c r="W519506" s="30"/>
    </row>
    <row r="519507" spans="23:23">
      <c r="W519507" s="30"/>
    </row>
    <row r="519508" spans="23:23">
      <c r="W519508" s="30"/>
    </row>
    <row r="519509" spans="23:23">
      <c r="W519509" s="30"/>
    </row>
    <row r="519510" spans="23:23">
      <c r="W519510" s="30"/>
    </row>
    <row r="519511" spans="23:23">
      <c r="W519511" s="30"/>
    </row>
    <row r="519512" spans="23:23">
      <c r="W519512" s="30"/>
    </row>
    <row r="519513" spans="23:23">
      <c r="W519513" s="30"/>
    </row>
    <row r="519514" spans="23:23">
      <c r="W519514" s="30"/>
    </row>
    <row r="519515" spans="23:23">
      <c r="W519515" s="30"/>
    </row>
    <row r="519516" spans="23:23">
      <c r="W519516" s="30"/>
    </row>
    <row r="519517" spans="23:23">
      <c r="W519517" s="30"/>
    </row>
    <row r="519518" spans="23:23">
      <c r="W519518" s="30"/>
    </row>
    <row r="519519" spans="23:23">
      <c r="W519519" s="30"/>
    </row>
    <row r="519520" spans="23:23">
      <c r="W519520" s="30"/>
    </row>
    <row r="519521" spans="23:23">
      <c r="W519521" s="30"/>
    </row>
    <row r="519522" spans="23:23">
      <c r="W519522" s="30"/>
    </row>
    <row r="519523" spans="23:23">
      <c r="W519523" s="30"/>
    </row>
    <row r="519524" spans="23:23">
      <c r="W519524" s="30"/>
    </row>
    <row r="519525" spans="23:23">
      <c r="W519525" s="30"/>
    </row>
    <row r="519526" spans="23:23">
      <c r="W519526" s="30"/>
    </row>
    <row r="519527" spans="23:23">
      <c r="W519527" s="30"/>
    </row>
    <row r="519528" spans="23:23">
      <c r="W519528" s="30"/>
    </row>
    <row r="519529" spans="23:23">
      <c r="W519529" s="30"/>
    </row>
    <row r="519530" spans="23:23">
      <c r="W519530" s="30"/>
    </row>
    <row r="519531" spans="23:23">
      <c r="W519531" s="30"/>
    </row>
    <row r="519532" spans="23:23">
      <c r="W519532" s="30"/>
    </row>
    <row r="519533" spans="23:23">
      <c r="W519533" s="30"/>
    </row>
    <row r="519534" spans="23:23">
      <c r="W519534" s="30"/>
    </row>
    <row r="519535" spans="23:23">
      <c r="W519535" s="30"/>
    </row>
    <row r="519536" spans="23:23">
      <c r="W519536" s="30"/>
    </row>
    <row r="519537" spans="23:23">
      <c r="W519537" s="30"/>
    </row>
    <row r="519538" spans="23:23">
      <c r="W519538" s="30"/>
    </row>
    <row r="519539" spans="23:23">
      <c r="W519539" s="30"/>
    </row>
    <row r="519540" spans="23:23">
      <c r="W519540" s="30"/>
    </row>
    <row r="519541" spans="23:23">
      <c r="W519541" s="30"/>
    </row>
    <row r="519542" spans="23:23">
      <c r="W519542" s="30"/>
    </row>
    <row r="519543" spans="23:23">
      <c r="W519543" s="30"/>
    </row>
    <row r="519544" spans="23:23">
      <c r="W519544" s="30"/>
    </row>
    <row r="519545" spans="23:23">
      <c r="W519545" s="30"/>
    </row>
    <row r="519546" spans="23:23">
      <c r="W519546" s="30"/>
    </row>
    <row r="519547" spans="23:23">
      <c r="W519547" s="30"/>
    </row>
    <row r="519548" spans="23:23">
      <c r="W519548" s="30"/>
    </row>
    <row r="519549" spans="23:23">
      <c r="W519549" s="30"/>
    </row>
    <row r="519550" spans="23:23">
      <c r="W519550" s="30"/>
    </row>
    <row r="519551" spans="23:23">
      <c r="W519551" s="30"/>
    </row>
    <row r="519552" spans="23:23">
      <c r="W519552" s="30"/>
    </row>
    <row r="519553" spans="23:23">
      <c r="W519553" s="30"/>
    </row>
    <row r="519554" spans="23:23">
      <c r="W519554" s="30"/>
    </row>
    <row r="519555" spans="23:23">
      <c r="W519555" s="30"/>
    </row>
    <row r="519556" spans="23:23">
      <c r="W519556" s="30"/>
    </row>
    <row r="519557" spans="23:23">
      <c r="W519557" s="30"/>
    </row>
    <row r="519558" spans="23:23">
      <c r="W519558" s="30"/>
    </row>
    <row r="519559" spans="23:23">
      <c r="W519559" s="30"/>
    </row>
    <row r="519560" spans="23:23">
      <c r="W519560" s="30"/>
    </row>
    <row r="519561" spans="23:23">
      <c r="W519561" s="30"/>
    </row>
    <row r="519562" spans="23:23">
      <c r="W519562" s="30"/>
    </row>
    <row r="519563" spans="23:23">
      <c r="W519563" s="30"/>
    </row>
    <row r="519564" spans="23:23">
      <c r="W519564" s="30"/>
    </row>
    <row r="519565" spans="23:23">
      <c r="W519565" s="30"/>
    </row>
    <row r="519566" spans="23:23">
      <c r="W519566" s="30"/>
    </row>
    <row r="519567" spans="23:23">
      <c r="W519567" s="30"/>
    </row>
    <row r="519568" spans="23:23">
      <c r="W519568" s="30"/>
    </row>
    <row r="519569" spans="23:23">
      <c r="W519569" s="30"/>
    </row>
    <row r="519570" spans="23:23">
      <c r="W519570" s="30"/>
    </row>
    <row r="519571" spans="23:23">
      <c r="W519571" s="30"/>
    </row>
    <row r="519572" spans="23:23">
      <c r="W519572" s="30"/>
    </row>
    <row r="519573" spans="23:23">
      <c r="W519573" s="30"/>
    </row>
    <row r="519574" spans="23:23">
      <c r="W519574" s="30"/>
    </row>
    <row r="519575" spans="23:23">
      <c r="W519575" s="30"/>
    </row>
    <row r="519576" spans="23:23">
      <c r="W519576" s="30"/>
    </row>
    <row r="519577" spans="23:23">
      <c r="W519577" s="30"/>
    </row>
    <row r="519578" spans="23:23">
      <c r="W519578" s="30"/>
    </row>
    <row r="519579" spans="23:23">
      <c r="W519579" s="30"/>
    </row>
    <row r="519580" spans="23:23">
      <c r="W519580" s="30"/>
    </row>
    <row r="519581" spans="23:23">
      <c r="W519581" s="30"/>
    </row>
    <row r="519582" spans="23:23">
      <c r="W519582" s="30"/>
    </row>
    <row r="519583" spans="23:23">
      <c r="W519583" s="30"/>
    </row>
    <row r="519584" spans="23:23">
      <c r="W519584" s="30"/>
    </row>
    <row r="519585" spans="23:23">
      <c r="W519585" s="30"/>
    </row>
    <row r="519586" spans="23:23">
      <c r="W519586" s="30"/>
    </row>
    <row r="519587" spans="23:23">
      <c r="W519587" s="30"/>
    </row>
    <row r="519588" spans="23:23">
      <c r="W519588" s="30"/>
    </row>
    <row r="519589" spans="23:23">
      <c r="W519589" s="30"/>
    </row>
    <row r="519590" spans="23:23">
      <c r="W519590" s="30"/>
    </row>
    <row r="519591" spans="23:23">
      <c r="W519591" s="30"/>
    </row>
    <row r="519592" spans="23:23">
      <c r="W519592" s="30"/>
    </row>
    <row r="519593" spans="23:23">
      <c r="W519593" s="30"/>
    </row>
    <row r="519594" spans="23:23">
      <c r="W519594" s="30"/>
    </row>
    <row r="519595" spans="23:23">
      <c r="W519595" s="30"/>
    </row>
    <row r="519596" spans="23:23">
      <c r="W519596" s="30"/>
    </row>
    <row r="519597" spans="23:23">
      <c r="W519597" s="30"/>
    </row>
    <row r="519598" spans="23:23">
      <c r="W519598" s="30"/>
    </row>
    <row r="519599" spans="23:23">
      <c r="W519599" s="30"/>
    </row>
    <row r="519600" spans="23:23">
      <c r="W519600" s="30"/>
    </row>
    <row r="519601" spans="23:23">
      <c r="W519601" s="30"/>
    </row>
    <row r="519602" spans="23:23">
      <c r="W519602" s="30"/>
    </row>
    <row r="519603" spans="23:23">
      <c r="W519603" s="30"/>
    </row>
    <row r="519604" spans="23:23">
      <c r="W519604" s="30"/>
    </row>
    <row r="519605" spans="23:23">
      <c r="W519605" s="30"/>
    </row>
    <row r="519606" spans="23:23">
      <c r="W519606" s="30"/>
    </row>
    <row r="519607" spans="23:23">
      <c r="W519607" s="30"/>
    </row>
    <row r="519608" spans="23:23">
      <c r="W519608" s="30"/>
    </row>
    <row r="519609" spans="23:23">
      <c r="W519609" s="30"/>
    </row>
    <row r="519610" spans="23:23">
      <c r="W519610" s="30"/>
    </row>
    <row r="519611" spans="23:23">
      <c r="W519611" s="30"/>
    </row>
    <row r="519612" spans="23:23">
      <c r="W519612" s="30"/>
    </row>
    <row r="519613" spans="23:23">
      <c r="W519613" s="30"/>
    </row>
    <row r="519614" spans="23:23">
      <c r="W519614" s="30"/>
    </row>
    <row r="519615" spans="23:23">
      <c r="W519615" s="30"/>
    </row>
    <row r="519616" spans="23:23">
      <c r="W519616" s="30"/>
    </row>
    <row r="519617" spans="23:23">
      <c r="W519617" s="30"/>
    </row>
    <row r="519618" spans="23:23">
      <c r="W519618" s="30"/>
    </row>
    <row r="519619" spans="23:23">
      <c r="W519619" s="30"/>
    </row>
    <row r="519620" spans="23:23">
      <c r="W519620" s="30"/>
    </row>
    <row r="519621" spans="23:23">
      <c r="W519621" s="30"/>
    </row>
    <row r="519622" spans="23:23">
      <c r="W519622" s="30"/>
    </row>
    <row r="519623" spans="23:23">
      <c r="W519623" s="30"/>
    </row>
    <row r="519624" spans="23:23">
      <c r="W519624" s="30"/>
    </row>
    <row r="519625" spans="23:23">
      <c r="W519625" s="30"/>
    </row>
    <row r="519626" spans="23:23">
      <c r="W519626" s="30"/>
    </row>
    <row r="519627" spans="23:23">
      <c r="W519627" s="30"/>
    </row>
    <row r="519628" spans="23:23">
      <c r="W519628" s="30"/>
    </row>
    <row r="519629" spans="23:23">
      <c r="W519629" s="30"/>
    </row>
    <row r="519630" spans="23:23">
      <c r="W519630" s="30"/>
    </row>
    <row r="519631" spans="23:23">
      <c r="W519631" s="30"/>
    </row>
    <row r="519632" spans="23:23">
      <c r="W519632" s="30"/>
    </row>
    <row r="519633" spans="23:23">
      <c r="W519633" s="30"/>
    </row>
    <row r="519634" spans="23:23">
      <c r="W519634" s="30"/>
    </row>
    <row r="519635" spans="23:23">
      <c r="W519635" s="30"/>
    </row>
    <row r="519636" spans="23:23">
      <c r="W519636" s="30"/>
    </row>
    <row r="519637" spans="23:23">
      <c r="W519637" s="30"/>
    </row>
    <row r="519638" spans="23:23">
      <c r="W519638" s="30"/>
    </row>
    <row r="519639" spans="23:23">
      <c r="W519639" s="30"/>
    </row>
    <row r="519640" spans="23:23">
      <c r="W519640" s="30"/>
    </row>
    <row r="519641" spans="23:23">
      <c r="W519641" s="30"/>
    </row>
    <row r="519642" spans="23:23">
      <c r="W519642" s="30"/>
    </row>
    <row r="519643" spans="23:23">
      <c r="W519643" s="30"/>
    </row>
    <row r="519644" spans="23:23">
      <c r="W519644" s="30"/>
    </row>
    <row r="519645" spans="23:23">
      <c r="W519645" s="30"/>
    </row>
    <row r="519646" spans="23:23">
      <c r="W519646" s="30"/>
    </row>
    <row r="519647" spans="23:23">
      <c r="W519647" s="30"/>
    </row>
    <row r="519648" spans="23:23">
      <c r="W519648" s="30"/>
    </row>
    <row r="519649" spans="23:23">
      <c r="W519649" s="30"/>
    </row>
    <row r="519650" spans="23:23">
      <c r="W519650" s="30"/>
    </row>
    <row r="519651" spans="23:23">
      <c r="W519651" s="30"/>
    </row>
    <row r="519652" spans="23:23">
      <c r="W519652" s="30"/>
    </row>
    <row r="519653" spans="23:23">
      <c r="W519653" s="30"/>
    </row>
    <row r="519654" spans="23:23">
      <c r="W519654" s="30"/>
    </row>
    <row r="519655" spans="23:23">
      <c r="W519655" s="30"/>
    </row>
    <row r="519656" spans="23:23">
      <c r="W519656" s="30"/>
    </row>
    <row r="519657" spans="23:23">
      <c r="W519657" s="30"/>
    </row>
    <row r="519658" spans="23:23">
      <c r="W519658" s="30"/>
    </row>
    <row r="519659" spans="23:23">
      <c r="W519659" s="30"/>
    </row>
    <row r="519660" spans="23:23">
      <c r="W519660" s="30"/>
    </row>
    <row r="519661" spans="23:23">
      <c r="W519661" s="30"/>
    </row>
    <row r="519662" spans="23:23">
      <c r="W519662" s="30"/>
    </row>
    <row r="519663" spans="23:23">
      <c r="W519663" s="30"/>
    </row>
    <row r="519664" spans="23:23">
      <c r="W519664" s="30"/>
    </row>
    <row r="519665" spans="23:23">
      <c r="W519665" s="30"/>
    </row>
    <row r="519666" spans="23:23">
      <c r="W519666" s="30"/>
    </row>
    <row r="519667" spans="23:23">
      <c r="W519667" s="30"/>
    </row>
    <row r="519668" spans="23:23">
      <c r="W519668" s="30"/>
    </row>
    <row r="519669" spans="23:23">
      <c r="W519669" s="30"/>
    </row>
    <row r="519670" spans="23:23">
      <c r="W519670" s="30"/>
    </row>
    <row r="519671" spans="23:23">
      <c r="W519671" s="30"/>
    </row>
    <row r="519672" spans="23:23">
      <c r="W519672" s="30"/>
    </row>
    <row r="519673" spans="23:23">
      <c r="W519673" s="30"/>
    </row>
    <row r="519674" spans="23:23">
      <c r="W519674" s="30"/>
    </row>
    <row r="519675" spans="23:23">
      <c r="W519675" s="30"/>
    </row>
    <row r="519676" spans="23:23">
      <c r="W519676" s="30"/>
    </row>
    <row r="519677" spans="23:23">
      <c r="W519677" s="30"/>
    </row>
    <row r="519678" spans="23:23">
      <c r="W519678" s="30"/>
    </row>
    <row r="519679" spans="23:23">
      <c r="W519679" s="30"/>
    </row>
    <row r="519680" spans="23:23">
      <c r="W519680" s="30"/>
    </row>
    <row r="519681" spans="23:23">
      <c r="W519681" s="30"/>
    </row>
    <row r="519682" spans="23:23">
      <c r="W519682" s="30"/>
    </row>
    <row r="519683" spans="23:23">
      <c r="W519683" s="30"/>
    </row>
    <row r="519684" spans="23:23">
      <c r="W519684" s="30"/>
    </row>
    <row r="519685" spans="23:23">
      <c r="W519685" s="30"/>
    </row>
    <row r="519686" spans="23:23">
      <c r="W519686" s="30"/>
    </row>
    <row r="519687" spans="23:23">
      <c r="W519687" s="30"/>
    </row>
    <row r="519688" spans="23:23">
      <c r="W519688" s="30"/>
    </row>
    <row r="519689" spans="23:23">
      <c r="W519689" s="30"/>
    </row>
    <row r="519690" spans="23:23">
      <c r="W519690" s="30"/>
    </row>
    <row r="519691" spans="23:23">
      <c r="W519691" s="30"/>
    </row>
    <row r="519692" spans="23:23">
      <c r="W519692" s="30"/>
    </row>
    <row r="519693" spans="23:23">
      <c r="W519693" s="30"/>
    </row>
    <row r="519694" spans="23:23">
      <c r="W519694" s="30"/>
    </row>
    <row r="519695" spans="23:23">
      <c r="W519695" s="30"/>
    </row>
    <row r="519696" spans="23:23">
      <c r="W519696" s="30"/>
    </row>
    <row r="519697" spans="23:23">
      <c r="W519697" s="30"/>
    </row>
    <row r="519698" spans="23:23">
      <c r="W519698" s="30"/>
    </row>
    <row r="519699" spans="23:23">
      <c r="W519699" s="30"/>
    </row>
    <row r="519700" spans="23:23">
      <c r="W519700" s="30"/>
    </row>
    <row r="519701" spans="23:23">
      <c r="W519701" s="30"/>
    </row>
    <row r="519702" spans="23:23">
      <c r="W519702" s="30"/>
    </row>
    <row r="519703" spans="23:23">
      <c r="W519703" s="30"/>
    </row>
    <row r="519704" spans="23:23">
      <c r="W519704" s="30"/>
    </row>
    <row r="519705" spans="23:23">
      <c r="W519705" s="30"/>
    </row>
    <row r="519706" spans="23:23">
      <c r="W519706" s="30"/>
    </row>
    <row r="519707" spans="23:23">
      <c r="W519707" s="30"/>
    </row>
    <row r="519708" spans="23:23">
      <c r="W519708" s="30"/>
    </row>
    <row r="519709" spans="23:23">
      <c r="W519709" s="30"/>
    </row>
    <row r="519710" spans="23:23">
      <c r="W519710" s="30"/>
    </row>
    <row r="519711" spans="23:23">
      <c r="W519711" s="30"/>
    </row>
    <row r="519712" spans="23:23">
      <c r="W519712" s="30"/>
    </row>
    <row r="519713" spans="23:23">
      <c r="W519713" s="30"/>
    </row>
    <row r="519714" spans="23:23">
      <c r="W519714" s="30"/>
    </row>
    <row r="519715" spans="23:23">
      <c r="W519715" s="30"/>
    </row>
    <row r="519716" spans="23:23">
      <c r="W519716" s="30"/>
    </row>
    <row r="519717" spans="23:23">
      <c r="W519717" s="30"/>
    </row>
    <row r="519718" spans="23:23">
      <c r="W519718" s="30"/>
    </row>
    <row r="519719" spans="23:23">
      <c r="W519719" s="30"/>
    </row>
    <row r="519720" spans="23:23">
      <c r="W519720" s="30"/>
    </row>
    <row r="519721" spans="23:23">
      <c r="W519721" s="30"/>
    </row>
    <row r="519722" spans="23:23">
      <c r="W519722" s="30"/>
    </row>
    <row r="519723" spans="23:23">
      <c r="W519723" s="30"/>
    </row>
    <row r="519724" spans="23:23">
      <c r="W519724" s="30"/>
    </row>
    <row r="519725" spans="23:23">
      <c r="W519725" s="30"/>
    </row>
    <row r="519726" spans="23:23">
      <c r="W519726" s="30"/>
    </row>
    <row r="519727" spans="23:23">
      <c r="W519727" s="30"/>
    </row>
    <row r="519728" spans="23:23">
      <c r="W519728" s="30"/>
    </row>
    <row r="519729" spans="23:23">
      <c r="W519729" s="30"/>
    </row>
    <row r="519730" spans="23:23">
      <c r="W519730" s="30"/>
    </row>
    <row r="519731" spans="23:23">
      <c r="W519731" s="30"/>
    </row>
    <row r="519732" spans="23:23">
      <c r="W519732" s="30"/>
    </row>
    <row r="519733" spans="23:23">
      <c r="W519733" s="30"/>
    </row>
    <row r="519734" spans="23:23">
      <c r="W519734" s="30"/>
    </row>
    <row r="519735" spans="23:23">
      <c r="W519735" s="30"/>
    </row>
    <row r="519736" spans="23:23">
      <c r="W519736" s="30"/>
    </row>
    <row r="519737" spans="23:23">
      <c r="W519737" s="30"/>
    </row>
    <row r="519738" spans="23:23">
      <c r="W519738" s="30"/>
    </row>
    <row r="519739" spans="23:23">
      <c r="W519739" s="30"/>
    </row>
    <row r="519740" spans="23:23">
      <c r="W519740" s="30"/>
    </row>
    <row r="519741" spans="23:23">
      <c r="W519741" s="30"/>
    </row>
    <row r="519742" spans="23:23">
      <c r="W519742" s="30"/>
    </row>
    <row r="519743" spans="23:23">
      <c r="W519743" s="30"/>
    </row>
    <row r="519744" spans="23:23">
      <c r="W519744" s="30"/>
    </row>
    <row r="519745" spans="23:23">
      <c r="W519745" s="30"/>
    </row>
    <row r="519746" spans="23:23">
      <c r="W519746" s="30"/>
    </row>
    <row r="519747" spans="23:23">
      <c r="W519747" s="30"/>
    </row>
    <row r="519748" spans="23:23">
      <c r="W519748" s="30"/>
    </row>
    <row r="519749" spans="23:23">
      <c r="W519749" s="30"/>
    </row>
    <row r="519750" spans="23:23">
      <c r="W519750" s="30"/>
    </row>
    <row r="519751" spans="23:23">
      <c r="W519751" s="30"/>
    </row>
    <row r="519752" spans="23:23">
      <c r="W519752" s="30"/>
    </row>
    <row r="519753" spans="23:23">
      <c r="W519753" s="30"/>
    </row>
    <row r="519754" spans="23:23">
      <c r="W519754" s="30"/>
    </row>
    <row r="519755" spans="23:23">
      <c r="W519755" s="30"/>
    </row>
    <row r="519756" spans="23:23">
      <c r="W519756" s="30"/>
    </row>
    <row r="519757" spans="23:23">
      <c r="W519757" s="30"/>
    </row>
    <row r="519758" spans="23:23">
      <c r="W519758" s="30"/>
    </row>
    <row r="519759" spans="23:23">
      <c r="W519759" s="30"/>
    </row>
    <row r="519760" spans="23:23">
      <c r="W519760" s="30"/>
    </row>
    <row r="519761" spans="23:23">
      <c r="W519761" s="30"/>
    </row>
    <row r="519762" spans="23:23">
      <c r="W519762" s="30"/>
    </row>
    <row r="519763" spans="23:23">
      <c r="W519763" s="30"/>
    </row>
    <row r="519764" spans="23:23">
      <c r="W519764" s="30"/>
    </row>
    <row r="519765" spans="23:23">
      <c r="W519765" s="30"/>
    </row>
    <row r="519766" spans="23:23">
      <c r="W519766" s="30"/>
    </row>
    <row r="519767" spans="23:23">
      <c r="W519767" s="30"/>
    </row>
    <row r="519768" spans="23:23">
      <c r="W519768" s="30"/>
    </row>
    <row r="519769" spans="23:23">
      <c r="W519769" s="30"/>
    </row>
    <row r="519770" spans="23:23">
      <c r="W519770" s="30"/>
    </row>
    <row r="519771" spans="23:23">
      <c r="W519771" s="30"/>
    </row>
    <row r="519772" spans="23:23">
      <c r="W519772" s="30"/>
    </row>
    <row r="519773" spans="23:23">
      <c r="W519773" s="30"/>
    </row>
    <row r="519774" spans="23:23">
      <c r="W519774" s="30"/>
    </row>
    <row r="519775" spans="23:23">
      <c r="W519775" s="30"/>
    </row>
    <row r="519776" spans="23:23">
      <c r="W519776" s="30"/>
    </row>
    <row r="519777" spans="23:23">
      <c r="W519777" s="30"/>
    </row>
    <row r="519778" spans="23:23">
      <c r="W519778" s="30"/>
    </row>
    <row r="519779" spans="23:23">
      <c r="W519779" s="30"/>
    </row>
    <row r="519780" spans="23:23">
      <c r="W519780" s="30"/>
    </row>
    <row r="519781" spans="23:23">
      <c r="W519781" s="30"/>
    </row>
    <row r="519782" spans="23:23">
      <c r="W519782" s="30"/>
    </row>
    <row r="519783" spans="23:23">
      <c r="W519783" s="30"/>
    </row>
    <row r="519784" spans="23:23">
      <c r="W519784" s="30"/>
    </row>
    <row r="519785" spans="23:23">
      <c r="W519785" s="30"/>
    </row>
    <row r="519786" spans="23:23">
      <c r="W519786" s="30"/>
    </row>
    <row r="519787" spans="23:23">
      <c r="W519787" s="30"/>
    </row>
    <row r="519788" spans="23:23">
      <c r="W519788" s="30"/>
    </row>
    <row r="519789" spans="23:23">
      <c r="W519789" s="30"/>
    </row>
    <row r="519790" spans="23:23">
      <c r="W519790" s="30"/>
    </row>
    <row r="519791" spans="23:23">
      <c r="W519791" s="30"/>
    </row>
    <row r="519792" spans="23:23">
      <c r="W519792" s="30"/>
    </row>
    <row r="519793" spans="23:23">
      <c r="W519793" s="30"/>
    </row>
    <row r="519794" spans="23:23">
      <c r="W519794" s="30"/>
    </row>
    <row r="519795" spans="23:23">
      <c r="W519795" s="30"/>
    </row>
    <row r="519796" spans="23:23">
      <c r="W519796" s="30"/>
    </row>
    <row r="519797" spans="23:23">
      <c r="W519797" s="30"/>
    </row>
    <row r="519798" spans="23:23">
      <c r="W519798" s="30"/>
    </row>
    <row r="519799" spans="23:23">
      <c r="W519799" s="30"/>
    </row>
    <row r="519800" spans="23:23">
      <c r="W519800" s="30"/>
    </row>
    <row r="519801" spans="23:23">
      <c r="W519801" s="30"/>
    </row>
    <row r="519802" spans="23:23">
      <c r="W519802" s="30"/>
    </row>
    <row r="519803" spans="23:23">
      <c r="W519803" s="30"/>
    </row>
    <row r="519804" spans="23:23">
      <c r="W519804" s="30"/>
    </row>
    <row r="519805" spans="23:23">
      <c r="W519805" s="30"/>
    </row>
    <row r="519806" spans="23:23">
      <c r="W519806" s="30"/>
    </row>
    <row r="519807" spans="23:23">
      <c r="W519807" s="30"/>
    </row>
    <row r="519808" spans="23:23">
      <c r="W519808" s="30"/>
    </row>
    <row r="519809" spans="23:23">
      <c r="W519809" s="30"/>
    </row>
    <row r="519810" spans="23:23">
      <c r="W519810" s="30"/>
    </row>
    <row r="519811" spans="23:23">
      <c r="W519811" s="30"/>
    </row>
    <row r="519812" spans="23:23">
      <c r="W519812" s="30"/>
    </row>
    <row r="519813" spans="23:23">
      <c r="W519813" s="30"/>
    </row>
    <row r="519814" spans="23:23">
      <c r="W519814" s="30"/>
    </row>
    <row r="519815" spans="23:23">
      <c r="W519815" s="30"/>
    </row>
    <row r="519816" spans="23:23">
      <c r="W519816" s="30"/>
    </row>
    <row r="519817" spans="23:23">
      <c r="W519817" s="30"/>
    </row>
    <row r="519818" spans="23:23">
      <c r="W519818" s="30"/>
    </row>
    <row r="519819" spans="23:23">
      <c r="W519819" s="30"/>
    </row>
    <row r="519820" spans="23:23">
      <c r="W519820" s="30"/>
    </row>
    <row r="519821" spans="23:23">
      <c r="W519821" s="30"/>
    </row>
    <row r="519822" spans="23:23">
      <c r="W519822" s="30"/>
    </row>
    <row r="519823" spans="23:23">
      <c r="W519823" s="30"/>
    </row>
    <row r="519824" spans="23:23">
      <c r="W519824" s="30"/>
    </row>
    <row r="519825" spans="23:23">
      <c r="W519825" s="30"/>
    </row>
    <row r="519826" spans="23:23">
      <c r="W519826" s="30"/>
    </row>
    <row r="519827" spans="23:23">
      <c r="W519827" s="30"/>
    </row>
    <row r="519828" spans="23:23">
      <c r="W519828" s="30"/>
    </row>
    <row r="519829" spans="23:23">
      <c r="W519829" s="30"/>
    </row>
    <row r="519830" spans="23:23">
      <c r="W519830" s="30"/>
    </row>
    <row r="519831" spans="23:23">
      <c r="W519831" s="30"/>
    </row>
    <row r="519832" spans="23:23">
      <c r="W519832" s="30"/>
    </row>
    <row r="519833" spans="23:23">
      <c r="W519833" s="30"/>
    </row>
    <row r="519834" spans="23:23">
      <c r="W519834" s="30"/>
    </row>
    <row r="519835" spans="23:23">
      <c r="W519835" s="30"/>
    </row>
    <row r="519836" spans="23:23">
      <c r="W519836" s="30"/>
    </row>
    <row r="519837" spans="23:23">
      <c r="W519837" s="30"/>
    </row>
    <row r="519838" spans="23:23">
      <c r="W519838" s="30"/>
    </row>
    <row r="519839" spans="23:23">
      <c r="W519839" s="30"/>
    </row>
    <row r="519840" spans="23:23">
      <c r="W519840" s="30"/>
    </row>
    <row r="519841" spans="23:23">
      <c r="W519841" s="30"/>
    </row>
    <row r="519842" spans="23:23">
      <c r="W519842" s="30"/>
    </row>
    <row r="519843" spans="23:23">
      <c r="W519843" s="30"/>
    </row>
    <row r="519844" spans="23:23">
      <c r="W519844" s="30"/>
    </row>
    <row r="519845" spans="23:23">
      <c r="W519845" s="30"/>
    </row>
    <row r="519846" spans="23:23">
      <c r="W519846" s="30"/>
    </row>
    <row r="519847" spans="23:23">
      <c r="W519847" s="30"/>
    </row>
    <row r="519848" spans="23:23">
      <c r="W519848" s="30"/>
    </row>
    <row r="519849" spans="23:23">
      <c r="W519849" s="30"/>
    </row>
    <row r="519850" spans="23:23">
      <c r="W519850" s="30"/>
    </row>
    <row r="519851" spans="23:23">
      <c r="W519851" s="30"/>
    </row>
    <row r="519852" spans="23:23">
      <c r="W519852" s="30"/>
    </row>
    <row r="519853" spans="23:23">
      <c r="W519853" s="30"/>
    </row>
    <row r="519854" spans="23:23">
      <c r="W519854" s="30"/>
    </row>
    <row r="519855" spans="23:23">
      <c r="W519855" s="30"/>
    </row>
    <row r="519856" spans="23:23">
      <c r="W519856" s="30"/>
    </row>
    <row r="519857" spans="23:23">
      <c r="W519857" s="30"/>
    </row>
    <row r="519858" spans="23:23">
      <c r="W519858" s="30"/>
    </row>
    <row r="519859" spans="23:23">
      <c r="W519859" s="30"/>
    </row>
    <row r="519860" spans="23:23">
      <c r="W519860" s="30"/>
    </row>
    <row r="519861" spans="23:23">
      <c r="W519861" s="30"/>
    </row>
    <row r="519862" spans="23:23">
      <c r="W519862" s="30"/>
    </row>
    <row r="519863" spans="23:23">
      <c r="W519863" s="30"/>
    </row>
    <row r="519864" spans="23:23">
      <c r="W519864" s="30"/>
    </row>
    <row r="519865" spans="23:23">
      <c r="W519865" s="30"/>
    </row>
    <row r="519866" spans="23:23">
      <c r="W519866" s="30"/>
    </row>
    <row r="519867" spans="23:23">
      <c r="W519867" s="30"/>
    </row>
    <row r="519868" spans="23:23">
      <c r="W519868" s="30"/>
    </row>
    <row r="519869" spans="23:23">
      <c r="W519869" s="30"/>
    </row>
    <row r="519870" spans="23:23">
      <c r="W519870" s="30"/>
    </row>
    <row r="519871" spans="23:23">
      <c r="W519871" s="30"/>
    </row>
    <row r="519872" spans="23:23">
      <c r="W519872" s="30"/>
    </row>
    <row r="519873" spans="23:23">
      <c r="W519873" s="30"/>
    </row>
    <row r="519874" spans="23:23">
      <c r="W519874" s="30"/>
    </row>
    <row r="519875" spans="23:23">
      <c r="W519875" s="30"/>
    </row>
    <row r="519876" spans="23:23">
      <c r="W519876" s="30"/>
    </row>
    <row r="519877" spans="23:23">
      <c r="W519877" s="30"/>
    </row>
    <row r="519878" spans="23:23">
      <c r="W519878" s="30"/>
    </row>
    <row r="519879" spans="23:23">
      <c r="W519879" s="30"/>
    </row>
    <row r="519880" spans="23:23">
      <c r="W519880" s="30"/>
    </row>
    <row r="519881" spans="23:23">
      <c r="W519881" s="30"/>
    </row>
    <row r="519882" spans="23:23">
      <c r="W519882" s="30"/>
    </row>
    <row r="519883" spans="23:23">
      <c r="W519883" s="30"/>
    </row>
    <row r="519884" spans="23:23">
      <c r="W519884" s="30"/>
    </row>
    <row r="519885" spans="23:23">
      <c r="W519885" s="30"/>
    </row>
    <row r="519886" spans="23:23">
      <c r="W519886" s="30"/>
    </row>
    <row r="519887" spans="23:23">
      <c r="W519887" s="30"/>
    </row>
    <row r="519888" spans="23:23">
      <c r="W519888" s="30"/>
    </row>
    <row r="519889" spans="23:23">
      <c r="W519889" s="30"/>
    </row>
    <row r="519890" spans="23:23">
      <c r="W519890" s="30"/>
    </row>
    <row r="519891" spans="23:23">
      <c r="W519891" s="30"/>
    </row>
    <row r="519892" spans="23:23">
      <c r="W519892" s="30"/>
    </row>
    <row r="519893" spans="23:23">
      <c r="W519893" s="30"/>
    </row>
    <row r="519894" spans="23:23">
      <c r="W519894" s="30"/>
    </row>
    <row r="519895" spans="23:23">
      <c r="W519895" s="30"/>
    </row>
    <row r="519896" spans="23:23">
      <c r="W519896" s="30"/>
    </row>
    <row r="519897" spans="23:23">
      <c r="W519897" s="30"/>
    </row>
    <row r="519898" spans="23:23">
      <c r="W519898" s="30"/>
    </row>
    <row r="519899" spans="23:23">
      <c r="W519899" s="30"/>
    </row>
    <row r="519900" spans="23:23">
      <c r="W519900" s="30"/>
    </row>
    <row r="519901" spans="23:23">
      <c r="W519901" s="30"/>
    </row>
    <row r="519902" spans="23:23">
      <c r="W519902" s="30"/>
    </row>
    <row r="519903" spans="23:23">
      <c r="W519903" s="30"/>
    </row>
    <row r="519904" spans="23:23">
      <c r="W519904" s="30"/>
    </row>
    <row r="519905" spans="23:23">
      <c r="W519905" s="30"/>
    </row>
    <row r="519906" spans="23:23">
      <c r="W519906" s="30"/>
    </row>
    <row r="519907" spans="23:23">
      <c r="W519907" s="30"/>
    </row>
    <row r="519908" spans="23:23">
      <c r="W519908" s="30"/>
    </row>
    <row r="519909" spans="23:23">
      <c r="W519909" s="30"/>
    </row>
    <row r="519910" spans="23:23">
      <c r="W519910" s="30"/>
    </row>
    <row r="519911" spans="23:23">
      <c r="W519911" s="30"/>
    </row>
    <row r="519912" spans="23:23">
      <c r="W519912" s="30"/>
    </row>
    <row r="519913" spans="23:23">
      <c r="W519913" s="30"/>
    </row>
    <row r="519914" spans="23:23">
      <c r="W519914" s="30"/>
    </row>
    <row r="519915" spans="23:23">
      <c r="W519915" s="30"/>
    </row>
    <row r="519916" spans="23:23">
      <c r="W519916" s="30"/>
    </row>
    <row r="519917" spans="23:23">
      <c r="W519917" s="30"/>
    </row>
    <row r="519918" spans="23:23">
      <c r="W519918" s="30"/>
    </row>
    <row r="519919" spans="23:23">
      <c r="W519919" s="30"/>
    </row>
    <row r="519920" spans="23:23">
      <c r="W519920" s="30"/>
    </row>
    <row r="519921" spans="23:23">
      <c r="W519921" s="30"/>
    </row>
    <row r="519922" spans="23:23">
      <c r="W519922" s="30"/>
    </row>
    <row r="519923" spans="23:23">
      <c r="W519923" s="30"/>
    </row>
    <row r="519924" spans="23:23">
      <c r="W519924" s="30"/>
    </row>
    <row r="519925" spans="23:23">
      <c r="W519925" s="30"/>
    </row>
    <row r="519926" spans="23:23">
      <c r="W519926" s="30"/>
    </row>
    <row r="519927" spans="23:23">
      <c r="W519927" s="30"/>
    </row>
    <row r="519928" spans="23:23">
      <c r="W519928" s="30"/>
    </row>
    <row r="519929" spans="23:23">
      <c r="W519929" s="30"/>
    </row>
    <row r="519930" spans="23:23">
      <c r="W519930" s="30"/>
    </row>
    <row r="519931" spans="23:23">
      <c r="W519931" s="30"/>
    </row>
    <row r="519932" spans="23:23">
      <c r="W519932" s="30"/>
    </row>
    <row r="519933" spans="23:23">
      <c r="W519933" s="30"/>
    </row>
    <row r="519934" spans="23:23">
      <c r="W519934" s="30"/>
    </row>
    <row r="519935" spans="23:23">
      <c r="W519935" s="30"/>
    </row>
    <row r="519936" spans="23:23">
      <c r="W519936" s="30"/>
    </row>
    <row r="519937" spans="23:23">
      <c r="W519937" s="30"/>
    </row>
    <row r="519938" spans="23:23">
      <c r="W519938" s="30"/>
    </row>
    <row r="519939" spans="23:23">
      <c r="W519939" s="30"/>
    </row>
    <row r="519940" spans="23:23">
      <c r="W519940" s="30"/>
    </row>
    <row r="519941" spans="23:23">
      <c r="W519941" s="30"/>
    </row>
    <row r="519942" spans="23:23">
      <c r="W519942" s="30"/>
    </row>
    <row r="519943" spans="23:23">
      <c r="W519943" s="30"/>
    </row>
    <row r="519944" spans="23:23">
      <c r="W519944" s="30"/>
    </row>
    <row r="519945" spans="23:23">
      <c r="W519945" s="30"/>
    </row>
    <row r="519946" spans="23:23">
      <c r="W519946" s="30"/>
    </row>
    <row r="519947" spans="23:23">
      <c r="W519947" s="30"/>
    </row>
    <row r="519948" spans="23:23">
      <c r="W519948" s="30"/>
    </row>
    <row r="519949" spans="23:23">
      <c r="W519949" s="30"/>
    </row>
    <row r="519950" spans="23:23">
      <c r="W519950" s="30"/>
    </row>
    <row r="519951" spans="23:23">
      <c r="W519951" s="30"/>
    </row>
    <row r="519952" spans="23:23">
      <c r="W519952" s="30"/>
    </row>
    <row r="519953" spans="23:23">
      <c r="W519953" s="30"/>
    </row>
    <row r="519954" spans="23:23">
      <c r="W519954" s="30"/>
    </row>
    <row r="519955" spans="23:23">
      <c r="W519955" s="30"/>
    </row>
    <row r="519956" spans="23:23">
      <c r="W519956" s="30"/>
    </row>
    <row r="519957" spans="23:23">
      <c r="W519957" s="30"/>
    </row>
    <row r="519958" spans="23:23">
      <c r="W519958" s="30"/>
    </row>
    <row r="519959" spans="23:23">
      <c r="W519959" s="30"/>
    </row>
    <row r="519960" spans="23:23">
      <c r="W519960" s="30"/>
    </row>
    <row r="519961" spans="23:23">
      <c r="W519961" s="30"/>
    </row>
    <row r="519962" spans="23:23">
      <c r="W519962" s="30"/>
    </row>
    <row r="519963" spans="23:23">
      <c r="W519963" s="30"/>
    </row>
    <row r="519964" spans="23:23">
      <c r="W519964" s="30"/>
    </row>
    <row r="519965" spans="23:23">
      <c r="W519965" s="30"/>
    </row>
    <row r="519966" spans="23:23">
      <c r="W519966" s="30"/>
    </row>
    <row r="519967" spans="23:23">
      <c r="W519967" s="30"/>
    </row>
    <row r="519968" spans="23:23">
      <c r="W519968" s="30"/>
    </row>
    <row r="519969" spans="23:23">
      <c r="W519969" s="30"/>
    </row>
    <row r="519970" spans="23:23">
      <c r="W519970" s="30"/>
    </row>
    <row r="519971" spans="23:23">
      <c r="W519971" s="30"/>
    </row>
    <row r="519972" spans="23:23">
      <c r="W519972" s="30"/>
    </row>
    <row r="519973" spans="23:23">
      <c r="W519973" s="30"/>
    </row>
    <row r="519974" spans="23:23">
      <c r="W519974" s="30"/>
    </row>
    <row r="519975" spans="23:23">
      <c r="W519975" s="30"/>
    </row>
    <row r="519976" spans="23:23">
      <c r="W519976" s="30"/>
    </row>
    <row r="519977" spans="23:23">
      <c r="W519977" s="30"/>
    </row>
    <row r="519978" spans="23:23">
      <c r="W519978" s="30"/>
    </row>
    <row r="519979" spans="23:23">
      <c r="W519979" s="30"/>
    </row>
    <row r="519980" spans="23:23">
      <c r="W519980" s="30"/>
    </row>
    <row r="519981" spans="23:23">
      <c r="W519981" s="30"/>
    </row>
    <row r="519982" spans="23:23">
      <c r="W519982" s="30"/>
    </row>
    <row r="519983" spans="23:23">
      <c r="W519983" s="30"/>
    </row>
    <row r="519984" spans="23:23">
      <c r="W519984" s="30"/>
    </row>
    <row r="519985" spans="23:23">
      <c r="W519985" s="30"/>
    </row>
    <row r="519986" spans="23:23">
      <c r="W519986" s="30"/>
    </row>
    <row r="519987" spans="23:23">
      <c r="W519987" s="30"/>
    </row>
    <row r="519988" spans="23:23">
      <c r="W519988" s="30"/>
    </row>
    <row r="519989" spans="23:23">
      <c r="W519989" s="30"/>
    </row>
    <row r="519990" spans="23:23">
      <c r="W519990" s="30"/>
    </row>
    <row r="519991" spans="23:23">
      <c r="W519991" s="30"/>
    </row>
    <row r="519992" spans="23:23">
      <c r="W519992" s="30"/>
    </row>
    <row r="519993" spans="23:23">
      <c r="W519993" s="30"/>
    </row>
    <row r="519994" spans="23:23">
      <c r="W519994" s="30"/>
    </row>
    <row r="519995" spans="23:23">
      <c r="W519995" s="30"/>
    </row>
    <row r="519996" spans="23:23">
      <c r="W519996" s="30"/>
    </row>
    <row r="519997" spans="23:23">
      <c r="W519997" s="30"/>
    </row>
    <row r="519998" spans="23:23">
      <c r="W519998" s="30"/>
    </row>
    <row r="519999" spans="23:23">
      <c r="W519999" s="30"/>
    </row>
    <row r="520000" spans="23:23">
      <c r="W520000" s="30"/>
    </row>
    <row r="520001" spans="23:23">
      <c r="W520001" s="30"/>
    </row>
    <row r="520002" spans="23:23">
      <c r="W520002" s="30"/>
    </row>
    <row r="520003" spans="23:23">
      <c r="W520003" s="30"/>
    </row>
    <row r="520004" spans="23:23">
      <c r="W520004" s="30"/>
    </row>
    <row r="520005" spans="23:23">
      <c r="W520005" s="30"/>
    </row>
    <row r="520006" spans="23:23">
      <c r="W520006" s="30"/>
    </row>
    <row r="520007" spans="23:23">
      <c r="W520007" s="30"/>
    </row>
    <row r="520008" spans="23:23">
      <c r="W520008" s="30"/>
    </row>
    <row r="520009" spans="23:23">
      <c r="W520009" s="30"/>
    </row>
    <row r="520010" spans="23:23">
      <c r="W520010" s="30"/>
    </row>
    <row r="520011" spans="23:23">
      <c r="W520011" s="30"/>
    </row>
    <row r="520012" spans="23:23">
      <c r="W520012" s="30"/>
    </row>
    <row r="520013" spans="23:23">
      <c r="W520013" s="30"/>
    </row>
    <row r="520014" spans="23:23">
      <c r="W520014" s="30"/>
    </row>
    <row r="520015" spans="23:23">
      <c r="W520015" s="30"/>
    </row>
    <row r="520016" spans="23:23">
      <c r="W520016" s="30"/>
    </row>
    <row r="520017" spans="23:23">
      <c r="W520017" s="30"/>
    </row>
    <row r="520018" spans="23:23">
      <c r="W520018" s="30"/>
    </row>
    <row r="520019" spans="23:23">
      <c r="W520019" s="30"/>
    </row>
    <row r="520020" spans="23:23">
      <c r="W520020" s="30"/>
    </row>
    <row r="520021" spans="23:23">
      <c r="W520021" s="30"/>
    </row>
    <row r="520022" spans="23:23">
      <c r="W520022" s="30"/>
    </row>
    <row r="520023" spans="23:23">
      <c r="W520023" s="30"/>
    </row>
    <row r="520024" spans="23:23">
      <c r="W520024" s="30"/>
    </row>
    <row r="520025" spans="23:23">
      <c r="W520025" s="30"/>
    </row>
    <row r="520026" spans="23:23">
      <c r="W520026" s="30"/>
    </row>
    <row r="520027" spans="23:23">
      <c r="W520027" s="30"/>
    </row>
    <row r="520028" spans="23:23">
      <c r="W520028" s="30"/>
    </row>
    <row r="520029" spans="23:23">
      <c r="W520029" s="30"/>
    </row>
    <row r="520030" spans="23:23">
      <c r="W520030" s="30"/>
    </row>
    <row r="520031" spans="23:23">
      <c r="W520031" s="30"/>
    </row>
    <row r="520032" spans="23:23">
      <c r="W520032" s="30"/>
    </row>
    <row r="520033" spans="23:23">
      <c r="W520033" s="30"/>
    </row>
    <row r="520034" spans="23:23">
      <c r="W520034" s="30"/>
    </row>
    <row r="520035" spans="23:23">
      <c r="W520035" s="30"/>
    </row>
    <row r="520036" spans="23:23">
      <c r="W520036" s="30"/>
    </row>
    <row r="520037" spans="23:23">
      <c r="W520037" s="30"/>
    </row>
    <row r="520038" spans="23:23">
      <c r="W520038" s="30"/>
    </row>
    <row r="520039" spans="23:23">
      <c r="W520039" s="30"/>
    </row>
    <row r="520040" spans="23:23">
      <c r="W520040" s="30"/>
    </row>
    <row r="520041" spans="23:23">
      <c r="W520041" s="30"/>
    </row>
    <row r="520042" spans="23:23">
      <c r="W520042" s="30"/>
    </row>
    <row r="520043" spans="23:23">
      <c r="W520043" s="30"/>
    </row>
    <row r="520044" spans="23:23">
      <c r="W520044" s="30"/>
    </row>
    <row r="520045" spans="23:23">
      <c r="W520045" s="30"/>
    </row>
    <row r="520046" spans="23:23">
      <c r="W520046" s="30"/>
    </row>
    <row r="520047" spans="23:23">
      <c r="W520047" s="30"/>
    </row>
    <row r="520048" spans="23:23">
      <c r="W520048" s="30"/>
    </row>
    <row r="520049" spans="23:23">
      <c r="W520049" s="30"/>
    </row>
    <row r="520050" spans="23:23">
      <c r="W520050" s="30"/>
    </row>
    <row r="520051" spans="23:23">
      <c r="W520051" s="30"/>
    </row>
    <row r="520052" spans="23:23">
      <c r="W520052" s="30"/>
    </row>
    <row r="520053" spans="23:23">
      <c r="W520053" s="30"/>
    </row>
    <row r="520054" spans="23:23">
      <c r="W520054" s="30"/>
    </row>
    <row r="520055" spans="23:23">
      <c r="W520055" s="30"/>
    </row>
    <row r="520056" spans="23:23">
      <c r="W520056" s="30"/>
    </row>
    <row r="520057" spans="23:23">
      <c r="W520057" s="30"/>
    </row>
    <row r="520058" spans="23:23">
      <c r="W520058" s="30"/>
    </row>
    <row r="520059" spans="23:23">
      <c r="W520059" s="30"/>
    </row>
    <row r="520060" spans="23:23">
      <c r="W520060" s="30"/>
    </row>
    <row r="520061" spans="23:23">
      <c r="W520061" s="30"/>
    </row>
    <row r="520062" spans="23:23">
      <c r="W520062" s="30"/>
    </row>
    <row r="520063" spans="23:23">
      <c r="W520063" s="30"/>
    </row>
    <row r="520064" spans="23:23">
      <c r="W520064" s="30"/>
    </row>
    <row r="520065" spans="23:23">
      <c r="W520065" s="30"/>
    </row>
    <row r="520066" spans="23:23">
      <c r="W520066" s="30"/>
    </row>
    <row r="520067" spans="23:23">
      <c r="W520067" s="30"/>
    </row>
    <row r="520068" spans="23:23">
      <c r="W520068" s="30"/>
    </row>
    <row r="520069" spans="23:23">
      <c r="W520069" s="30"/>
    </row>
    <row r="520070" spans="23:23">
      <c r="W520070" s="30"/>
    </row>
    <row r="520071" spans="23:23">
      <c r="W520071" s="30"/>
    </row>
    <row r="520072" spans="23:23">
      <c r="W520072" s="30"/>
    </row>
    <row r="520073" spans="23:23">
      <c r="W520073" s="30"/>
    </row>
    <row r="520074" spans="23:23">
      <c r="W520074" s="30"/>
    </row>
    <row r="520075" spans="23:23">
      <c r="W520075" s="30"/>
    </row>
    <row r="520076" spans="23:23">
      <c r="W520076" s="30"/>
    </row>
    <row r="520077" spans="23:23">
      <c r="W520077" s="30"/>
    </row>
    <row r="520078" spans="23:23">
      <c r="W520078" s="30"/>
    </row>
    <row r="520079" spans="23:23">
      <c r="W520079" s="30"/>
    </row>
    <row r="520080" spans="23:23">
      <c r="W520080" s="30"/>
    </row>
    <row r="520081" spans="23:23">
      <c r="W520081" s="30"/>
    </row>
    <row r="520082" spans="23:23">
      <c r="W520082" s="30"/>
    </row>
    <row r="520083" spans="23:23">
      <c r="W520083" s="30"/>
    </row>
    <row r="520084" spans="23:23">
      <c r="W520084" s="30"/>
    </row>
    <row r="520085" spans="23:23">
      <c r="W520085" s="30"/>
    </row>
    <row r="520086" spans="23:23">
      <c r="W520086" s="30"/>
    </row>
    <row r="520087" spans="23:23">
      <c r="W520087" s="30"/>
    </row>
    <row r="520088" spans="23:23">
      <c r="W520088" s="30"/>
    </row>
    <row r="520089" spans="23:23">
      <c r="W520089" s="30"/>
    </row>
    <row r="520090" spans="23:23">
      <c r="W520090" s="30"/>
    </row>
    <row r="520091" spans="23:23">
      <c r="W520091" s="30"/>
    </row>
    <row r="520092" spans="23:23">
      <c r="W520092" s="30"/>
    </row>
    <row r="520093" spans="23:23">
      <c r="W520093" s="30"/>
    </row>
    <row r="520094" spans="23:23">
      <c r="W520094" s="30"/>
    </row>
    <row r="520095" spans="23:23">
      <c r="W520095" s="30"/>
    </row>
    <row r="520096" spans="23:23">
      <c r="W520096" s="30"/>
    </row>
    <row r="520097" spans="23:23">
      <c r="W520097" s="30"/>
    </row>
    <row r="520098" spans="23:23">
      <c r="W520098" s="30"/>
    </row>
    <row r="520099" spans="23:23">
      <c r="W520099" s="30"/>
    </row>
    <row r="520100" spans="23:23">
      <c r="W520100" s="30"/>
    </row>
    <row r="520101" spans="23:23">
      <c r="W520101" s="30"/>
    </row>
    <row r="520102" spans="23:23">
      <c r="W520102" s="30"/>
    </row>
    <row r="520103" spans="23:23">
      <c r="W520103" s="30"/>
    </row>
    <row r="520104" spans="23:23">
      <c r="W520104" s="30"/>
    </row>
    <row r="520105" spans="23:23">
      <c r="W520105" s="30"/>
    </row>
    <row r="520106" spans="23:23">
      <c r="W520106" s="30"/>
    </row>
    <row r="520107" spans="23:23">
      <c r="W520107" s="30"/>
    </row>
    <row r="520108" spans="23:23">
      <c r="W520108" s="30"/>
    </row>
    <row r="520109" spans="23:23">
      <c r="W520109" s="30"/>
    </row>
    <row r="520110" spans="23:23">
      <c r="W520110" s="30"/>
    </row>
    <row r="520111" spans="23:23">
      <c r="W520111" s="30"/>
    </row>
    <row r="520112" spans="23:23">
      <c r="W520112" s="30"/>
    </row>
    <row r="520113" spans="23:23">
      <c r="W520113" s="30"/>
    </row>
    <row r="520114" spans="23:23">
      <c r="W520114" s="30"/>
    </row>
    <row r="520115" spans="23:23">
      <c r="W520115" s="30"/>
    </row>
    <row r="520116" spans="23:23">
      <c r="W520116" s="30"/>
    </row>
    <row r="520117" spans="23:23">
      <c r="W520117" s="30"/>
    </row>
    <row r="520118" spans="23:23">
      <c r="W520118" s="30"/>
    </row>
    <row r="520119" spans="23:23">
      <c r="W520119" s="30"/>
    </row>
    <row r="520120" spans="23:23">
      <c r="W520120" s="30"/>
    </row>
    <row r="520121" spans="23:23">
      <c r="W520121" s="30"/>
    </row>
    <row r="520122" spans="23:23">
      <c r="W520122" s="30"/>
    </row>
    <row r="520123" spans="23:23">
      <c r="W520123" s="30"/>
    </row>
    <row r="520124" spans="23:23">
      <c r="W520124" s="30"/>
    </row>
    <row r="520125" spans="23:23">
      <c r="W520125" s="30"/>
    </row>
    <row r="520126" spans="23:23">
      <c r="W520126" s="30"/>
    </row>
    <row r="520127" spans="23:23">
      <c r="W520127" s="30"/>
    </row>
    <row r="520128" spans="23:23">
      <c r="W520128" s="30"/>
    </row>
    <row r="520129" spans="23:23">
      <c r="W520129" s="30"/>
    </row>
    <row r="520130" spans="23:23">
      <c r="W520130" s="30"/>
    </row>
    <row r="520131" spans="23:23">
      <c r="W520131" s="30"/>
    </row>
    <row r="520132" spans="23:23">
      <c r="W520132" s="30"/>
    </row>
    <row r="520133" spans="23:23">
      <c r="W520133" s="30"/>
    </row>
    <row r="520134" spans="23:23">
      <c r="W520134" s="30"/>
    </row>
    <row r="520135" spans="23:23">
      <c r="W520135" s="30"/>
    </row>
    <row r="520136" spans="23:23">
      <c r="W520136" s="30"/>
    </row>
    <row r="520137" spans="23:23">
      <c r="W520137" s="30"/>
    </row>
    <row r="520138" spans="23:23">
      <c r="W520138" s="30"/>
    </row>
    <row r="520139" spans="23:23">
      <c r="W520139" s="30"/>
    </row>
    <row r="520140" spans="23:23">
      <c r="W520140" s="30"/>
    </row>
    <row r="520141" spans="23:23">
      <c r="W520141" s="30"/>
    </row>
    <row r="520142" spans="23:23">
      <c r="W520142" s="30"/>
    </row>
    <row r="520143" spans="23:23">
      <c r="W520143" s="30"/>
    </row>
    <row r="520144" spans="23:23">
      <c r="W520144" s="30"/>
    </row>
    <row r="520145" spans="23:23">
      <c r="W520145" s="30"/>
    </row>
    <row r="520146" spans="23:23">
      <c r="W520146" s="30"/>
    </row>
    <row r="520147" spans="23:23">
      <c r="W520147" s="30"/>
    </row>
    <row r="520148" spans="23:23">
      <c r="W520148" s="30"/>
    </row>
    <row r="520149" spans="23:23">
      <c r="W520149" s="30"/>
    </row>
    <row r="520150" spans="23:23">
      <c r="W520150" s="30"/>
    </row>
    <row r="520151" spans="23:23">
      <c r="W520151" s="30"/>
    </row>
    <row r="520152" spans="23:23">
      <c r="W520152" s="30"/>
    </row>
    <row r="520153" spans="23:23">
      <c r="W520153" s="30"/>
    </row>
    <row r="520154" spans="23:23">
      <c r="W520154" s="30"/>
    </row>
    <row r="520155" spans="23:23">
      <c r="W520155" s="30"/>
    </row>
    <row r="520156" spans="23:23">
      <c r="W520156" s="30"/>
    </row>
    <row r="520157" spans="23:23">
      <c r="W520157" s="30"/>
    </row>
    <row r="520158" spans="23:23">
      <c r="W520158" s="30"/>
    </row>
    <row r="520159" spans="23:23">
      <c r="W520159" s="30"/>
    </row>
    <row r="520160" spans="23:23">
      <c r="W520160" s="30"/>
    </row>
    <row r="520161" spans="23:23">
      <c r="W520161" s="30"/>
    </row>
    <row r="520162" spans="23:23">
      <c r="W520162" s="30"/>
    </row>
    <row r="520163" spans="23:23">
      <c r="W520163" s="30"/>
    </row>
    <row r="520164" spans="23:23">
      <c r="W520164" s="30"/>
    </row>
    <row r="520165" spans="23:23">
      <c r="W520165" s="30"/>
    </row>
    <row r="520166" spans="23:23">
      <c r="W520166" s="30"/>
    </row>
    <row r="520167" spans="23:23">
      <c r="W520167" s="30"/>
    </row>
    <row r="520168" spans="23:23">
      <c r="W520168" s="30"/>
    </row>
    <row r="520169" spans="23:23">
      <c r="W520169" s="30"/>
    </row>
    <row r="520170" spans="23:23">
      <c r="W520170" s="30"/>
    </row>
    <row r="520171" spans="23:23">
      <c r="W520171" s="30"/>
    </row>
    <row r="520172" spans="23:23">
      <c r="W520172" s="30"/>
    </row>
    <row r="520173" spans="23:23">
      <c r="W520173" s="30"/>
    </row>
    <row r="520174" spans="23:23">
      <c r="W520174" s="30"/>
    </row>
    <row r="520175" spans="23:23">
      <c r="W520175" s="30"/>
    </row>
    <row r="520176" spans="23:23">
      <c r="W520176" s="30"/>
    </row>
    <row r="520177" spans="23:23">
      <c r="W520177" s="30"/>
    </row>
    <row r="520178" spans="23:23">
      <c r="W520178" s="30"/>
    </row>
    <row r="520179" spans="23:23">
      <c r="W520179" s="30"/>
    </row>
    <row r="520180" spans="23:23">
      <c r="W520180" s="30"/>
    </row>
    <row r="520181" spans="23:23">
      <c r="W520181" s="30"/>
    </row>
    <row r="520182" spans="23:23">
      <c r="W520182" s="30"/>
    </row>
    <row r="520183" spans="23:23">
      <c r="W520183" s="30"/>
    </row>
    <row r="520184" spans="23:23">
      <c r="W520184" s="30"/>
    </row>
    <row r="520185" spans="23:23">
      <c r="W520185" s="30"/>
    </row>
    <row r="520186" spans="23:23">
      <c r="W520186" s="30"/>
    </row>
    <row r="520187" spans="23:23">
      <c r="W520187" s="30"/>
    </row>
    <row r="520188" spans="23:23">
      <c r="W520188" s="30"/>
    </row>
    <row r="520189" spans="23:23">
      <c r="W520189" s="30"/>
    </row>
    <row r="520190" spans="23:23">
      <c r="W520190" s="30"/>
    </row>
    <row r="520191" spans="23:23">
      <c r="W520191" s="30"/>
    </row>
    <row r="520192" spans="23:23">
      <c r="W520192" s="30"/>
    </row>
    <row r="520193" spans="23:23">
      <c r="W520193" s="30"/>
    </row>
    <row r="520194" spans="23:23">
      <c r="W520194" s="30"/>
    </row>
    <row r="520195" spans="23:23">
      <c r="W520195" s="30"/>
    </row>
    <row r="520196" spans="23:23">
      <c r="W520196" s="30"/>
    </row>
    <row r="520197" spans="23:23">
      <c r="W520197" s="30"/>
    </row>
    <row r="520198" spans="23:23">
      <c r="W520198" s="30"/>
    </row>
    <row r="520199" spans="23:23">
      <c r="W520199" s="30"/>
    </row>
    <row r="520200" spans="23:23">
      <c r="W520200" s="30"/>
    </row>
    <row r="520201" spans="23:23">
      <c r="W520201" s="30"/>
    </row>
    <row r="520202" spans="23:23">
      <c r="W520202" s="30"/>
    </row>
    <row r="520203" spans="23:23">
      <c r="W520203" s="30"/>
    </row>
    <row r="520204" spans="23:23">
      <c r="W520204" s="30"/>
    </row>
    <row r="520205" spans="23:23">
      <c r="W520205" s="30"/>
    </row>
    <row r="520206" spans="23:23">
      <c r="W520206" s="30"/>
    </row>
    <row r="520207" spans="23:23">
      <c r="W520207" s="30"/>
    </row>
    <row r="520208" spans="23:23">
      <c r="W520208" s="30"/>
    </row>
    <row r="520209" spans="23:23">
      <c r="W520209" s="30"/>
    </row>
    <row r="520210" spans="23:23">
      <c r="W520210" s="30"/>
    </row>
    <row r="520211" spans="23:23">
      <c r="W520211" s="30"/>
    </row>
    <row r="520212" spans="23:23">
      <c r="W520212" s="30"/>
    </row>
    <row r="520213" spans="23:23">
      <c r="W520213" s="30"/>
    </row>
    <row r="520214" spans="23:23">
      <c r="W520214" s="30"/>
    </row>
    <row r="520215" spans="23:23">
      <c r="W520215" s="30"/>
    </row>
    <row r="520216" spans="23:23">
      <c r="W520216" s="30"/>
    </row>
    <row r="520217" spans="23:23">
      <c r="W520217" s="30"/>
    </row>
    <row r="520218" spans="23:23">
      <c r="W520218" s="30"/>
    </row>
    <row r="520219" spans="23:23">
      <c r="W520219" s="30"/>
    </row>
    <row r="520220" spans="23:23">
      <c r="W520220" s="30"/>
    </row>
    <row r="520221" spans="23:23">
      <c r="W520221" s="30"/>
    </row>
    <row r="520222" spans="23:23">
      <c r="W520222" s="30"/>
    </row>
    <row r="520223" spans="23:23">
      <c r="W520223" s="30"/>
    </row>
    <row r="520224" spans="23:23">
      <c r="W520224" s="30"/>
    </row>
    <row r="520225" spans="23:23">
      <c r="W520225" s="30"/>
    </row>
    <row r="520226" spans="23:23">
      <c r="W520226" s="30"/>
    </row>
    <row r="520227" spans="23:23">
      <c r="W520227" s="30"/>
    </row>
    <row r="520228" spans="23:23">
      <c r="W520228" s="30"/>
    </row>
    <row r="520229" spans="23:23">
      <c r="W520229" s="30"/>
    </row>
    <row r="520230" spans="23:23">
      <c r="W520230" s="30"/>
    </row>
    <row r="520231" spans="23:23">
      <c r="W520231" s="30"/>
    </row>
    <row r="520232" spans="23:23">
      <c r="W520232" s="30"/>
    </row>
    <row r="520233" spans="23:23">
      <c r="W520233" s="30"/>
    </row>
    <row r="520234" spans="23:23">
      <c r="W520234" s="30"/>
    </row>
    <row r="520235" spans="23:23">
      <c r="W520235" s="30"/>
    </row>
    <row r="520236" spans="23:23">
      <c r="W520236" s="30"/>
    </row>
    <row r="520237" spans="23:23">
      <c r="W520237" s="30"/>
    </row>
    <row r="520238" spans="23:23">
      <c r="W520238" s="30"/>
    </row>
    <row r="520239" spans="23:23">
      <c r="W520239" s="30"/>
    </row>
    <row r="520240" spans="23:23">
      <c r="W520240" s="30"/>
    </row>
    <row r="520241" spans="23:23">
      <c r="W520241" s="30"/>
    </row>
    <row r="520242" spans="23:23">
      <c r="W520242" s="30"/>
    </row>
    <row r="520243" spans="23:23">
      <c r="W520243" s="30"/>
    </row>
    <row r="520244" spans="23:23">
      <c r="W520244" s="30"/>
    </row>
    <row r="520245" spans="23:23">
      <c r="W520245" s="30"/>
    </row>
    <row r="520246" spans="23:23">
      <c r="W520246" s="30"/>
    </row>
    <row r="520247" spans="23:23">
      <c r="W520247" s="30"/>
    </row>
    <row r="520248" spans="23:23">
      <c r="W520248" s="30"/>
    </row>
    <row r="520249" spans="23:23">
      <c r="W520249" s="30"/>
    </row>
    <row r="520250" spans="23:23">
      <c r="W520250" s="30"/>
    </row>
    <row r="520251" spans="23:23">
      <c r="W520251" s="30"/>
    </row>
    <row r="520252" spans="23:23">
      <c r="W520252" s="30"/>
    </row>
    <row r="520253" spans="23:23">
      <c r="W520253" s="30"/>
    </row>
    <row r="520254" spans="23:23">
      <c r="W520254" s="30"/>
    </row>
    <row r="520255" spans="23:23">
      <c r="W520255" s="30"/>
    </row>
    <row r="520256" spans="23:23">
      <c r="W520256" s="30"/>
    </row>
    <row r="520257" spans="23:23">
      <c r="W520257" s="30"/>
    </row>
    <row r="520258" spans="23:23">
      <c r="W520258" s="30"/>
    </row>
    <row r="520259" spans="23:23">
      <c r="W520259" s="30"/>
    </row>
    <row r="520260" spans="23:23">
      <c r="W520260" s="30"/>
    </row>
    <row r="520261" spans="23:23">
      <c r="W520261" s="30"/>
    </row>
    <row r="520262" spans="23:23">
      <c r="W520262" s="30"/>
    </row>
    <row r="520263" spans="23:23">
      <c r="W520263" s="30"/>
    </row>
    <row r="520264" spans="23:23">
      <c r="W520264" s="30"/>
    </row>
    <row r="520265" spans="23:23">
      <c r="W520265" s="30"/>
    </row>
    <row r="520266" spans="23:23">
      <c r="W520266" s="30"/>
    </row>
    <row r="520267" spans="23:23">
      <c r="W520267" s="30"/>
    </row>
    <row r="520268" spans="23:23">
      <c r="W520268" s="30"/>
    </row>
    <row r="520269" spans="23:23">
      <c r="W520269" s="30"/>
    </row>
    <row r="520270" spans="23:23">
      <c r="W520270" s="30"/>
    </row>
    <row r="520271" spans="23:23">
      <c r="W520271" s="30"/>
    </row>
    <row r="520272" spans="23:23">
      <c r="W520272" s="30"/>
    </row>
    <row r="520273" spans="23:23">
      <c r="W520273" s="30"/>
    </row>
    <row r="520274" spans="23:23">
      <c r="W520274" s="30"/>
    </row>
    <row r="520275" spans="23:23">
      <c r="W520275" s="30"/>
    </row>
    <row r="520276" spans="23:23">
      <c r="W520276" s="30"/>
    </row>
    <row r="520277" spans="23:23">
      <c r="W520277" s="30"/>
    </row>
    <row r="520278" spans="23:23">
      <c r="W520278" s="30"/>
    </row>
    <row r="520279" spans="23:23">
      <c r="W520279" s="30"/>
    </row>
    <row r="520280" spans="23:23">
      <c r="W520280" s="30"/>
    </row>
    <row r="520281" spans="23:23">
      <c r="W520281" s="30"/>
    </row>
    <row r="520282" spans="23:23">
      <c r="W520282" s="30"/>
    </row>
    <row r="520283" spans="23:23">
      <c r="W520283" s="30"/>
    </row>
    <row r="520284" spans="23:23">
      <c r="W520284" s="30"/>
    </row>
    <row r="520285" spans="23:23">
      <c r="W520285" s="30"/>
    </row>
    <row r="520286" spans="23:23">
      <c r="W520286" s="30"/>
    </row>
    <row r="520287" spans="23:23">
      <c r="W520287" s="30"/>
    </row>
    <row r="520288" spans="23:23">
      <c r="W520288" s="30"/>
    </row>
    <row r="520289" spans="23:23">
      <c r="W520289" s="30"/>
    </row>
    <row r="520290" spans="23:23">
      <c r="W520290" s="30"/>
    </row>
    <row r="520291" spans="23:23">
      <c r="W520291" s="30"/>
    </row>
    <row r="520292" spans="23:23">
      <c r="W520292" s="30"/>
    </row>
    <row r="520293" spans="23:23">
      <c r="W520293" s="30"/>
    </row>
    <row r="520294" spans="23:23">
      <c r="W520294" s="30"/>
    </row>
    <row r="520295" spans="23:23">
      <c r="W520295" s="30"/>
    </row>
    <row r="520296" spans="23:23">
      <c r="W520296" s="30"/>
    </row>
    <row r="520297" spans="23:23">
      <c r="W520297" s="30"/>
    </row>
    <row r="520298" spans="23:23">
      <c r="W520298" s="30"/>
    </row>
    <row r="520299" spans="23:23">
      <c r="W520299" s="30"/>
    </row>
    <row r="520300" spans="23:23">
      <c r="W520300" s="30"/>
    </row>
    <row r="520301" spans="23:23">
      <c r="W520301" s="30"/>
    </row>
    <row r="520302" spans="23:23">
      <c r="W520302" s="30"/>
    </row>
    <row r="520303" spans="23:23">
      <c r="W520303" s="30"/>
    </row>
    <row r="520304" spans="23:23">
      <c r="W520304" s="30"/>
    </row>
    <row r="520305" spans="23:23">
      <c r="W520305" s="30"/>
    </row>
    <row r="520306" spans="23:23">
      <c r="W520306" s="30"/>
    </row>
    <row r="520307" spans="23:23">
      <c r="W520307" s="30"/>
    </row>
    <row r="520308" spans="23:23">
      <c r="W520308" s="30"/>
    </row>
    <row r="520309" spans="23:23">
      <c r="W520309" s="30"/>
    </row>
    <row r="520310" spans="23:23">
      <c r="W520310" s="30"/>
    </row>
    <row r="520311" spans="23:23">
      <c r="W520311" s="30"/>
    </row>
    <row r="520312" spans="23:23">
      <c r="W520312" s="30"/>
    </row>
    <row r="520313" spans="23:23">
      <c r="W520313" s="30"/>
    </row>
    <row r="520314" spans="23:23">
      <c r="W520314" s="30"/>
    </row>
    <row r="520315" spans="23:23">
      <c r="W520315" s="30"/>
    </row>
    <row r="520316" spans="23:23">
      <c r="W520316" s="30"/>
    </row>
    <row r="520317" spans="23:23">
      <c r="W520317" s="30"/>
    </row>
    <row r="520318" spans="23:23">
      <c r="W520318" s="30"/>
    </row>
    <row r="520319" spans="23:23">
      <c r="W520319" s="30"/>
    </row>
    <row r="520320" spans="23:23">
      <c r="W520320" s="30"/>
    </row>
    <row r="520321" spans="23:23">
      <c r="W520321" s="30"/>
    </row>
    <row r="520322" spans="23:23">
      <c r="W520322" s="30"/>
    </row>
    <row r="520323" spans="23:23">
      <c r="W520323" s="30"/>
    </row>
    <row r="520324" spans="23:23">
      <c r="W520324" s="30"/>
    </row>
    <row r="520325" spans="23:23">
      <c r="W520325" s="30"/>
    </row>
    <row r="520326" spans="23:23">
      <c r="W520326" s="30"/>
    </row>
    <row r="520327" spans="23:23">
      <c r="W520327" s="30"/>
    </row>
    <row r="520328" spans="23:23">
      <c r="W520328" s="30"/>
    </row>
    <row r="520329" spans="23:23">
      <c r="W520329" s="30"/>
    </row>
    <row r="520330" spans="23:23">
      <c r="W520330" s="30"/>
    </row>
    <row r="520331" spans="23:23">
      <c r="W520331" s="30"/>
    </row>
    <row r="520332" spans="23:23">
      <c r="W520332" s="30"/>
    </row>
    <row r="520333" spans="23:23">
      <c r="W520333" s="30"/>
    </row>
    <row r="520334" spans="23:23">
      <c r="W520334" s="30"/>
    </row>
    <row r="520335" spans="23:23">
      <c r="W520335" s="30"/>
    </row>
    <row r="520336" spans="23:23">
      <c r="W520336" s="30"/>
    </row>
    <row r="520337" spans="23:23">
      <c r="W520337" s="30"/>
    </row>
    <row r="520338" spans="23:23">
      <c r="W520338" s="30"/>
    </row>
    <row r="520339" spans="23:23">
      <c r="W520339" s="30"/>
    </row>
    <row r="520340" spans="23:23">
      <c r="W520340" s="30"/>
    </row>
    <row r="520341" spans="23:23">
      <c r="W520341" s="30"/>
    </row>
    <row r="520342" spans="23:23">
      <c r="W520342" s="30"/>
    </row>
    <row r="520343" spans="23:23">
      <c r="W520343" s="30"/>
    </row>
    <row r="520344" spans="23:23">
      <c r="W520344" s="30"/>
    </row>
    <row r="520345" spans="23:23">
      <c r="W520345" s="30"/>
    </row>
    <row r="520346" spans="23:23">
      <c r="W520346" s="30"/>
    </row>
    <row r="520347" spans="23:23">
      <c r="W520347" s="30"/>
    </row>
    <row r="520348" spans="23:23">
      <c r="W520348" s="30"/>
    </row>
    <row r="520349" spans="23:23">
      <c r="W520349" s="30"/>
    </row>
    <row r="520350" spans="23:23">
      <c r="W520350" s="30"/>
    </row>
    <row r="520351" spans="23:23">
      <c r="W520351" s="30"/>
    </row>
    <row r="520352" spans="23:23">
      <c r="W520352" s="30"/>
    </row>
    <row r="520353" spans="23:23">
      <c r="W520353" s="30"/>
    </row>
    <row r="520354" spans="23:23">
      <c r="W520354" s="30"/>
    </row>
    <row r="520355" spans="23:23">
      <c r="W520355" s="30"/>
    </row>
    <row r="520356" spans="23:23">
      <c r="W520356" s="30"/>
    </row>
    <row r="520357" spans="23:23">
      <c r="W520357" s="30"/>
    </row>
    <row r="520358" spans="23:23">
      <c r="W520358" s="30"/>
    </row>
    <row r="520359" spans="23:23">
      <c r="W520359" s="30"/>
    </row>
    <row r="520360" spans="23:23">
      <c r="W520360" s="30"/>
    </row>
    <row r="520361" spans="23:23">
      <c r="W520361" s="30"/>
    </row>
    <row r="520362" spans="23:23">
      <c r="W520362" s="30"/>
    </row>
    <row r="520363" spans="23:23">
      <c r="W520363" s="30"/>
    </row>
    <row r="520364" spans="23:23">
      <c r="W520364" s="30"/>
    </row>
    <row r="520365" spans="23:23">
      <c r="W520365" s="30"/>
    </row>
    <row r="520366" spans="23:23">
      <c r="W520366" s="30"/>
    </row>
    <row r="520367" spans="23:23">
      <c r="W520367" s="30"/>
    </row>
    <row r="520368" spans="23:23">
      <c r="W520368" s="30"/>
    </row>
    <row r="520369" spans="23:23">
      <c r="W520369" s="30"/>
    </row>
    <row r="520370" spans="23:23">
      <c r="W520370" s="30"/>
    </row>
    <row r="520371" spans="23:23">
      <c r="W520371" s="30"/>
    </row>
    <row r="520372" spans="23:23">
      <c r="W520372" s="30"/>
    </row>
    <row r="520373" spans="23:23">
      <c r="W520373" s="30"/>
    </row>
    <row r="520374" spans="23:23">
      <c r="W520374" s="30"/>
    </row>
    <row r="520375" spans="23:23">
      <c r="W520375" s="30"/>
    </row>
    <row r="520376" spans="23:23">
      <c r="W520376" s="30"/>
    </row>
    <row r="520377" spans="23:23">
      <c r="W520377" s="30"/>
    </row>
    <row r="520378" spans="23:23">
      <c r="W520378" s="30"/>
    </row>
    <row r="520379" spans="23:23">
      <c r="W520379" s="30"/>
    </row>
    <row r="520380" spans="23:23">
      <c r="W520380" s="30"/>
    </row>
    <row r="520381" spans="23:23">
      <c r="W520381" s="30"/>
    </row>
    <row r="520382" spans="23:23">
      <c r="W520382" s="30"/>
    </row>
    <row r="520383" spans="23:23">
      <c r="W520383" s="30"/>
    </row>
    <row r="520384" spans="23:23">
      <c r="W520384" s="30"/>
    </row>
    <row r="520385" spans="23:23">
      <c r="W520385" s="30"/>
    </row>
    <row r="520386" spans="23:23">
      <c r="W520386" s="30"/>
    </row>
    <row r="520387" spans="23:23">
      <c r="W520387" s="30"/>
    </row>
    <row r="520388" spans="23:23">
      <c r="W520388" s="30"/>
    </row>
    <row r="520389" spans="23:23">
      <c r="W520389" s="30"/>
    </row>
    <row r="520390" spans="23:23">
      <c r="W520390" s="30"/>
    </row>
    <row r="520391" spans="23:23">
      <c r="W520391" s="30"/>
    </row>
    <row r="520392" spans="23:23">
      <c r="W520392" s="30"/>
    </row>
    <row r="520393" spans="23:23">
      <c r="W520393" s="30"/>
    </row>
    <row r="520394" spans="23:23">
      <c r="W520394" s="30"/>
    </row>
    <row r="520395" spans="23:23">
      <c r="W520395" s="30"/>
    </row>
    <row r="520396" spans="23:23">
      <c r="W520396" s="30"/>
    </row>
    <row r="520397" spans="23:23">
      <c r="W520397" s="30"/>
    </row>
    <row r="520398" spans="23:23">
      <c r="W520398" s="30"/>
    </row>
    <row r="520399" spans="23:23">
      <c r="W520399" s="30"/>
    </row>
    <row r="520400" spans="23:23">
      <c r="W520400" s="30"/>
    </row>
    <row r="520401" spans="23:23">
      <c r="W520401" s="30"/>
    </row>
    <row r="520402" spans="23:23">
      <c r="W520402" s="30"/>
    </row>
    <row r="520403" spans="23:23">
      <c r="W520403" s="30"/>
    </row>
    <row r="520404" spans="23:23">
      <c r="W520404" s="30"/>
    </row>
    <row r="520405" spans="23:23">
      <c r="W520405" s="30"/>
    </row>
    <row r="520406" spans="23:23">
      <c r="W520406" s="30"/>
    </row>
    <row r="520407" spans="23:23">
      <c r="W520407" s="30"/>
    </row>
    <row r="520408" spans="23:23">
      <c r="W520408" s="30"/>
    </row>
    <row r="520409" spans="23:23">
      <c r="W520409" s="30"/>
    </row>
    <row r="520410" spans="23:23">
      <c r="W520410" s="30"/>
    </row>
    <row r="520411" spans="23:23">
      <c r="W520411" s="30"/>
    </row>
    <row r="520412" spans="23:23">
      <c r="W520412" s="30"/>
    </row>
    <row r="520413" spans="23:23">
      <c r="W520413" s="30"/>
    </row>
    <row r="520414" spans="23:23">
      <c r="W520414" s="30"/>
    </row>
    <row r="520415" spans="23:23">
      <c r="W520415" s="30"/>
    </row>
    <row r="520416" spans="23:23">
      <c r="W520416" s="30"/>
    </row>
    <row r="520417" spans="23:23">
      <c r="W520417" s="30"/>
    </row>
    <row r="520418" spans="23:23">
      <c r="W520418" s="30"/>
    </row>
    <row r="520419" spans="23:23">
      <c r="W520419" s="30"/>
    </row>
    <row r="520420" spans="23:23">
      <c r="W520420" s="30"/>
    </row>
    <row r="520421" spans="23:23">
      <c r="W520421" s="30"/>
    </row>
    <row r="520422" spans="23:23">
      <c r="W520422" s="30"/>
    </row>
    <row r="520423" spans="23:23">
      <c r="W520423" s="30"/>
    </row>
    <row r="520424" spans="23:23">
      <c r="W520424" s="30"/>
    </row>
    <row r="520425" spans="23:23">
      <c r="W520425" s="30"/>
    </row>
    <row r="520426" spans="23:23">
      <c r="W520426" s="30"/>
    </row>
    <row r="520427" spans="23:23">
      <c r="W520427" s="30"/>
    </row>
    <row r="520428" spans="23:23">
      <c r="W520428" s="30"/>
    </row>
    <row r="520429" spans="23:23">
      <c r="W520429" s="30"/>
    </row>
    <row r="520430" spans="23:23">
      <c r="W520430" s="30"/>
    </row>
    <row r="520431" spans="23:23">
      <c r="W520431" s="30"/>
    </row>
    <row r="520432" spans="23:23">
      <c r="W520432" s="30"/>
    </row>
    <row r="520433" spans="23:23">
      <c r="W520433" s="30"/>
    </row>
    <row r="520434" spans="23:23">
      <c r="W520434" s="30"/>
    </row>
    <row r="520435" spans="23:23">
      <c r="W520435" s="30"/>
    </row>
    <row r="520436" spans="23:23">
      <c r="W520436" s="30"/>
    </row>
    <row r="520437" spans="23:23">
      <c r="W520437" s="30"/>
    </row>
    <row r="520438" spans="23:23">
      <c r="W520438" s="30"/>
    </row>
    <row r="520439" spans="23:23">
      <c r="W520439" s="30"/>
    </row>
    <row r="520440" spans="23:23">
      <c r="W520440" s="30"/>
    </row>
    <row r="520441" spans="23:23">
      <c r="W520441" s="30"/>
    </row>
    <row r="520442" spans="23:23">
      <c r="W520442" s="30"/>
    </row>
    <row r="520443" spans="23:23">
      <c r="W520443" s="30"/>
    </row>
    <row r="520444" spans="23:23">
      <c r="W520444" s="30"/>
    </row>
    <row r="520445" spans="23:23">
      <c r="W520445" s="30"/>
    </row>
    <row r="520446" spans="23:23">
      <c r="W520446" s="30"/>
    </row>
    <row r="520447" spans="23:23">
      <c r="W520447" s="30"/>
    </row>
    <row r="520448" spans="23:23">
      <c r="W520448" s="30"/>
    </row>
    <row r="520449" spans="23:23">
      <c r="W520449" s="30"/>
    </row>
    <row r="520450" spans="23:23">
      <c r="W520450" s="30"/>
    </row>
    <row r="520451" spans="23:23">
      <c r="W520451" s="30"/>
    </row>
    <row r="520452" spans="23:23">
      <c r="W520452" s="30"/>
    </row>
    <row r="520453" spans="23:23">
      <c r="W520453" s="30"/>
    </row>
    <row r="520454" spans="23:23">
      <c r="W520454" s="30"/>
    </row>
    <row r="520455" spans="23:23">
      <c r="W520455" s="30"/>
    </row>
    <row r="520456" spans="23:23">
      <c r="W520456" s="30"/>
    </row>
    <row r="520457" spans="23:23">
      <c r="W520457" s="30"/>
    </row>
    <row r="520458" spans="23:23">
      <c r="W520458" s="30"/>
    </row>
    <row r="520459" spans="23:23">
      <c r="W520459" s="30"/>
    </row>
    <row r="520460" spans="23:23">
      <c r="W520460" s="30"/>
    </row>
    <row r="520461" spans="23:23">
      <c r="W520461" s="30"/>
    </row>
    <row r="520462" spans="23:23">
      <c r="W520462" s="30"/>
    </row>
    <row r="520463" spans="23:23">
      <c r="W520463" s="30"/>
    </row>
    <row r="520464" spans="23:23">
      <c r="W520464" s="30"/>
    </row>
    <row r="520465" spans="23:23">
      <c r="W520465" s="30"/>
    </row>
    <row r="520466" spans="23:23">
      <c r="W520466" s="30"/>
    </row>
    <row r="520467" spans="23:23">
      <c r="W520467" s="30"/>
    </row>
    <row r="520468" spans="23:23">
      <c r="W520468" s="30"/>
    </row>
    <row r="520469" spans="23:23">
      <c r="W520469" s="30"/>
    </row>
    <row r="520470" spans="23:23">
      <c r="W520470" s="30"/>
    </row>
    <row r="520471" spans="23:23">
      <c r="W520471" s="30"/>
    </row>
    <row r="520472" spans="23:23">
      <c r="W520472" s="30"/>
    </row>
    <row r="520473" spans="23:23">
      <c r="W520473" s="30"/>
    </row>
    <row r="520474" spans="23:23">
      <c r="W520474" s="30"/>
    </row>
    <row r="520475" spans="23:23">
      <c r="W520475" s="30"/>
    </row>
    <row r="520476" spans="23:23">
      <c r="W520476" s="30"/>
    </row>
    <row r="520477" spans="23:23">
      <c r="W520477" s="30"/>
    </row>
    <row r="520478" spans="23:23">
      <c r="W520478" s="30"/>
    </row>
    <row r="520479" spans="23:23">
      <c r="W520479" s="30"/>
    </row>
    <row r="520480" spans="23:23">
      <c r="W520480" s="30"/>
    </row>
    <row r="520481" spans="23:23">
      <c r="W520481" s="30"/>
    </row>
    <row r="520482" spans="23:23">
      <c r="W520482" s="30"/>
    </row>
    <row r="520483" spans="23:23">
      <c r="W520483" s="30"/>
    </row>
    <row r="520484" spans="23:23">
      <c r="W520484" s="30"/>
    </row>
    <row r="520485" spans="23:23">
      <c r="W520485" s="30"/>
    </row>
    <row r="520486" spans="23:23">
      <c r="W520486" s="30"/>
    </row>
    <row r="520487" spans="23:23">
      <c r="W520487" s="30"/>
    </row>
    <row r="520488" spans="23:23">
      <c r="W520488" s="30"/>
    </row>
    <row r="520489" spans="23:23">
      <c r="W520489" s="30"/>
    </row>
    <row r="520490" spans="23:23">
      <c r="W520490" s="30"/>
    </row>
    <row r="520491" spans="23:23">
      <c r="W520491" s="30"/>
    </row>
    <row r="520492" spans="23:23">
      <c r="W520492" s="30"/>
    </row>
    <row r="520493" spans="23:23">
      <c r="W520493" s="30"/>
    </row>
    <row r="520494" spans="23:23">
      <c r="W520494" s="30"/>
    </row>
    <row r="520495" spans="23:23">
      <c r="W520495" s="30"/>
    </row>
    <row r="520496" spans="23:23">
      <c r="W520496" s="30"/>
    </row>
    <row r="520497" spans="23:23">
      <c r="W520497" s="30"/>
    </row>
    <row r="520498" spans="23:23">
      <c r="W520498" s="30"/>
    </row>
    <row r="520499" spans="23:23">
      <c r="W520499" s="30"/>
    </row>
    <row r="520500" spans="23:23">
      <c r="W520500" s="30"/>
    </row>
    <row r="520501" spans="23:23">
      <c r="W520501" s="30"/>
    </row>
    <row r="520502" spans="23:23">
      <c r="W520502" s="30"/>
    </row>
    <row r="520503" spans="23:23">
      <c r="W520503" s="30"/>
    </row>
    <row r="520504" spans="23:23">
      <c r="W520504" s="30"/>
    </row>
    <row r="520505" spans="23:23">
      <c r="W520505" s="30"/>
    </row>
    <row r="520506" spans="23:23">
      <c r="W520506" s="30"/>
    </row>
    <row r="520507" spans="23:23">
      <c r="W520507" s="30"/>
    </row>
    <row r="520508" spans="23:23">
      <c r="W520508" s="30"/>
    </row>
    <row r="520509" spans="23:23">
      <c r="W520509" s="30"/>
    </row>
    <row r="520510" spans="23:23">
      <c r="W520510" s="30"/>
    </row>
    <row r="520511" spans="23:23">
      <c r="W520511" s="30"/>
    </row>
    <row r="520512" spans="23:23">
      <c r="W520512" s="30"/>
    </row>
    <row r="520513" spans="23:23">
      <c r="W520513" s="30"/>
    </row>
    <row r="520514" spans="23:23">
      <c r="W520514" s="30"/>
    </row>
    <row r="520515" spans="23:23">
      <c r="W520515" s="30"/>
    </row>
    <row r="520516" spans="23:23">
      <c r="W520516" s="30"/>
    </row>
    <row r="520517" spans="23:23">
      <c r="W520517" s="30"/>
    </row>
    <row r="520518" spans="23:23">
      <c r="W520518" s="30"/>
    </row>
    <row r="520519" spans="23:23">
      <c r="W520519" s="30"/>
    </row>
    <row r="520520" spans="23:23">
      <c r="W520520" s="30"/>
    </row>
    <row r="520521" spans="23:23">
      <c r="W520521" s="30"/>
    </row>
    <row r="520522" spans="23:23">
      <c r="W520522" s="30"/>
    </row>
    <row r="520523" spans="23:23">
      <c r="W520523" s="30"/>
    </row>
    <row r="520524" spans="23:23">
      <c r="W520524" s="30"/>
    </row>
    <row r="520525" spans="23:23">
      <c r="W520525" s="30"/>
    </row>
    <row r="520526" spans="23:23">
      <c r="W520526" s="30"/>
    </row>
    <row r="520527" spans="23:23">
      <c r="W520527" s="30"/>
    </row>
    <row r="520528" spans="23:23">
      <c r="W520528" s="30"/>
    </row>
    <row r="520529" spans="23:23">
      <c r="W520529" s="30"/>
    </row>
    <row r="520530" spans="23:23">
      <c r="W520530" s="30"/>
    </row>
    <row r="520531" spans="23:23">
      <c r="W520531" s="30"/>
    </row>
    <row r="520532" spans="23:23">
      <c r="W520532" s="30"/>
    </row>
    <row r="520533" spans="23:23">
      <c r="W520533" s="30"/>
    </row>
    <row r="520534" spans="23:23">
      <c r="W520534" s="30"/>
    </row>
    <row r="520535" spans="23:23">
      <c r="W520535" s="30"/>
    </row>
    <row r="520536" spans="23:23">
      <c r="W520536" s="30"/>
    </row>
    <row r="520537" spans="23:23">
      <c r="W520537" s="30"/>
    </row>
    <row r="520538" spans="23:23">
      <c r="W520538" s="30"/>
    </row>
    <row r="520539" spans="23:23">
      <c r="W520539" s="30"/>
    </row>
    <row r="520540" spans="23:23">
      <c r="W520540" s="30"/>
    </row>
    <row r="520541" spans="23:23">
      <c r="W520541" s="30"/>
    </row>
    <row r="520542" spans="23:23">
      <c r="W520542" s="30"/>
    </row>
    <row r="520543" spans="23:23">
      <c r="W520543" s="30"/>
    </row>
    <row r="520544" spans="23:23">
      <c r="W520544" s="30"/>
    </row>
    <row r="520545" spans="23:23">
      <c r="W520545" s="30"/>
    </row>
    <row r="520546" spans="23:23">
      <c r="W520546" s="30"/>
    </row>
    <row r="520547" spans="23:23">
      <c r="W520547" s="30"/>
    </row>
    <row r="520548" spans="23:23">
      <c r="W520548" s="30"/>
    </row>
    <row r="520549" spans="23:23">
      <c r="W520549" s="30"/>
    </row>
    <row r="520550" spans="23:23">
      <c r="W520550" s="30"/>
    </row>
    <row r="520551" spans="23:23">
      <c r="W520551" s="30"/>
    </row>
    <row r="520552" spans="23:23">
      <c r="W520552" s="30"/>
    </row>
    <row r="520553" spans="23:23">
      <c r="W520553" s="30"/>
    </row>
    <row r="520554" spans="23:23">
      <c r="W520554" s="30"/>
    </row>
    <row r="520555" spans="23:23">
      <c r="W520555" s="30"/>
    </row>
    <row r="520556" spans="23:23">
      <c r="W520556" s="30"/>
    </row>
    <row r="520557" spans="23:23">
      <c r="W520557" s="30"/>
    </row>
    <row r="520558" spans="23:23">
      <c r="W520558" s="30"/>
    </row>
    <row r="520559" spans="23:23">
      <c r="W520559" s="30"/>
    </row>
    <row r="520560" spans="23:23">
      <c r="W520560" s="30"/>
    </row>
    <row r="520561" spans="23:23">
      <c r="W520561" s="30"/>
    </row>
    <row r="520562" spans="23:23">
      <c r="W520562" s="30"/>
    </row>
    <row r="520563" spans="23:23">
      <c r="W520563" s="30"/>
    </row>
    <row r="520564" spans="23:23">
      <c r="W520564" s="30"/>
    </row>
    <row r="520565" spans="23:23">
      <c r="W520565" s="30"/>
    </row>
    <row r="520566" spans="23:23">
      <c r="W520566" s="30"/>
    </row>
    <row r="520567" spans="23:23">
      <c r="W520567" s="30"/>
    </row>
    <row r="520568" spans="23:23">
      <c r="W520568" s="30"/>
    </row>
    <row r="520569" spans="23:23">
      <c r="W520569" s="30"/>
    </row>
    <row r="520570" spans="23:23">
      <c r="W520570" s="30"/>
    </row>
    <row r="520571" spans="23:23">
      <c r="W520571" s="30"/>
    </row>
    <row r="520572" spans="23:23">
      <c r="W520572" s="30"/>
    </row>
    <row r="520573" spans="23:23">
      <c r="W520573" s="30"/>
    </row>
    <row r="520574" spans="23:23">
      <c r="W520574" s="30"/>
    </row>
    <row r="520575" spans="23:23">
      <c r="W520575" s="30"/>
    </row>
    <row r="520576" spans="23:23">
      <c r="W520576" s="30"/>
    </row>
    <row r="520577" spans="23:23">
      <c r="W520577" s="30"/>
    </row>
    <row r="520578" spans="23:23">
      <c r="W520578" s="30"/>
    </row>
    <row r="520579" spans="23:23">
      <c r="W520579" s="30"/>
    </row>
    <row r="520580" spans="23:23">
      <c r="W520580" s="30"/>
    </row>
    <row r="520581" spans="23:23">
      <c r="W520581" s="30"/>
    </row>
    <row r="520582" spans="23:23">
      <c r="W520582" s="30"/>
    </row>
    <row r="520583" spans="23:23">
      <c r="W520583" s="30"/>
    </row>
    <row r="520584" spans="23:23">
      <c r="W520584" s="30"/>
    </row>
    <row r="520585" spans="23:23">
      <c r="W520585" s="30"/>
    </row>
    <row r="520586" spans="23:23">
      <c r="W520586" s="30"/>
    </row>
    <row r="520587" spans="23:23">
      <c r="W520587" s="30"/>
    </row>
    <row r="520588" spans="23:23">
      <c r="W520588" s="30"/>
    </row>
    <row r="520589" spans="23:23">
      <c r="W520589" s="30"/>
    </row>
    <row r="520590" spans="23:23">
      <c r="W520590" s="30"/>
    </row>
    <row r="520591" spans="23:23">
      <c r="W520591" s="30"/>
    </row>
    <row r="520592" spans="23:23">
      <c r="W520592" s="30"/>
    </row>
    <row r="520593" spans="23:23">
      <c r="W520593" s="30"/>
    </row>
    <row r="520594" spans="23:23">
      <c r="W520594" s="30"/>
    </row>
    <row r="520595" spans="23:23">
      <c r="W520595" s="30"/>
    </row>
    <row r="520596" spans="23:23">
      <c r="W520596" s="30"/>
    </row>
    <row r="520597" spans="23:23">
      <c r="W520597" s="30"/>
    </row>
    <row r="520598" spans="23:23">
      <c r="W520598" s="30"/>
    </row>
    <row r="520599" spans="23:23">
      <c r="W520599" s="30"/>
    </row>
    <row r="520600" spans="23:23">
      <c r="W520600" s="30"/>
    </row>
    <row r="520601" spans="23:23">
      <c r="W520601" s="30"/>
    </row>
    <row r="520602" spans="23:23">
      <c r="W520602" s="30"/>
    </row>
    <row r="520603" spans="23:23">
      <c r="W520603" s="30"/>
    </row>
    <row r="520604" spans="23:23">
      <c r="W520604" s="30"/>
    </row>
    <row r="520605" spans="23:23">
      <c r="W520605" s="30"/>
    </row>
    <row r="520606" spans="23:23">
      <c r="W520606" s="30"/>
    </row>
    <row r="520607" spans="23:23">
      <c r="W520607" s="30"/>
    </row>
    <row r="520608" spans="23:23">
      <c r="W520608" s="30"/>
    </row>
    <row r="520609" spans="23:23">
      <c r="W520609" s="30"/>
    </row>
    <row r="520610" spans="23:23">
      <c r="W520610" s="30"/>
    </row>
    <row r="520611" spans="23:23">
      <c r="W520611" s="30"/>
    </row>
    <row r="520612" spans="23:23">
      <c r="W520612" s="30"/>
    </row>
    <row r="520613" spans="23:23">
      <c r="W520613" s="30"/>
    </row>
    <row r="520614" spans="23:23">
      <c r="W520614" s="30"/>
    </row>
    <row r="520615" spans="23:23">
      <c r="W520615" s="30"/>
    </row>
    <row r="520616" spans="23:23">
      <c r="W520616" s="30"/>
    </row>
    <row r="520617" spans="23:23">
      <c r="W520617" s="30"/>
    </row>
    <row r="520618" spans="23:23">
      <c r="W520618" s="30"/>
    </row>
    <row r="520619" spans="23:23">
      <c r="W520619" s="30"/>
    </row>
    <row r="520620" spans="23:23">
      <c r="W520620" s="30"/>
    </row>
    <row r="520621" spans="23:23">
      <c r="W520621" s="30"/>
    </row>
    <row r="520622" spans="23:23">
      <c r="W520622" s="30"/>
    </row>
    <row r="520623" spans="23:23">
      <c r="W520623" s="30"/>
    </row>
    <row r="520624" spans="23:23">
      <c r="W520624" s="30"/>
    </row>
    <row r="520625" spans="23:23">
      <c r="W520625" s="30"/>
    </row>
    <row r="520626" spans="23:23">
      <c r="W520626" s="30"/>
    </row>
    <row r="520627" spans="23:23">
      <c r="W520627" s="30"/>
    </row>
    <row r="520628" spans="23:23">
      <c r="W520628" s="30"/>
    </row>
    <row r="520629" spans="23:23">
      <c r="W520629" s="30"/>
    </row>
    <row r="520630" spans="23:23">
      <c r="W520630" s="30"/>
    </row>
    <row r="520631" spans="23:23">
      <c r="W520631" s="30"/>
    </row>
    <row r="520632" spans="23:23">
      <c r="W520632" s="30"/>
    </row>
    <row r="520633" spans="23:23">
      <c r="W520633" s="30"/>
    </row>
    <row r="520634" spans="23:23">
      <c r="W520634" s="30"/>
    </row>
    <row r="520635" spans="23:23">
      <c r="W520635" s="30"/>
    </row>
    <row r="520636" spans="23:23">
      <c r="W520636" s="30"/>
    </row>
    <row r="520637" spans="23:23">
      <c r="W520637" s="30"/>
    </row>
    <row r="520638" spans="23:23">
      <c r="W520638" s="30"/>
    </row>
    <row r="520639" spans="23:23">
      <c r="W520639" s="30"/>
    </row>
    <row r="520640" spans="23:23">
      <c r="W520640" s="30"/>
    </row>
    <row r="520641" spans="23:23">
      <c r="W520641" s="30"/>
    </row>
    <row r="520642" spans="23:23">
      <c r="W520642" s="30"/>
    </row>
    <row r="520643" spans="23:23">
      <c r="W520643" s="30"/>
    </row>
    <row r="520644" spans="23:23">
      <c r="W520644" s="30"/>
    </row>
    <row r="520645" spans="23:23">
      <c r="W520645" s="30"/>
    </row>
    <row r="520646" spans="23:23">
      <c r="W520646" s="30"/>
    </row>
    <row r="520647" spans="23:23">
      <c r="W520647" s="30"/>
    </row>
    <row r="520648" spans="23:23">
      <c r="W520648" s="30"/>
    </row>
    <row r="520649" spans="23:23">
      <c r="W520649" s="30"/>
    </row>
    <row r="520650" spans="23:23">
      <c r="W520650" s="30"/>
    </row>
    <row r="520651" spans="23:23">
      <c r="W520651" s="30"/>
    </row>
    <row r="520652" spans="23:23">
      <c r="W520652" s="30"/>
    </row>
    <row r="520653" spans="23:23">
      <c r="W520653" s="30"/>
    </row>
    <row r="520654" spans="23:23">
      <c r="W520654" s="30"/>
    </row>
    <row r="520655" spans="23:23">
      <c r="W520655" s="30"/>
    </row>
    <row r="520656" spans="23:23">
      <c r="W520656" s="30"/>
    </row>
    <row r="520657" spans="23:23">
      <c r="W520657" s="30"/>
    </row>
    <row r="520658" spans="23:23">
      <c r="W520658" s="30"/>
    </row>
    <row r="520659" spans="23:23">
      <c r="W520659" s="30"/>
    </row>
    <row r="520660" spans="23:23">
      <c r="W520660" s="30"/>
    </row>
    <row r="520661" spans="23:23">
      <c r="W520661" s="30"/>
    </row>
    <row r="520662" spans="23:23">
      <c r="W520662" s="30"/>
    </row>
    <row r="520663" spans="23:23">
      <c r="W520663" s="30"/>
    </row>
    <row r="520664" spans="23:23">
      <c r="W520664" s="30"/>
    </row>
    <row r="520665" spans="23:23">
      <c r="W520665" s="30"/>
    </row>
    <row r="520666" spans="23:23">
      <c r="W520666" s="30"/>
    </row>
    <row r="520667" spans="23:23">
      <c r="W520667" s="30"/>
    </row>
    <row r="520668" spans="23:23">
      <c r="W520668" s="30"/>
    </row>
    <row r="520669" spans="23:23">
      <c r="W520669" s="30"/>
    </row>
    <row r="520670" spans="23:23">
      <c r="W520670" s="30"/>
    </row>
    <row r="520671" spans="23:23">
      <c r="W520671" s="30"/>
    </row>
    <row r="520672" spans="23:23">
      <c r="W520672" s="30"/>
    </row>
    <row r="520673" spans="23:23">
      <c r="W520673" s="30"/>
    </row>
    <row r="520674" spans="23:23">
      <c r="W520674" s="30"/>
    </row>
    <row r="520675" spans="23:23">
      <c r="W520675" s="30"/>
    </row>
    <row r="520676" spans="23:23">
      <c r="W520676" s="30"/>
    </row>
    <row r="520677" spans="23:23">
      <c r="W520677" s="30"/>
    </row>
    <row r="520678" spans="23:23">
      <c r="W520678" s="30"/>
    </row>
    <row r="520679" spans="23:23">
      <c r="W520679" s="30"/>
    </row>
    <row r="520680" spans="23:23">
      <c r="W520680" s="30"/>
    </row>
    <row r="520681" spans="23:23">
      <c r="W520681" s="30"/>
    </row>
    <row r="520682" spans="23:23">
      <c r="W520682" s="30"/>
    </row>
    <row r="520683" spans="23:23">
      <c r="W520683" s="30"/>
    </row>
    <row r="520684" spans="23:23">
      <c r="W520684" s="30"/>
    </row>
    <row r="520685" spans="23:23">
      <c r="W520685" s="30"/>
    </row>
    <row r="520686" spans="23:23">
      <c r="W520686" s="30"/>
    </row>
    <row r="520687" spans="23:23">
      <c r="W520687" s="30"/>
    </row>
    <row r="520688" spans="23:23">
      <c r="W520688" s="30"/>
    </row>
    <row r="520689" spans="23:23">
      <c r="W520689" s="30"/>
    </row>
    <row r="520690" spans="23:23">
      <c r="W520690" s="30"/>
    </row>
    <row r="520691" spans="23:23">
      <c r="W520691" s="30"/>
    </row>
    <row r="520692" spans="23:23">
      <c r="W520692" s="30"/>
    </row>
    <row r="520693" spans="23:23">
      <c r="W520693" s="30"/>
    </row>
    <row r="520694" spans="23:23">
      <c r="W520694" s="30"/>
    </row>
    <row r="520695" spans="23:23">
      <c r="W520695" s="30"/>
    </row>
    <row r="520696" spans="23:23">
      <c r="W520696" s="30"/>
    </row>
    <row r="520697" spans="23:23">
      <c r="W520697" s="30"/>
    </row>
    <row r="520698" spans="23:23">
      <c r="W520698" s="30"/>
    </row>
    <row r="520699" spans="23:23">
      <c r="W520699" s="30"/>
    </row>
    <row r="520700" spans="23:23">
      <c r="W520700" s="30"/>
    </row>
    <row r="520701" spans="23:23">
      <c r="W520701" s="30"/>
    </row>
    <row r="520702" spans="23:23">
      <c r="W520702" s="30"/>
    </row>
    <row r="520703" spans="23:23">
      <c r="W520703" s="30"/>
    </row>
    <row r="520704" spans="23:23">
      <c r="W520704" s="30"/>
    </row>
    <row r="520705" spans="23:23">
      <c r="W520705" s="30"/>
    </row>
    <row r="520706" spans="23:23">
      <c r="W520706" s="30"/>
    </row>
    <row r="520707" spans="23:23">
      <c r="W520707" s="30"/>
    </row>
    <row r="520708" spans="23:23">
      <c r="W520708" s="30"/>
    </row>
    <row r="520709" spans="23:23">
      <c r="W520709" s="30"/>
    </row>
    <row r="520710" spans="23:23">
      <c r="W520710" s="30"/>
    </row>
    <row r="520711" spans="23:23">
      <c r="W520711" s="30"/>
    </row>
    <row r="520712" spans="23:23">
      <c r="W520712" s="30"/>
    </row>
    <row r="520713" spans="23:23">
      <c r="W520713" s="30"/>
    </row>
    <row r="520714" spans="23:23">
      <c r="W520714" s="30"/>
    </row>
    <row r="520715" spans="23:23">
      <c r="W520715" s="30"/>
    </row>
    <row r="520716" spans="23:23">
      <c r="W520716" s="30"/>
    </row>
    <row r="520717" spans="23:23">
      <c r="W520717" s="30"/>
    </row>
    <row r="520718" spans="23:23">
      <c r="W520718" s="30"/>
    </row>
    <row r="520719" spans="23:23">
      <c r="W520719" s="30"/>
    </row>
    <row r="520720" spans="23:23">
      <c r="W520720" s="30"/>
    </row>
    <row r="520721" spans="23:23">
      <c r="W520721" s="30"/>
    </row>
    <row r="520722" spans="23:23">
      <c r="W520722" s="30"/>
    </row>
    <row r="520723" spans="23:23">
      <c r="W520723" s="30"/>
    </row>
    <row r="520724" spans="23:23">
      <c r="W520724" s="30"/>
    </row>
    <row r="520725" spans="23:23">
      <c r="W520725" s="30"/>
    </row>
    <row r="520726" spans="23:23">
      <c r="W520726" s="30"/>
    </row>
    <row r="520727" spans="23:23">
      <c r="W520727" s="30"/>
    </row>
    <row r="520728" spans="23:23">
      <c r="W520728" s="30"/>
    </row>
    <row r="520729" spans="23:23">
      <c r="W520729" s="30"/>
    </row>
    <row r="520730" spans="23:23">
      <c r="W520730" s="30"/>
    </row>
    <row r="520731" spans="23:23">
      <c r="W520731" s="30"/>
    </row>
    <row r="520732" spans="23:23">
      <c r="W520732" s="30"/>
    </row>
    <row r="520733" spans="23:23">
      <c r="W520733" s="30"/>
    </row>
    <row r="520734" spans="23:23">
      <c r="W520734" s="30"/>
    </row>
    <row r="520735" spans="23:23">
      <c r="W520735" s="30"/>
    </row>
    <row r="520736" spans="23:23">
      <c r="W520736" s="30"/>
    </row>
    <row r="520737" spans="23:23">
      <c r="W520737" s="30"/>
    </row>
    <row r="520738" spans="23:23">
      <c r="W520738" s="30"/>
    </row>
    <row r="520739" spans="23:23">
      <c r="W520739" s="30"/>
    </row>
    <row r="520740" spans="23:23">
      <c r="W520740" s="30"/>
    </row>
    <row r="520741" spans="23:23">
      <c r="W520741" s="30"/>
    </row>
    <row r="520742" spans="23:23">
      <c r="W520742" s="30"/>
    </row>
    <row r="520743" spans="23:23">
      <c r="W520743" s="30"/>
    </row>
    <row r="520744" spans="23:23">
      <c r="W520744" s="30"/>
    </row>
    <row r="520745" spans="23:23">
      <c r="W520745" s="30"/>
    </row>
    <row r="520746" spans="23:23">
      <c r="W520746" s="30"/>
    </row>
    <row r="520747" spans="23:23">
      <c r="W520747" s="30"/>
    </row>
    <row r="520748" spans="23:23">
      <c r="W520748" s="30"/>
    </row>
    <row r="520749" spans="23:23">
      <c r="W520749" s="30"/>
    </row>
    <row r="520750" spans="23:23">
      <c r="W520750" s="30"/>
    </row>
    <row r="520751" spans="23:23">
      <c r="W520751" s="30"/>
    </row>
    <row r="520752" spans="23:23">
      <c r="W520752" s="30"/>
    </row>
    <row r="520753" spans="23:23">
      <c r="W520753" s="30"/>
    </row>
    <row r="520754" spans="23:23">
      <c r="W520754" s="30"/>
    </row>
    <row r="520755" spans="23:23">
      <c r="W520755" s="30"/>
    </row>
    <row r="520756" spans="23:23">
      <c r="W520756" s="30"/>
    </row>
    <row r="520757" spans="23:23">
      <c r="W520757" s="30"/>
    </row>
    <row r="520758" spans="23:23">
      <c r="W520758" s="30"/>
    </row>
    <row r="520759" spans="23:23">
      <c r="W520759" s="30"/>
    </row>
    <row r="520760" spans="23:23">
      <c r="W520760" s="30"/>
    </row>
    <row r="520761" spans="23:23">
      <c r="W520761" s="30"/>
    </row>
    <row r="520762" spans="23:23">
      <c r="W520762" s="30"/>
    </row>
    <row r="520763" spans="23:23">
      <c r="W520763" s="30"/>
    </row>
    <row r="520764" spans="23:23">
      <c r="W520764" s="30"/>
    </row>
    <row r="520765" spans="23:23">
      <c r="W520765" s="30"/>
    </row>
    <row r="520766" spans="23:23">
      <c r="W520766" s="30"/>
    </row>
    <row r="520767" spans="23:23">
      <c r="W520767" s="30"/>
    </row>
    <row r="520768" spans="23:23">
      <c r="W520768" s="30"/>
    </row>
    <row r="520769" spans="23:23">
      <c r="W520769" s="30"/>
    </row>
    <row r="520770" spans="23:23">
      <c r="W520770" s="30"/>
    </row>
    <row r="520771" spans="23:23">
      <c r="W520771" s="30"/>
    </row>
    <row r="520772" spans="23:23">
      <c r="W520772" s="30"/>
    </row>
    <row r="520773" spans="23:23">
      <c r="W520773" s="30"/>
    </row>
    <row r="520774" spans="23:23">
      <c r="W520774" s="30"/>
    </row>
    <row r="520775" spans="23:23">
      <c r="W520775" s="30"/>
    </row>
    <row r="520776" spans="23:23">
      <c r="W520776" s="30"/>
    </row>
    <row r="520777" spans="23:23">
      <c r="W520777" s="30"/>
    </row>
    <row r="520778" spans="23:23">
      <c r="W520778" s="30"/>
    </row>
    <row r="520779" spans="23:23">
      <c r="W520779" s="30"/>
    </row>
    <row r="520780" spans="23:23">
      <c r="W520780" s="30"/>
    </row>
    <row r="520781" spans="23:23">
      <c r="W520781" s="30"/>
    </row>
    <row r="520782" spans="23:23">
      <c r="W520782" s="30"/>
    </row>
    <row r="520783" spans="23:23">
      <c r="W520783" s="30"/>
    </row>
    <row r="520784" spans="23:23">
      <c r="W520784" s="30"/>
    </row>
    <row r="520785" spans="23:23">
      <c r="W520785" s="30"/>
    </row>
    <row r="520786" spans="23:23">
      <c r="W520786" s="30"/>
    </row>
    <row r="520787" spans="23:23">
      <c r="W520787" s="30"/>
    </row>
    <row r="520788" spans="23:23">
      <c r="W520788" s="30"/>
    </row>
    <row r="520789" spans="23:23">
      <c r="W520789" s="30"/>
    </row>
    <row r="520790" spans="23:23">
      <c r="W520790" s="30"/>
    </row>
    <row r="520791" spans="23:23">
      <c r="W520791" s="30"/>
    </row>
    <row r="520792" spans="23:23">
      <c r="W520792" s="30"/>
    </row>
    <row r="520793" spans="23:23">
      <c r="W520793" s="30"/>
    </row>
    <row r="520794" spans="23:23">
      <c r="W520794" s="30"/>
    </row>
    <row r="520795" spans="23:23">
      <c r="W520795" s="30"/>
    </row>
    <row r="520796" spans="23:23">
      <c r="W520796" s="30"/>
    </row>
    <row r="520797" spans="23:23">
      <c r="W520797" s="30"/>
    </row>
    <row r="520798" spans="23:23">
      <c r="W520798" s="30"/>
    </row>
    <row r="520799" spans="23:23">
      <c r="W520799" s="30"/>
    </row>
    <row r="520800" spans="23:23">
      <c r="W520800" s="30"/>
    </row>
    <row r="520801" spans="23:23">
      <c r="W520801" s="30"/>
    </row>
    <row r="520802" spans="23:23">
      <c r="W520802" s="30"/>
    </row>
    <row r="520803" spans="23:23">
      <c r="W520803" s="30"/>
    </row>
    <row r="520804" spans="23:23">
      <c r="W520804" s="30"/>
    </row>
    <row r="520805" spans="23:23">
      <c r="W520805" s="30"/>
    </row>
    <row r="520806" spans="23:23">
      <c r="W520806" s="30"/>
    </row>
    <row r="520807" spans="23:23">
      <c r="W520807" s="30"/>
    </row>
    <row r="520808" spans="23:23">
      <c r="W520808" s="30"/>
    </row>
    <row r="520809" spans="23:23">
      <c r="W520809" s="30"/>
    </row>
    <row r="520810" spans="23:23">
      <c r="W520810" s="30"/>
    </row>
    <row r="520811" spans="23:23">
      <c r="W520811" s="30"/>
    </row>
    <row r="520812" spans="23:23">
      <c r="W520812" s="30"/>
    </row>
    <row r="520813" spans="23:23">
      <c r="W520813" s="30"/>
    </row>
    <row r="520814" spans="23:23">
      <c r="W520814" s="30"/>
    </row>
    <row r="520815" spans="23:23">
      <c r="W520815" s="30"/>
    </row>
    <row r="520816" spans="23:23">
      <c r="W520816" s="30"/>
    </row>
    <row r="520817" spans="23:23">
      <c r="W520817" s="30"/>
    </row>
    <row r="520818" spans="23:23">
      <c r="W520818" s="30"/>
    </row>
    <row r="520819" spans="23:23">
      <c r="W520819" s="30"/>
    </row>
    <row r="520820" spans="23:23">
      <c r="W520820" s="30"/>
    </row>
    <row r="520821" spans="23:23">
      <c r="W520821" s="30"/>
    </row>
    <row r="520822" spans="23:23">
      <c r="W520822" s="30"/>
    </row>
    <row r="520823" spans="23:23">
      <c r="W520823" s="30"/>
    </row>
    <row r="520824" spans="23:23">
      <c r="W520824" s="30"/>
    </row>
    <row r="520825" spans="23:23">
      <c r="W520825" s="30"/>
    </row>
    <row r="520826" spans="23:23">
      <c r="W520826" s="30"/>
    </row>
    <row r="520827" spans="23:23">
      <c r="W520827" s="30"/>
    </row>
    <row r="520828" spans="23:23">
      <c r="W520828" s="30"/>
    </row>
    <row r="520829" spans="23:23">
      <c r="W520829" s="30"/>
    </row>
    <row r="520830" spans="23:23">
      <c r="W520830" s="30"/>
    </row>
    <row r="520831" spans="23:23">
      <c r="W520831" s="30"/>
    </row>
    <row r="520832" spans="23:23">
      <c r="W520832" s="30"/>
    </row>
    <row r="520833" spans="23:23">
      <c r="W520833" s="30"/>
    </row>
    <row r="520834" spans="23:23">
      <c r="W520834" s="30"/>
    </row>
    <row r="520835" spans="23:23">
      <c r="W520835" s="30"/>
    </row>
    <row r="520836" spans="23:23">
      <c r="W520836" s="30"/>
    </row>
    <row r="520837" spans="23:23">
      <c r="W520837" s="30"/>
    </row>
    <row r="520838" spans="23:23">
      <c r="W520838" s="30"/>
    </row>
    <row r="520839" spans="23:23">
      <c r="W520839" s="30"/>
    </row>
    <row r="520840" spans="23:23">
      <c r="W520840" s="30"/>
    </row>
    <row r="520841" spans="23:23">
      <c r="W520841" s="30"/>
    </row>
    <row r="520842" spans="23:23">
      <c r="W520842" s="30"/>
    </row>
    <row r="520843" spans="23:23">
      <c r="W520843" s="30"/>
    </row>
    <row r="520844" spans="23:23">
      <c r="W520844" s="30"/>
    </row>
    <row r="520845" spans="23:23">
      <c r="W520845" s="30"/>
    </row>
    <row r="520846" spans="23:23">
      <c r="W520846" s="30"/>
    </row>
    <row r="520847" spans="23:23">
      <c r="W520847" s="30"/>
    </row>
    <row r="520848" spans="23:23">
      <c r="W520848" s="30"/>
    </row>
    <row r="520849" spans="23:23">
      <c r="W520849" s="30"/>
    </row>
    <row r="520850" spans="23:23">
      <c r="W520850" s="30"/>
    </row>
    <row r="520851" spans="23:23">
      <c r="W520851" s="30"/>
    </row>
    <row r="520852" spans="23:23">
      <c r="W520852" s="30"/>
    </row>
    <row r="520853" spans="23:23">
      <c r="W520853" s="30"/>
    </row>
    <row r="520854" spans="23:23">
      <c r="W520854" s="30"/>
    </row>
    <row r="520855" spans="23:23">
      <c r="W520855" s="30"/>
    </row>
    <row r="520856" spans="23:23">
      <c r="W520856" s="30"/>
    </row>
    <row r="520857" spans="23:23">
      <c r="W520857" s="30"/>
    </row>
    <row r="520858" spans="23:23">
      <c r="W520858" s="30"/>
    </row>
    <row r="520859" spans="23:23">
      <c r="W520859" s="30"/>
    </row>
    <row r="520860" spans="23:23">
      <c r="W520860" s="30"/>
    </row>
    <row r="520861" spans="23:23">
      <c r="W520861" s="30"/>
    </row>
    <row r="520862" spans="23:23">
      <c r="W520862" s="30"/>
    </row>
    <row r="520863" spans="23:23">
      <c r="W520863" s="30"/>
    </row>
    <row r="520864" spans="23:23">
      <c r="W520864" s="30"/>
    </row>
    <row r="520865" spans="23:23">
      <c r="W520865" s="30"/>
    </row>
    <row r="520866" spans="23:23">
      <c r="W520866" s="30"/>
    </row>
    <row r="520867" spans="23:23">
      <c r="W520867" s="30"/>
    </row>
    <row r="520868" spans="23:23">
      <c r="W520868" s="30"/>
    </row>
    <row r="520869" spans="23:23">
      <c r="W520869" s="30"/>
    </row>
    <row r="520870" spans="23:23">
      <c r="W520870" s="30"/>
    </row>
    <row r="520871" spans="23:23">
      <c r="W520871" s="30"/>
    </row>
    <row r="520872" spans="23:23">
      <c r="W520872" s="30"/>
    </row>
    <row r="520873" spans="23:23">
      <c r="W520873" s="30"/>
    </row>
    <row r="520874" spans="23:23">
      <c r="W520874" s="30"/>
    </row>
    <row r="520875" spans="23:23">
      <c r="W520875" s="30"/>
    </row>
    <row r="520876" spans="23:23">
      <c r="W520876" s="30"/>
    </row>
    <row r="520877" spans="23:23">
      <c r="W520877" s="30"/>
    </row>
    <row r="520878" spans="23:23">
      <c r="W520878" s="30"/>
    </row>
    <row r="520879" spans="23:23">
      <c r="W520879" s="30"/>
    </row>
    <row r="520880" spans="23:23">
      <c r="W520880" s="30"/>
    </row>
    <row r="520881" spans="23:23">
      <c r="W520881" s="30"/>
    </row>
    <row r="520882" spans="23:23">
      <c r="W520882" s="30"/>
    </row>
    <row r="520883" spans="23:23">
      <c r="W520883" s="30"/>
    </row>
    <row r="520884" spans="23:23">
      <c r="W520884" s="30"/>
    </row>
    <row r="520885" spans="23:23">
      <c r="W520885" s="30"/>
    </row>
    <row r="520886" spans="23:23">
      <c r="W520886" s="30"/>
    </row>
    <row r="520887" spans="23:23">
      <c r="W520887" s="30"/>
    </row>
    <row r="520888" spans="23:23">
      <c r="W520888" s="30"/>
    </row>
    <row r="520889" spans="23:23">
      <c r="W520889" s="30"/>
    </row>
    <row r="520890" spans="23:23">
      <c r="W520890" s="30"/>
    </row>
    <row r="520891" spans="23:23">
      <c r="W520891" s="30"/>
    </row>
    <row r="520892" spans="23:23">
      <c r="W520892" s="30"/>
    </row>
    <row r="520893" spans="23:23">
      <c r="W520893" s="30"/>
    </row>
    <row r="520894" spans="23:23">
      <c r="W520894" s="30"/>
    </row>
    <row r="520895" spans="23:23">
      <c r="W520895" s="30"/>
    </row>
    <row r="520896" spans="23:23">
      <c r="W520896" s="30"/>
    </row>
    <row r="520897" spans="23:23">
      <c r="W520897" s="30"/>
    </row>
    <row r="520898" spans="23:23">
      <c r="W520898" s="30"/>
    </row>
    <row r="520899" spans="23:23">
      <c r="W520899" s="30"/>
    </row>
    <row r="520900" spans="23:23">
      <c r="W520900" s="30"/>
    </row>
    <row r="520901" spans="23:23">
      <c r="W520901" s="30"/>
    </row>
    <row r="520902" spans="23:23">
      <c r="W520902" s="30"/>
    </row>
    <row r="520903" spans="23:23">
      <c r="W520903" s="30"/>
    </row>
    <row r="520904" spans="23:23">
      <c r="W520904" s="30"/>
    </row>
    <row r="520905" spans="23:23">
      <c r="W520905" s="30"/>
    </row>
    <row r="520906" spans="23:23">
      <c r="W520906" s="30"/>
    </row>
    <row r="520907" spans="23:23">
      <c r="W520907" s="30"/>
    </row>
    <row r="520908" spans="23:23">
      <c r="W520908" s="30"/>
    </row>
    <row r="520909" spans="23:23">
      <c r="W520909" s="30"/>
    </row>
    <row r="520910" spans="23:23">
      <c r="W520910" s="30"/>
    </row>
    <row r="520911" spans="23:23">
      <c r="W520911" s="30"/>
    </row>
    <row r="520912" spans="23:23">
      <c r="W520912" s="30"/>
    </row>
    <row r="520913" spans="23:23">
      <c r="W520913" s="30"/>
    </row>
    <row r="520914" spans="23:23">
      <c r="W520914" s="30"/>
    </row>
    <row r="520915" spans="23:23">
      <c r="W520915" s="30"/>
    </row>
    <row r="520916" spans="23:23">
      <c r="W520916" s="30"/>
    </row>
    <row r="520917" spans="23:23">
      <c r="W520917" s="30"/>
    </row>
    <row r="520918" spans="23:23">
      <c r="W520918" s="30"/>
    </row>
    <row r="520919" spans="23:23">
      <c r="W520919" s="30"/>
    </row>
    <row r="520920" spans="23:23">
      <c r="W520920" s="30"/>
    </row>
    <row r="520921" spans="23:23">
      <c r="W520921" s="30"/>
    </row>
    <row r="520922" spans="23:23">
      <c r="W520922" s="30"/>
    </row>
    <row r="520923" spans="23:23">
      <c r="W520923" s="30"/>
    </row>
    <row r="520924" spans="23:23">
      <c r="W520924" s="30"/>
    </row>
    <row r="520925" spans="23:23">
      <c r="W520925" s="30"/>
    </row>
    <row r="520926" spans="23:23">
      <c r="W520926" s="30"/>
    </row>
    <row r="520927" spans="23:23">
      <c r="W520927" s="30"/>
    </row>
    <row r="520928" spans="23:23">
      <c r="W520928" s="30"/>
    </row>
    <row r="520929" spans="23:23">
      <c r="W520929" s="30"/>
    </row>
    <row r="520930" spans="23:23">
      <c r="W520930" s="30"/>
    </row>
    <row r="520931" spans="23:23">
      <c r="W520931" s="30"/>
    </row>
    <row r="520932" spans="23:23">
      <c r="W520932" s="30"/>
    </row>
    <row r="520933" spans="23:23">
      <c r="W520933" s="30"/>
    </row>
    <row r="520934" spans="23:23">
      <c r="W520934" s="30"/>
    </row>
    <row r="520935" spans="23:23">
      <c r="W520935" s="30"/>
    </row>
    <row r="520936" spans="23:23">
      <c r="W520936" s="30"/>
    </row>
    <row r="520937" spans="23:23">
      <c r="W520937" s="30"/>
    </row>
    <row r="520938" spans="23:23">
      <c r="W520938" s="30"/>
    </row>
    <row r="520939" spans="23:23">
      <c r="W520939" s="30"/>
    </row>
    <row r="520940" spans="23:23">
      <c r="W520940" s="30"/>
    </row>
    <row r="520941" spans="23:23">
      <c r="W520941" s="30"/>
    </row>
    <row r="520942" spans="23:23">
      <c r="W520942" s="30"/>
    </row>
    <row r="520943" spans="23:23">
      <c r="W520943" s="30"/>
    </row>
    <row r="520944" spans="23:23">
      <c r="W520944" s="30"/>
    </row>
    <row r="520945" spans="23:23">
      <c r="W520945" s="30"/>
    </row>
    <row r="520946" spans="23:23">
      <c r="W520946" s="30"/>
    </row>
    <row r="520947" spans="23:23">
      <c r="W520947" s="30"/>
    </row>
    <row r="520948" spans="23:23">
      <c r="W520948" s="30"/>
    </row>
    <row r="520949" spans="23:23">
      <c r="W520949" s="30"/>
    </row>
    <row r="520950" spans="23:23">
      <c r="W520950" s="30"/>
    </row>
    <row r="520951" spans="23:23">
      <c r="W520951" s="30"/>
    </row>
    <row r="520952" spans="23:23">
      <c r="W520952" s="30"/>
    </row>
    <row r="520953" spans="23:23">
      <c r="W520953" s="30"/>
    </row>
    <row r="520954" spans="23:23">
      <c r="W520954" s="30"/>
    </row>
    <row r="520955" spans="23:23">
      <c r="W520955" s="30"/>
    </row>
    <row r="520956" spans="23:23">
      <c r="W520956" s="30"/>
    </row>
    <row r="520957" spans="23:23">
      <c r="W520957" s="30"/>
    </row>
    <row r="520958" spans="23:23">
      <c r="W520958" s="30"/>
    </row>
    <row r="520959" spans="23:23">
      <c r="W520959" s="30"/>
    </row>
    <row r="520960" spans="23:23">
      <c r="W520960" s="30"/>
    </row>
    <row r="520961" spans="23:23">
      <c r="W520961" s="30"/>
    </row>
    <row r="520962" spans="23:23">
      <c r="W520962" s="30"/>
    </row>
    <row r="520963" spans="23:23">
      <c r="W520963" s="30"/>
    </row>
    <row r="520964" spans="23:23">
      <c r="W520964" s="30"/>
    </row>
    <row r="520965" spans="23:23">
      <c r="W520965" s="30"/>
    </row>
    <row r="520966" spans="23:23">
      <c r="W520966" s="30"/>
    </row>
    <row r="520967" spans="23:23">
      <c r="W520967" s="30"/>
    </row>
    <row r="520968" spans="23:23">
      <c r="W520968" s="30"/>
    </row>
    <row r="520969" spans="23:23">
      <c r="W520969" s="30"/>
    </row>
    <row r="520970" spans="23:23">
      <c r="W520970" s="30"/>
    </row>
    <row r="520971" spans="23:23">
      <c r="W520971" s="30"/>
    </row>
    <row r="520972" spans="23:23">
      <c r="W520972" s="30"/>
    </row>
    <row r="520973" spans="23:23">
      <c r="W520973" s="30"/>
    </row>
    <row r="520974" spans="23:23">
      <c r="W520974" s="30"/>
    </row>
    <row r="520975" spans="23:23">
      <c r="W520975" s="30"/>
    </row>
    <row r="520976" spans="23:23">
      <c r="W520976" s="30"/>
    </row>
    <row r="520977" spans="23:23">
      <c r="W520977" s="30"/>
    </row>
    <row r="520978" spans="23:23">
      <c r="W520978" s="30"/>
    </row>
    <row r="520979" spans="23:23">
      <c r="W520979" s="30"/>
    </row>
    <row r="520980" spans="23:23">
      <c r="W520980" s="30"/>
    </row>
    <row r="520981" spans="23:23">
      <c r="W520981" s="30"/>
    </row>
    <row r="520982" spans="23:23">
      <c r="W520982" s="30"/>
    </row>
    <row r="520983" spans="23:23">
      <c r="W520983" s="30"/>
    </row>
    <row r="520984" spans="23:23">
      <c r="W520984" s="30"/>
    </row>
    <row r="520985" spans="23:23">
      <c r="W520985" s="30"/>
    </row>
    <row r="520986" spans="23:23">
      <c r="W520986" s="30"/>
    </row>
    <row r="520987" spans="23:23">
      <c r="W520987" s="30"/>
    </row>
    <row r="520988" spans="23:23">
      <c r="W520988" s="30"/>
    </row>
    <row r="520989" spans="23:23">
      <c r="W520989" s="30"/>
    </row>
    <row r="520990" spans="23:23">
      <c r="W520990" s="30"/>
    </row>
    <row r="520991" spans="23:23">
      <c r="W520991" s="30"/>
    </row>
    <row r="520992" spans="23:23">
      <c r="W520992" s="30"/>
    </row>
    <row r="520993" spans="23:23">
      <c r="W520993" s="30"/>
    </row>
    <row r="520994" spans="23:23">
      <c r="W520994" s="30"/>
    </row>
    <row r="520995" spans="23:23">
      <c r="W520995" s="30"/>
    </row>
    <row r="520996" spans="23:23">
      <c r="W520996" s="30"/>
    </row>
    <row r="520997" spans="23:23">
      <c r="W520997" s="30"/>
    </row>
    <row r="520998" spans="23:23">
      <c r="W520998" s="30"/>
    </row>
    <row r="520999" spans="23:23">
      <c r="W520999" s="30"/>
    </row>
    <row r="521000" spans="23:23">
      <c r="W521000" s="30"/>
    </row>
    <row r="521001" spans="23:23">
      <c r="W521001" s="30"/>
    </row>
    <row r="521002" spans="23:23">
      <c r="W521002" s="30"/>
    </row>
    <row r="521003" spans="23:23">
      <c r="W521003" s="30"/>
    </row>
    <row r="521004" spans="23:23">
      <c r="W521004" s="30"/>
    </row>
    <row r="521005" spans="23:23">
      <c r="W521005" s="30"/>
    </row>
    <row r="521006" spans="23:23">
      <c r="W521006" s="30"/>
    </row>
    <row r="521007" spans="23:23">
      <c r="W521007" s="30"/>
    </row>
    <row r="521008" spans="23:23">
      <c r="W521008" s="30"/>
    </row>
    <row r="521009" spans="23:23">
      <c r="W521009" s="30"/>
    </row>
    <row r="521010" spans="23:23">
      <c r="W521010" s="30"/>
    </row>
    <row r="521011" spans="23:23">
      <c r="W521011" s="30"/>
    </row>
    <row r="521012" spans="23:23">
      <c r="W521012" s="30"/>
    </row>
    <row r="521013" spans="23:23">
      <c r="W521013" s="30"/>
    </row>
    <row r="521014" spans="23:23">
      <c r="W521014" s="30"/>
    </row>
    <row r="521015" spans="23:23">
      <c r="W521015" s="30"/>
    </row>
    <row r="521016" spans="23:23">
      <c r="W521016" s="30"/>
    </row>
    <row r="521017" spans="23:23">
      <c r="W521017" s="30"/>
    </row>
    <row r="521018" spans="23:23">
      <c r="W521018" s="30"/>
    </row>
    <row r="521019" spans="23:23">
      <c r="W521019" s="30"/>
    </row>
    <row r="521020" spans="23:23">
      <c r="W521020" s="30"/>
    </row>
    <row r="521021" spans="23:23">
      <c r="W521021" s="30"/>
    </row>
    <row r="521022" spans="23:23">
      <c r="W521022" s="30"/>
    </row>
    <row r="521023" spans="23:23">
      <c r="W521023" s="30"/>
    </row>
    <row r="521024" spans="23:23">
      <c r="W521024" s="30"/>
    </row>
    <row r="521025" spans="23:23">
      <c r="W521025" s="30"/>
    </row>
    <row r="521026" spans="23:23">
      <c r="W521026" s="30"/>
    </row>
    <row r="521027" spans="23:23">
      <c r="W521027" s="30"/>
    </row>
    <row r="521028" spans="23:23">
      <c r="W521028" s="30"/>
    </row>
    <row r="521029" spans="23:23">
      <c r="W521029" s="30"/>
    </row>
    <row r="521030" spans="23:23">
      <c r="W521030" s="30"/>
    </row>
    <row r="521031" spans="23:23">
      <c r="W521031" s="30"/>
    </row>
    <row r="521032" spans="23:23">
      <c r="W521032" s="30"/>
    </row>
    <row r="521033" spans="23:23">
      <c r="W521033" s="30"/>
    </row>
    <row r="521034" spans="23:23">
      <c r="W521034" s="30"/>
    </row>
    <row r="521035" spans="23:23">
      <c r="W521035" s="30"/>
    </row>
    <row r="521036" spans="23:23">
      <c r="W521036" s="30"/>
    </row>
    <row r="521037" spans="23:23">
      <c r="W521037" s="30"/>
    </row>
    <row r="521038" spans="23:23">
      <c r="W521038" s="30"/>
    </row>
    <row r="521039" spans="23:23">
      <c r="W521039" s="30"/>
    </row>
    <row r="521040" spans="23:23">
      <c r="W521040" s="30"/>
    </row>
    <row r="521041" spans="23:23">
      <c r="W521041" s="30"/>
    </row>
    <row r="521042" spans="23:23">
      <c r="W521042" s="30"/>
    </row>
    <row r="521043" spans="23:23">
      <c r="W521043" s="30"/>
    </row>
    <row r="521044" spans="23:23">
      <c r="W521044" s="30"/>
    </row>
    <row r="521045" spans="23:23">
      <c r="W521045" s="30"/>
    </row>
    <row r="521046" spans="23:23">
      <c r="W521046" s="30"/>
    </row>
    <row r="521047" spans="23:23">
      <c r="W521047" s="30"/>
    </row>
    <row r="521048" spans="23:23">
      <c r="W521048" s="30"/>
    </row>
    <row r="521049" spans="23:23">
      <c r="W521049" s="30"/>
    </row>
    <row r="521050" spans="23:23">
      <c r="W521050" s="30"/>
    </row>
    <row r="521051" spans="23:23">
      <c r="W521051" s="30"/>
    </row>
    <row r="521052" spans="23:23">
      <c r="W521052" s="30"/>
    </row>
    <row r="521053" spans="23:23">
      <c r="W521053" s="30"/>
    </row>
    <row r="521054" spans="23:23">
      <c r="W521054" s="30"/>
    </row>
    <row r="521055" spans="23:23">
      <c r="W521055" s="30"/>
    </row>
    <row r="521056" spans="23:23">
      <c r="W521056" s="30"/>
    </row>
    <row r="521057" spans="23:23">
      <c r="W521057" s="30"/>
    </row>
    <row r="521058" spans="23:23">
      <c r="W521058" s="30"/>
    </row>
    <row r="521059" spans="23:23">
      <c r="W521059" s="30"/>
    </row>
    <row r="521060" spans="23:23">
      <c r="W521060" s="30"/>
    </row>
    <row r="521061" spans="23:23">
      <c r="W521061" s="30"/>
    </row>
    <row r="521062" spans="23:23">
      <c r="W521062" s="30"/>
    </row>
    <row r="521063" spans="23:23">
      <c r="W521063" s="30"/>
    </row>
    <row r="521064" spans="23:23">
      <c r="W521064" s="30"/>
    </row>
    <row r="521065" spans="23:23">
      <c r="W521065" s="30"/>
    </row>
    <row r="521066" spans="23:23">
      <c r="W521066" s="30"/>
    </row>
    <row r="521067" spans="23:23">
      <c r="W521067" s="30"/>
    </row>
    <row r="521068" spans="23:23">
      <c r="W521068" s="30"/>
    </row>
    <row r="521069" spans="23:23">
      <c r="W521069" s="30"/>
    </row>
    <row r="521070" spans="23:23">
      <c r="W521070" s="30"/>
    </row>
    <row r="521071" spans="23:23">
      <c r="W521071" s="30"/>
    </row>
    <row r="521072" spans="23:23">
      <c r="W521072" s="30"/>
    </row>
    <row r="521073" spans="23:23">
      <c r="W521073" s="30"/>
    </row>
    <row r="521074" spans="23:23">
      <c r="W521074" s="30"/>
    </row>
    <row r="521075" spans="23:23">
      <c r="W521075" s="30"/>
    </row>
    <row r="521076" spans="23:23">
      <c r="W521076" s="30"/>
    </row>
    <row r="521077" spans="23:23">
      <c r="W521077" s="30"/>
    </row>
    <row r="521078" spans="23:23">
      <c r="W521078" s="30"/>
    </row>
    <row r="521079" spans="23:23">
      <c r="W521079" s="30"/>
    </row>
    <row r="521080" spans="23:23">
      <c r="W521080" s="30"/>
    </row>
    <row r="521081" spans="23:23">
      <c r="W521081" s="30"/>
    </row>
    <row r="521082" spans="23:23">
      <c r="W521082" s="30"/>
    </row>
    <row r="521083" spans="23:23">
      <c r="W521083" s="30"/>
    </row>
    <row r="521084" spans="23:23">
      <c r="W521084" s="30"/>
    </row>
    <row r="521085" spans="23:23">
      <c r="W521085" s="30"/>
    </row>
    <row r="521086" spans="23:23">
      <c r="W521086" s="30"/>
    </row>
    <row r="521087" spans="23:23">
      <c r="W521087" s="30"/>
    </row>
    <row r="521088" spans="23:23">
      <c r="W521088" s="30"/>
    </row>
    <row r="521089" spans="23:23">
      <c r="W521089" s="30"/>
    </row>
    <row r="521090" spans="23:23">
      <c r="W521090" s="30"/>
    </row>
    <row r="521091" spans="23:23">
      <c r="W521091" s="30"/>
    </row>
    <row r="521092" spans="23:23">
      <c r="W521092" s="30"/>
    </row>
    <row r="521093" spans="23:23">
      <c r="W521093" s="30"/>
    </row>
    <row r="521094" spans="23:23">
      <c r="W521094" s="30"/>
    </row>
    <row r="521095" spans="23:23">
      <c r="W521095" s="30"/>
    </row>
    <row r="521096" spans="23:23">
      <c r="W521096" s="30"/>
    </row>
    <row r="521097" spans="23:23">
      <c r="W521097" s="30"/>
    </row>
    <row r="521098" spans="23:23">
      <c r="W521098" s="30"/>
    </row>
    <row r="521099" spans="23:23">
      <c r="W521099" s="30"/>
    </row>
    <row r="521100" spans="23:23">
      <c r="W521100" s="30"/>
    </row>
    <row r="521101" spans="23:23">
      <c r="W521101" s="30"/>
    </row>
    <row r="521102" spans="23:23">
      <c r="W521102" s="30"/>
    </row>
    <row r="521103" spans="23:23">
      <c r="W521103" s="30"/>
    </row>
    <row r="521104" spans="23:23">
      <c r="W521104" s="30"/>
    </row>
    <row r="521105" spans="23:23">
      <c r="W521105" s="30"/>
    </row>
    <row r="521106" spans="23:23">
      <c r="W521106" s="30"/>
    </row>
    <row r="521107" spans="23:23">
      <c r="W521107" s="30"/>
    </row>
    <row r="521108" spans="23:23">
      <c r="W521108" s="30"/>
    </row>
    <row r="521109" spans="23:23">
      <c r="W521109" s="30"/>
    </row>
    <row r="521110" spans="23:23">
      <c r="W521110" s="30"/>
    </row>
    <row r="521111" spans="23:23">
      <c r="W521111" s="30"/>
    </row>
    <row r="521112" spans="23:23">
      <c r="W521112" s="30"/>
    </row>
    <row r="521113" spans="23:23">
      <c r="W521113" s="30"/>
    </row>
    <row r="521114" spans="23:23">
      <c r="W521114" s="30"/>
    </row>
    <row r="521115" spans="23:23">
      <c r="W521115" s="30"/>
    </row>
    <row r="521116" spans="23:23">
      <c r="W521116" s="30"/>
    </row>
    <row r="521117" spans="23:23">
      <c r="W521117" s="30"/>
    </row>
    <row r="521118" spans="23:23">
      <c r="W521118" s="30"/>
    </row>
    <row r="521119" spans="23:23">
      <c r="W521119" s="30"/>
    </row>
    <row r="521120" spans="23:23">
      <c r="W521120" s="30"/>
    </row>
    <row r="521121" spans="23:23">
      <c r="W521121" s="30"/>
    </row>
    <row r="521122" spans="23:23">
      <c r="W521122" s="30"/>
    </row>
    <row r="521123" spans="23:23">
      <c r="W521123" s="30"/>
    </row>
    <row r="521124" spans="23:23">
      <c r="W521124" s="30"/>
    </row>
    <row r="521125" spans="23:23">
      <c r="W521125" s="30"/>
    </row>
    <row r="521126" spans="23:23">
      <c r="W521126" s="30"/>
    </row>
    <row r="521127" spans="23:23">
      <c r="W521127" s="30"/>
    </row>
    <row r="521128" spans="23:23">
      <c r="W521128" s="30"/>
    </row>
    <row r="521129" spans="23:23">
      <c r="W521129" s="30"/>
    </row>
    <row r="521130" spans="23:23">
      <c r="W521130" s="30"/>
    </row>
    <row r="521131" spans="23:23">
      <c r="W521131" s="30"/>
    </row>
    <row r="521132" spans="23:23">
      <c r="W521132" s="30"/>
    </row>
    <row r="521133" spans="23:23">
      <c r="W521133" s="30"/>
    </row>
    <row r="521134" spans="23:23">
      <c r="W521134" s="30"/>
    </row>
    <row r="521135" spans="23:23">
      <c r="W521135" s="30"/>
    </row>
    <row r="521136" spans="23:23">
      <c r="W521136" s="30"/>
    </row>
    <row r="521137" spans="23:23">
      <c r="W521137" s="30"/>
    </row>
    <row r="521138" spans="23:23">
      <c r="W521138" s="30"/>
    </row>
    <row r="521139" spans="23:23">
      <c r="W521139" s="30"/>
    </row>
    <row r="521140" spans="23:23">
      <c r="W521140" s="30"/>
    </row>
    <row r="521141" spans="23:23">
      <c r="W521141" s="30"/>
    </row>
    <row r="521142" spans="23:23">
      <c r="W521142" s="30"/>
    </row>
    <row r="521143" spans="23:23">
      <c r="W521143" s="30"/>
    </row>
    <row r="521144" spans="23:23">
      <c r="W521144" s="30"/>
    </row>
    <row r="521145" spans="23:23">
      <c r="W521145" s="30"/>
    </row>
    <row r="521146" spans="23:23">
      <c r="W521146" s="30"/>
    </row>
    <row r="521147" spans="23:23">
      <c r="W521147" s="30"/>
    </row>
    <row r="521148" spans="23:23">
      <c r="W521148" s="30"/>
    </row>
    <row r="521149" spans="23:23">
      <c r="W521149" s="30"/>
    </row>
    <row r="521150" spans="23:23">
      <c r="W521150" s="30"/>
    </row>
    <row r="521151" spans="23:23">
      <c r="W521151" s="30"/>
    </row>
    <row r="521152" spans="23:23">
      <c r="W521152" s="30"/>
    </row>
    <row r="521153" spans="23:23">
      <c r="W521153" s="30"/>
    </row>
    <row r="521154" spans="23:23">
      <c r="W521154" s="30"/>
    </row>
    <row r="521155" spans="23:23">
      <c r="W521155" s="30"/>
    </row>
    <row r="521156" spans="23:23">
      <c r="W521156" s="30"/>
    </row>
    <row r="521157" spans="23:23">
      <c r="W521157" s="30"/>
    </row>
    <row r="521158" spans="23:23">
      <c r="W521158" s="30"/>
    </row>
    <row r="521159" spans="23:23">
      <c r="W521159" s="30"/>
    </row>
    <row r="521160" spans="23:23">
      <c r="W521160" s="30"/>
    </row>
    <row r="521161" spans="23:23">
      <c r="W521161" s="30"/>
    </row>
    <row r="521162" spans="23:23">
      <c r="W521162" s="30"/>
    </row>
    <row r="521163" spans="23:23">
      <c r="W521163" s="30"/>
    </row>
    <row r="521164" spans="23:23">
      <c r="W521164" s="30"/>
    </row>
    <row r="521165" spans="23:23">
      <c r="W521165" s="30"/>
    </row>
    <row r="521166" spans="23:23">
      <c r="W521166" s="30"/>
    </row>
    <row r="521167" spans="23:23">
      <c r="W521167" s="30"/>
    </row>
    <row r="521168" spans="23:23">
      <c r="W521168" s="30"/>
    </row>
    <row r="521169" spans="23:23">
      <c r="W521169" s="30"/>
    </row>
    <row r="521170" spans="23:23">
      <c r="W521170" s="30"/>
    </row>
    <row r="521171" spans="23:23">
      <c r="W521171" s="30"/>
    </row>
    <row r="521172" spans="23:23">
      <c r="W521172" s="30"/>
    </row>
    <row r="521173" spans="23:23">
      <c r="W521173" s="30"/>
    </row>
    <row r="521174" spans="23:23">
      <c r="W521174" s="30"/>
    </row>
    <row r="521175" spans="23:23">
      <c r="W521175" s="30"/>
    </row>
    <row r="521176" spans="23:23">
      <c r="W521176" s="30"/>
    </row>
    <row r="521177" spans="23:23">
      <c r="W521177" s="30"/>
    </row>
    <row r="521178" spans="23:23">
      <c r="W521178" s="30"/>
    </row>
    <row r="521179" spans="23:23">
      <c r="W521179" s="30"/>
    </row>
    <row r="521180" spans="23:23">
      <c r="W521180" s="30"/>
    </row>
    <row r="521181" spans="23:23">
      <c r="W521181" s="30"/>
    </row>
    <row r="521182" spans="23:23">
      <c r="W521182" s="30"/>
    </row>
    <row r="521183" spans="23:23">
      <c r="W521183" s="30"/>
    </row>
    <row r="521184" spans="23:23">
      <c r="W521184" s="30"/>
    </row>
    <row r="521185" spans="23:23">
      <c r="W521185" s="30"/>
    </row>
    <row r="521186" spans="23:23">
      <c r="W521186" s="30"/>
    </row>
    <row r="521187" spans="23:23">
      <c r="W521187" s="30"/>
    </row>
    <row r="521188" spans="23:23">
      <c r="W521188" s="30"/>
    </row>
    <row r="521189" spans="23:23">
      <c r="W521189" s="30"/>
    </row>
    <row r="521190" spans="23:23">
      <c r="W521190" s="30"/>
    </row>
    <row r="521191" spans="23:23">
      <c r="W521191" s="30"/>
    </row>
    <row r="521192" spans="23:23">
      <c r="W521192" s="30"/>
    </row>
    <row r="521193" spans="23:23">
      <c r="W521193" s="30"/>
    </row>
    <row r="521194" spans="23:23">
      <c r="W521194" s="30"/>
    </row>
    <row r="521195" spans="23:23">
      <c r="W521195" s="30"/>
    </row>
    <row r="521196" spans="23:23">
      <c r="W521196" s="30"/>
    </row>
    <row r="521197" spans="23:23">
      <c r="W521197" s="30"/>
    </row>
    <row r="521198" spans="23:23">
      <c r="W521198" s="30"/>
    </row>
    <row r="521199" spans="23:23">
      <c r="W521199" s="30"/>
    </row>
    <row r="521200" spans="23:23">
      <c r="W521200" s="30"/>
    </row>
    <row r="521201" spans="23:23">
      <c r="W521201" s="30"/>
    </row>
    <row r="521202" spans="23:23">
      <c r="W521202" s="30"/>
    </row>
    <row r="521203" spans="23:23">
      <c r="W521203" s="30"/>
    </row>
    <row r="521204" spans="23:23">
      <c r="W521204" s="30"/>
    </row>
    <row r="521205" spans="23:23">
      <c r="W521205" s="30"/>
    </row>
    <row r="521206" spans="23:23">
      <c r="W521206" s="30"/>
    </row>
    <row r="521207" spans="23:23">
      <c r="W521207" s="30"/>
    </row>
    <row r="521208" spans="23:23">
      <c r="W521208" s="30"/>
    </row>
    <row r="521209" spans="23:23">
      <c r="W521209" s="30"/>
    </row>
    <row r="521210" spans="23:23">
      <c r="W521210" s="30"/>
    </row>
    <row r="521211" spans="23:23">
      <c r="W521211" s="30"/>
    </row>
    <row r="521212" spans="23:23">
      <c r="W521212" s="30"/>
    </row>
    <row r="521213" spans="23:23">
      <c r="W521213" s="30"/>
    </row>
    <row r="521214" spans="23:23">
      <c r="W521214" s="30"/>
    </row>
    <row r="521215" spans="23:23">
      <c r="W521215" s="30"/>
    </row>
    <row r="521216" spans="23:23">
      <c r="W521216" s="30"/>
    </row>
    <row r="521217" spans="23:23">
      <c r="W521217" s="30"/>
    </row>
    <row r="521218" spans="23:23">
      <c r="W521218" s="30"/>
    </row>
    <row r="521219" spans="23:23">
      <c r="W521219" s="30"/>
    </row>
    <row r="521220" spans="23:23">
      <c r="W521220" s="30"/>
    </row>
    <row r="521221" spans="23:23">
      <c r="W521221" s="30"/>
    </row>
    <row r="521222" spans="23:23">
      <c r="W521222" s="30"/>
    </row>
    <row r="521223" spans="23:23">
      <c r="W521223" s="30"/>
    </row>
    <row r="521224" spans="23:23">
      <c r="W521224" s="30"/>
    </row>
    <row r="521225" spans="23:23">
      <c r="W521225" s="30"/>
    </row>
    <row r="521226" spans="23:23">
      <c r="W521226" s="30"/>
    </row>
    <row r="521227" spans="23:23">
      <c r="W521227" s="30"/>
    </row>
    <row r="521228" spans="23:23">
      <c r="W521228" s="30"/>
    </row>
    <row r="521229" spans="23:23">
      <c r="W521229" s="30"/>
    </row>
    <row r="521230" spans="23:23">
      <c r="W521230" s="30"/>
    </row>
    <row r="521231" spans="23:23">
      <c r="W521231" s="30"/>
    </row>
    <row r="521232" spans="23:23">
      <c r="W521232" s="30"/>
    </row>
    <row r="521233" spans="23:23">
      <c r="W521233" s="30"/>
    </row>
    <row r="521234" spans="23:23">
      <c r="W521234" s="30"/>
    </row>
    <row r="521235" spans="23:23">
      <c r="W521235" s="30"/>
    </row>
    <row r="521236" spans="23:23">
      <c r="W521236" s="30"/>
    </row>
    <row r="521237" spans="23:23">
      <c r="W521237" s="30"/>
    </row>
    <row r="521238" spans="23:23">
      <c r="W521238" s="30"/>
    </row>
    <row r="521239" spans="23:23">
      <c r="W521239" s="30"/>
    </row>
    <row r="521240" spans="23:23">
      <c r="W521240" s="30"/>
    </row>
    <row r="521241" spans="23:23">
      <c r="W521241" s="30"/>
    </row>
    <row r="521242" spans="23:23">
      <c r="W521242" s="30"/>
    </row>
    <row r="521243" spans="23:23">
      <c r="W521243" s="30"/>
    </row>
    <row r="521244" spans="23:23">
      <c r="W521244" s="30"/>
    </row>
    <row r="521245" spans="23:23">
      <c r="W521245" s="30"/>
    </row>
    <row r="521246" spans="23:23">
      <c r="W521246" s="30"/>
    </row>
    <row r="521247" spans="23:23">
      <c r="W521247" s="30"/>
    </row>
    <row r="521248" spans="23:23">
      <c r="W521248" s="30"/>
    </row>
    <row r="521249" spans="23:23">
      <c r="W521249" s="30"/>
    </row>
    <row r="521250" spans="23:23">
      <c r="W521250" s="30"/>
    </row>
    <row r="521251" spans="23:23">
      <c r="W521251" s="30"/>
    </row>
    <row r="521252" spans="23:23">
      <c r="W521252" s="30"/>
    </row>
    <row r="521253" spans="23:23">
      <c r="W521253" s="30"/>
    </row>
    <row r="521254" spans="23:23">
      <c r="W521254" s="30"/>
    </row>
    <row r="521255" spans="23:23">
      <c r="W521255" s="30"/>
    </row>
    <row r="521256" spans="23:23">
      <c r="W521256" s="30"/>
    </row>
    <row r="521257" spans="23:23">
      <c r="W521257" s="30"/>
    </row>
    <row r="521258" spans="23:23">
      <c r="W521258" s="30"/>
    </row>
    <row r="521259" spans="23:23">
      <c r="W521259" s="30"/>
    </row>
    <row r="521260" spans="23:23">
      <c r="W521260" s="30"/>
    </row>
    <row r="521261" spans="23:23">
      <c r="W521261" s="30"/>
    </row>
    <row r="521262" spans="23:23">
      <c r="W521262" s="30"/>
    </row>
    <row r="521263" spans="23:23">
      <c r="W521263" s="30"/>
    </row>
    <row r="521264" spans="23:23">
      <c r="W521264" s="30"/>
    </row>
    <row r="521265" spans="23:23">
      <c r="W521265" s="30"/>
    </row>
    <row r="521266" spans="23:23">
      <c r="W521266" s="30"/>
    </row>
    <row r="521267" spans="23:23">
      <c r="W521267" s="30"/>
    </row>
    <row r="521268" spans="23:23">
      <c r="W521268" s="30"/>
    </row>
    <row r="521269" spans="23:23">
      <c r="W521269" s="30"/>
    </row>
    <row r="521270" spans="23:23">
      <c r="W521270" s="30"/>
    </row>
    <row r="521271" spans="23:23">
      <c r="W521271" s="30"/>
    </row>
    <row r="521272" spans="23:23">
      <c r="W521272" s="30"/>
    </row>
    <row r="521273" spans="23:23">
      <c r="W521273" s="30"/>
    </row>
    <row r="521274" spans="23:23">
      <c r="W521274" s="30"/>
    </row>
    <row r="521275" spans="23:23">
      <c r="W521275" s="30"/>
    </row>
    <row r="521276" spans="23:23">
      <c r="W521276" s="30"/>
    </row>
    <row r="521277" spans="23:23">
      <c r="W521277" s="30"/>
    </row>
    <row r="521278" spans="23:23">
      <c r="W521278" s="30"/>
    </row>
    <row r="521279" spans="23:23">
      <c r="W521279" s="30"/>
    </row>
    <row r="521280" spans="23:23">
      <c r="W521280" s="30"/>
    </row>
    <row r="521281" spans="23:23">
      <c r="W521281" s="30"/>
    </row>
    <row r="521282" spans="23:23">
      <c r="W521282" s="30"/>
    </row>
    <row r="521283" spans="23:23">
      <c r="W521283" s="30"/>
    </row>
    <row r="521284" spans="23:23">
      <c r="W521284" s="30"/>
    </row>
    <row r="521285" spans="23:23">
      <c r="W521285" s="30"/>
    </row>
    <row r="521286" spans="23:23">
      <c r="W521286" s="30"/>
    </row>
    <row r="521287" spans="23:23">
      <c r="W521287" s="30"/>
    </row>
    <row r="521288" spans="23:23">
      <c r="W521288" s="30"/>
    </row>
    <row r="521289" spans="23:23">
      <c r="W521289" s="30"/>
    </row>
    <row r="521290" spans="23:23">
      <c r="W521290" s="30"/>
    </row>
    <row r="521291" spans="23:23">
      <c r="W521291" s="30"/>
    </row>
    <row r="521292" spans="23:23">
      <c r="W521292" s="30"/>
    </row>
    <row r="521293" spans="23:23">
      <c r="W521293" s="30"/>
    </row>
    <row r="521294" spans="23:23">
      <c r="W521294" s="30"/>
    </row>
    <row r="521295" spans="23:23">
      <c r="W521295" s="30"/>
    </row>
    <row r="521296" spans="23:23">
      <c r="W521296" s="30"/>
    </row>
    <row r="521297" spans="23:23">
      <c r="W521297" s="30"/>
    </row>
    <row r="521298" spans="23:23">
      <c r="W521298" s="30"/>
    </row>
    <row r="521299" spans="23:23">
      <c r="W521299" s="30"/>
    </row>
    <row r="521300" spans="23:23">
      <c r="W521300" s="30"/>
    </row>
    <row r="521301" spans="23:23">
      <c r="W521301" s="30"/>
    </row>
    <row r="521302" spans="23:23">
      <c r="W521302" s="30"/>
    </row>
    <row r="521303" spans="23:23">
      <c r="W521303" s="30"/>
    </row>
    <row r="521304" spans="23:23">
      <c r="W521304" s="30"/>
    </row>
    <row r="521305" spans="23:23">
      <c r="W521305" s="30"/>
    </row>
    <row r="521306" spans="23:23">
      <c r="W521306" s="30"/>
    </row>
    <row r="521307" spans="23:23">
      <c r="W521307" s="30"/>
    </row>
    <row r="521308" spans="23:23">
      <c r="W521308" s="30"/>
    </row>
    <row r="521309" spans="23:23">
      <c r="W521309" s="30"/>
    </row>
    <row r="521310" spans="23:23">
      <c r="W521310" s="30"/>
    </row>
    <row r="521311" spans="23:23">
      <c r="W521311" s="30"/>
    </row>
    <row r="521312" spans="23:23">
      <c r="W521312" s="30"/>
    </row>
    <row r="521313" spans="23:23">
      <c r="W521313" s="30"/>
    </row>
    <row r="521314" spans="23:23">
      <c r="W521314" s="30"/>
    </row>
    <row r="521315" spans="23:23">
      <c r="W521315" s="30"/>
    </row>
    <row r="521316" spans="23:23">
      <c r="W521316" s="30"/>
    </row>
    <row r="521317" spans="23:23">
      <c r="W521317" s="30"/>
    </row>
    <row r="521318" spans="23:23">
      <c r="W521318" s="30"/>
    </row>
    <row r="521319" spans="23:23">
      <c r="W521319" s="30"/>
    </row>
    <row r="521320" spans="23:23">
      <c r="W521320" s="30"/>
    </row>
    <row r="521321" spans="23:23">
      <c r="W521321" s="30"/>
    </row>
    <row r="521322" spans="23:23">
      <c r="W521322" s="30"/>
    </row>
    <row r="521323" spans="23:23">
      <c r="W521323" s="30"/>
    </row>
    <row r="521324" spans="23:23">
      <c r="W521324" s="30"/>
    </row>
    <row r="521325" spans="23:23">
      <c r="W521325" s="30"/>
    </row>
    <row r="521326" spans="23:23">
      <c r="W521326" s="30"/>
    </row>
    <row r="521327" spans="23:23">
      <c r="W521327" s="30"/>
    </row>
    <row r="521328" spans="23:23">
      <c r="W521328" s="30"/>
    </row>
    <row r="521329" spans="23:23">
      <c r="W521329" s="30"/>
    </row>
    <row r="521330" spans="23:23">
      <c r="W521330" s="30"/>
    </row>
    <row r="521331" spans="23:23">
      <c r="W521331" s="30"/>
    </row>
    <row r="521332" spans="23:23">
      <c r="W521332" s="30"/>
    </row>
    <row r="521333" spans="23:23">
      <c r="W521333" s="30"/>
    </row>
    <row r="521334" spans="23:23">
      <c r="W521334" s="30"/>
    </row>
    <row r="521335" spans="23:23">
      <c r="W521335" s="30"/>
    </row>
    <row r="521336" spans="23:23">
      <c r="W521336" s="30"/>
    </row>
    <row r="521337" spans="23:23">
      <c r="W521337" s="30"/>
    </row>
    <row r="521338" spans="23:23">
      <c r="W521338" s="30"/>
    </row>
    <row r="521339" spans="23:23">
      <c r="W521339" s="30"/>
    </row>
    <row r="521340" spans="23:23">
      <c r="W521340" s="30"/>
    </row>
    <row r="521341" spans="23:23">
      <c r="W521341" s="30"/>
    </row>
    <row r="521342" spans="23:23">
      <c r="W521342" s="30"/>
    </row>
    <row r="521343" spans="23:23">
      <c r="W521343" s="30"/>
    </row>
    <row r="521344" spans="23:23">
      <c r="W521344" s="30"/>
    </row>
    <row r="521345" spans="23:23">
      <c r="W521345" s="30"/>
    </row>
    <row r="521346" spans="23:23">
      <c r="W521346" s="30"/>
    </row>
    <row r="521347" spans="23:23">
      <c r="W521347" s="30"/>
    </row>
    <row r="521348" spans="23:23">
      <c r="W521348" s="30"/>
    </row>
    <row r="521349" spans="23:23">
      <c r="W521349" s="30"/>
    </row>
    <row r="521350" spans="23:23">
      <c r="W521350" s="30"/>
    </row>
    <row r="521351" spans="23:23">
      <c r="W521351" s="30"/>
    </row>
    <row r="521352" spans="23:23">
      <c r="W521352" s="30"/>
    </row>
    <row r="521353" spans="23:23">
      <c r="W521353" s="30"/>
    </row>
    <row r="521354" spans="23:23">
      <c r="W521354" s="30"/>
    </row>
    <row r="521355" spans="23:23">
      <c r="W521355" s="30"/>
    </row>
    <row r="521356" spans="23:23">
      <c r="W521356" s="30"/>
    </row>
    <row r="521357" spans="23:23">
      <c r="W521357" s="30"/>
    </row>
    <row r="521358" spans="23:23">
      <c r="W521358" s="30"/>
    </row>
    <row r="521359" spans="23:23">
      <c r="W521359" s="30"/>
    </row>
    <row r="521360" spans="23:23">
      <c r="W521360" s="30"/>
    </row>
    <row r="521361" spans="23:23">
      <c r="W521361" s="30"/>
    </row>
    <row r="521362" spans="23:23">
      <c r="W521362" s="30"/>
    </row>
    <row r="521363" spans="23:23">
      <c r="W521363" s="30"/>
    </row>
    <row r="521364" spans="23:23">
      <c r="W521364" s="30"/>
    </row>
    <row r="521365" spans="23:23">
      <c r="W521365" s="30"/>
    </row>
    <row r="521366" spans="23:23">
      <c r="W521366" s="30"/>
    </row>
    <row r="521367" spans="23:23">
      <c r="W521367" s="30"/>
    </row>
    <row r="521368" spans="23:23">
      <c r="W521368" s="30"/>
    </row>
    <row r="521369" spans="23:23">
      <c r="W521369" s="30"/>
    </row>
    <row r="521370" spans="23:23">
      <c r="W521370" s="30"/>
    </row>
    <row r="521371" spans="23:23">
      <c r="W521371" s="30"/>
    </row>
    <row r="521372" spans="23:23">
      <c r="W521372" s="30"/>
    </row>
    <row r="521373" spans="23:23">
      <c r="W521373" s="30"/>
    </row>
    <row r="521374" spans="23:23">
      <c r="W521374" s="30"/>
    </row>
    <row r="521375" spans="23:23">
      <c r="W521375" s="30"/>
    </row>
    <row r="521376" spans="23:23">
      <c r="W521376" s="30"/>
    </row>
    <row r="521377" spans="23:23">
      <c r="W521377" s="30"/>
    </row>
    <row r="521378" spans="23:23">
      <c r="W521378" s="30"/>
    </row>
    <row r="521379" spans="23:23">
      <c r="W521379" s="30"/>
    </row>
    <row r="521380" spans="23:23">
      <c r="W521380" s="30"/>
    </row>
    <row r="521381" spans="23:23">
      <c r="W521381" s="30"/>
    </row>
    <row r="521382" spans="23:23">
      <c r="W521382" s="30"/>
    </row>
    <row r="521383" spans="23:23">
      <c r="W521383" s="30"/>
    </row>
    <row r="521384" spans="23:23">
      <c r="W521384" s="30"/>
    </row>
    <row r="521385" spans="23:23">
      <c r="W521385" s="30"/>
    </row>
    <row r="521386" spans="23:23">
      <c r="W521386" s="30"/>
    </row>
    <row r="521387" spans="23:23">
      <c r="W521387" s="30"/>
    </row>
    <row r="521388" spans="23:23">
      <c r="W521388" s="30"/>
    </row>
    <row r="521389" spans="23:23">
      <c r="W521389" s="30"/>
    </row>
    <row r="521390" spans="23:23">
      <c r="W521390" s="30"/>
    </row>
    <row r="521391" spans="23:23">
      <c r="W521391" s="30"/>
    </row>
    <row r="521392" spans="23:23">
      <c r="W521392" s="30"/>
    </row>
    <row r="521393" spans="23:23">
      <c r="W521393" s="30"/>
    </row>
    <row r="521394" spans="23:23">
      <c r="W521394" s="30"/>
    </row>
    <row r="521395" spans="23:23">
      <c r="W521395" s="30"/>
    </row>
    <row r="521396" spans="23:23">
      <c r="W521396" s="30"/>
    </row>
    <row r="521397" spans="23:23">
      <c r="W521397" s="30"/>
    </row>
    <row r="521398" spans="23:23">
      <c r="W521398" s="30"/>
    </row>
    <row r="521399" spans="23:23">
      <c r="W521399" s="30"/>
    </row>
    <row r="521400" spans="23:23">
      <c r="W521400" s="30"/>
    </row>
    <row r="521401" spans="23:23">
      <c r="W521401" s="30"/>
    </row>
    <row r="521402" spans="23:23">
      <c r="W521402" s="30"/>
    </row>
    <row r="521403" spans="23:23">
      <c r="W521403" s="30"/>
    </row>
    <row r="521404" spans="23:23">
      <c r="W521404" s="30"/>
    </row>
    <row r="521405" spans="23:23">
      <c r="W521405" s="30"/>
    </row>
    <row r="521406" spans="23:23">
      <c r="W521406" s="30"/>
    </row>
    <row r="521407" spans="23:23">
      <c r="W521407" s="30"/>
    </row>
    <row r="521408" spans="23:23">
      <c r="W521408" s="30"/>
    </row>
    <row r="521409" spans="23:23">
      <c r="W521409" s="30"/>
    </row>
    <row r="521410" spans="23:23">
      <c r="W521410" s="30"/>
    </row>
    <row r="521411" spans="23:23">
      <c r="W521411" s="30"/>
    </row>
    <row r="521412" spans="23:23">
      <c r="W521412" s="30"/>
    </row>
    <row r="521413" spans="23:23">
      <c r="W521413" s="30"/>
    </row>
    <row r="521414" spans="23:23">
      <c r="W521414" s="30"/>
    </row>
    <row r="521415" spans="23:23">
      <c r="W521415" s="30"/>
    </row>
    <row r="521416" spans="23:23">
      <c r="W521416" s="30"/>
    </row>
    <row r="521417" spans="23:23">
      <c r="W521417" s="30"/>
    </row>
    <row r="521418" spans="23:23">
      <c r="W521418" s="30"/>
    </row>
    <row r="521419" spans="23:23">
      <c r="W521419" s="30"/>
    </row>
    <row r="521420" spans="23:23">
      <c r="W521420" s="30"/>
    </row>
    <row r="521421" spans="23:23">
      <c r="W521421" s="30"/>
    </row>
    <row r="521422" spans="23:23">
      <c r="W521422" s="30"/>
    </row>
    <row r="521423" spans="23:23">
      <c r="W521423" s="30"/>
    </row>
    <row r="521424" spans="23:23">
      <c r="W521424" s="30"/>
    </row>
    <row r="521425" spans="23:23">
      <c r="W521425" s="30"/>
    </row>
    <row r="521426" spans="23:23">
      <c r="W521426" s="30"/>
    </row>
    <row r="521427" spans="23:23">
      <c r="W521427" s="30"/>
    </row>
    <row r="521428" spans="23:23">
      <c r="W521428" s="30"/>
    </row>
    <row r="521429" spans="23:23">
      <c r="W521429" s="30"/>
    </row>
    <row r="521430" spans="23:23">
      <c r="W521430" s="30"/>
    </row>
    <row r="521431" spans="23:23">
      <c r="W521431" s="30"/>
    </row>
    <row r="521432" spans="23:23">
      <c r="W521432" s="30"/>
    </row>
    <row r="521433" spans="23:23">
      <c r="W521433" s="30"/>
    </row>
    <row r="521434" spans="23:23">
      <c r="W521434" s="30"/>
    </row>
    <row r="521435" spans="23:23">
      <c r="W521435" s="30"/>
    </row>
    <row r="521436" spans="23:23">
      <c r="W521436" s="30"/>
    </row>
    <row r="521437" spans="23:23">
      <c r="W521437" s="30"/>
    </row>
    <row r="521438" spans="23:23">
      <c r="W521438" s="30"/>
    </row>
    <row r="521439" spans="23:23">
      <c r="W521439" s="30"/>
    </row>
    <row r="521440" spans="23:23">
      <c r="W521440" s="30"/>
    </row>
    <row r="521441" spans="23:23">
      <c r="W521441" s="30"/>
    </row>
    <row r="521442" spans="23:23">
      <c r="W521442" s="30"/>
    </row>
    <row r="521443" spans="23:23">
      <c r="W521443" s="30"/>
    </row>
    <row r="521444" spans="23:23">
      <c r="W521444" s="30"/>
    </row>
    <row r="521445" spans="23:23">
      <c r="W521445" s="30"/>
    </row>
    <row r="521446" spans="23:23">
      <c r="W521446" s="30"/>
    </row>
    <row r="521447" spans="23:23">
      <c r="W521447" s="30"/>
    </row>
    <row r="521448" spans="23:23">
      <c r="W521448" s="30"/>
    </row>
    <row r="521449" spans="23:23">
      <c r="W521449" s="30"/>
    </row>
    <row r="521450" spans="23:23">
      <c r="W521450" s="30"/>
    </row>
    <row r="521451" spans="23:23">
      <c r="W521451" s="30"/>
    </row>
    <row r="521452" spans="23:23">
      <c r="W521452" s="30"/>
    </row>
    <row r="521453" spans="23:23">
      <c r="W521453" s="30"/>
    </row>
    <row r="521454" spans="23:23">
      <c r="W521454" s="30"/>
    </row>
    <row r="521455" spans="23:23">
      <c r="W521455" s="30"/>
    </row>
    <row r="521456" spans="23:23">
      <c r="W521456" s="30"/>
    </row>
    <row r="521457" spans="23:23">
      <c r="W521457" s="30"/>
    </row>
    <row r="521458" spans="23:23">
      <c r="W521458" s="30"/>
    </row>
    <row r="521459" spans="23:23">
      <c r="W521459" s="30"/>
    </row>
    <row r="521460" spans="23:23">
      <c r="W521460" s="30"/>
    </row>
    <row r="521461" spans="23:23">
      <c r="W521461" s="30"/>
    </row>
    <row r="521462" spans="23:23">
      <c r="W521462" s="30"/>
    </row>
    <row r="521463" spans="23:23">
      <c r="W521463" s="30"/>
    </row>
    <row r="521464" spans="23:23">
      <c r="W521464" s="30"/>
    </row>
    <row r="521465" spans="23:23">
      <c r="W521465" s="30"/>
    </row>
    <row r="521466" spans="23:23">
      <c r="W521466" s="30"/>
    </row>
    <row r="521467" spans="23:23">
      <c r="W521467" s="30"/>
    </row>
    <row r="521468" spans="23:23">
      <c r="W521468" s="30"/>
    </row>
    <row r="521469" spans="23:23">
      <c r="W521469" s="30"/>
    </row>
    <row r="521470" spans="23:23">
      <c r="W521470" s="30"/>
    </row>
    <row r="521471" spans="23:23">
      <c r="W521471" s="30"/>
    </row>
    <row r="521472" spans="23:23">
      <c r="W521472" s="30"/>
    </row>
    <row r="521473" spans="23:23">
      <c r="W521473" s="30"/>
    </row>
    <row r="521474" spans="23:23">
      <c r="W521474" s="30"/>
    </row>
    <row r="521475" spans="23:23">
      <c r="W521475" s="30"/>
    </row>
    <row r="521476" spans="23:23">
      <c r="W521476" s="30"/>
    </row>
    <row r="521477" spans="23:23">
      <c r="W521477" s="30"/>
    </row>
    <row r="521478" spans="23:23">
      <c r="W521478" s="30"/>
    </row>
    <row r="521479" spans="23:23">
      <c r="W521479" s="30"/>
    </row>
    <row r="521480" spans="23:23">
      <c r="W521480" s="30"/>
    </row>
    <row r="521481" spans="23:23">
      <c r="W521481" s="30"/>
    </row>
    <row r="521482" spans="23:23">
      <c r="W521482" s="30"/>
    </row>
    <row r="521483" spans="23:23">
      <c r="W521483" s="30"/>
    </row>
    <row r="521484" spans="23:23">
      <c r="W521484" s="30"/>
    </row>
    <row r="521485" spans="23:23">
      <c r="W521485" s="30"/>
    </row>
    <row r="521486" spans="23:23">
      <c r="W521486" s="30"/>
    </row>
    <row r="521487" spans="23:23">
      <c r="W521487" s="30"/>
    </row>
    <row r="521488" spans="23:23">
      <c r="W521488" s="30"/>
    </row>
    <row r="521489" spans="23:23">
      <c r="W521489" s="30"/>
    </row>
    <row r="521490" spans="23:23">
      <c r="W521490" s="30"/>
    </row>
    <row r="521491" spans="23:23">
      <c r="W521491" s="30"/>
    </row>
    <row r="521492" spans="23:23">
      <c r="W521492" s="30"/>
    </row>
    <row r="521493" spans="23:23">
      <c r="W521493" s="30"/>
    </row>
    <row r="521494" spans="23:23">
      <c r="W521494" s="30"/>
    </row>
    <row r="521495" spans="23:23">
      <c r="W521495" s="30"/>
    </row>
    <row r="521496" spans="23:23">
      <c r="W521496" s="30"/>
    </row>
    <row r="521497" spans="23:23">
      <c r="W521497" s="30"/>
    </row>
    <row r="521498" spans="23:23">
      <c r="W521498" s="30"/>
    </row>
    <row r="521499" spans="23:23">
      <c r="W521499" s="30"/>
    </row>
    <row r="521500" spans="23:23">
      <c r="W521500" s="30"/>
    </row>
    <row r="521501" spans="23:23">
      <c r="W521501" s="30"/>
    </row>
    <row r="521502" spans="23:23">
      <c r="W521502" s="30"/>
    </row>
    <row r="521503" spans="23:23">
      <c r="W521503" s="30"/>
    </row>
    <row r="521504" spans="23:23">
      <c r="W521504" s="30"/>
    </row>
    <row r="521505" spans="23:23">
      <c r="W521505" s="30"/>
    </row>
    <row r="521506" spans="23:23">
      <c r="W521506" s="30"/>
    </row>
    <row r="521507" spans="23:23">
      <c r="W521507" s="30"/>
    </row>
    <row r="521508" spans="23:23">
      <c r="W521508" s="30"/>
    </row>
    <row r="521509" spans="23:23">
      <c r="W521509" s="30"/>
    </row>
    <row r="521510" spans="23:23">
      <c r="W521510" s="30"/>
    </row>
    <row r="521511" spans="23:23">
      <c r="W521511" s="30"/>
    </row>
    <row r="521512" spans="23:23">
      <c r="W521512" s="30"/>
    </row>
    <row r="521513" spans="23:23">
      <c r="W521513" s="30"/>
    </row>
    <row r="521514" spans="23:23">
      <c r="W521514" s="30"/>
    </row>
    <row r="521515" spans="23:23">
      <c r="W521515" s="30"/>
    </row>
    <row r="521516" spans="23:23">
      <c r="W521516" s="30"/>
    </row>
    <row r="521517" spans="23:23">
      <c r="W521517" s="30"/>
    </row>
    <row r="521518" spans="23:23">
      <c r="W521518" s="30"/>
    </row>
    <row r="521519" spans="23:23">
      <c r="W521519" s="30"/>
    </row>
    <row r="521520" spans="23:23">
      <c r="W521520" s="30"/>
    </row>
    <row r="521521" spans="23:23">
      <c r="W521521" s="30"/>
    </row>
    <row r="521522" spans="23:23">
      <c r="W521522" s="30"/>
    </row>
    <row r="521523" spans="23:23">
      <c r="W521523" s="30"/>
    </row>
    <row r="521524" spans="23:23">
      <c r="W521524" s="30"/>
    </row>
    <row r="521525" spans="23:23">
      <c r="W521525" s="30"/>
    </row>
    <row r="521526" spans="23:23">
      <c r="W521526" s="30"/>
    </row>
    <row r="521527" spans="23:23">
      <c r="W521527" s="30"/>
    </row>
    <row r="521528" spans="23:23">
      <c r="W521528" s="30"/>
    </row>
    <row r="521529" spans="23:23">
      <c r="W521529" s="30"/>
    </row>
    <row r="521530" spans="23:23">
      <c r="W521530" s="30"/>
    </row>
    <row r="521531" spans="23:23">
      <c r="W521531" s="30"/>
    </row>
    <row r="521532" spans="23:23">
      <c r="W521532" s="30"/>
    </row>
    <row r="521533" spans="23:23">
      <c r="W521533" s="30"/>
    </row>
    <row r="521534" spans="23:23">
      <c r="W521534" s="30"/>
    </row>
    <row r="521535" spans="23:23">
      <c r="W521535" s="30"/>
    </row>
    <row r="521536" spans="23:23">
      <c r="W521536" s="30"/>
    </row>
    <row r="521537" spans="23:23">
      <c r="W521537" s="30"/>
    </row>
    <row r="521538" spans="23:23">
      <c r="W521538" s="30"/>
    </row>
    <row r="521539" spans="23:23">
      <c r="W521539" s="30"/>
    </row>
    <row r="521540" spans="23:23">
      <c r="W521540" s="30"/>
    </row>
    <row r="521541" spans="23:23">
      <c r="W521541" s="30"/>
    </row>
    <row r="521542" spans="23:23">
      <c r="W521542" s="30"/>
    </row>
    <row r="521543" spans="23:23">
      <c r="W521543" s="30"/>
    </row>
    <row r="521544" spans="23:23">
      <c r="W521544" s="30"/>
    </row>
    <row r="521545" spans="23:23">
      <c r="W521545" s="30"/>
    </row>
    <row r="521546" spans="23:23">
      <c r="W521546" s="30"/>
    </row>
    <row r="521547" spans="23:23">
      <c r="W521547" s="30"/>
    </row>
    <row r="521548" spans="23:23">
      <c r="W521548" s="30"/>
    </row>
    <row r="521549" spans="23:23">
      <c r="W521549" s="30"/>
    </row>
    <row r="521550" spans="23:23">
      <c r="W521550" s="30"/>
    </row>
    <row r="521551" spans="23:23">
      <c r="W521551" s="30"/>
    </row>
    <row r="521552" spans="23:23">
      <c r="W521552" s="30"/>
    </row>
    <row r="521553" spans="23:23">
      <c r="W521553" s="30"/>
    </row>
    <row r="521554" spans="23:23">
      <c r="W521554" s="30"/>
    </row>
    <row r="521555" spans="23:23">
      <c r="W521555" s="30"/>
    </row>
    <row r="521556" spans="23:23">
      <c r="W521556" s="30"/>
    </row>
    <row r="521557" spans="23:23">
      <c r="W521557" s="30"/>
    </row>
    <row r="521558" spans="23:23">
      <c r="W521558" s="30"/>
    </row>
    <row r="521559" spans="23:23">
      <c r="W521559" s="30"/>
    </row>
    <row r="521560" spans="23:23">
      <c r="W521560" s="30"/>
    </row>
    <row r="521561" spans="23:23">
      <c r="W521561" s="30"/>
    </row>
    <row r="521562" spans="23:23">
      <c r="W521562" s="30"/>
    </row>
    <row r="521563" spans="23:23">
      <c r="W521563" s="30"/>
    </row>
    <row r="521564" spans="23:23">
      <c r="W521564" s="30"/>
    </row>
    <row r="521565" spans="23:23">
      <c r="W521565" s="30"/>
    </row>
    <row r="521566" spans="23:23">
      <c r="W521566" s="30"/>
    </row>
    <row r="521567" spans="23:23">
      <c r="W521567" s="30"/>
    </row>
    <row r="521568" spans="23:23">
      <c r="W521568" s="30"/>
    </row>
    <row r="521569" spans="23:23">
      <c r="W521569" s="30"/>
    </row>
    <row r="521570" spans="23:23">
      <c r="W521570" s="30"/>
    </row>
    <row r="521571" spans="23:23">
      <c r="W521571" s="30"/>
    </row>
    <row r="521572" spans="23:23">
      <c r="W521572" s="30"/>
    </row>
    <row r="521573" spans="23:23">
      <c r="W521573" s="30"/>
    </row>
    <row r="521574" spans="23:23">
      <c r="W521574" s="30"/>
    </row>
    <row r="521575" spans="23:23">
      <c r="W521575" s="30"/>
    </row>
    <row r="521576" spans="23:23">
      <c r="W521576" s="30"/>
    </row>
    <row r="521577" spans="23:23">
      <c r="W521577" s="30"/>
    </row>
    <row r="521578" spans="23:23">
      <c r="W521578" s="30"/>
    </row>
    <row r="521579" spans="23:23">
      <c r="W521579" s="30"/>
    </row>
    <row r="521580" spans="23:23">
      <c r="W521580" s="30"/>
    </row>
    <row r="521581" spans="23:23">
      <c r="W521581" s="30"/>
    </row>
    <row r="521582" spans="23:23">
      <c r="W521582" s="30"/>
    </row>
    <row r="521583" spans="23:23">
      <c r="W521583" s="30"/>
    </row>
    <row r="521584" spans="23:23">
      <c r="W521584" s="30"/>
    </row>
    <row r="521585" spans="23:23">
      <c r="W521585" s="30"/>
    </row>
    <row r="521586" spans="23:23">
      <c r="W521586" s="30"/>
    </row>
    <row r="521587" spans="23:23">
      <c r="W521587" s="30"/>
    </row>
    <row r="521588" spans="23:23">
      <c r="W521588" s="30"/>
    </row>
    <row r="521589" spans="23:23">
      <c r="W521589" s="30"/>
    </row>
    <row r="521590" spans="23:23">
      <c r="W521590" s="30"/>
    </row>
    <row r="521591" spans="23:23">
      <c r="W521591" s="30"/>
    </row>
    <row r="521592" spans="23:23">
      <c r="W521592" s="30"/>
    </row>
    <row r="521593" spans="23:23">
      <c r="W521593" s="30"/>
    </row>
    <row r="521594" spans="23:23">
      <c r="W521594" s="30"/>
    </row>
    <row r="521595" spans="23:23">
      <c r="W521595" s="30"/>
    </row>
    <row r="521596" spans="23:23">
      <c r="W521596" s="30"/>
    </row>
    <row r="521597" spans="23:23">
      <c r="W521597" s="30"/>
    </row>
    <row r="521598" spans="23:23">
      <c r="W521598" s="30"/>
    </row>
    <row r="521599" spans="23:23">
      <c r="W521599" s="30"/>
    </row>
    <row r="521600" spans="23:23">
      <c r="W521600" s="30"/>
    </row>
    <row r="521601" spans="23:23">
      <c r="W521601" s="30"/>
    </row>
    <row r="521602" spans="23:23">
      <c r="W521602" s="30"/>
    </row>
    <row r="521603" spans="23:23">
      <c r="W521603" s="30"/>
    </row>
    <row r="521604" spans="23:23">
      <c r="W521604" s="30"/>
    </row>
    <row r="521605" spans="23:23">
      <c r="W521605" s="30"/>
    </row>
    <row r="521606" spans="23:23">
      <c r="W521606" s="30"/>
    </row>
    <row r="521607" spans="23:23">
      <c r="W521607" s="30"/>
    </row>
    <row r="521608" spans="23:23">
      <c r="W521608" s="30"/>
    </row>
    <row r="521609" spans="23:23">
      <c r="W521609" s="30"/>
    </row>
    <row r="521610" spans="23:23">
      <c r="W521610" s="30"/>
    </row>
    <row r="521611" spans="23:23">
      <c r="W521611" s="30"/>
    </row>
    <row r="521612" spans="23:23">
      <c r="W521612" s="30"/>
    </row>
    <row r="521613" spans="23:23">
      <c r="W521613" s="30"/>
    </row>
    <row r="521614" spans="23:23">
      <c r="W521614" s="30"/>
    </row>
    <row r="521615" spans="23:23">
      <c r="W521615" s="30"/>
    </row>
    <row r="521616" spans="23:23">
      <c r="W521616" s="30"/>
    </row>
    <row r="521617" spans="23:23">
      <c r="W521617" s="30"/>
    </row>
    <row r="521618" spans="23:23">
      <c r="W521618" s="30"/>
    </row>
    <row r="521619" spans="23:23">
      <c r="W521619" s="30"/>
    </row>
    <row r="521620" spans="23:23">
      <c r="W521620" s="30"/>
    </row>
    <row r="521621" spans="23:23">
      <c r="W521621" s="30"/>
    </row>
    <row r="521622" spans="23:23">
      <c r="W521622" s="30"/>
    </row>
    <row r="521623" spans="23:23">
      <c r="W521623" s="30"/>
    </row>
    <row r="521624" spans="23:23">
      <c r="W521624" s="30"/>
    </row>
    <row r="521625" spans="23:23">
      <c r="W521625" s="30"/>
    </row>
    <row r="521626" spans="23:23">
      <c r="W521626" s="30"/>
    </row>
    <row r="521627" spans="23:23">
      <c r="W521627" s="30"/>
    </row>
    <row r="521628" spans="23:23">
      <c r="W521628" s="30"/>
    </row>
    <row r="521629" spans="23:23">
      <c r="W521629" s="30"/>
    </row>
    <row r="521630" spans="23:23">
      <c r="W521630" s="30"/>
    </row>
    <row r="521631" spans="23:23">
      <c r="W521631" s="30"/>
    </row>
    <row r="521632" spans="23:23">
      <c r="W521632" s="30"/>
    </row>
    <row r="521633" spans="23:23">
      <c r="W521633" s="30"/>
    </row>
    <row r="521634" spans="23:23">
      <c r="W521634" s="30"/>
    </row>
    <row r="521635" spans="23:23">
      <c r="W521635" s="30"/>
    </row>
    <row r="521636" spans="23:23">
      <c r="W521636" s="30"/>
    </row>
    <row r="521637" spans="23:23">
      <c r="W521637" s="30"/>
    </row>
    <row r="521638" spans="23:23">
      <c r="W521638" s="30"/>
    </row>
    <row r="521639" spans="23:23">
      <c r="W521639" s="30"/>
    </row>
    <row r="521640" spans="23:23">
      <c r="W521640" s="30"/>
    </row>
    <row r="521641" spans="23:23">
      <c r="W521641" s="30"/>
    </row>
    <row r="521642" spans="23:23">
      <c r="W521642" s="30"/>
    </row>
    <row r="521643" spans="23:23">
      <c r="W521643" s="30"/>
    </row>
    <row r="521644" spans="23:23">
      <c r="W521644" s="30"/>
    </row>
    <row r="521645" spans="23:23">
      <c r="W521645" s="30"/>
    </row>
    <row r="521646" spans="23:23">
      <c r="W521646" s="30"/>
    </row>
    <row r="521647" spans="23:23">
      <c r="W521647" s="30"/>
    </row>
    <row r="521648" spans="23:23">
      <c r="W521648" s="30"/>
    </row>
    <row r="521649" spans="23:23">
      <c r="W521649" s="30"/>
    </row>
    <row r="521650" spans="23:23">
      <c r="W521650" s="30"/>
    </row>
    <row r="521651" spans="23:23">
      <c r="W521651" s="30"/>
    </row>
    <row r="521652" spans="23:23">
      <c r="W521652" s="30"/>
    </row>
    <row r="521653" spans="23:23">
      <c r="W521653" s="30"/>
    </row>
    <row r="521654" spans="23:23">
      <c r="W521654" s="30"/>
    </row>
    <row r="521655" spans="23:23">
      <c r="W521655" s="30"/>
    </row>
    <row r="521656" spans="23:23">
      <c r="W521656" s="30"/>
    </row>
    <row r="521657" spans="23:23">
      <c r="W521657" s="30"/>
    </row>
    <row r="521658" spans="23:23">
      <c r="W521658" s="30"/>
    </row>
    <row r="521659" spans="23:23">
      <c r="W521659" s="30"/>
    </row>
    <row r="521660" spans="23:23">
      <c r="W521660" s="30"/>
    </row>
    <row r="521661" spans="23:23">
      <c r="W521661" s="30"/>
    </row>
    <row r="521662" spans="23:23">
      <c r="W521662" s="30"/>
    </row>
    <row r="521663" spans="23:23">
      <c r="W521663" s="30"/>
    </row>
    <row r="521664" spans="23:23">
      <c r="W521664" s="30"/>
    </row>
    <row r="521665" spans="23:23">
      <c r="W521665" s="30"/>
    </row>
    <row r="521666" spans="23:23">
      <c r="W521666" s="30"/>
    </row>
    <row r="521667" spans="23:23">
      <c r="W521667" s="30"/>
    </row>
    <row r="521668" spans="23:23">
      <c r="W521668" s="30"/>
    </row>
    <row r="521669" spans="23:23">
      <c r="W521669" s="30"/>
    </row>
    <row r="521670" spans="23:23">
      <c r="W521670" s="30"/>
    </row>
    <row r="521671" spans="23:23">
      <c r="W521671" s="30"/>
    </row>
    <row r="521672" spans="23:23">
      <c r="W521672" s="30"/>
    </row>
    <row r="521673" spans="23:23">
      <c r="W521673" s="30"/>
    </row>
    <row r="521674" spans="23:23">
      <c r="W521674" s="30"/>
    </row>
    <row r="521675" spans="23:23">
      <c r="W521675" s="30"/>
    </row>
    <row r="521676" spans="23:23">
      <c r="W521676" s="30"/>
    </row>
    <row r="521677" spans="23:23">
      <c r="W521677" s="30"/>
    </row>
    <row r="521678" spans="23:23">
      <c r="W521678" s="30"/>
    </row>
    <row r="521679" spans="23:23">
      <c r="W521679" s="30"/>
    </row>
    <row r="521680" spans="23:23">
      <c r="W521680" s="30"/>
    </row>
    <row r="521681" spans="23:23">
      <c r="W521681" s="30"/>
    </row>
    <row r="521682" spans="23:23">
      <c r="W521682" s="30"/>
    </row>
    <row r="521683" spans="23:23">
      <c r="W521683" s="30"/>
    </row>
    <row r="521684" spans="23:23">
      <c r="W521684" s="30"/>
    </row>
    <row r="521685" spans="23:23">
      <c r="W521685" s="30"/>
    </row>
    <row r="521686" spans="23:23">
      <c r="W521686" s="30"/>
    </row>
    <row r="521687" spans="23:23">
      <c r="W521687" s="30"/>
    </row>
    <row r="521688" spans="23:23">
      <c r="W521688" s="30"/>
    </row>
    <row r="521689" spans="23:23">
      <c r="W521689" s="30"/>
    </row>
    <row r="521690" spans="23:23">
      <c r="W521690" s="30"/>
    </row>
    <row r="521691" spans="23:23">
      <c r="W521691" s="30"/>
    </row>
    <row r="521692" spans="23:23">
      <c r="W521692" s="30"/>
    </row>
    <row r="521693" spans="23:23">
      <c r="W521693" s="30"/>
    </row>
    <row r="521694" spans="23:23">
      <c r="W521694" s="30"/>
    </row>
    <row r="521695" spans="23:23">
      <c r="W521695" s="30"/>
    </row>
    <row r="521696" spans="23:23">
      <c r="W521696" s="30"/>
    </row>
    <row r="521697" spans="23:23">
      <c r="W521697" s="30"/>
    </row>
    <row r="521698" spans="23:23">
      <c r="W521698" s="30"/>
    </row>
    <row r="521699" spans="23:23">
      <c r="W521699" s="30"/>
    </row>
    <row r="521700" spans="23:23">
      <c r="W521700" s="30"/>
    </row>
    <row r="521701" spans="23:23">
      <c r="W521701" s="30"/>
    </row>
    <row r="521702" spans="23:23">
      <c r="W521702" s="30"/>
    </row>
    <row r="521703" spans="23:23">
      <c r="W521703" s="30"/>
    </row>
    <row r="521704" spans="23:23">
      <c r="W521704" s="30"/>
    </row>
    <row r="521705" spans="23:23">
      <c r="W521705" s="30"/>
    </row>
    <row r="521706" spans="23:23">
      <c r="W521706" s="30"/>
    </row>
    <row r="521707" spans="23:23">
      <c r="W521707" s="30"/>
    </row>
    <row r="521708" spans="23:23">
      <c r="W521708" s="30"/>
    </row>
    <row r="521709" spans="23:23">
      <c r="W521709" s="30"/>
    </row>
    <row r="521710" spans="23:23">
      <c r="W521710" s="30"/>
    </row>
    <row r="521711" spans="23:23">
      <c r="W521711" s="30"/>
    </row>
    <row r="521712" spans="23:23">
      <c r="W521712" s="30"/>
    </row>
    <row r="521713" spans="23:23">
      <c r="W521713" s="30"/>
    </row>
    <row r="521714" spans="23:23">
      <c r="W521714" s="30"/>
    </row>
    <row r="521715" spans="23:23">
      <c r="W521715" s="30"/>
    </row>
    <row r="521716" spans="23:23">
      <c r="W521716" s="30"/>
    </row>
    <row r="521717" spans="23:23">
      <c r="W521717" s="30"/>
    </row>
    <row r="521718" spans="23:23">
      <c r="W521718" s="30"/>
    </row>
    <row r="521719" spans="23:23">
      <c r="W521719" s="30"/>
    </row>
    <row r="521720" spans="23:23">
      <c r="W521720" s="30"/>
    </row>
    <row r="521721" spans="23:23">
      <c r="W521721" s="30"/>
    </row>
    <row r="521722" spans="23:23">
      <c r="W521722" s="30"/>
    </row>
    <row r="521723" spans="23:23">
      <c r="W521723" s="30"/>
    </row>
    <row r="521724" spans="23:23">
      <c r="W521724" s="30"/>
    </row>
    <row r="521725" spans="23:23">
      <c r="W521725" s="30"/>
    </row>
    <row r="521726" spans="23:23">
      <c r="W521726" s="30"/>
    </row>
    <row r="521727" spans="23:23">
      <c r="W521727" s="30"/>
    </row>
    <row r="521728" spans="23:23">
      <c r="W521728" s="30"/>
    </row>
    <row r="521729" spans="23:23">
      <c r="W521729" s="30"/>
    </row>
    <row r="521730" spans="23:23">
      <c r="W521730" s="30"/>
    </row>
    <row r="521731" spans="23:23">
      <c r="W521731" s="30"/>
    </row>
    <row r="521732" spans="23:23">
      <c r="W521732" s="30"/>
    </row>
    <row r="521733" spans="23:23">
      <c r="W521733" s="30"/>
    </row>
    <row r="521734" spans="23:23">
      <c r="W521734" s="30"/>
    </row>
    <row r="521735" spans="23:23">
      <c r="W521735" s="30"/>
    </row>
    <row r="521736" spans="23:23">
      <c r="W521736" s="30"/>
    </row>
    <row r="521737" spans="23:23">
      <c r="W521737" s="30"/>
    </row>
    <row r="521738" spans="23:23">
      <c r="W521738" s="30"/>
    </row>
    <row r="521739" spans="23:23">
      <c r="W521739" s="30"/>
    </row>
    <row r="521740" spans="23:23">
      <c r="W521740" s="30"/>
    </row>
    <row r="521741" spans="23:23">
      <c r="W521741" s="30"/>
    </row>
    <row r="521742" spans="23:23">
      <c r="W521742" s="30"/>
    </row>
    <row r="521743" spans="23:23">
      <c r="W521743" s="30"/>
    </row>
    <row r="521744" spans="23:23">
      <c r="W521744" s="30"/>
    </row>
    <row r="521745" spans="23:23">
      <c r="W521745" s="30"/>
    </row>
    <row r="521746" spans="23:23">
      <c r="W521746" s="30"/>
    </row>
    <row r="521747" spans="23:23">
      <c r="W521747" s="30"/>
    </row>
    <row r="521748" spans="23:23">
      <c r="W521748" s="30"/>
    </row>
    <row r="521749" spans="23:23">
      <c r="W521749" s="30"/>
    </row>
    <row r="521750" spans="23:23">
      <c r="W521750" s="30"/>
    </row>
    <row r="521751" spans="23:23">
      <c r="W521751" s="30"/>
    </row>
    <row r="521752" spans="23:23">
      <c r="W521752" s="30"/>
    </row>
    <row r="521753" spans="23:23">
      <c r="W521753" s="30"/>
    </row>
    <row r="521754" spans="23:23">
      <c r="W521754" s="30"/>
    </row>
    <row r="521755" spans="23:23">
      <c r="W521755" s="30"/>
    </row>
    <row r="521756" spans="23:23">
      <c r="W521756" s="30"/>
    </row>
    <row r="521757" spans="23:23">
      <c r="W521757" s="30"/>
    </row>
    <row r="521758" spans="23:23">
      <c r="W521758" s="30"/>
    </row>
    <row r="521759" spans="23:23">
      <c r="W521759" s="30"/>
    </row>
    <row r="521760" spans="23:23">
      <c r="W521760" s="30"/>
    </row>
    <row r="521761" spans="23:23">
      <c r="W521761" s="30"/>
    </row>
    <row r="521762" spans="23:23">
      <c r="W521762" s="30"/>
    </row>
    <row r="521763" spans="23:23">
      <c r="W521763" s="30"/>
    </row>
    <row r="521764" spans="23:23">
      <c r="W521764" s="30"/>
    </row>
    <row r="521765" spans="23:23">
      <c r="W521765" s="30"/>
    </row>
    <row r="521766" spans="23:23">
      <c r="W521766" s="30"/>
    </row>
    <row r="521767" spans="23:23">
      <c r="W521767" s="30"/>
    </row>
    <row r="521768" spans="23:23">
      <c r="W521768" s="30"/>
    </row>
    <row r="521769" spans="23:23">
      <c r="W521769" s="30"/>
    </row>
    <row r="521770" spans="23:23">
      <c r="W521770" s="30"/>
    </row>
    <row r="521771" spans="23:23">
      <c r="W521771" s="30"/>
    </row>
    <row r="521772" spans="23:23">
      <c r="W521772" s="30"/>
    </row>
    <row r="521773" spans="23:23">
      <c r="W521773" s="30"/>
    </row>
    <row r="521774" spans="23:23">
      <c r="W521774" s="30"/>
    </row>
    <row r="521775" spans="23:23">
      <c r="W521775" s="30"/>
    </row>
    <row r="521776" spans="23:23">
      <c r="W521776" s="30"/>
    </row>
    <row r="521777" spans="23:23">
      <c r="W521777" s="30"/>
    </row>
    <row r="521778" spans="23:23">
      <c r="W521778" s="30"/>
    </row>
    <row r="521779" spans="23:23">
      <c r="W521779" s="30"/>
    </row>
    <row r="521780" spans="23:23">
      <c r="W521780" s="30"/>
    </row>
    <row r="521781" spans="23:23">
      <c r="W521781" s="30"/>
    </row>
    <row r="521782" spans="23:23">
      <c r="W521782" s="30"/>
    </row>
    <row r="521783" spans="23:23">
      <c r="W521783" s="30"/>
    </row>
    <row r="521784" spans="23:23">
      <c r="W521784" s="30"/>
    </row>
    <row r="521785" spans="23:23">
      <c r="W521785" s="30"/>
    </row>
    <row r="521786" spans="23:23">
      <c r="W521786" s="30"/>
    </row>
    <row r="521787" spans="23:23">
      <c r="W521787" s="30"/>
    </row>
    <row r="521788" spans="23:23">
      <c r="W521788" s="30"/>
    </row>
    <row r="521789" spans="23:23">
      <c r="W521789" s="30"/>
    </row>
    <row r="521790" spans="23:23">
      <c r="W521790" s="30"/>
    </row>
    <row r="521791" spans="23:23">
      <c r="W521791" s="30"/>
    </row>
    <row r="521792" spans="23:23">
      <c r="W521792" s="30"/>
    </row>
    <row r="521793" spans="23:23">
      <c r="W521793" s="30"/>
    </row>
    <row r="521794" spans="23:23">
      <c r="W521794" s="30"/>
    </row>
    <row r="521795" spans="23:23">
      <c r="W521795" s="30"/>
    </row>
    <row r="521796" spans="23:23">
      <c r="W521796" s="30"/>
    </row>
    <row r="521797" spans="23:23">
      <c r="W521797" s="30"/>
    </row>
    <row r="521798" spans="23:23">
      <c r="W521798" s="30"/>
    </row>
    <row r="521799" spans="23:23">
      <c r="W521799" s="30"/>
    </row>
    <row r="521800" spans="23:23">
      <c r="W521800" s="30"/>
    </row>
    <row r="521801" spans="23:23">
      <c r="W521801" s="30"/>
    </row>
    <row r="521802" spans="23:23">
      <c r="W521802" s="30"/>
    </row>
    <row r="521803" spans="23:23">
      <c r="W521803" s="30"/>
    </row>
    <row r="521804" spans="23:23">
      <c r="W521804" s="30"/>
    </row>
    <row r="521805" spans="23:23">
      <c r="W521805" s="30"/>
    </row>
    <row r="521806" spans="23:23">
      <c r="W521806" s="30"/>
    </row>
    <row r="521807" spans="23:23">
      <c r="W521807" s="30"/>
    </row>
    <row r="521808" spans="23:23">
      <c r="W521808" s="30"/>
    </row>
    <row r="521809" spans="23:23">
      <c r="W521809" s="30"/>
    </row>
    <row r="521810" spans="23:23">
      <c r="W521810" s="30"/>
    </row>
    <row r="521811" spans="23:23">
      <c r="W521811" s="30"/>
    </row>
    <row r="521812" spans="23:23">
      <c r="W521812" s="30"/>
    </row>
    <row r="521813" spans="23:23">
      <c r="W521813" s="30"/>
    </row>
    <row r="521814" spans="23:23">
      <c r="W521814" s="30"/>
    </row>
    <row r="521815" spans="23:23">
      <c r="W521815" s="30"/>
    </row>
    <row r="521816" spans="23:23">
      <c r="W521816" s="30"/>
    </row>
    <row r="521817" spans="23:23">
      <c r="W521817" s="30"/>
    </row>
    <row r="521818" spans="23:23">
      <c r="W521818" s="30"/>
    </row>
    <row r="521819" spans="23:23">
      <c r="W521819" s="30"/>
    </row>
    <row r="521820" spans="23:23">
      <c r="W521820" s="30"/>
    </row>
    <row r="521821" spans="23:23">
      <c r="W521821" s="30"/>
    </row>
    <row r="521822" spans="23:23">
      <c r="W521822" s="30"/>
    </row>
    <row r="521823" spans="23:23">
      <c r="W521823" s="30"/>
    </row>
    <row r="521824" spans="23:23">
      <c r="W521824" s="30"/>
    </row>
    <row r="521825" spans="23:23">
      <c r="W521825" s="30"/>
    </row>
    <row r="521826" spans="23:23">
      <c r="W521826" s="30"/>
    </row>
    <row r="521827" spans="23:23">
      <c r="W521827" s="30"/>
    </row>
    <row r="521828" spans="23:23">
      <c r="W521828" s="30"/>
    </row>
    <row r="521829" spans="23:23">
      <c r="W521829" s="30"/>
    </row>
    <row r="521830" spans="23:23">
      <c r="W521830" s="30"/>
    </row>
    <row r="521831" spans="23:23">
      <c r="W521831" s="30"/>
    </row>
    <row r="521832" spans="23:23">
      <c r="W521832" s="30"/>
    </row>
    <row r="521833" spans="23:23">
      <c r="W521833" s="30"/>
    </row>
    <row r="521834" spans="23:23">
      <c r="W521834" s="30"/>
    </row>
    <row r="521835" spans="23:23">
      <c r="W521835" s="30"/>
    </row>
    <row r="521836" spans="23:23">
      <c r="W521836" s="30"/>
    </row>
    <row r="521837" spans="23:23">
      <c r="W521837" s="30"/>
    </row>
    <row r="521838" spans="23:23">
      <c r="W521838" s="30"/>
    </row>
    <row r="521839" spans="23:23">
      <c r="W521839" s="30"/>
    </row>
    <row r="521840" spans="23:23">
      <c r="W521840" s="30"/>
    </row>
    <row r="521841" spans="23:23">
      <c r="W521841" s="30"/>
    </row>
    <row r="521842" spans="23:23">
      <c r="W521842" s="30"/>
    </row>
    <row r="521843" spans="23:23">
      <c r="W521843" s="30"/>
    </row>
    <row r="521844" spans="23:23">
      <c r="W521844" s="30"/>
    </row>
    <row r="521845" spans="23:23">
      <c r="W521845" s="30"/>
    </row>
    <row r="521846" spans="23:23">
      <c r="W521846" s="30"/>
    </row>
    <row r="521847" spans="23:23">
      <c r="W521847" s="30"/>
    </row>
    <row r="521848" spans="23:23">
      <c r="W521848" s="30"/>
    </row>
    <row r="521849" spans="23:23">
      <c r="W521849" s="30"/>
    </row>
    <row r="521850" spans="23:23">
      <c r="W521850" s="30"/>
    </row>
    <row r="521851" spans="23:23">
      <c r="W521851" s="30"/>
    </row>
    <row r="521852" spans="23:23">
      <c r="W521852" s="30"/>
    </row>
    <row r="521853" spans="23:23">
      <c r="W521853" s="30"/>
    </row>
    <row r="521854" spans="23:23">
      <c r="W521854" s="30"/>
    </row>
    <row r="521855" spans="23:23">
      <c r="W521855" s="30"/>
    </row>
    <row r="521856" spans="23:23">
      <c r="W521856" s="30"/>
    </row>
    <row r="521857" spans="23:23">
      <c r="W521857" s="30"/>
    </row>
    <row r="521858" spans="23:23">
      <c r="W521858" s="30"/>
    </row>
    <row r="521859" spans="23:23">
      <c r="W521859" s="30"/>
    </row>
    <row r="521860" spans="23:23">
      <c r="W521860" s="30"/>
    </row>
    <row r="521861" spans="23:23">
      <c r="W521861" s="30"/>
    </row>
    <row r="521862" spans="23:23">
      <c r="W521862" s="30"/>
    </row>
    <row r="521863" spans="23:23">
      <c r="W521863" s="30"/>
    </row>
    <row r="521864" spans="23:23">
      <c r="W521864" s="30"/>
    </row>
    <row r="521865" spans="23:23">
      <c r="W521865" s="30"/>
    </row>
    <row r="521866" spans="23:23">
      <c r="W521866" s="30"/>
    </row>
    <row r="521867" spans="23:23">
      <c r="W521867" s="30"/>
    </row>
    <row r="521868" spans="23:23">
      <c r="W521868" s="30"/>
    </row>
    <row r="521869" spans="23:23">
      <c r="W521869" s="30"/>
    </row>
    <row r="521870" spans="23:23">
      <c r="W521870" s="30"/>
    </row>
    <row r="521871" spans="23:23">
      <c r="W521871" s="30"/>
    </row>
    <row r="521872" spans="23:23">
      <c r="W521872" s="30"/>
    </row>
    <row r="521873" spans="23:23">
      <c r="W521873" s="30"/>
    </row>
    <row r="521874" spans="23:23">
      <c r="W521874" s="30"/>
    </row>
    <row r="521875" spans="23:23">
      <c r="W521875" s="30"/>
    </row>
    <row r="521876" spans="23:23">
      <c r="W521876" s="30"/>
    </row>
    <row r="521877" spans="23:23">
      <c r="W521877" s="30"/>
    </row>
    <row r="521878" spans="23:23">
      <c r="W521878" s="30"/>
    </row>
    <row r="521879" spans="23:23">
      <c r="W521879" s="30"/>
    </row>
    <row r="521880" spans="23:23">
      <c r="W521880" s="30"/>
    </row>
    <row r="521881" spans="23:23">
      <c r="W521881" s="30"/>
    </row>
    <row r="521882" spans="23:23">
      <c r="W521882" s="30"/>
    </row>
    <row r="521883" spans="23:23">
      <c r="W521883" s="30"/>
    </row>
    <row r="521884" spans="23:23">
      <c r="W521884" s="30"/>
    </row>
    <row r="521885" spans="23:23">
      <c r="W521885" s="30"/>
    </row>
    <row r="521886" spans="23:23">
      <c r="W521886" s="30"/>
    </row>
    <row r="521887" spans="23:23">
      <c r="W521887" s="30"/>
    </row>
    <row r="521888" spans="23:23">
      <c r="W521888" s="30"/>
    </row>
    <row r="521889" spans="23:23">
      <c r="W521889" s="30"/>
    </row>
    <row r="521890" spans="23:23">
      <c r="W521890" s="30"/>
    </row>
    <row r="521891" spans="23:23">
      <c r="W521891" s="30"/>
    </row>
    <row r="521892" spans="23:23">
      <c r="W521892" s="30"/>
    </row>
    <row r="521893" spans="23:23">
      <c r="W521893" s="30"/>
    </row>
    <row r="521894" spans="23:23">
      <c r="W521894" s="30"/>
    </row>
    <row r="521895" spans="23:23">
      <c r="W521895" s="30"/>
    </row>
    <row r="521896" spans="23:23">
      <c r="W521896" s="30"/>
    </row>
    <row r="521897" spans="23:23">
      <c r="W521897" s="30"/>
    </row>
    <row r="521898" spans="23:23">
      <c r="W521898" s="30"/>
    </row>
    <row r="521899" spans="23:23">
      <c r="W521899" s="30"/>
    </row>
    <row r="521900" spans="23:23">
      <c r="W521900" s="30"/>
    </row>
    <row r="521901" spans="23:23">
      <c r="W521901" s="30"/>
    </row>
    <row r="521902" spans="23:23">
      <c r="W521902" s="30"/>
    </row>
    <row r="521903" spans="23:23">
      <c r="W521903" s="30"/>
    </row>
    <row r="521904" spans="23:23">
      <c r="W521904" s="30"/>
    </row>
    <row r="521905" spans="23:23">
      <c r="W521905" s="30"/>
    </row>
    <row r="521906" spans="23:23">
      <c r="W521906" s="30"/>
    </row>
    <row r="521907" spans="23:23">
      <c r="W521907" s="30"/>
    </row>
    <row r="521908" spans="23:23">
      <c r="W521908" s="30"/>
    </row>
    <row r="521909" spans="23:23">
      <c r="W521909" s="30"/>
    </row>
    <row r="521910" spans="23:23">
      <c r="W521910" s="30"/>
    </row>
    <row r="521911" spans="23:23">
      <c r="W521911" s="30"/>
    </row>
    <row r="521912" spans="23:23">
      <c r="W521912" s="30"/>
    </row>
    <row r="521913" spans="23:23">
      <c r="W521913" s="30"/>
    </row>
    <row r="521914" spans="23:23">
      <c r="W521914" s="30"/>
    </row>
    <row r="521915" spans="23:23">
      <c r="W521915" s="30"/>
    </row>
    <row r="521916" spans="23:23">
      <c r="W521916" s="30"/>
    </row>
    <row r="521917" spans="23:23">
      <c r="W521917" s="30"/>
    </row>
    <row r="521918" spans="23:23">
      <c r="W521918" s="30"/>
    </row>
    <row r="521919" spans="23:23">
      <c r="W521919" s="30"/>
    </row>
    <row r="521920" spans="23:23">
      <c r="W521920" s="30"/>
    </row>
    <row r="521921" spans="23:23">
      <c r="W521921" s="30"/>
    </row>
    <row r="521922" spans="23:23">
      <c r="W521922" s="30"/>
    </row>
    <row r="521923" spans="23:23">
      <c r="W521923" s="30"/>
    </row>
    <row r="521924" spans="23:23">
      <c r="W521924" s="30"/>
    </row>
    <row r="521925" spans="23:23">
      <c r="W521925" s="30"/>
    </row>
    <row r="521926" spans="23:23">
      <c r="W521926" s="30"/>
    </row>
    <row r="521927" spans="23:23">
      <c r="W521927" s="30"/>
    </row>
    <row r="521928" spans="23:23">
      <c r="W521928" s="30"/>
    </row>
    <row r="521929" spans="23:23">
      <c r="W521929" s="30"/>
    </row>
    <row r="521930" spans="23:23">
      <c r="W521930" s="30"/>
    </row>
    <row r="521931" spans="23:23">
      <c r="W521931" s="30"/>
    </row>
    <row r="521932" spans="23:23">
      <c r="W521932" s="30"/>
    </row>
    <row r="521933" spans="23:23">
      <c r="W521933" s="30"/>
    </row>
    <row r="521934" spans="23:23">
      <c r="W521934" s="30"/>
    </row>
    <row r="521935" spans="23:23">
      <c r="W521935" s="30"/>
    </row>
    <row r="521936" spans="23:23">
      <c r="W521936" s="30"/>
    </row>
    <row r="521937" spans="23:23">
      <c r="W521937" s="30"/>
    </row>
    <row r="521938" spans="23:23">
      <c r="W521938" s="30"/>
    </row>
    <row r="521939" spans="23:23">
      <c r="W521939" s="30"/>
    </row>
    <row r="521940" spans="23:23">
      <c r="W521940" s="30"/>
    </row>
    <row r="521941" spans="23:23">
      <c r="W521941" s="30"/>
    </row>
    <row r="521942" spans="23:23">
      <c r="W521942" s="30"/>
    </row>
    <row r="521943" spans="23:23">
      <c r="W521943" s="30"/>
    </row>
    <row r="521944" spans="23:23">
      <c r="W521944" s="30"/>
    </row>
    <row r="521945" spans="23:23">
      <c r="W521945" s="30"/>
    </row>
    <row r="521946" spans="23:23">
      <c r="W521946" s="30"/>
    </row>
    <row r="521947" spans="23:23">
      <c r="W521947" s="30"/>
    </row>
    <row r="521948" spans="23:23">
      <c r="W521948" s="30"/>
    </row>
    <row r="521949" spans="23:23">
      <c r="W521949" s="30"/>
    </row>
    <row r="521950" spans="23:23">
      <c r="W521950" s="30"/>
    </row>
    <row r="521951" spans="23:23">
      <c r="W521951" s="30"/>
    </row>
    <row r="521952" spans="23:23">
      <c r="W521952" s="30"/>
    </row>
    <row r="521953" spans="23:23">
      <c r="W521953" s="30"/>
    </row>
    <row r="521954" spans="23:23">
      <c r="W521954" s="30"/>
    </row>
    <row r="521955" spans="23:23">
      <c r="W521955" s="30"/>
    </row>
    <row r="521956" spans="23:23">
      <c r="W521956" s="30"/>
    </row>
    <row r="521957" spans="23:23">
      <c r="W521957" s="30"/>
    </row>
    <row r="521958" spans="23:23">
      <c r="W521958" s="30"/>
    </row>
    <row r="521959" spans="23:23">
      <c r="W521959" s="30"/>
    </row>
    <row r="521960" spans="23:23">
      <c r="W521960" s="30"/>
    </row>
    <row r="521961" spans="23:23">
      <c r="W521961" s="30"/>
    </row>
    <row r="521962" spans="23:23">
      <c r="W521962" s="30"/>
    </row>
    <row r="521963" spans="23:23">
      <c r="W521963" s="30"/>
    </row>
    <row r="521964" spans="23:23">
      <c r="W521964" s="30"/>
    </row>
    <row r="521965" spans="23:23">
      <c r="W521965" s="30"/>
    </row>
    <row r="521966" spans="23:23">
      <c r="W521966" s="30"/>
    </row>
    <row r="521967" spans="23:23">
      <c r="W521967" s="30"/>
    </row>
    <row r="521968" spans="23:23">
      <c r="W521968" s="30"/>
    </row>
    <row r="521969" spans="23:23">
      <c r="W521969" s="30"/>
    </row>
    <row r="521970" spans="23:23">
      <c r="W521970" s="30"/>
    </row>
    <row r="521971" spans="23:23">
      <c r="W521971" s="30"/>
    </row>
    <row r="521972" spans="23:23">
      <c r="W521972" s="30"/>
    </row>
    <row r="521973" spans="23:23">
      <c r="W521973" s="30"/>
    </row>
    <row r="521974" spans="23:23">
      <c r="W521974" s="30"/>
    </row>
    <row r="521975" spans="23:23">
      <c r="W521975" s="30"/>
    </row>
    <row r="521976" spans="23:23">
      <c r="W521976" s="30"/>
    </row>
    <row r="521977" spans="23:23">
      <c r="W521977" s="30"/>
    </row>
    <row r="521978" spans="23:23">
      <c r="W521978" s="30"/>
    </row>
    <row r="521979" spans="23:23">
      <c r="W521979" s="30"/>
    </row>
    <row r="521980" spans="23:23">
      <c r="W521980" s="30"/>
    </row>
    <row r="521981" spans="23:23">
      <c r="W521981" s="30"/>
    </row>
    <row r="521982" spans="23:23">
      <c r="W521982" s="30"/>
    </row>
    <row r="521983" spans="23:23">
      <c r="W521983" s="30"/>
    </row>
    <row r="521984" spans="23:23">
      <c r="W521984" s="30"/>
    </row>
    <row r="521985" spans="23:23">
      <c r="W521985" s="30"/>
    </row>
    <row r="521986" spans="23:23">
      <c r="W521986" s="30"/>
    </row>
    <row r="521987" spans="23:23">
      <c r="W521987" s="30"/>
    </row>
    <row r="521988" spans="23:23">
      <c r="W521988" s="30"/>
    </row>
    <row r="521989" spans="23:23">
      <c r="W521989" s="30"/>
    </row>
    <row r="521990" spans="23:23">
      <c r="W521990" s="30"/>
    </row>
    <row r="521991" spans="23:23">
      <c r="W521991" s="30"/>
    </row>
    <row r="521992" spans="23:23">
      <c r="W521992" s="30"/>
    </row>
    <row r="521993" spans="23:23">
      <c r="W521993" s="30"/>
    </row>
    <row r="521994" spans="23:23">
      <c r="W521994" s="30"/>
    </row>
    <row r="521995" spans="23:23">
      <c r="W521995" s="30"/>
    </row>
    <row r="521996" spans="23:23">
      <c r="W521996" s="30"/>
    </row>
    <row r="521997" spans="23:23">
      <c r="W521997" s="30"/>
    </row>
    <row r="521998" spans="23:23">
      <c r="W521998" s="30"/>
    </row>
    <row r="521999" spans="23:23">
      <c r="W521999" s="30"/>
    </row>
    <row r="522000" spans="23:23">
      <c r="W522000" s="30"/>
    </row>
    <row r="522001" spans="23:23">
      <c r="W522001" s="30"/>
    </row>
    <row r="522002" spans="23:23">
      <c r="W522002" s="30"/>
    </row>
    <row r="522003" spans="23:23">
      <c r="W522003" s="30"/>
    </row>
    <row r="522004" spans="23:23">
      <c r="W522004" s="30"/>
    </row>
    <row r="522005" spans="23:23">
      <c r="W522005" s="30"/>
    </row>
    <row r="522006" spans="23:23">
      <c r="W522006" s="30"/>
    </row>
    <row r="522007" spans="23:23">
      <c r="W522007" s="30"/>
    </row>
    <row r="522008" spans="23:23">
      <c r="W522008" s="30"/>
    </row>
    <row r="522009" spans="23:23">
      <c r="W522009" s="30"/>
    </row>
    <row r="522010" spans="23:23">
      <c r="W522010" s="30"/>
    </row>
    <row r="522011" spans="23:23">
      <c r="W522011" s="30"/>
    </row>
    <row r="522012" spans="23:23">
      <c r="W522012" s="30"/>
    </row>
    <row r="522013" spans="23:23">
      <c r="W522013" s="30"/>
    </row>
    <row r="522014" spans="23:23">
      <c r="W522014" s="30"/>
    </row>
    <row r="522015" spans="23:23">
      <c r="W522015" s="30"/>
    </row>
    <row r="522016" spans="23:23">
      <c r="W522016" s="30"/>
    </row>
    <row r="522017" spans="23:23">
      <c r="W522017" s="30"/>
    </row>
    <row r="522018" spans="23:23">
      <c r="W522018" s="30"/>
    </row>
    <row r="522019" spans="23:23">
      <c r="W522019" s="30"/>
    </row>
    <row r="522020" spans="23:23">
      <c r="W522020" s="30"/>
    </row>
    <row r="522021" spans="23:23">
      <c r="W522021" s="30"/>
    </row>
    <row r="522022" spans="23:23">
      <c r="W522022" s="30"/>
    </row>
    <row r="522023" spans="23:23">
      <c r="W522023" s="30"/>
    </row>
    <row r="522024" spans="23:23">
      <c r="W522024" s="30"/>
    </row>
    <row r="522025" spans="23:23">
      <c r="W522025" s="30"/>
    </row>
    <row r="522026" spans="23:23">
      <c r="W522026" s="30"/>
    </row>
    <row r="522027" spans="23:23">
      <c r="W522027" s="30"/>
    </row>
    <row r="522028" spans="23:23">
      <c r="W522028" s="30"/>
    </row>
    <row r="522029" spans="23:23">
      <c r="W522029" s="30"/>
    </row>
    <row r="522030" spans="23:23">
      <c r="W522030" s="30"/>
    </row>
    <row r="522031" spans="23:23">
      <c r="W522031" s="30"/>
    </row>
    <row r="522032" spans="23:23">
      <c r="W522032" s="30"/>
    </row>
    <row r="522033" spans="23:23">
      <c r="W522033" s="30"/>
    </row>
    <row r="522034" spans="23:23">
      <c r="W522034" s="30"/>
    </row>
    <row r="522035" spans="23:23">
      <c r="W522035" s="30"/>
    </row>
    <row r="522036" spans="23:23">
      <c r="W522036" s="30"/>
    </row>
    <row r="522037" spans="23:23">
      <c r="W522037" s="30"/>
    </row>
    <row r="522038" spans="23:23">
      <c r="W522038" s="30"/>
    </row>
    <row r="522039" spans="23:23">
      <c r="W522039" s="30"/>
    </row>
    <row r="522040" spans="23:23">
      <c r="W522040" s="30"/>
    </row>
    <row r="522041" spans="23:23">
      <c r="W522041" s="30"/>
    </row>
    <row r="522042" spans="23:23">
      <c r="W522042" s="30"/>
    </row>
    <row r="522043" spans="23:23">
      <c r="W522043" s="30"/>
    </row>
    <row r="522044" spans="23:23">
      <c r="W522044" s="30"/>
    </row>
    <row r="522045" spans="23:23">
      <c r="W522045" s="30"/>
    </row>
    <row r="522046" spans="23:23">
      <c r="W522046" s="30"/>
    </row>
    <row r="522047" spans="23:23">
      <c r="W522047" s="30"/>
    </row>
    <row r="522048" spans="23:23">
      <c r="W522048" s="30"/>
    </row>
    <row r="522049" spans="23:23">
      <c r="W522049" s="30"/>
    </row>
    <row r="522050" spans="23:23">
      <c r="W522050" s="30"/>
    </row>
    <row r="522051" spans="23:23">
      <c r="W522051" s="30"/>
    </row>
    <row r="522052" spans="23:23">
      <c r="W522052" s="30"/>
    </row>
    <row r="522053" spans="23:23">
      <c r="W522053" s="30"/>
    </row>
    <row r="522054" spans="23:23">
      <c r="W522054" s="30"/>
    </row>
    <row r="522055" spans="23:23">
      <c r="W522055" s="30"/>
    </row>
    <row r="522056" spans="23:23">
      <c r="W522056" s="30"/>
    </row>
    <row r="522057" spans="23:23">
      <c r="W522057" s="30"/>
    </row>
    <row r="522058" spans="23:23">
      <c r="W522058" s="30"/>
    </row>
    <row r="522059" spans="23:23">
      <c r="W522059" s="30"/>
    </row>
    <row r="522060" spans="23:23">
      <c r="W522060" s="30"/>
    </row>
    <row r="522061" spans="23:23">
      <c r="W522061" s="30"/>
    </row>
    <row r="522062" spans="23:23">
      <c r="W522062" s="30"/>
    </row>
    <row r="522063" spans="23:23">
      <c r="W522063" s="30"/>
    </row>
    <row r="522064" spans="23:23">
      <c r="W522064" s="30"/>
    </row>
    <row r="522065" spans="23:23">
      <c r="W522065" s="30"/>
    </row>
    <row r="522066" spans="23:23">
      <c r="W522066" s="30"/>
    </row>
    <row r="522067" spans="23:23">
      <c r="W522067" s="30"/>
    </row>
    <row r="522068" spans="23:23">
      <c r="W522068" s="30"/>
    </row>
    <row r="522069" spans="23:23">
      <c r="W522069" s="30"/>
    </row>
    <row r="522070" spans="23:23">
      <c r="W522070" s="30"/>
    </row>
    <row r="522071" spans="23:23">
      <c r="W522071" s="30"/>
    </row>
    <row r="522072" spans="23:23">
      <c r="W522072" s="30"/>
    </row>
    <row r="522073" spans="23:23">
      <c r="W522073" s="30"/>
    </row>
    <row r="522074" spans="23:23">
      <c r="W522074" s="30"/>
    </row>
    <row r="522075" spans="23:23">
      <c r="W522075" s="30"/>
    </row>
    <row r="522076" spans="23:23">
      <c r="W522076" s="30"/>
    </row>
    <row r="522077" spans="23:23">
      <c r="W522077" s="30"/>
    </row>
    <row r="522078" spans="23:23">
      <c r="W522078" s="30"/>
    </row>
    <row r="522079" spans="23:23">
      <c r="W522079" s="30"/>
    </row>
    <row r="522080" spans="23:23">
      <c r="W522080" s="30"/>
    </row>
    <row r="522081" spans="23:23">
      <c r="W522081" s="30"/>
    </row>
    <row r="522082" spans="23:23">
      <c r="W522082" s="30"/>
    </row>
    <row r="522083" spans="23:23">
      <c r="W522083" s="30"/>
    </row>
    <row r="522084" spans="23:23">
      <c r="W522084" s="30"/>
    </row>
    <row r="522085" spans="23:23">
      <c r="W522085" s="30"/>
    </row>
    <row r="522086" spans="23:23">
      <c r="W522086" s="30"/>
    </row>
    <row r="522087" spans="23:23">
      <c r="W522087" s="30"/>
    </row>
    <row r="522088" spans="23:23">
      <c r="W522088" s="30"/>
    </row>
    <row r="522089" spans="23:23">
      <c r="W522089" s="30"/>
    </row>
    <row r="522090" spans="23:23">
      <c r="W522090" s="30"/>
    </row>
    <row r="522091" spans="23:23">
      <c r="W522091" s="30"/>
    </row>
    <row r="522092" spans="23:23">
      <c r="W522092" s="30"/>
    </row>
    <row r="522093" spans="23:23">
      <c r="W522093" s="30"/>
    </row>
    <row r="522094" spans="23:23">
      <c r="W522094" s="30"/>
    </row>
    <row r="522095" spans="23:23">
      <c r="W522095" s="30"/>
    </row>
    <row r="522096" spans="23:23">
      <c r="W522096" s="30"/>
    </row>
    <row r="522097" spans="23:23">
      <c r="W522097" s="30"/>
    </row>
    <row r="522098" spans="23:23">
      <c r="W522098" s="30"/>
    </row>
    <row r="522099" spans="23:23">
      <c r="W522099" s="30"/>
    </row>
    <row r="522100" spans="23:23">
      <c r="W522100" s="30"/>
    </row>
    <row r="522101" spans="23:23">
      <c r="W522101" s="30"/>
    </row>
    <row r="522102" spans="23:23">
      <c r="W522102" s="30"/>
    </row>
    <row r="522103" spans="23:23">
      <c r="W522103" s="30"/>
    </row>
    <row r="522104" spans="23:23">
      <c r="W522104" s="30"/>
    </row>
    <row r="522105" spans="23:23">
      <c r="W522105" s="30"/>
    </row>
    <row r="522106" spans="23:23">
      <c r="W522106" s="30"/>
    </row>
    <row r="522107" spans="23:23">
      <c r="W522107" s="30"/>
    </row>
    <row r="522108" spans="23:23">
      <c r="W522108" s="30"/>
    </row>
    <row r="522109" spans="23:23">
      <c r="W522109" s="30"/>
    </row>
    <row r="522110" spans="23:23">
      <c r="W522110" s="30"/>
    </row>
    <row r="522111" spans="23:23">
      <c r="W522111" s="30"/>
    </row>
    <row r="522112" spans="23:23">
      <c r="W522112" s="30"/>
    </row>
    <row r="522113" spans="23:23">
      <c r="W522113" s="30"/>
    </row>
    <row r="522114" spans="23:23">
      <c r="W522114" s="30"/>
    </row>
    <row r="522115" spans="23:23">
      <c r="W522115" s="30"/>
    </row>
    <row r="522116" spans="23:23">
      <c r="W522116" s="30"/>
    </row>
    <row r="522117" spans="23:23">
      <c r="W522117" s="30"/>
    </row>
    <row r="522118" spans="23:23">
      <c r="W522118" s="30"/>
    </row>
    <row r="522119" spans="23:23">
      <c r="W522119" s="30"/>
    </row>
    <row r="522120" spans="23:23">
      <c r="W522120" s="30"/>
    </row>
    <row r="522121" spans="23:23">
      <c r="W522121" s="30"/>
    </row>
    <row r="522122" spans="23:23">
      <c r="W522122" s="30"/>
    </row>
    <row r="522123" spans="23:23">
      <c r="W522123" s="30"/>
    </row>
    <row r="522124" spans="23:23">
      <c r="W522124" s="30"/>
    </row>
    <row r="522125" spans="23:23">
      <c r="W522125" s="30"/>
    </row>
    <row r="522126" spans="23:23">
      <c r="W522126" s="30"/>
    </row>
    <row r="522127" spans="23:23">
      <c r="W522127" s="30"/>
    </row>
    <row r="522128" spans="23:23">
      <c r="W522128" s="30"/>
    </row>
    <row r="522129" spans="23:23">
      <c r="W522129" s="30"/>
    </row>
    <row r="522130" spans="23:23">
      <c r="W522130" s="30"/>
    </row>
    <row r="522131" spans="23:23">
      <c r="W522131" s="30"/>
    </row>
    <row r="522132" spans="23:23">
      <c r="W522132" s="30"/>
    </row>
    <row r="522133" spans="23:23">
      <c r="W522133" s="30"/>
    </row>
    <row r="522134" spans="23:23">
      <c r="W522134" s="30"/>
    </row>
    <row r="522135" spans="23:23">
      <c r="W522135" s="30"/>
    </row>
    <row r="522136" spans="23:23">
      <c r="W522136" s="30"/>
    </row>
    <row r="522137" spans="23:23">
      <c r="W522137" s="30"/>
    </row>
    <row r="522138" spans="23:23">
      <c r="W522138" s="30"/>
    </row>
    <row r="522139" spans="23:23">
      <c r="W522139" s="30"/>
    </row>
    <row r="522140" spans="23:23">
      <c r="W522140" s="30"/>
    </row>
    <row r="522141" spans="23:23">
      <c r="W522141" s="30"/>
    </row>
    <row r="522142" spans="23:23">
      <c r="W522142" s="30"/>
    </row>
    <row r="522143" spans="23:23">
      <c r="W522143" s="30"/>
    </row>
    <row r="522144" spans="23:23">
      <c r="W522144" s="30"/>
    </row>
    <row r="522145" spans="23:23">
      <c r="W522145" s="30"/>
    </row>
    <row r="522146" spans="23:23">
      <c r="W522146" s="30"/>
    </row>
    <row r="522147" spans="23:23">
      <c r="W522147" s="30"/>
    </row>
    <row r="522148" spans="23:23">
      <c r="W522148" s="30"/>
    </row>
    <row r="522149" spans="23:23">
      <c r="W522149" s="30"/>
    </row>
    <row r="522150" spans="23:23">
      <c r="W522150" s="30"/>
    </row>
    <row r="522151" spans="23:23">
      <c r="W522151" s="30"/>
    </row>
    <row r="522152" spans="23:23">
      <c r="W522152" s="30"/>
    </row>
    <row r="522153" spans="23:23">
      <c r="W522153" s="30"/>
    </row>
    <row r="522154" spans="23:23">
      <c r="W522154" s="30"/>
    </row>
    <row r="522155" spans="23:23">
      <c r="W522155" s="30"/>
    </row>
    <row r="522156" spans="23:23">
      <c r="W522156" s="30"/>
    </row>
    <row r="522157" spans="23:23">
      <c r="W522157" s="30"/>
    </row>
    <row r="522158" spans="23:23">
      <c r="W522158" s="30"/>
    </row>
    <row r="522159" spans="23:23">
      <c r="W522159" s="30"/>
    </row>
    <row r="522160" spans="23:23">
      <c r="W522160" s="30"/>
    </row>
    <row r="522161" spans="23:23">
      <c r="W522161" s="30"/>
    </row>
    <row r="522162" spans="23:23">
      <c r="W522162" s="30"/>
    </row>
    <row r="522163" spans="23:23">
      <c r="W522163" s="30"/>
    </row>
    <row r="522164" spans="23:23">
      <c r="W522164" s="30"/>
    </row>
    <row r="522165" spans="23:23">
      <c r="W522165" s="30"/>
    </row>
    <row r="522166" spans="23:23">
      <c r="W522166" s="30"/>
    </row>
    <row r="522167" spans="23:23">
      <c r="W522167" s="30"/>
    </row>
    <row r="522168" spans="23:23">
      <c r="W522168" s="30"/>
    </row>
    <row r="522169" spans="23:23">
      <c r="W522169" s="30"/>
    </row>
    <row r="522170" spans="23:23">
      <c r="W522170" s="30"/>
    </row>
    <row r="522171" spans="23:23">
      <c r="W522171" s="30"/>
    </row>
    <row r="522172" spans="23:23">
      <c r="W522172" s="30"/>
    </row>
    <row r="522173" spans="23:23">
      <c r="W522173" s="30"/>
    </row>
    <row r="522174" spans="23:23">
      <c r="W522174" s="30"/>
    </row>
    <row r="522175" spans="23:23">
      <c r="W522175" s="30"/>
    </row>
    <row r="522176" spans="23:23">
      <c r="W522176" s="30"/>
    </row>
    <row r="522177" spans="23:23">
      <c r="W522177" s="30"/>
    </row>
    <row r="522178" spans="23:23">
      <c r="W522178" s="30"/>
    </row>
    <row r="522179" spans="23:23">
      <c r="W522179" s="30"/>
    </row>
    <row r="522180" spans="23:23">
      <c r="W522180" s="30"/>
    </row>
    <row r="522181" spans="23:23">
      <c r="W522181" s="30"/>
    </row>
    <row r="522182" spans="23:23">
      <c r="W522182" s="30"/>
    </row>
    <row r="522183" spans="23:23">
      <c r="W522183" s="30"/>
    </row>
    <row r="522184" spans="23:23">
      <c r="W522184" s="30"/>
    </row>
    <row r="522185" spans="23:23">
      <c r="W522185" s="30"/>
    </row>
    <row r="522186" spans="23:23">
      <c r="W522186" s="30"/>
    </row>
    <row r="522187" spans="23:23">
      <c r="W522187" s="30"/>
    </row>
    <row r="522188" spans="23:23">
      <c r="W522188" s="30"/>
    </row>
    <row r="522189" spans="23:23">
      <c r="W522189" s="30"/>
    </row>
    <row r="522190" spans="23:23">
      <c r="W522190" s="30"/>
    </row>
    <row r="522191" spans="23:23">
      <c r="W522191" s="30"/>
    </row>
    <row r="522192" spans="23:23">
      <c r="W522192" s="30"/>
    </row>
    <row r="522193" spans="23:23">
      <c r="W522193" s="30"/>
    </row>
    <row r="522194" spans="23:23">
      <c r="W522194" s="30"/>
    </row>
    <row r="522195" spans="23:23">
      <c r="W522195" s="30"/>
    </row>
    <row r="522196" spans="23:23">
      <c r="W522196" s="30"/>
    </row>
    <row r="522197" spans="23:23">
      <c r="W522197" s="30"/>
    </row>
    <row r="522198" spans="23:23">
      <c r="W522198" s="30"/>
    </row>
    <row r="522199" spans="23:23">
      <c r="W522199" s="30"/>
    </row>
    <row r="522200" spans="23:23">
      <c r="W522200" s="30"/>
    </row>
    <row r="522201" spans="23:23">
      <c r="W522201" s="30"/>
    </row>
    <row r="522202" spans="23:23">
      <c r="W522202" s="30"/>
    </row>
    <row r="522203" spans="23:23">
      <c r="W522203" s="30"/>
    </row>
    <row r="522204" spans="23:23">
      <c r="W522204" s="30"/>
    </row>
    <row r="522205" spans="23:23">
      <c r="W522205" s="30"/>
    </row>
    <row r="522206" spans="23:23">
      <c r="W522206" s="30"/>
    </row>
    <row r="522207" spans="23:23">
      <c r="W522207" s="30"/>
    </row>
    <row r="522208" spans="23:23">
      <c r="W522208" s="30"/>
    </row>
    <row r="522209" spans="23:23">
      <c r="W522209" s="30"/>
    </row>
    <row r="522210" spans="23:23">
      <c r="W522210" s="30"/>
    </row>
    <row r="522211" spans="23:23">
      <c r="W522211" s="30"/>
    </row>
    <row r="522212" spans="23:23">
      <c r="W522212" s="30"/>
    </row>
    <row r="522213" spans="23:23">
      <c r="W522213" s="30"/>
    </row>
    <row r="522214" spans="23:23">
      <c r="W522214" s="30"/>
    </row>
    <row r="522215" spans="23:23">
      <c r="W522215" s="30"/>
    </row>
    <row r="522216" spans="23:23">
      <c r="W522216" s="30"/>
    </row>
    <row r="522217" spans="23:23">
      <c r="W522217" s="30"/>
    </row>
    <row r="522218" spans="23:23">
      <c r="W522218" s="30"/>
    </row>
    <row r="522219" spans="23:23">
      <c r="W522219" s="30"/>
    </row>
    <row r="522220" spans="23:23">
      <c r="W522220" s="30"/>
    </row>
    <row r="522221" spans="23:23">
      <c r="W522221" s="30"/>
    </row>
    <row r="522222" spans="23:23">
      <c r="W522222" s="30"/>
    </row>
    <row r="522223" spans="23:23">
      <c r="W522223" s="30"/>
    </row>
    <row r="522224" spans="23:23">
      <c r="W522224" s="30"/>
    </row>
    <row r="522225" spans="23:23">
      <c r="W522225" s="30"/>
    </row>
    <row r="522226" spans="23:23">
      <c r="W522226" s="30"/>
    </row>
    <row r="522227" spans="23:23">
      <c r="W522227" s="30"/>
    </row>
    <row r="522228" spans="23:23">
      <c r="W522228" s="30"/>
    </row>
    <row r="522229" spans="23:23">
      <c r="W522229" s="30"/>
    </row>
    <row r="522230" spans="23:23">
      <c r="W522230" s="30"/>
    </row>
    <row r="522231" spans="23:23">
      <c r="W522231" s="30"/>
    </row>
    <row r="522232" spans="23:23">
      <c r="W522232" s="30"/>
    </row>
    <row r="522233" spans="23:23">
      <c r="W522233" s="30"/>
    </row>
    <row r="522234" spans="23:23">
      <c r="W522234" s="30"/>
    </row>
    <row r="522235" spans="23:23">
      <c r="W522235" s="30"/>
    </row>
    <row r="522236" spans="23:23">
      <c r="W522236" s="30"/>
    </row>
    <row r="522237" spans="23:23">
      <c r="W522237" s="30"/>
    </row>
    <row r="522238" spans="23:23">
      <c r="W522238" s="30"/>
    </row>
    <row r="522239" spans="23:23">
      <c r="W522239" s="30"/>
    </row>
    <row r="522240" spans="23:23">
      <c r="W522240" s="30"/>
    </row>
    <row r="522241" spans="23:23">
      <c r="W522241" s="30"/>
    </row>
    <row r="522242" spans="23:23">
      <c r="W522242" s="30"/>
    </row>
    <row r="522243" spans="23:23">
      <c r="W522243" s="30"/>
    </row>
    <row r="522244" spans="23:23">
      <c r="W522244" s="30"/>
    </row>
    <row r="522245" spans="23:23">
      <c r="W522245" s="30"/>
    </row>
    <row r="522246" spans="23:23">
      <c r="W522246" s="30"/>
    </row>
    <row r="522247" spans="23:23">
      <c r="W522247" s="30"/>
    </row>
    <row r="522248" spans="23:23">
      <c r="W522248" s="30"/>
    </row>
    <row r="522249" spans="23:23">
      <c r="W522249" s="30"/>
    </row>
    <row r="522250" spans="23:23">
      <c r="W522250" s="30"/>
    </row>
    <row r="522251" spans="23:23">
      <c r="W522251" s="30"/>
    </row>
    <row r="522252" spans="23:23">
      <c r="W522252" s="30"/>
    </row>
    <row r="522253" spans="23:23">
      <c r="W522253" s="30"/>
    </row>
    <row r="522254" spans="23:23">
      <c r="W522254" s="30"/>
    </row>
    <row r="522255" spans="23:23">
      <c r="W522255" s="30"/>
    </row>
    <row r="522256" spans="23:23">
      <c r="W522256" s="30"/>
    </row>
    <row r="522257" spans="23:23">
      <c r="W522257" s="30"/>
    </row>
    <row r="522258" spans="23:23">
      <c r="W522258" s="30"/>
    </row>
    <row r="522259" spans="23:23">
      <c r="W522259" s="30"/>
    </row>
    <row r="522260" spans="23:23">
      <c r="W522260" s="30"/>
    </row>
    <row r="522261" spans="23:23">
      <c r="W522261" s="30"/>
    </row>
    <row r="522262" spans="23:23">
      <c r="W522262" s="30"/>
    </row>
    <row r="522263" spans="23:23">
      <c r="W522263" s="30"/>
    </row>
    <row r="522264" spans="23:23">
      <c r="W522264" s="30"/>
    </row>
    <row r="522265" spans="23:23">
      <c r="W522265" s="30"/>
    </row>
    <row r="522266" spans="23:23">
      <c r="W522266" s="30"/>
    </row>
    <row r="522267" spans="23:23">
      <c r="W522267" s="30"/>
    </row>
    <row r="522268" spans="23:23">
      <c r="W522268" s="30"/>
    </row>
    <row r="522269" spans="23:23">
      <c r="W522269" s="30"/>
    </row>
    <row r="522270" spans="23:23">
      <c r="W522270" s="30"/>
    </row>
    <row r="522271" spans="23:23">
      <c r="W522271" s="30"/>
    </row>
    <row r="522272" spans="23:23">
      <c r="W522272" s="30"/>
    </row>
    <row r="522273" spans="23:23">
      <c r="W522273" s="30"/>
    </row>
    <row r="522274" spans="23:23">
      <c r="W522274" s="30"/>
    </row>
    <row r="522275" spans="23:23">
      <c r="W522275" s="30"/>
    </row>
    <row r="522276" spans="23:23">
      <c r="W522276" s="30"/>
    </row>
    <row r="522277" spans="23:23">
      <c r="W522277" s="30"/>
    </row>
    <row r="522278" spans="23:23">
      <c r="W522278" s="30"/>
    </row>
    <row r="522279" spans="23:23">
      <c r="W522279" s="30"/>
    </row>
    <row r="522280" spans="23:23">
      <c r="W522280" s="30"/>
    </row>
    <row r="522281" spans="23:23">
      <c r="W522281" s="30"/>
    </row>
    <row r="522282" spans="23:23">
      <c r="W522282" s="30"/>
    </row>
    <row r="522283" spans="23:23">
      <c r="W522283" s="30"/>
    </row>
    <row r="522284" spans="23:23">
      <c r="W522284" s="30"/>
    </row>
    <row r="522285" spans="23:23">
      <c r="W522285" s="30"/>
    </row>
    <row r="522286" spans="23:23">
      <c r="W522286" s="30"/>
    </row>
    <row r="522287" spans="23:23">
      <c r="W522287" s="30"/>
    </row>
    <row r="522288" spans="23:23">
      <c r="W522288" s="30"/>
    </row>
    <row r="522289" spans="23:23">
      <c r="W522289" s="30"/>
    </row>
    <row r="522290" spans="23:23">
      <c r="W522290" s="30"/>
    </row>
    <row r="522291" spans="23:23">
      <c r="W522291" s="30"/>
    </row>
    <row r="522292" spans="23:23">
      <c r="W522292" s="30"/>
    </row>
    <row r="522293" spans="23:23">
      <c r="W522293" s="30"/>
    </row>
    <row r="522294" spans="23:23">
      <c r="W522294" s="30"/>
    </row>
    <row r="522295" spans="23:23">
      <c r="W522295" s="30"/>
    </row>
    <row r="522296" spans="23:23">
      <c r="W522296" s="30"/>
    </row>
    <row r="522297" spans="23:23">
      <c r="W522297" s="30"/>
    </row>
    <row r="522298" spans="23:23">
      <c r="W522298" s="30"/>
    </row>
    <row r="522299" spans="23:23">
      <c r="W522299" s="30"/>
    </row>
    <row r="522300" spans="23:23">
      <c r="W522300" s="30"/>
    </row>
    <row r="522301" spans="23:23">
      <c r="W522301" s="30"/>
    </row>
    <row r="522302" spans="23:23">
      <c r="W522302" s="30"/>
    </row>
    <row r="522303" spans="23:23">
      <c r="W522303" s="30"/>
    </row>
    <row r="522304" spans="23:23">
      <c r="W522304" s="30"/>
    </row>
    <row r="522305" spans="23:23">
      <c r="W522305" s="30"/>
    </row>
    <row r="522306" spans="23:23">
      <c r="W522306" s="30"/>
    </row>
    <row r="522307" spans="23:23">
      <c r="W522307" s="30"/>
    </row>
    <row r="522308" spans="23:23">
      <c r="W522308" s="30"/>
    </row>
    <row r="522309" spans="23:23">
      <c r="W522309" s="30"/>
    </row>
    <row r="522310" spans="23:23">
      <c r="W522310" s="30"/>
    </row>
    <row r="522311" spans="23:23">
      <c r="W522311" s="30"/>
    </row>
    <row r="522312" spans="23:23">
      <c r="W522312" s="30"/>
    </row>
    <row r="522313" spans="23:23">
      <c r="W522313" s="30"/>
    </row>
    <row r="522314" spans="23:23">
      <c r="W522314" s="30"/>
    </row>
    <row r="522315" spans="23:23">
      <c r="W522315" s="30"/>
    </row>
    <row r="522316" spans="23:23">
      <c r="W522316" s="30"/>
    </row>
    <row r="522317" spans="23:23">
      <c r="W522317" s="30"/>
    </row>
    <row r="522318" spans="23:23">
      <c r="W522318" s="30"/>
    </row>
    <row r="522319" spans="23:23">
      <c r="W522319" s="30"/>
    </row>
    <row r="522320" spans="23:23">
      <c r="W522320" s="30"/>
    </row>
    <row r="522321" spans="23:23">
      <c r="W522321" s="30"/>
    </row>
    <row r="522322" spans="23:23">
      <c r="W522322" s="30"/>
    </row>
    <row r="522323" spans="23:23">
      <c r="W522323" s="30"/>
    </row>
    <row r="522324" spans="23:23">
      <c r="W522324" s="30"/>
    </row>
    <row r="522325" spans="23:23">
      <c r="W522325" s="30"/>
    </row>
    <row r="522326" spans="23:23">
      <c r="W522326" s="30"/>
    </row>
    <row r="522327" spans="23:23">
      <c r="W522327" s="30"/>
    </row>
    <row r="522328" spans="23:23">
      <c r="W522328" s="30"/>
    </row>
    <row r="522329" spans="23:23">
      <c r="W522329" s="30"/>
    </row>
    <row r="522330" spans="23:23">
      <c r="W522330" s="30"/>
    </row>
    <row r="522331" spans="23:23">
      <c r="W522331" s="30"/>
    </row>
    <row r="522332" spans="23:23">
      <c r="W522332" s="30"/>
    </row>
    <row r="522333" spans="23:23">
      <c r="W522333" s="30"/>
    </row>
    <row r="522334" spans="23:23">
      <c r="W522334" s="30"/>
    </row>
    <row r="522335" spans="23:23">
      <c r="W522335" s="30"/>
    </row>
    <row r="522336" spans="23:23">
      <c r="W522336" s="30"/>
    </row>
    <row r="522337" spans="23:23">
      <c r="W522337" s="30"/>
    </row>
    <row r="522338" spans="23:23">
      <c r="W522338" s="30"/>
    </row>
    <row r="522339" spans="23:23">
      <c r="W522339" s="30"/>
    </row>
    <row r="522340" spans="23:23">
      <c r="W522340" s="30"/>
    </row>
    <row r="522341" spans="23:23">
      <c r="W522341" s="30"/>
    </row>
    <row r="522342" spans="23:23">
      <c r="W522342" s="30"/>
    </row>
    <row r="522343" spans="23:23">
      <c r="W522343" s="30"/>
    </row>
    <row r="522344" spans="23:23">
      <c r="W522344" s="30"/>
    </row>
    <row r="522345" spans="23:23">
      <c r="W522345" s="30"/>
    </row>
    <row r="522346" spans="23:23">
      <c r="W522346" s="30"/>
    </row>
    <row r="522347" spans="23:23">
      <c r="W522347" s="30"/>
    </row>
    <row r="522348" spans="23:23">
      <c r="W522348" s="30"/>
    </row>
    <row r="522349" spans="23:23">
      <c r="W522349" s="30"/>
    </row>
    <row r="522350" spans="23:23">
      <c r="W522350" s="30"/>
    </row>
    <row r="522351" spans="23:23">
      <c r="W522351" s="30"/>
    </row>
    <row r="522352" spans="23:23">
      <c r="W522352" s="30"/>
    </row>
    <row r="522353" spans="23:23">
      <c r="W522353" s="30"/>
    </row>
    <row r="522354" spans="23:23">
      <c r="W522354" s="30"/>
    </row>
    <row r="522355" spans="23:23">
      <c r="W522355" s="30"/>
    </row>
    <row r="522356" spans="23:23">
      <c r="W522356" s="30"/>
    </row>
    <row r="522357" spans="23:23">
      <c r="W522357" s="30"/>
    </row>
    <row r="522358" spans="23:23">
      <c r="W522358" s="30"/>
    </row>
    <row r="522359" spans="23:23">
      <c r="W522359" s="30"/>
    </row>
    <row r="522360" spans="23:23">
      <c r="W522360" s="30"/>
    </row>
    <row r="522361" spans="23:23">
      <c r="W522361" s="30"/>
    </row>
    <row r="522362" spans="23:23">
      <c r="W522362" s="30"/>
    </row>
    <row r="522363" spans="23:23">
      <c r="W522363" s="30"/>
    </row>
    <row r="522364" spans="23:23">
      <c r="W522364" s="30"/>
    </row>
    <row r="522365" spans="23:23">
      <c r="W522365" s="30"/>
    </row>
    <row r="522366" spans="23:23">
      <c r="W522366" s="30"/>
    </row>
    <row r="522367" spans="23:23">
      <c r="W522367" s="30"/>
    </row>
    <row r="522368" spans="23:23">
      <c r="W522368" s="30"/>
    </row>
    <row r="522369" spans="23:23">
      <c r="W522369" s="30"/>
    </row>
    <row r="522370" spans="23:23">
      <c r="W522370" s="30"/>
    </row>
    <row r="522371" spans="23:23">
      <c r="W522371" s="30"/>
    </row>
    <row r="522372" spans="23:23">
      <c r="W522372" s="30"/>
    </row>
    <row r="522373" spans="23:23">
      <c r="W522373" s="30"/>
    </row>
    <row r="522374" spans="23:23">
      <c r="W522374" s="30"/>
    </row>
    <row r="522375" spans="23:23">
      <c r="W522375" s="30"/>
    </row>
    <row r="522376" spans="23:23">
      <c r="W522376" s="30"/>
    </row>
    <row r="522377" spans="23:23">
      <c r="W522377" s="30"/>
    </row>
    <row r="522378" spans="23:23">
      <c r="W522378" s="30"/>
    </row>
    <row r="522379" spans="23:23">
      <c r="W522379" s="30"/>
    </row>
    <row r="522380" spans="23:23">
      <c r="W522380" s="30"/>
    </row>
    <row r="522381" spans="23:23">
      <c r="W522381" s="30"/>
    </row>
    <row r="522382" spans="23:23">
      <c r="W522382" s="30"/>
    </row>
    <row r="522383" spans="23:23">
      <c r="W522383" s="30"/>
    </row>
    <row r="522384" spans="23:23">
      <c r="W522384" s="30"/>
    </row>
    <row r="522385" spans="23:23">
      <c r="W522385" s="30"/>
    </row>
    <row r="522386" spans="23:23">
      <c r="W522386" s="30"/>
    </row>
    <row r="522387" spans="23:23">
      <c r="W522387" s="30"/>
    </row>
    <row r="522388" spans="23:23">
      <c r="W522388" s="30"/>
    </row>
    <row r="522389" spans="23:23">
      <c r="W522389" s="30"/>
    </row>
    <row r="522390" spans="23:23">
      <c r="W522390" s="30"/>
    </row>
    <row r="522391" spans="23:23">
      <c r="W522391" s="30"/>
    </row>
    <row r="522392" spans="23:23">
      <c r="W522392" s="30"/>
    </row>
    <row r="522393" spans="23:23">
      <c r="W522393" s="30"/>
    </row>
    <row r="522394" spans="23:23">
      <c r="W522394" s="30"/>
    </row>
    <row r="522395" spans="23:23">
      <c r="W522395" s="30"/>
    </row>
    <row r="522396" spans="23:23">
      <c r="W522396" s="30"/>
    </row>
    <row r="522397" spans="23:23">
      <c r="W522397" s="30"/>
    </row>
    <row r="522398" spans="23:23">
      <c r="W522398" s="30"/>
    </row>
    <row r="522399" spans="23:23">
      <c r="W522399" s="30"/>
    </row>
    <row r="522400" spans="23:23">
      <c r="W522400" s="30"/>
    </row>
    <row r="522401" spans="23:23">
      <c r="W522401" s="30"/>
    </row>
    <row r="522402" spans="23:23">
      <c r="W522402" s="30"/>
    </row>
    <row r="522403" spans="23:23">
      <c r="W522403" s="30"/>
    </row>
    <row r="522404" spans="23:23">
      <c r="W522404" s="30"/>
    </row>
    <row r="522405" spans="23:23">
      <c r="W522405" s="30"/>
    </row>
    <row r="522406" spans="23:23">
      <c r="W522406" s="30"/>
    </row>
    <row r="522407" spans="23:23">
      <c r="W522407" s="30"/>
    </row>
    <row r="522408" spans="23:23">
      <c r="W522408" s="30"/>
    </row>
    <row r="522409" spans="23:23">
      <c r="W522409" s="30"/>
    </row>
    <row r="522410" spans="23:23">
      <c r="W522410" s="30"/>
    </row>
    <row r="522411" spans="23:23">
      <c r="W522411" s="30"/>
    </row>
    <row r="522412" spans="23:23">
      <c r="W522412" s="30"/>
    </row>
    <row r="522413" spans="23:23">
      <c r="W522413" s="30"/>
    </row>
    <row r="522414" spans="23:23">
      <c r="W522414" s="30"/>
    </row>
    <row r="522415" spans="23:23">
      <c r="W522415" s="30"/>
    </row>
    <row r="522416" spans="23:23">
      <c r="W522416" s="30"/>
    </row>
    <row r="522417" spans="23:23">
      <c r="W522417" s="30"/>
    </row>
    <row r="522418" spans="23:23">
      <c r="W522418" s="30"/>
    </row>
    <row r="522419" spans="23:23">
      <c r="W522419" s="30"/>
    </row>
    <row r="522420" spans="23:23">
      <c r="W522420" s="30"/>
    </row>
    <row r="522421" spans="23:23">
      <c r="W522421" s="30"/>
    </row>
    <row r="522422" spans="23:23">
      <c r="W522422" s="30"/>
    </row>
    <row r="522423" spans="23:23">
      <c r="W522423" s="30"/>
    </row>
    <row r="522424" spans="23:23">
      <c r="W522424" s="30"/>
    </row>
    <row r="522425" spans="23:23">
      <c r="W522425" s="30"/>
    </row>
    <row r="522426" spans="23:23">
      <c r="W522426" s="30"/>
    </row>
    <row r="522427" spans="23:23">
      <c r="W522427" s="30"/>
    </row>
    <row r="522428" spans="23:23">
      <c r="W522428" s="30"/>
    </row>
    <row r="522429" spans="23:23">
      <c r="W522429" s="30"/>
    </row>
    <row r="522430" spans="23:23">
      <c r="W522430" s="30"/>
    </row>
    <row r="522431" spans="23:23">
      <c r="W522431" s="30"/>
    </row>
    <row r="522432" spans="23:23">
      <c r="W522432" s="30"/>
    </row>
    <row r="522433" spans="23:23">
      <c r="W522433" s="30"/>
    </row>
    <row r="522434" spans="23:23">
      <c r="W522434" s="30"/>
    </row>
    <row r="522435" spans="23:23">
      <c r="W522435" s="30"/>
    </row>
    <row r="522436" spans="23:23">
      <c r="W522436" s="30"/>
    </row>
    <row r="522437" spans="23:23">
      <c r="W522437" s="30"/>
    </row>
    <row r="522438" spans="23:23">
      <c r="W522438" s="30"/>
    </row>
    <row r="522439" spans="23:23">
      <c r="W522439" s="30"/>
    </row>
    <row r="522440" spans="23:23">
      <c r="W522440" s="30"/>
    </row>
    <row r="522441" spans="23:23">
      <c r="W522441" s="30"/>
    </row>
    <row r="522442" spans="23:23">
      <c r="W522442" s="30"/>
    </row>
    <row r="522443" spans="23:23">
      <c r="W522443" s="30"/>
    </row>
    <row r="522444" spans="23:23">
      <c r="W522444" s="30"/>
    </row>
    <row r="522445" spans="23:23">
      <c r="W522445" s="30"/>
    </row>
    <row r="522446" spans="23:23">
      <c r="W522446" s="30"/>
    </row>
    <row r="522447" spans="23:23">
      <c r="W522447" s="30"/>
    </row>
    <row r="522448" spans="23:23">
      <c r="W522448" s="30"/>
    </row>
    <row r="522449" spans="23:23">
      <c r="W522449" s="30"/>
    </row>
    <row r="522450" spans="23:23">
      <c r="W522450" s="30"/>
    </row>
    <row r="522451" spans="23:23">
      <c r="W522451" s="30"/>
    </row>
    <row r="522452" spans="23:23">
      <c r="W522452" s="30"/>
    </row>
    <row r="522453" spans="23:23">
      <c r="W522453" s="30"/>
    </row>
    <row r="522454" spans="23:23">
      <c r="W522454" s="30"/>
    </row>
    <row r="522455" spans="23:23">
      <c r="W522455" s="30"/>
    </row>
    <row r="522456" spans="23:23">
      <c r="W522456" s="30"/>
    </row>
    <row r="522457" spans="23:23">
      <c r="W522457" s="30"/>
    </row>
    <row r="522458" spans="23:23">
      <c r="W522458" s="30"/>
    </row>
    <row r="522459" spans="23:23">
      <c r="W522459" s="30"/>
    </row>
    <row r="522460" spans="23:23">
      <c r="W522460" s="30"/>
    </row>
    <row r="522461" spans="23:23">
      <c r="W522461" s="30"/>
    </row>
    <row r="522462" spans="23:23">
      <c r="W522462" s="30"/>
    </row>
    <row r="522463" spans="23:23">
      <c r="W522463" s="30"/>
    </row>
    <row r="522464" spans="23:23">
      <c r="W522464" s="30"/>
    </row>
    <row r="522465" spans="23:23">
      <c r="W522465" s="30"/>
    </row>
    <row r="522466" spans="23:23">
      <c r="W522466" s="30"/>
    </row>
    <row r="522467" spans="23:23">
      <c r="W522467" s="30"/>
    </row>
    <row r="522468" spans="23:23">
      <c r="W522468" s="30"/>
    </row>
    <row r="522469" spans="23:23">
      <c r="W522469" s="30"/>
    </row>
    <row r="522470" spans="23:23">
      <c r="W522470" s="30"/>
    </row>
    <row r="522471" spans="23:23">
      <c r="W522471" s="30"/>
    </row>
    <row r="522472" spans="23:23">
      <c r="W522472" s="30"/>
    </row>
    <row r="522473" spans="23:23">
      <c r="W522473" s="30"/>
    </row>
    <row r="522474" spans="23:23">
      <c r="W522474" s="30"/>
    </row>
    <row r="522475" spans="23:23">
      <c r="W522475" s="30"/>
    </row>
    <row r="522476" spans="23:23">
      <c r="W522476" s="30"/>
    </row>
    <row r="522477" spans="23:23">
      <c r="W522477" s="30"/>
    </row>
    <row r="522478" spans="23:23">
      <c r="W522478" s="30"/>
    </row>
    <row r="522479" spans="23:23">
      <c r="W522479" s="30"/>
    </row>
    <row r="522480" spans="23:23">
      <c r="W522480" s="30"/>
    </row>
    <row r="522481" spans="23:23">
      <c r="W522481" s="30"/>
    </row>
    <row r="522482" spans="23:23">
      <c r="W522482" s="30"/>
    </row>
    <row r="522483" spans="23:23">
      <c r="W522483" s="30"/>
    </row>
    <row r="522484" spans="23:23">
      <c r="W522484" s="30"/>
    </row>
    <row r="522485" spans="23:23">
      <c r="W522485" s="30"/>
    </row>
    <row r="522486" spans="23:23">
      <c r="W522486" s="30"/>
    </row>
    <row r="522487" spans="23:23">
      <c r="W522487" s="30"/>
    </row>
    <row r="522488" spans="23:23">
      <c r="W522488" s="30"/>
    </row>
    <row r="522489" spans="23:23">
      <c r="W522489" s="30"/>
    </row>
    <row r="522490" spans="23:23">
      <c r="W522490" s="30"/>
    </row>
    <row r="522491" spans="23:23">
      <c r="W522491" s="30"/>
    </row>
    <row r="522492" spans="23:23">
      <c r="W522492" s="30"/>
    </row>
    <row r="522493" spans="23:23">
      <c r="W522493" s="30"/>
    </row>
    <row r="522494" spans="23:23">
      <c r="W522494" s="30"/>
    </row>
    <row r="522495" spans="23:23">
      <c r="W522495" s="30"/>
    </row>
    <row r="522496" spans="23:23">
      <c r="W522496" s="30"/>
    </row>
    <row r="522497" spans="23:23">
      <c r="W522497" s="30"/>
    </row>
    <row r="522498" spans="23:23">
      <c r="W522498" s="30"/>
    </row>
    <row r="522499" spans="23:23">
      <c r="W522499" s="30"/>
    </row>
    <row r="522500" spans="23:23">
      <c r="W522500" s="30"/>
    </row>
    <row r="522501" spans="23:23">
      <c r="W522501" s="30"/>
    </row>
    <row r="522502" spans="23:23">
      <c r="W522502" s="30"/>
    </row>
    <row r="522503" spans="23:23">
      <c r="W522503" s="30"/>
    </row>
    <row r="522504" spans="23:23">
      <c r="W522504" s="30"/>
    </row>
    <row r="522505" spans="23:23">
      <c r="W522505" s="30"/>
    </row>
    <row r="522506" spans="23:23">
      <c r="W522506" s="30"/>
    </row>
    <row r="522507" spans="23:23">
      <c r="W522507" s="30"/>
    </row>
    <row r="522508" spans="23:23">
      <c r="W522508" s="30"/>
    </row>
    <row r="522509" spans="23:23">
      <c r="W522509" s="30"/>
    </row>
    <row r="522510" spans="23:23">
      <c r="W522510" s="30"/>
    </row>
    <row r="522511" spans="23:23">
      <c r="W522511" s="30"/>
    </row>
    <row r="522512" spans="23:23">
      <c r="W522512" s="30"/>
    </row>
    <row r="522513" spans="23:23">
      <c r="W522513" s="30"/>
    </row>
    <row r="522514" spans="23:23">
      <c r="W522514" s="30"/>
    </row>
    <row r="522515" spans="23:23">
      <c r="W522515" s="30"/>
    </row>
    <row r="522516" spans="23:23">
      <c r="W522516" s="30"/>
    </row>
    <row r="522517" spans="23:23">
      <c r="W522517" s="30"/>
    </row>
    <row r="522518" spans="23:23">
      <c r="W522518" s="30"/>
    </row>
    <row r="522519" spans="23:23">
      <c r="W522519" s="30"/>
    </row>
    <row r="522520" spans="23:23">
      <c r="W522520" s="30"/>
    </row>
    <row r="522521" spans="23:23">
      <c r="W522521" s="30"/>
    </row>
    <row r="522522" spans="23:23">
      <c r="W522522" s="30"/>
    </row>
    <row r="522523" spans="23:23">
      <c r="W522523" s="30"/>
    </row>
    <row r="522524" spans="23:23">
      <c r="W522524" s="30"/>
    </row>
    <row r="522525" spans="23:23">
      <c r="W522525" s="30"/>
    </row>
    <row r="522526" spans="23:23">
      <c r="W522526" s="30"/>
    </row>
    <row r="522527" spans="23:23">
      <c r="W522527" s="30"/>
    </row>
    <row r="522528" spans="23:23">
      <c r="W522528" s="30"/>
    </row>
    <row r="522529" spans="23:23">
      <c r="W522529" s="30"/>
    </row>
    <row r="522530" spans="23:23">
      <c r="W522530" s="30"/>
    </row>
    <row r="522531" spans="23:23">
      <c r="W522531" s="30"/>
    </row>
    <row r="522532" spans="23:23">
      <c r="W522532" s="30"/>
    </row>
    <row r="522533" spans="23:23">
      <c r="W522533" s="30"/>
    </row>
    <row r="522534" spans="23:23">
      <c r="W522534" s="30"/>
    </row>
    <row r="522535" spans="23:23">
      <c r="W522535" s="30"/>
    </row>
    <row r="522536" spans="23:23">
      <c r="W522536" s="30"/>
    </row>
    <row r="522537" spans="23:23">
      <c r="W522537" s="30"/>
    </row>
    <row r="522538" spans="23:23">
      <c r="W522538" s="30"/>
    </row>
    <row r="522539" spans="23:23">
      <c r="W522539" s="30"/>
    </row>
    <row r="522540" spans="23:23">
      <c r="W522540" s="30"/>
    </row>
    <row r="522541" spans="23:23">
      <c r="W522541" s="30"/>
    </row>
    <row r="522542" spans="23:23">
      <c r="W522542" s="30"/>
    </row>
    <row r="522543" spans="23:23">
      <c r="W522543" s="30"/>
    </row>
    <row r="522544" spans="23:23">
      <c r="W522544" s="30"/>
    </row>
    <row r="522545" spans="23:23">
      <c r="W522545" s="30"/>
    </row>
    <row r="522546" spans="23:23">
      <c r="W522546" s="30"/>
    </row>
    <row r="522547" spans="23:23">
      <c r="W522547" s="30"/>
    </row>
    <row r="522548" spans="23:23">
      <c r="W522548" s="30"/>
    </row>
    <row r="522549" spans="23:23">
      <c r="W522549" s="30"/>
    </row>
    <row r="522550" spans="23:23">
      <c r="W522550" s="30"/>
    </row>
    <row r="522551" spans="23:23">
      <c r="W522551" s="30"/>
    </row>
    <row r="522552" spans="23:23">
      <c r="W522552" s="30"/>
    </row>
    <row r="522553" spans="23:23">
      <c r="W522553" s="30"/>
    </row>
    <row r="522554" spans="23:23">
      <c r="W522554" s="30"/>
    </row>
    <row r="522555" spans="23:23">
      <c r="W522555" s="30"/>
    </row>
    <row r="522556" spans="23:23">
      <c r="W522556" s="30"/>
    </row>
    <row r="522557" spans="23:23">
      <c r="W522557" s="30"/>
    </row>
    <row r="522558" spans="23:23">
      <c r="W522558" s="30"/>
    </row>
    <row r="522559" spans="23:23">
      <c r="W522559" s="30"/>
    </row>
    <row r="522560" spans="23:23">
      <c r="W522560" s="30"/>
    </row>
    <row r="522561" spans="23:23">
      <c r="W522561" s="30"/>
    </row>
    <row r="522562" spans="23:23">
      <c r="W522562" s="30"/>
    </row>
    <row r="522563" spans="23:23">
      <c r="W522563" s="30"/>
    </row>
    <row r="522564" spans="23:23">
      <c r="W522564" s="30"/>
    </row>
    <row r="522565" spans="23:23">
      <c r="W522565" s="30"/>
    </row>
    <row r="522566" spans="23:23">
      <c r="W522566" s="30"/>
    </row>
    <row r="522567" spans="23:23">
      <c r="W522567" s="30"/>
    </row>
    <row r="522568" spans="23:23">
      <c r="W522568" s="30"/>
    </row>
    <row r="522569" spans="23:23">
      <c r="W522569" s="30"/>
    </row>
    <row r="522570" spans="23:23">
      <c r="W522570" s="30"/>
    </row>
    <row r="522571" spans="23:23">
      <c r="W522571" s="30"/>
    </row>
    <row r="522572" spans="23:23">
      <c r="W522572" s="30"/>
    </row>
    <row r="522573" spans="23:23">
      <c r="W522573" s="30"/>
    </row>
    <row r="522574" spans="23:23">
      <c r="W522574" s="30"/>
    </row>
    <row r="522575" spans="23:23">
      <c r="W522575" s="30"/>
    </row>
    <row r="522576" spans="23:23">
      <c r="W522576" s="30"/>
    </row>
    <row r="522577" spans="23:23">
      <c r="W522577" s="30"/>
    </row>
    <row r="522578" spans="23:23">
      <c r="W522578" s="30"/>
    </row>
    <row r="522579" spans="23:23">
      <c r="W522579" s="30"/>
    </row>
    <row r="522580" spans="23:23">
      <c r="W522580" s="30"/>
    </row>
    <row r="522581" spans="23:23">
      <c r="W522581" s="30"/>
    </row>
    <row r="522582" spans="23:23">
      <c r="W522582" s="30"/>
    </row>
    <row r="522583" spans="23:23">
      <c r="W522583" s="30"/>
    </row>
    <row r="522584" spans="23:23">
      <c r="W522584" s="30"/>
    </row>
    <row r="522585" spans="23:23">
      <c r="W522585" s="30"/>
    </row>
    <row r="522586" spans="23:23">
      <c r="W522586" s="30"/>
    </row>
    <row r="522587" spans="23:23">
      <c r="W522587" s="30"/>
    </row>
    <row r="522588" spans="23:23">
      <c r="W522588" s="30"/>
    </row>
    <row r="522589" spans="23:23">
      <c r="W522589" s="30"/>
    </row>
    <row r="522590" spans="23:23">
      <c r="W522590" s="30"/>
    </row>
    <row r="522591" spans="23:23">
      <c r="W522591" s="30"/>
    </row>
    <row r="522592" spans="23:23">
      <c r="W522592" s="30"/>
    </row>
    <row r="522593" spans="23:23">
      <c r="W522593" s="30"/>
    </row>
    <row r="522594" spans="23:23">
      <c r="W522594" s="30"/>
    </row>
    <row r="522595" spans="23:23">
      <c r="W522595" s="30"/>
    </row>
    <row r="522596" spans="23:23">
      <c r="W522596" s="30"/>
    </row>
    <row r="522597" spans="23:23">
      <c r="W522597" s="30"/>
    </row>
    <row r="522598" spans="23:23">
      <c r="W522598" s="30"/>
    </row>
    <row r="522599" spans="23:23">
      <c r="W522599" s="30"/>
    </row>
    <row r="522600" spans="23:23">
      <c r="W522600" s="30"/>
    </row>
    <row r="522601" spans="23:23">
      <c r="W522601" s="30"/>
    </row>
    <row r="522602" spans="23:23">
      <c r="W522602" s="30"/>
    </row>
    <row r="522603" spans="23:23">
      <c r="W522603" s="30"/>
    </row>
    <row r="522604" spans="23:23">
      <c r="W522604" s="30"/>
    </row>
    <row r="522605" spans="23:23">
      <c r="W522605" s="30"/>
    </row>
    <row r="522606" spans="23:23">
      <c r="W522606" s="30"/>
    </row>
    <row r="522607" spans="23:23">
      <c r="W522607" s="30"/>
    </row>
    <row r="522608" spans="23:23">
      <c r="W522608" s="30"/>
    </row>
    <row r="522609" spans="23:23">
      <c r="W522609" s="30"/>
    </row>
    <row r="522610" spans="23:23">
      <c r="W522610" s="30"/>
    </row>
    <row r="522611" spans="23:23">
      <c r="W522611" s="30"/>
    </row>
    <row r="522612" spans="23:23">
      <c r="W522612" s="30"/>
    </row>
    <row r="522613" spans="23:23">
      <c r="W522613" s="30"/>
    </row>
    <row r="522614" spans="23:23">
      <c r="W522614" s="30"/>
    </row>
    <row r="522615" spans="23:23">
      <c r="W522615" s="30"/>
    </row>
    <row r="522616" spans="23:23">
      <c r="W522616" s="30"/>
    </row>
    <row r="522617" spans="23:23">
      <c r="W522617" s="30"/>
    </row>
    <row r="522618" spans="23:23">
      <c r="W522618" s="30"/>
    </row>
    <row r="522619" spans="23:23">
      <c r="W522619" s="30"/>
    </row>
    <row r="522620" spans="23:23">
      <c r="W522620" s="30"/>
    </row>
    <row r="522621" spans="23:23">
      <c r="W522621" s="30"/>
    </row>
    <row r="522622" spans="23:23">
      <c r="W522622" s="30"/>
    </row>
    <row r="522623" spans="23:23">
      <c r="W522623" s="30"/>
    </row>
    <row r="522624" spans="23:23">
      <c r="W522624" s="30"/>
    </row>
    <row r="522625" spans="23:23">
      <c r="W522625" s="30"/>
    </row>
    <row r="522626" spans="23:23">
      <c r="W522626" s="30"/>
    </row>
    <row r="522627" spans="23:23">
      <c r="W522627" s="30"/>
    </row>
    <row r="522628" spans="23:23">
      <c r="W522628" s="30"/>
    </row>
    <row r="522629" spans="23:23">
      <c r="W522629" s="30"/>
    </row>
    <row r="522630" spans="23:23">
      <c r="W522630" s="30"/>
    </row>
    <row r="522631" spans="23:23">
      <c r="W522631" s="30"/>
    </row>
    <row r="522632" spans="23:23">
      <c r="W522632" s="30"/>
    </row>
    <row r="522633" spans="23:23">
      <c r="W522633" s="30"/>
    </row>
    <row r="522634" spans="23:23">
      <c r="W522634" s="30"/>
    </row>
    <row r="522635" spans="23:23">
      <c r="W522635" s="30"/>
    </row>
    <row r="522636" spans="23:23">
      <c r="W522636" s="30"/>
    </row>
    <row r="522637" spans="23:23">
      <c r="W522637" s="30"/>
    </row>
    <row r="522638" spans="23:23">
      <c r="W522638" s="30"/>
    </row>
    <row r="522639" spans="23:23">
      <c r="W522639" s="30"/>
    </row>
    <row r="522640" spans="23:23">
      <c r="W522640" s="30"/>
    </row>
    <row r="522641" spans="23:23">
      <c r="W522641" s="30"/>
    </row>
    <row r="522642" spans="23:23">
      <c r="W522642" s="30"/>
    </row>
    <row r="522643" spans="23:23">
      <c r="W522643" s="30"/>
    </row>
    <row r="522644" spans="23:23">
      <c r="W522644" s="30"/>
    </row>
    <row r="522645" spans="23:23">
      <c r="W522645" s="30"/>
    </row>
    <row r="522646" spans="23:23">
      <c r="W522646" s="30"/>
    </row>
    <row r="522647" spans="23:23">
      <c r="W522647" s="30"/>
    </row>
    <row r="522648" spans="23:23">
      <c r="W522648" s="30"/>
    </row>
    <row r="522649" spans="23:23">
      <c r="W522649" s="30"/>
    </row>
    <row r="522650" spans="23:23">
      <c r="W522650" s="30"/>
    </row>
    <row r="522651" spans="23:23">
      <c r="W522651" s="30"/>
    </row>
    <row r="522652" spans="23:23">
      <c r="W522652" s="30"/>
    </row>
    <row r="522653" spans="23:23">
      <c r="W522653" s="30"/>
    </row>
    <row r="522654" spans="23:23">
      <c r="W522654" s="30"/>
    </row>
    <row r="522655" spans="23:23">
      <c r="W522655" s="30"/>
    </row>
    <row r="522656" spans="23:23">
      <c r="W522656" s="30"/>
    </row>
    <row r="522657" spans="23:23">
      <c r="W522657" s="30"/>
    </row>
    <row r="522658" spans="23:23">
      <c r="W522658" s="30"/>
    </row>
    <row r="522659" spans="23:23">
      <c r="W522659" s="30"/>
    </row>
    <row r="522660" spans="23:23">
      <c r="W522660" s="30"/>
    </row>
    <row r="522661" spans="23:23">
      <c r="W522661" s="30"/>
    </row>
    <row r="522662" spans="23:23">
      <c r="W522662" s="30"/>
    </row>
    <row r="522663" spans="23:23">
      <c r="W522663" s="30"/>
    </row>
    <row r="522664" spans="23:23">
      <c r="W522664" s="30"/>
    </row>
    <row r="522665" spans="23:23">
      <c r="W522665" s="30"/>
    </row>
    <row r="522666" spans="23:23">
      <c r="W522666" s="30"/>
    </row>
    <row r="522667" spans="23:23">
      <c r="W522667" s="30"/>
    </row>
    <row r="522668" spans="23:23">
      <c r="W522668" s="30"/>
    </row>
    <row r="522669" spans="23:23">
      <c r="W522669" s="30"/>
    </row>
    <row r="522670" spans="23:23">
      <c r="W522670" s="30"/>
    </row>
    <row r="522671" spans="23:23">
      <c r="W522671" s="30"/>
    </row>
    <row r="522672" spans="23:23">
      <c r="W522672" s="30"/>
    </row>
    <row r="522673" spans="23:23">
      <c r="W522673" s="30"/>
    </row>
    <row r="522674" spans="23:23">
      <c r="W522674" s="30"/>
    </row>
    <row r="522675" spans="23:23">
      <c r="W522675" s="30"/>
    </row>
    <row r="522676" spans="23:23">
      <c r="W522676" s="30"/>
    </row>
    <row r="522677" spans="23:23">
      <c r="W522677" s="30"/>
    </row>
    <row r="522678" spans="23:23">
      <c r="W522678" s="30"/>
    </row>
    <row r="522679" spans="23:23">
      <c r="W522679" s="30"/>
    </row>
    <row r="522680" spans="23:23">
      <c r="W522680" s="30"/>
    </row>
    <row r="522681" spans="23:23">
      <c r="W522681" s="30"/>
    </row>
    <row r="522682" spans="23:23">
      <c r="W522682" s="30"/>
    </row>
    <row r="522683" spans="23:23">
      <c r="W522683" s="30"/>
    </row>
    <row r="522684" spans="23:23">
      <c r="W522684" s="30"/>
    </row>
    <row r="522685" spans="23:23">
      <c r="W522685" s="30"/>
    </row>
    <row r="522686" spans="23:23">
      <c r="W522686" s="30"/>
    </row>
    <row r="522687" spans="23:23">
      <c r="W522687" s="30"/>
    </row>
    <row r="522688" spans="23:23">
      <c r="W522688" s="30"/>
    </row>
    <row r="522689" spans="23:23">
      <c r="W522689" s="30"/>
    </row>
    <row r="522690" spans="23:23">
      <c r="W522690" s="30"/>
    </row>
    <row r="522691" spans="23:23">
      <c r="W522691" s="30"/>
    </row>
    <row r="522692" spans="23:23">
      <c r="W522692" s="30"/>
    </row>
    <row r="522693" spans="23:23">
      <c r="W522693" s="30"/>
    </row>
    <row r="522694" spans="23:23">
      <c r="W522694" s="30"/>
    </row>
    <row r="522695" spans="23:23">
      <c r="W522695" s="30"/>
    </row>
    <row r="522696" spans="23:23">
      <c r="W522696" s="30"/>
    </row>
    <row r="522697" spans="23:23">
      <c r="W522697" s="30"/>
    </row>
    <row r="522698" spans="23:23">
      <c r="W522698" s="30"/>
    </row>
    <row r="522699" spans="23:23">
      <c r="W522699" s="30"/>
    </row>
    <row r="522700" spans="23:23">
      <c r="W522700" s="30"/>
    </row>
    <row r="522701" spans="23:23">
      <c r="W522701" s="30"/>
    </row>
    <row r="522702" spans="23:23">
      <c r="W522702" s="30"/>
    </row>
    <row r="522703" spans="23:23">
      <c r="W522703" s="30"/>
    </row>
    <row r="522704" spans="23:23">
      <c r="W522704" s="30"/>
    </row>
    <row r="522705" spans="23:23">
      <c r="W522705" s="30"/>
    </row>
    <row r="522706" spans="23:23">
      <c r="W522706" s="30"/>
    </row>
    <row r="522707" spans="23:23">
      <c r="W522707" s="30"/>
    </row>
    <row r="522708" spans="23:23">
      <c r="W522708" s="30"/>
    </row>
    <row r="522709" spans="23:23">
      <c r="W522709" s="30"/>
    </row>
    <row r="522710" spans="23:23">
      <c r="W522710" s="30"/>
    </row>
    <row r="522711" spans="23:23">
      <c r="W522711" s="30"/>
    </row>
    <row r="522712" spans="23:23">
      <c r="W522712" s="30"/>
    </row>
    <row r="522713" spans="23:23">
      <c r="W522713" s="30"/>
    </row>
    <row r="522714" spans="23:23">
      <c r="W522714" s="30"/>
    </row>
    <row r="522715" spans="23:23">
      <c r="W522715" s="30"/>
    </row>
    <row r="522716" spans="23:23">
      <c r="W522716" s="30"/>
    </row>
    <row r="522717" spans="23:23">
      <c r="W522717" s="30"/>
    </row>
    <row r="522718" spans="23:23">
      <c r="W522718" s="30"/>
    </row>
    <row r="522719" spans="23:23">
      <c r="W522719" s="30"/>
    </row>
    <row r="522720" spans="23:23">
      <c r="W522720" s="30"/>
    </row>
    <row r="522721" spans="23:23">
      <c r="W522721" s="30"/>
    </row>
    <row r="522722" spans="23:23">
      <c r="W522722" s="30"/>
    </row>
    <row r="522723" spans="23:23">
      <c r="W522723" s="30"/>
    </row>
    <row r="522724" spans="23:23">
      <c r="W522724" s="30"/>
    </row>
    <row r="522725" spans="23:23">
      <c r="W522725" s="30"/>
    </row>
    <row r="522726" spans="23:23">
      <c r="W522726" s="30"/>
    </row>
    <row r="522727" spans="23:23">
      <c r="W522727" s="30"/>
    </row>
    <row r="522728" spans="23:23">
      <c r="W522728" s="30"/>
    </row>
    <row r="522729" spans="23:23">
      <c r="W522729" s="30"/>
    </row>
    <row r="522730" spans="23:23">
      <c r="W522730" s="30"/>
    </row>
    <row r="522731" spans="23:23">
      <c r="W522731" s="30"/>
    </row>
    <row r="522732" spans="23:23">
      <c r="W522732" s="30"/>
    </row>
    <row r="522733" spans="23:23">
      <c r="W522733" s="30"/>
    </row>
    <row r="522734" spans="23:23">
      <c r="W522734" s="30"/>
    </row>
    <row r="522735" spans="23:23">
      <c r="W522735" s="30"/>
    </row>
    <row r="522736" spans="23:23">
      <c r="W522736" s="30"/>
    </row>
    <row r="522737" spans="23:23">
      <c r="W522737" s="30"/>
    </row>
    <row r="522738" spans="23:23">
      <c r="W522738" s="30"/>
    </row>
    <row r="522739" spans="23:23">
      <c r="W522739" s="30"/>
    </row>
    <row r="522740" spans="23:23">
      <c r="W522740" s="30"/>
    </row>
    <row r="522741" spans="23:23">
      <c r="W522741" s="30"/>
    </row>
    <row r="522742" spans="23:23">
      <c r="W522742" s="30"/>
    </row>
    <row r="522743" spans="23:23">
      <c r="W522743" s="30"/>
    </row>
    <row r="522744" spans="23:23">
      <c r="W522744" s="30"/>
    </row>
    <row r="522745" spans="23:23">
      <c r="W522745" s="30"/>
    </row>
    <row r="522746" spans="23:23">
      <c r="W522746" s="30"/>
    </row>
    <row r="522747" spans="23:23">
      <c r="W522747" s="30"/>
    </row>
    <row r="522748" spans="23:23">
      <c r="W522748" s="30"/>
    </row>
    <row r="522749" spans="23:23">
      <c r="W522749" s="30"/>
    </row>
    <row r="522750" spans="23:23">
      <c r="W522750" s="30"/>
    </row>
    <row r="522751" spans="23:23">
      <c r="W522751" s="30"/>
    </row>
    <row r="522752" spans="23:23">
      <c r="W522752" s="30"/>
    </row>
    <row r="522753" spans="23:23">
      <c r="W522753" s="30"/>
    </row>
    <row r="522754" spans="23:23">
      <c r="W522754" s="30"/>
    </row>
    <row r="522755" spans="23:23">
      <c r="W522755" s="30"/>
    </row>
    <row r="522756" spans="23:23">
      <c r="W522756" s="30"/>
    </row>
    <row r="522757" spans="23:23">
      <c r="W522757" s="30"/>
    </row>
    <row r="522758" spans="23:23">
      <c r="W522758" s="30"/>
    </row>
    <row r="522759" spans="23:23">
      <c r="W522759" s="30"/>
    </row>
    <row r="522760" spans="23:23">
      <c r="W522760" s="30"/>
    </row>
    <row r="522761" spans="23:23">
      <c r="W522761" s="30"/>
    </row>
    <row r="522762" spans="23:23">
      <c r="W522762" s="30"/>
    </row>
    <row r="522763" spans="23:23">
      <c r="W522763" s="30"/>
    </row>
    <row r="522764" spans="23:23">
      <c r="W522764" s="30"/>
    </row>
    <row r="522765" spans="23:23">
      <c r="W522765" s="30"/>
    </row>
    <row r="522766" spans="23:23">
      <c r="W522766" s="30"/>
    </row>
    <row r="522767" spans="23:23">
      <c r="W522767" s="30"/>
    </row>
    <row r="522768" spans="23:23">
      <c r="W522768" s="30"/>
    </row>
    <row r="522769" spans="23:23">
      <c r="W522769" s="30"/>
    </row>
    <row r="522770" spans="23:23">
      <c r="W522770" s="30"/>
    </row>
    <row r="522771" spans="23:23">
      <c r="W522771" s="30"/>
    </row>
    <row r="522772" spans="23:23">
      <c r="W522772" s="30"/>
    </row>
    <row r="522773" spans="23:23">
      <c r="W522773" s="30"/>
    </row>
    <row r="522774" spans="23:23">
      <c r="W522774" s="30"/>
    </row>
    <row r="522775" spans="23:23">
      <c r="W522775" s="30"/>
    </row>
    <row r="522776" spans="23:23">
      <c r="W522776" s="30"/>
    </row>
    <row r="522777" spans="23:23">
      <c r="W522777" s="30"/>
    </row>
    <row r="522778" spans="23:23">
      <c r="W522778" s="30"/>
    </row>
    <row r="522779" spans="23:23">
      <c r="W522779" s="30"/>
    </row>
    <row r="522780" spans="23:23">
      <c r="W522780" s="30"/>
    </row>
    <row r="522781" spans="23:23">
      <c r="W522781" s="30"/>
    </row>
    <row r="522782" spans="23:23">
      <c r="W522782" s="30"/>
    </row>
    <row r="522783" spans="23:23">
      <c r="W522783" s="30"/>
    </row>
    <row r="522784" spans="23:23">
      <c r="W522784" s="30"/>
    </row>
    <row r="522785" spans="23:23">
      <c r="W522785" s="30"/>
    </row>
    <row r="522786" spans="23:23">
      <c r="W522786" s="30"/>
    </row>
    <row r="522787" spans="23:23">
      <c r="W522787" s="30"/>
    </row>
    <row r="522788" spans="23:23">
      <c r="W522788" s="30"/>
    </row>
    <row r="522789" spans="23:23">
      <c r="W522789" s="30"/>
    </row>
    <row r="522790" spans="23:23">
      <c r="W522790" s="30"/>
    </row>
    <row r="522791" spans="23:23">
      <c r="W522791" s="30"/>
    </row>
    <row r="522792" spans="23:23">
      <c r="W522792" s="30"/>
    </row>
    <row r="522793" spans="23:23">
      <c r="W522793" s="30"/>
    </row>
    <row r="522794" spans="23:23">
      <c r="W522794" s="30"/>
    </row>
    <row r="522795" spans="23:23">
      <c r="W522795" s="30"/>
    </row>
    <row r="522796" spans="23:23">
      <c r="W522796" s="30"/>
    </row>
    <row r="522797" spans="23:23">
      <c r="W522797" s="30"/>
    </row>
    <row r="522798" spans="23:23">
      <c r="W522798" s="30"/>
    </row>
    <row r="522799" spans="23:23">
      <c r="W522799" s="30"/>
    </row>
    <row r="522800" spans="23:23">
      <c r="W522800" s="30"/>
    </row>
    <row r="522801" spans="23:23">
      <c r="W522801" s="30"/>
    </row>
    <row r="522802" spans="23:23">
      <c r="W522802" s="30"/>
    </row>
    <row r="522803" spans="23:23">
      <c r="W522803" s="30"/>
    </row>
    <row r="522804" spans="23:23">
      <c r="W522804" s="30"/>
    </row>
    <row r="522805" spans="23:23">
      <c r="W522805" s="30"/>
    </row>
    <row r="522806" spans="23:23">
      <c r="W522806" s="30"/>
    </row>
    <row r="522807" spans="23:23">
      <c r="W522807" s="30"/>
    </row>
    <row r="522808" spans="23:23">
      <c r="W522808" s="30"/>
    </row>
    <row r="522809" spans="23:23">
      <c r="W522809" s="30"/>
    </row>
    <row r="522810" spans="23:23">
      <c r="W522810" s="30"/>
    </row>
    <row r="522811" spans="23:23">
      <c r="W522811" s="30"/>
    </row>
    <row r="522812" spans="23:23">
      <c r="W522812" s="30"/>
    </row>
    <row r="522813" spans="23:23">
      <c r="W522813" s="30"/>
    </row>
    <row r="522814" spans="23:23">
      <c r="W522814" s="30"/>
    </row>
    <row r="522815" spans="23:23">
      <c r="W522815" s="30"/>
    </row>
    <row r="522816" spans="23:23">
      <c r="W522816" s="30"/>
    </row>
    <row r="522817" spans="23:23">
      <c r="W522817" s="30"/>
    </row>
    <row r="522818" spans="23:23">
      <c r="W522818" s="30"/>
    </row>
    <row r="522819" spans="23:23">
      <c r="W522819" s="30"/>
    </row>
    <row r="522820" spans="23:23">
      <c r="W522820" s="30"/>
    </row>
    <row r="522821" spans="23:23">
      <c r="W522821" s="30"/>
    </row>
    <row r="522822" spans="23:23">
      <c r="W522822" s="30"/>
    </row>
    <row r="522823" spans="23:23">
      <c r="W522823" s="30"/>
    </row>
    <row r="522824" spans="23:23">
      <c r="W522824" s="30"/>
    </row>
    <row r="522825" spans="23:23">
      <c r="W522825" s="30"/>
    </row>
    <row r="522826" spans="23:23">
      <c r="W522826" s="30"/>
    </row>
    <row r="522827" spans="23:23">
      <c r="W522827" s="30"/>
    </row>
    <row r="522828" spans="23:23">
      <c r="W522828" s="30"/>
    </row>
    <row r="522829" spans="23:23">
      <c r="W522829" s="30"/>
    </row>
    <row r="522830" spans="23:23">
      <c r="W522830" s="30"/>
    </row>
    <row r="522831" spans="23:23">
      <c r="W522831" s="30"/>
    </row>
    <row r="522832" spans="23:23">
      <c r="W522832" s="30"/>
    </row>
    <row r="522833" spans="23:23">
      <c r="W522833" s="30"/>
    </row>
    <row r="522834" spans="23:23">
      <c r="W522834" s="30"/>
    </row>
    <row r="522835" spans="23:23">
      <c r="W522835" s="30"/>
    </row>
    <row r="522836" spans="23:23">
      <c r="W522836" s="30"/>
    </row>
    <row r="522837" spans="23:23">
      <c r="W522837" s="30"/>
    </row>
    <row r="522838" spans="23:23">
      <c r="W522838" s="30"/>
    </row>
    <row r="522839" spans="23:23">
      <c r="W522839" s="30"/>
    </row>
    <row r="522840" spans="23:23">
      <c r="W522840" s="30"/>
    </row>
    <row r="522841" spans="23:23">
      <c r="W522841" s="30"/>
    </row>
    <row r="522842" spans="23:23">
      <c r="W522842" s="30"/>
    </row>
    <row r="522843" spans="23:23">
      <c r="W522843" s="30"/>
    </row>
    <row r="522844" spans="23:23">
      <c r="W522844" s="30"/>
    </row>
    <row r="522845" spans="23:23">
      <c r="W522845" s="30"/>
    </row>
    <row r="522846" spans="23:23">
      <c r="W522846" s="30"/>
    </row>
    <row r="522847" spans="23:23">
      <c r="W522847" s="30"/>
    </row>
    <row r="522848" spans="23:23">
      <c r="W522848" s="30"/>
    </row>
    <row r="522849" spans="23:23">
      <c r="W522849" s="30"/>
    </row>
    <row r="522850" spans="23:23">
      <c r="W522850" s="30"/>
    </row>
    <row r="522851" spans="23:23">
      <c r="W522851" s="30"/>
    </row>
    <row r="522852" spans="23:23">
      <c r="W522852" s="30"/>
    </row>
    <row r="522853" spans="23:23">
      <c r="W522853" s="30"/>
    </row>
    <row r="522854" spans="23:23">
      <c r="W522854" s="30"/>
    </row>
    <row r="522855" spans="23:23">
      <c r="W522855" s="30"/>
    </row>
    <row r="522856" spans="23:23">
      <c r="W522856" s="30"/>
    </row>
    <row r="522857" spans="23:23">
      <c r="W522857" s="30"/>
    </row>
    <row r="522858" spans="23:23">
      <c r="W522858" s="30"/>
    </row>
    <row r="522859" spans="23:23">
      <c r="W522859" s="30"/>
    </row>
    <row r="522860" spans="23:23">
      <c r="W522860" s="30"/>
    </row>
    <row r="522861" spans="23:23">
      <c r="W522861" s="30"/>
    </row>
    <row r="522862" spans="23:23">
      <c r="W522862" s="30"/>
    </row>
    <row r="522863" spans="23:23">
      <c r="W522863" s="30"/>
    </row>
    <row r="522864" spans="23:23">
      <c r="W522864" s="30"/>
    </row>
    <row r="522865" spans="23:23">
      <c r="W522865" s="30"/>
    </row>
    <row r="522866" spans="23:23">
      <c r="W522866" s="30"/>
    </row>
    <row r="522867" spans="23:23">
      <c r="W522867" s="30"/>
    </row>
    <row r="522868" spans="23:23">
      <c r="W522868" s="30"/>
    </row>
    <row r="522869" spans="23:23">
      <c r="W522869" s="30"/>
    </row>
    <row r="522870" spans="23:23">
      <c r="W522870" s="30"/>
    </row>
    <row r="522871" spans="23:23">
      <c r="W522871" s="30"/>
    </row>
    <row r="522872" spans="23:23">
      <c r="W522872" s="30"/>
    </row>
    <row r="522873" spans="23:23">
      <c r="W522873" s="30"/>
    </row>
    <row r="522874" spans="23:23">
      <c r="W522874" s="30"/>
    </row>
    <row r="522875" spans="23:23">
      <c r="W522875" s="30"/>
    </row>
    <row r="522876" spans="23:23">
      <c r="W522876" s="30"/>
    </row>
    <row r="522877" spans="23:23">
      <c r="W522877" s="30"/>
    </row>
    <row r="522878" spans="23:23">
      <c r="W522878" s="30"/>
    </row>
    <row r="522879" spans="23:23">
      <c r="W522879" s="30"/>
    </row>
    <row r="522880" spans="23:23">
      <c r="W522880" s="30"/>
    </row>
    <row r="522881" spans="23:23">
      <c r="W522881" s="30"/>
    </row>
    <row r="522882" spans="23:23">
      <c r="W522882" s="30"/>
    </row>
    <row r="522883" spans="23:23">
      <c r="W522883" s="30"/>
    </row>
    <row r="522884" spans="23:23">
      <c r="W522884" s="30"/>
    </row>
    <row r="522885" spans="23:23">
      <c r="W522885" s="30"/>
    </row>
    <row r="522886" spans="23:23">
      <c r="W522886" s="30"/>
    </row>
    <row r="522887" spans="23:23">
      <c r="W522887" s="30"/>
    </row>
    <row r="522888" spans="23:23">
      <c r="W522888" s="30"/>
    </row>
    <row r="522889" spans="23:23">
      <c r="W522889" s="30"/>
    </row>
    <row r="522890" spans="23:23">
      <c r="W522890" s="30"/>
    </row>
    <row r="522891" spans="23:23">
      <c r="W522891" s="30"/>
    </row>
    <row r="522892" spans="23:23">
      <c r="W522892" s="30"/>
    </row>
    <row r="522893" spans="23:23">
      <c r="W522893" s="30"/>
    </row>
    <row r="522894" spans="23:23">
      <c r="W522894" s="30"/>
    </row>
    <row r="522895" spans="23:23">
      <c r="W522895" s="30"/>
    </row>
    <row r="522896" spans="23:23">
      <c r="W522896" s="30"/>
    </row>
    <row r="522897" spans="23:23">
      <c r="W522897" s="30"/>
    </row>
    <row r="522898" spans="23:23">
      <c r="W522898" s="30"/>
    </row>
    <row r="522899" spans="23:23">
      <c r="W522899" s="30"/>
    </row>
    <row r="522900" spans="23:23">
      <c r="W522900" s="30"/>
    </row>
    <row r="522901" spans="23:23">
      <c r="W522901" s="30"/>
    </row>
    <row r="522902" spans="23:23">
      <c r="W522902" s="30"/>
    </row>
    <row r="522903" spans="23:23">
      <c r="W522903" s="30"/>
    </row>
    <row r="522904" spans="23:23">
      <c r="W522904" s="30"/>
    </row>
    <row r="522905" spans="23:23">
      <c r="W522905" s="30"/>
    </row>
    <row r="522906" spans="23:23">
      <c r="W522906" s="30"/>
    </row>
    <row r="522907" spans="23:23">
      <c r="W522907" s="30"/>
    </row>
    <row r="522908" spans="23:23">
      <c r="W522908" s="30"/>
    </row>
    <row r="522909" spans="23:23">
      <c r="W522909" s="30"/>
    </row>
    <row r="522910" spans="23:23">
      <c r="W522910" s="30"/>
    </row>
    <row r="522911" spans="23:23">
      <c r="W522911" s="30"/>
    </row>
    <row r="522912" spans="23:23">
      <c r="W522912" s="30"/>
    </row>
    <row r="522913" spans="23:23">
      <c r="W522913" s="30"/>
    </row>
    <row r="522914" spans="23:23">
      <c r="W522914" s="30"/>
    </row>
    <row r="522915" spans="23:23">
      <c r="W522915" s="30"/>
    </row>
    <row r="522916" spans="23:23">
      <c r="W522916" s="30"/>
    </row>
    <row r="522917" spans="23:23">
      <c r="W522917" s="30"/>
    </row>
    <row r="522918" spans="23:23">
      <c r="W522918" s="30"/>
    </row>
    <row r="522919" spans="23:23">
      <c r="W522919" s="30"/>
    </row>
    <row r="522920" spans="23:23">
      <c r="W522920" s="30"/>
    </row>
    <row r="522921" spans="23:23">
      <c r="W522921" s="30"/>
    </row>
    <row r="522922" spans="23:23">
      <c r="W522922" s="30"/>
    </row>
    <row r="522923" spans="23:23">
      <c r="W522923" s="30"/>
    </row>
    <row r="522924" spans="23:23">
      <c r="W522924" s="30"/>
    </row>
    <row r="522925" spans="23:23">
      <c r="W522925" s="30"/>
    </row>
    <row r="522926" spans="23:23">
      <c r="W522926" s="30"/>
    </row>
    <row r="522927" spans="23:23">
      <c r="W522927" s="30"/>
    </row>
    <row r="522928" spans="23:23">
      <c r="W522928" s="30"/>
    </row>
    <row r="522929" spans="23:23">
      <c r="W522929" s="30"/>
    </row>
    <row r="522930" spans="23:23">
      <c r="W522930" s="30"/>
    </row>
    <row r="522931" spans="23:23">
      <c r="W522931" s="30"/>
    </row>
    <row r="522932" spans="23:23">
      <c r="W522932" s="30"/>
    </row>
    <row r="522933" spans="23:23">
      <c r="W522933" s="30"/>
    </row>
    <row r="522934" spans="23:23">
      <c r="W522934" s="30"/>
    </row>
    <row r="522935" spans="23:23">
      <c r="W522935" s="30"/>
    </row>
    <row r="522936" spans="23:23">
      <c r="W522936" s="30"/>
    </row>
    <row r="522937" spans="23:23">
      <c r="W522937" s="30"/>
    </row>
    <row r="522938" spans="23:23">
      <c r="W522938" s="30"/>
    </row>
    <row r="522939" spans="23:23">
      <c r="W522939" s="30"/>
    </row>
    <row r="522940" spans="23:23">
      <c r="W522940" s="30"/>
    </row>
    <row r="522941" spans="23:23">
      <c r="W522941" s="30"/>
    </row>
    <row r="522942" spans="23:23">
      <c r="W522942" s="30"/>
    </row>
    <row r="522943" spans="23:23">
      <c r="W522943" s="30"/>
    </row>
    <row r="522944" spans="23:23">
      <c r="W522944" s="30"/>
    </row>
    <row r="522945" spans="23:23">
      <c r="W522945" s="30"/>
    </row>
    <row r="522946" spans="23:23">
      <c r="W522946" s="30"/>
    </row>
    <row r="522947" spans="23:23">
      <c r="W522947" s="30"/>
    </row>
    <row r="522948" spans="23:23">
      <c r="W522948" s="30"/>
    </row>
    <row r="522949" spans="23:23">
      <c r="W522949" s="30"/>
    </row>
    <row r="522950" spans="23:23">
      <c r="W522950" s="30"/>
    </row>
    <row r="522951" spans="23:23">
      <c r="W522951" s="30"/>
    </row>
    <row r="522952" spans="23:23">
      <c r="W522952" s="30"/>
    </row>
    <row r="522953" spans="23:23">
      <c r="W522953" s="30"/>
    </row>
    <row r="522954" spans="23:23">
      <c r="W522954" s="30"/>
    </row>
    <row r="522955" spans="23:23">
      <c r="W522955" s="30"/>
    </row>
    <row r="522956" spans="23:23">
      <c r="W522956" s="30"/>
    </row>
    <row r="522957" spans="23:23">
      <c r="W522957" s="30"/>
    </row>
    <row r="522958" spans="23:23">
      <c r="W522958" s="30"/>
    </row>
    <row r="522959" spans="23:23">
      <c r="W522959" s="30"/>
    </row>
    <row r="522960" spans="23:23">
      <c r="W522960" s="30"/>
    </row>
    <row r="522961" spans="23:23">
      <c r="W522961" s="30"/>
    </row>
    <row r="522962" spans="23:23">
      <c r="W522962" s="30"/>
    </row>
    <row r="522963" spans="23:23">
      <c r="W522963" s="30"/>
    </row>
    <row r="522964" spans="23:23">
      <c r="W522964" s="30"/>
    </row>
    <row r="522965" spans="23:23">
      <c r="W522965" s="30"/>
    </row>
    <row r="522966" spans="23:23">
      <c r="W522966" s="30"/>
    </row>
    <row r="522967" spans="23:23">
      <c r="W522967" s="30"/>
    </row>
    <row r="522968" spans="23:23">
      <c r="W522968" s="30"/>
    </row>
    <row r="522969" spans="23:23">
      <c r="W522969" s="30"/>
    </row>
    <row r="522970" spans="23:23">
      <c r="W522970" s="30"/>
    </row>
    <row r="522971" spans="23:23">
      <c r="W522971" s="30"/>
    </row>
    <row r="522972" spans="23:23">
      <c r="W522972" s="30"/>
    </row>
    <row r="522973" spans="23:23">
      <c r="W522973" s="30"/>
    </row>
    <row r="522974" spans="23:23">
      <c r="W522974" s="30"/>
    </row>
    <row r="522975" spans="23:23">
      <c r="W522975" s="30"/>
    </row>
    <row r="522976" spans="23:23">
      <c r="W522976" s="30"/>
    </row>
    <row r="522977" spans="23:23">
      <c r="W522977" s="30"/>
    </row>
    <row r="522978" spans="23:23">
      <c r="W522978" s="30"/>
    </row>
    <row r="522979" spans="23:23">
      <c r="W522979" s="30"/>
    </row>
    <row r="522980" spans="23:23">
      <c r="W522980" s="30"/>
    </row>
    <row r="522981" spans="23:23">
      <c r="W522981" s="30"/>
    </row>
    <row r="522982" spans="23:23">
      <c r="W522982" s="30"/>
    </row>
    <row r="522983" spans="23:23">
      <c r="W522983" s="30"/>
    </row>
    <row r="522984" spans="23:23">
      <c r="W522984" s="30"/>
    </row>
    <row r="522985" spans="23:23">
      <c r="W522985" s="30"/>
    </row>
    <row r="522986" spans="23:23">
      <c r="W522986" s="30"/>
    </row>
    <row r="522987" spans="23:23">
      <c r="W522987" s="30"/>
    </row>
    <row r="522988" spans="23:23">
      <c r="W522988" s="30"/>
    </row>
    <row r="522989" spans="23:23">
      <c r="W522989" s="30"/>
    </row>
    <row r="522990" spans="23:23">
      <c r="W522990" s="30"/>
    </row>
    <row r="522991" spans="23:23">
      <c r="W522991" s="30"/>
    </row>
    <row r="522992" spans="23:23">
      <c r="W522992" s="30"/>
    </row>
    <row r="522993" spans="23:23">
      <c r="W522993" s="30"/>
    </row>
    <row r="522994" spans="23:23">
      <c r="W522994" s="30"/>
    </row>
    <row r="522995" spans="23:23">
      <c r="W522995" s="30"/>
    </row>
    <row r="522996" spans="23:23">
      <c r="W522996" s="30"/>
    </row>
    <row r="522997" spans="23:23">
      <c r="W522997" s="30"/>
    </row>
    <row r="522998" spans="23:23">
      <c r="W522998" s="30"/>
    </row>
    <row r="522999" spans="23:23">
      <c r="W522999" s="30"/>
    </row>
    <row r="523000" spans="23:23">
      <c r="W523000" s="30"/>
    </row>
    <row r="523001" spans="23:23">
      <c r="W523001" s="30"/>
    </row>
    <row r="523002" spans="23:23">
      <c r="W523002" s="30"/>
    </row>
    <row r="523003" spans="23:23">
      <c r="W523003" s="30"/>
    </row>
    <row r="523004" spans="23:23">
      <c r="W523004" s="30"/>
    </row>
    <row r="523005" spans="23:23">
      <c r="W523005" s="30"/>
    </row>
    <row r="523006" spans="23:23">
      <c r="W523006" s="30"/>
    </row>
    <row r="523007" spans="23:23">
      <c r="W523007" s="30"/>
    </row>
    <row r="523008" spans="23:23">
      <c r="W523008" s="30"/>
    </row>
    <row r="523009" spans="23:23">
      <c r="W523009" s="30"/>
    </row>
    <row r="523010" spans="23:23">
      <c r="W523010" s="30"/>
    </row>
    <row r="523011" spans="23:23">
      <c r="W523011" s="30"/>
    </row>
    <row r="523012" spans="23:23">
      <c r="W523012" s="30"/>
    </row>
    <row r="523013" spans="23:23">
      <c r="W523013" s="30"/>
    </row>
    <row r="523014" spans="23:23">
      <c r="W523014" s="30"/>
    </row>
    <row r="523015" spans="23:23">
      <c r="W523015" s="30"/>
    </row>
    <row r="523016" spans="23:23">
      <c r="W523016" s="30"/>
    </row>
    <row r="523017" spans="23:23">
      <c r="W523017" s="30"/>
    </row>
    <row r="523018" spans="23:23">
      <c r="W523018" s="30"/>
    </row>
    <row r="523019" spans="23:23">
      <c r="W523019" s="30"/>
    </row>
    <row r="523020" spans="23:23">
      <c r="W523020" s="30"/>
    </row>
    <row r="523021" spans="23:23">
      <c r="W523021" s="30"/>
    </row>
    <row r="523022" spans="23:23">
      <c r="W523022" s="30"/>
    </row>
    <row r="523023" spans="23:23">
      <c r="W523023" s="30"/>
    </row>
    <row r="523024" spans="23:23">
      <c r="W523024" s="30"/>
    </row>
    <row r="523025" spans="23:23">
      <c r="W523025" s="30"/>
    </row>
    <row r="523026" spans="23:23">
      <c r="W523026" s="30"/>
    </row>
    <row r="523027" spans="23:23">
      <c r="W523027" s="30"/>
    </row>
    <row r="523028" spans="23:23">
      <c r="W523028" s="30"/>
    </row>
    <row r="523029" spans="23:23">
      <c r="W523029" s="30"/>
    </row>
    <row r="523030" spans="23:23">
      <c r="W523030" s="30"/>
    </row>
    <row r="523031" spans="23:23">
      <c r="W523031" s="30"/>
    </row>
    <row r="523032" spans="23:23">
      <c r="W523032" s="30"/>
    </row>
    <row r="523033" spans="23:23">
      <c r="W523033" s="30"/>
    </row>
    <row r="523034" spans="23:23">
      <c r="W523034" s="30"/>
    </row>
    <row r="523035" spans="23:23">
      <c r="W523035" s="30"/>
    </row>
    <row r="523036" spans="23:23">
      <c r="W523036" s="30"/>
    </row>
    <row r="523037" spans="23:23">
      <c r="W523037" s="30"/>
    </row>
    <row r="523038" spans="23:23">
      <c r="W523038" s="30"/>
    </row>
    <row r="523039" spans="23:23">
      <c r="W523039" s="30"/>
    </row>
    <row r="523040" spans="23:23">
      <c r="W523040" s="30"/>
    </row>
    <row r="523041" spans="23:23">
      <c r="W523041" s="30"/>
    </row>
    <row r="523042" spans="23:23">
      <c r="W523042" s="30"/>
    </row>
    <row r="523043" spans="23:23">
      <c r="W523043" s="30"/>
    </row>
    <row r="523044" spans="23:23">
      <c r="W523044" s="30"/>
    </row>
    <row r="523045" spans="23:23">
      <c r="W523045" s="30"/>
    </row>
    <row r="523046" spans="23:23">
      <c r="W523046" s="30"/>
    </row>
    <row r="523047" spans="23:23">
      <c r="W523047" s="30"/>
    </row>
    <row r="523048" spans="23:23">
      <c r="W523048" s="30"/>
    </row>
    <row r="523049" spans="23:23">
      <c r="W523049" s="30"/>
    </row>
    <row r="523050" spans="23:23">
      <c r="W523050" s="30"/>
    </row>
    <row r="523051" spans="23:23">
      <c r="W523051" s="30"/>
    </row>
    <row r="523052" spans="23:23">
      <c r="W523052" s="30"/>
    </row>
    <row r="523053" spans="23:23">
      <c r="W523053" s="30"/>
    </row>
    <row r="523054" spans="23:23">
      <c r="W523054" s="30"/>
    </row>
    <row r="523055" spans="23:23">
      <c r="W523055" s="30"/>
    </row>
    <row r="523056" spans="23:23">
      <c r="W523056" s="30"/>
    </row>
    <row r="523057" spans="23:23">
      <c r="W523057" s="30"/>
    </row>
    <row r="523058" spans="23:23">
      <c r="W523058" s="30"/>
    </row>
    <row r="523059" spans="23:23">
      <c r="W523059" s="30"/>
    </row>
    <row r="523060" spans="23:23">
      <c r="W523060" s="30"/>
    </row>
    <row r="523061" spans="23:23">
      <c r="W523061" s="30"/>
    </row>
    <row r="523062" spans="23:23">
      <c r="W523062" s="30"/>
    </row>
    <row r="523063" spans="23:23">
      <c r="W523063" s="30"/>
    </row>
    <row r="523064" spans="23:23">
      <c r="W523064" s="30"/>
    </row>
    <row r="523065" spans="23:23">
      <c r="W523065" s="30"/>
    </row>
    <row r="523066" spans="23:23">
      <c r="W523066" s="30"/>
    </row>
    <row r="523067" spans="23:23">
      <c r="W523067" s="30"/>
    </row>
    <row r="523068" spans="23:23">
      <c r="W523068" s="30"/>
    </row>
    <row r="523069" spans="23:23">
      <c r="W523069" s="30"/>
    </row>
    <row r="523070" spans="23:23">
      <c r="W523070" s="30"/>
    </row>
    <row r="523071" spans="23:23">
      <c r="W523071" s="30"/>
    </row>
    <row r="523072" spans="23:23">
      <c r="W523072" s="30"/>
    </row>
    <row r="523073" spans="23:23">
      <c r="W523073" s="30"/>
    </row>
    <row r="523074" spans="23:23">
      <c r="W523074" s="30"/>
    </row>
    <row r="523075" spans="23:23">
      <c r="W523075" s="30"/>
    </row>
    <row r="523076" spans="23:23">
      <c r="W523076" s="30"/>
    </row>
    <row r="523077" spans="23:23">
      <c r="W523077" s="30"/>
    </row>
    <row r="523078" spans="23:23">
      <c r="W523078" s="30"/>
    </row>
    <row r="523079" spans="23:23">
      <c r="W523079" s="30"/>
    </row>
    <row r="523080" spans="23:23">
      <c r="W523080" s="30"/>
    </row>
    <row r="523081" spans="23:23">
      <c r="W523081" s="30"/>
    </row>
    <row r="523082" spans="23:23">
      <c r="W523082" s="30"/>
    </row>
    <row r="523083" spans="23:23">
      <c r="W523083" s="30"/>
    </row>
    <row r="523084" spans="23:23">
      <c r="W523084" s="30"/>
    </row>
    <row r="523085" spans="23:23">
      <c r="W523085" s="30"/>
    </row>
    <row r="523086" spans="23:23">
      <c r="W523086" s="30"/>
    </row>
    <row r="523087" spans="23:23">
      <c r="W523087" s="30"/>
    </row>
    <row r="523088" spans="23:23">
      <c r="W523088" s="30"/>
    </row>
    <row r="523089" spans="23:23">
      <c r="W523089" s="30"/>
    </row>
    <row r="523090" spans="23:23">
      <c r="W523090" s="30"/>
    </row>
    <row r="523091" spans="23:23">
      <c r="W523091" s="30"/>
    </row>
    <row r="523092" spans="23:23">
      <c r="W523092" s="30"/>
    </row>
    <row r="523093" spans="23:23">
      <c r="W523093" s="30"/>
    </row>
    <row r="523094" spans="23:23">
      <c r="W523094" s="30"/>
    </row>
    <row r="523095" spans="23:23">
      <c r="W523095" s="30"/>
    </row>
    <row r="523096" spans="23:23">
      <c r="W523096" s="30"/>
    </row>
    <row r="523097" spans="23:23">
      <c r="W523097" s="30"/>
    </row>
    <row r="523098" spans="23:23">
      <c r="W523098" s="30"/>
    </row>
    <row r="523099" spans="23:23">
      <c r="W523099" s="30"/>
    </row>
    <row r="523100" spans="23:23">
      <c r="W523100" s="30"/>
    </row>
    <row r="523101" spans="23:23">
      <c r="W523101" s="30"/>
    </row>
    <row r="523102" spans="23:23">
      <c r="W523102" s="30"/>
    </row>
    <row r="523103" spans="23:23">
      <c r="W523103" s="30"/>
    </row>
    <row r="523104" spans="23:23">
      <c r="W523104" s="30"/>
    </row>
    <row r="523105" spans="23:23">
      <c r="W523105" s="30"/>
    </row>
    <row r="523106" spans="23:23">
      <c r="W523106" s="30"/>
    </row>
    <row r="523107" spans="23:23">
      <c r="W523107" s="30"/>
    </row>
    <row r="523108" spans="23:23">
      <c r="W523108" s="30"/>
    </row>
    <row r="523109" spans="23:23">
      <c r="W523109" s="30"/>
    </row>
    <row r="523110" spans="23:23">
      <c r="W523110" s="30"/>
    </row>
    <row r="523111" spans="23:23">
      <c r="W523111" s="30"/>
    </row>
    <row r="523112" spans="23:23">
      <c r="W523112" s="30"/>
    </row>
    <row r="523113" spans="23:23">
      <c r="W523113" s="30"/>
    </row>
    <row r="523114" spans="23:23">
      <c r="W523114" s="30"/>
    </row>
    <row r="523115" spans="23:23">
      <c r="W523115" s="30"/>
    </row>
    <row r="523116" spans="23:23">
      <c r="W523116" s="30"/>
    </row>
    <row r="523117" spans="23:23">
      <c r="W523117" s="30"/>
    </row>
    <row r="523118" spans="23:23">
      <c r="W523118" s="30"/>
    </row>
    <row r="523119" spans="23:23">
      <c r="W523119" s="30"/>
    </row>
    <row r="523120" spans="23:23">
      <c r="W523120" s="30"/>
    </row>
    <row r="523121" spans="23:23">
      <c r="W523121" s="30"/>
    </row>
    <row r="523122" spans="23:23">
      <c r="W523122" s="30"/>
    </row>
    <row r="523123" spans="23:23">
      <c r="W523123" s="30"/>
    </row>
    <row r="523124" spans="23:23">
      <c r="W523124" s="30"/>
    </row>
    <row r="523125" spans="23:23">
      <c r="W523125" s="30"/>
    </row>
    <row r="523126" spans="23:23">
      <c r="W523126" s="30"/>
    </row>
    <row r="523127" spans="23:23">
      <c r="W523127" s="30"/>
    </row>
    <row r="523128" spans="23:23">
      <c r="W523128" s="30"/>
    </row>
    <row r="523129" spans="23:23">
      <c r="W523129" s="30"/>
    </row>
    <row r="523130" spans="23:23">
      <c r="W523130" s="30"/>
    </row>
    <row r="523131" spans="23:23">
      <c r="W523131" s="30"/>
    </row>
    <row r="523132" spans="23:23">
      <c r="W523132" s="30"/>
    </row>
    <row r="523133" spans="23:23">
      <c r="W523133" s="30"/>
    </row>
    <row r="523134" spans="23:23">
      <c r="W523134" s="30"/>
    </row>
    <row r="523135" spans="23:23">
      <c r="W523135" s="30"/>
    </row>
    <row r="523136" spans="23:23">
      <c r="W523136" s="30"/>
    </row>
    <row r="523137" spans="23:23">
      <c r="W523137" s="30"/>
    </row>
    <row r="523138" spans="23:23">
      <c r="W523138" s="30"/>
    </row>
    <row r="523139" spans="23:23">
      <c r="W523139" s="30"/>
    </row>
    <row r="523140" spans="23:23">
      <c r="W523140" s="30"/>
    </row>
    <row r="523141" spans="23:23">
      <c r="W523141" s="30"/>
    </row>
    <row r="523142" spans="23:23">
      <c r="W523142" s="30"/>
    </row>
    <row r="523143" spans="23:23">
      <c r="W523143" s="30"/>
    </row>
    <row r="523144" spans="23:23">
      <c r="W523144" s="30"/>
    </row>
    <row r="523145" spans="23:23">
      <c r="W523145" s="30"/>
    </row>
    <row r="523146" spans="23:23">
      <c r="W523146" s="30"/>
    </row>
    <row r="523147" spans="23:23">
      <c r="W523147" s="30"/>
    </row>
    <row r="523148" spans="23:23">
      <c r="W523148" s="30"/>
    </row>
    <row r="523149" spans="23:23">
      <c r="W523149" s="30"/>
    </row>
    <row r="523150" spans="23:23">
      <c r="W523150" s="30"/>
    </row>
    <row r="523151" spans="23:23">
      <c r="W523151" s="30"/>
    </row>
    <row r="523152" spans="23:23">
      <c r="W523152" s="30"/>
    </row>
    <row r="523153" spans="23:23">
      <c r="W523153" s="30"/>
    </row>
    <row r="523154" spans="23:23">
      <c r="W523154" s="30"/>
    </row>
    <row r="523155" spans="23:23">
      <c r="W523155" s="30"/>
    </row>
    <row r="523156" spans="23:23">
      <c r="W523156" s="30"/>
    </row>
    <row r="523157" spans="23:23">
      <c r="W523157" s="30"/>
    </row>
    <row r="523158" spans="23:23">
      <c r="W523158" s="30"/>
    </row>
    <row r="523159" spans="23:23">
      <c r="W523159" s="30"/>
    </row>
    <row r="523160" spans="23:23">
      <c r="W523160" s="30"/>
    </row>
    <row r="523161" spans="23:23">
      <c r="W523161" s="30"/>
    </row>
    <row r="523162" spans="23:23">
      <c r="W523162" s="30"/>
    </row>
    <row r="523163" spans="23:23">
      <c r="W523163" s="30"/>
    </row>
    <row r="523164" spans="23:23">
      <c r="W523164" s="30"/>
    </row>
    <row r="523165" spans="23:23">
      <c r="W523165" s="30"/>
    </row>
    <row r="523166" spans="23:23">
      <c r="W523166" s="30"/>
    </row>
    <row r="523167" spans="23:23">
      <c r="W523167" s="30"/>
    </row>
    <row r="523168" spans="23:23">
      <c r="W523168" s="30"/>
    </row>
    <row r="523169" spans="23:23">
      <c r="W523169" s="30"/>
    </row>
    <row r="523170" spans="23:23">
      <c r="W523170" s="30"/>
    </row>
    <row r="523171" spans="23:23">
      <c r="W523171" s="30"/>
    </row>
    <row r="523172" spans="23:23">
      <c r="W523172" s="30"/>
    </row>
    <row r="523173" spans="23:23">
      <c r="W523173" s="30"/>
    </row>
    <row r="523174" spans="23:23">
      <c r="W523174" s="30"/>
    </row>
    <row r="523175" spans="23:23">
      <c r="W523175" s="30"/>
    </row>
    <row r="523176" spans="23:23">
      <c r="W523176" s="30"/>
    </row>
    <row r="523177" spans="23:23">
      <c r="W523177" s="30"/>
    </row>
    <row r="523178" spans="23:23">
      <c r="W523178" s="30"/>
    </row>
    <row r="523179" spans="23:23">
      <c r="W523179" s="30"/>
    </row>
    <row r="523180" spans="23:23">
      <c r="W523180" s="30"/>
    </row>
    <row r="523181" spans="23:23">
      <c r="W523181" s="30"/>
    </row>
    <row r="523182" spans="23:23">
      <c r="W523182" s="30"/>
    </row>
    <row r="523183" spans="23:23">
      <c r="W523183" s="30"/>
    </row>
    <row r="523184" spans="23:23">
      <c r="W523184" s="30"/>
    </row>
    <row r="523185" spans="23:23">
      <c r="W523185" s="30"/>
    </row>
    <row r="523186" spans="23:23">
      <c r="W523186" s="30"/>
    </row>
    <row r="523187" spans="23:23">
      <c r="W523187" s="30"/>
    </row>
    <row r="523188" spans="23:23">
      <c r="W523188" s="30"/>
    </row>
    <row r="523189" spans="23:23">
      <c r="W523189" s="30"/>
    </row>
    <row r="523190" spans="23:23">
      <c r="W523190" s="30"/>
    </row>
    <row r="523191" spans="23:23">
      <c r="W523191" s="30"/>
    </row>
    <row r="523192" spans="23:23">
      <c r="W523192" s="30"/>
    </row>
    <row r="523193" spans="23:23">
      <c r="W523193" s="30"/>
    </row>
    <row r="523194" spans="23:23">
      <c r="W523194" s="30"/>
    </row>
    <row r="523195" spans="23:23">
      <c r="W523195" s="30"/>
    </row>
    <row r="523196" spans="23:23">
      <c r="W523196" s="30"/>
    </row>
    <row r="523197" spans="23:23">
      <c r="W523197" s="30"/>
    </row>
    <row r="523198" spans="23:23">
      <c r="W523198" s="30"/>
    </row>
    <row r="523199" spans="23:23">
      <c r="W523199" s="30"/>
    </row>
    <row r="523200" spans="23:23">
      <c r="W523200" s="30"/>
    </row>
    <row r="523201" spans="23:23">
      <c r="W523201" s="30"/>
    </row>
    <row r="523202" spans="23:23">
      <c r="W523202" s="30"/>
    </row>
    <row r="523203" spans="23:23">
      <c r="W523203" s="30"/>
    </row>
    <row r="523204" spans="23:23">
      <c r="W523204" s="30"/>
    </row>
    <row r="523205" spans="23:23">
      <c r="W523205" s="30"/>
    </row>
    <row r="523206" spans="23:23">
      <c r="W523206" s="30"/>
    </row>
    <row r="523207" spans="23:23">
      <c r="W523207" s="30"/>
    </row>
    <row r="523208" spans="23:23">
      <c r="W523208" s="30"/>
    </row>
    <row r="523209" spans="23:23">
      <c r="W523209" s="30"/>
    </row>
    <row r="523210" spans="23:23">
      <c r="W523210" s="30"/>
    </row>
    <row r="523211" spans="23:23">
      <c r="W523211" s="30"/>
    </row>
    <row r="523212" spans="23:23">
      <c r="W523212" s="30"/>
    </row>
    <row r="523213" spans="23:23">
      <c r="W523213" s="30"/>
    </row>
    <row r="523214" spans="23:23">
      <c r="W523214" s="30"/>
    </row>
    <row r="523215" spans="23:23">
      <c r="W523215" s="30"/>
    </row>
    <row r="523216" spans="23:23">
      <c r="W523216" s="30"/>
    </row>
    <row r="523217" spans="23:23">
      <c r="W523217" s="30"/>
    </row>
    <row r="523218" spans="23:23">
      <c r="W523218" s="30"/>
    </row>
    <row r="523219" spans="23:23">
      <c r="W523219" s="30"/>
    </row>
    <row r="523220" spans="23:23">
      <c r="W523220" s="30"/>
    </row>
    <row r="523221" spans="23:23">
      <c r="W523221" s="30"/>
    </row>
    <row r="523222" spans="23:23">
      <c r="W523222" s="30"/>
    </row>
    <row r="523223" spans="23:23">
      <c r="W523223" s="30"/>
    </row>
    <row r="523224" spans="23:23">
      <c r="W523224" s="30"/>
    </row>
    <row r="523225" spans="23:23">
      <c r="W523225" s="30"/>
    </row>
    <row r="523226" spans="23:23">
      <c r="W523226" s="30"/>
    </row>
    <row r="523227" spans="23:23">
      <c r="W523227" s="30"/>
    </row>
    <row r="523228" spans="23:23">
      <c r="W523228" s="30"/>
    </row>
    <row r="523229" spans="23:23">
      <c r="W523229" s="30"/>
    </row>
    <row r="523230" spans="23:23">
      <c r="W523230" s="30"/>
    </row>
    <row r="523231" spans="23:23">
      <c r="W523231" s="30"/>
    </row>
    <row r="523232" spans="23:23">
      <c r="W523232" s="30"/>
    </row>
    <row r="523233" spans="23:23">
      <c r="W523233" s="30"/>
    </row>
    <row r="523234" spans="23:23">
      <c r="W523234" s="30"/>
    </row>
    <row r="523235" spans="23:23">
      <c r="W523235" s="30"/>
    </row>
    <row r="523236" spans="23:23">
      <c r="W523236" s="30"/>
    </row>
    <row r="523237" spans="23:23">
      <c r="W523237" s="30"/>
    </row>
    <row r="523238" spans="23:23">
      <c r="W523238" s="30"/>
    </row>
    <row r="523239" spans="23:23">
      <c r="W523239" s="30"/>
    </row>
    <row r="523240" spans="23:23">
      <c r="W523240" s="30"/>
    </row>
    <row r="523241" spans="23:23">
      <c r="W523241" s="30"/>
    </row>
    <row r="523242" spans="23:23">
      <c r="W523242" s="30"/>
    </row>
    <row r="523243" spans="23:23">
      <c r="W523243" s="30"/>
    </row>
    <row r="523244" spans="23:23">
      <c r="W523244" s="30"/>
    </row>
    <row r="523245" spans="23:23">
      <c r="W523245" s="30"/>
    </row>
    <row r="523246" spans="23:23">
      <c r="W523246" s="30"/>
    </row>
    <row r="523247" spans="23:23">
      <c r="W523247" s="30"/>
    </row>
    <row r="523248" spans="23:23">
      <c r="W523248" s="30"/>
    </row>
    <row r="523249" spans="23:23">
      <c r="W523249" s="30"/>
    </row>
    <row r="523250" spans="23:23">
      <c r="W523250" s="30"/>
    </row>
    <row r="523251" spans="23:23">
      <c r="W523251" s="30"/>
    </row>
    <row r="523252" spans="23:23">
      <c r="W523252" s="30"/>
    </row>
    <row r="523253" spans="23:23">
      <c r="W523253" s="30"/>
    </row>
    <row r="523254" spans="23:23">
      <c r="W523254" s="30"/>
    </row>
    <row r="523255" spans="23:23">
      <c r="W523255" s="30"/>
    </row>
    <row r="523256" spans="23:23">
      <c r="W523256" s="30"/>
    </row>
    <row r="523257" spans="23:23">
      <c r="W523257" s="30"/>
    </row>
    <row r="523258" spans="23:23">
      <c r="W523258" s="30"/>
    </row>
    <row r="523259" spans="23:23">
      <c r="W523259" s="30"/>
    </row>
    <row r="523260" spans="23:23">
      <c r="W523260" s="30"/>
    </row>
    <row r="523261" spans="23:23">
      <c r="W523261" s="30"/>
    </row>
    <row r="523262" spans="23:23">
      <c r="W523262" s="30"/>
    </row>
    <row r="523263" spans="23:23">
      <c r="W523263" s="30"/>
    </row>
    <row r="523264" spans="23:23">
      <c r="W523264" s="30"/>
    </row>
    <row r="523265" spans="23:23">
      <c r="W523265" s="30"/>
    </row>
    <row r="523266" spans="23:23">
      <c r="W523266" s="30"/>
    </row>
    <row r="523267" spans="23:23">
      <c r="W523267" s="30"/>
    </row>
    <row r="523268" spans="23:23">
      <c r="W523268" s="30"/>
    </row>
    <row r="523269" spans="23:23">
      <c r="W523269" s="30"/>
    </row>
    <row r="523270" spans="23:23">
      <c r="W523270" s="30"/>
    </row>
    <row r="523271" spans="23:23">
      <c r="W523271" s="30"/>
    </row>
    <row r="523272" spans="23:23">
      <c r="W523272" s="30"/>
    </row>
    <row r="523273" spans="23:23">
      <c r="W523273" s="30"/>
    </row>
    <row r="523274" spans="23:23">
      <c r="W523274" s="30"/>
    </row>
    <row r="523275" spans="23:23">
      <c r="W523275" s="30"/>
    </row>
    <row r="523276" spans="23:23">
      <c r="W523276" s="30"/>
    </row>
    <row r="523277" spans="23:23">
      <c r="W523277" s="30"/>
    </row>
    <row r="523278" spans="23:23">
      <c r="W523278" s="30"/>
    </row>
    <row r="523279" spans="23:23">
      <c r="W523279" s="30"/>
    </row>
    <row r="523280" spans="23:23">
      <c r="W523280" s="30"/>
    </row>
    <row r="523281" spans="23:23">
      <c r="W523281" s="30"/>
    </row>
    <row r="523282" spans="23:23">
      <c r="W523282" s="30"/>
    </row>
    <row r="523283" spans="23:23">
      <c r="W523283" s="30"/>
    </row>
    <row r="523284" spans="23:23">
      <c r="W523284" s="30"/>
    </row>
    <row r="523285" spans="23:23">
      <c r="W523285" s="30"/>
    </row>
    <row r="523286" spans="23:23">
      <c r="W523286" s="30"/>
    </row>
    <row r="523287" spans="23:23">
      <c r="W523287" s="30"/>
    </row>
    <row r="523288" spans="23:23">
      <c r="W523288" s="30"/>
    </row>
    <row r="523289" spans="23:23">
      <c r="W523289" s="30"/>
    </row>
    <row r="523290" spans="23:23">
      <c r="W523290" s="30"/>
    </row>
    <row r="523291" spans="23:23">
      <c r="W523291" s="30"/>
    </row>
    <row r="523292" spans="23:23">
      <c r="W523292" s="30"/>
    </row>
    <row r="523293" spans="23:23">
      <c r="W523293" s="30"/>
    </row>
    <row r="523294" spans="23:23">
      <c r="W523294" s="30"/>
    </row>
    <row r="523295" spans="23:23">
      <c r="W523295" s="30"/>
    </row>
    <row r="523296" spans="23:23">
      <c r="W523296" s="30"/>
    </row>
    <row r="523297" spans="23:23">
      <c r="W523297" s="30"/>
    </row>
    <row r="523298" spans="23:23">
      <c r="W523298" s="30"/>
    </row>
    <row r="523299" spans="23:23">
      <c r="W523299" s="30"/>
    </row>
    <row r="523300" spans="23:23">
      <c r="W523300" s="30"/>
    </row>
    <row r="523301" spans="23:23">
      <c r="W523301" s="30"/>
    </row>
    <row r="523302" spans="23:23">
      <c r="W523302" s="30"/>
    </row>
    <row r="523303" spans="23:23">
      <c r="W523303" s="30"/>
    </row>
    <row r="523304" spans="23:23">
      <c r="W523304" s="30"/>
    </row>
    <row r="523305" spans="23:23">
      <c r="W523305" s="30"/>
    </row>
    <row r="523306" spans="23:23">
      <c r="W523306" s="30"/>
    </row>
    <row r="523307" spans="23:23">
      <c r="W523307" s="30"/>
    </row>
    <row r="523308" spans="23:23">
      <c r="W523308" s="30"/>
    </row>
    <row r="523309" spans="23:23">
      <c r="W523309" s="30"/>
    </row>
    <row r="523310" spans="23:23">
      <c r="W523310" s="30"/>
    </row>
    <row r="523311" spans="23:23">
      <c r="W523311" s="30"/>
    </row>
    <row r="523312" spans="23:23">
      <c r="W523312" s="30"/>
    </row>
    <row r="523313" spans="23:23">
      <c r="W523313" s="30"/>
    </row>
    <row r="523314" spans="23:23">
      <c r="W523314" s="30"/>
    </row>
    <row r="523315" spans="23:23">
      <c r="W523315" s="30"/>
    </row>
    <row r="523316" spans="23:23">
      <c r="W523316" s="30"/>
    </row>
    <row r="523317" spans="23:23">
      <c r="W523317" s="30"/>
    </row>
    <row r="523318" spans="23:23">
      <c r="W523318" s="30"/>
    </row>
    <row r="523319" spans="23:23">
      <c r="W523319" s="30"/>
    </row>
    <row r="523320" spans="23:23">
      <c r="W523320" s="30"/>
    </row>
    <row r="523321" spans="23:23">
      <c r="W523321" s="30"/>
    </row>
    <row r="523322" spans="23:23">
      <c r="W523322" s="30"/>
    </row>
    <row r="523323" spans="23:23">
      <c r="W523323" s="30"/>
    </row>
    <row r="523324" spans="23:23">
      <c r="W523324" s="30"/>
    </row>
    <row r="523325" spans="23:23">
      <c r="W523325" s="30"/>
    </row>
    <row r="523326" spans="23:23">
      <c r="W523326" s="30"/>
    </row>
    <row r="523327" spans="23:23">
      <c r="W523327" s="30"/>
    </row>
    <row r="523328" spans="23:23">
      <c r="W523328" s="30"/>
    </row>
    <row r="523329" spans="23:23">
      <c r="W523329" s="30"/>
    </row>
    <row r="523330" spans="23:23">
      <c r="W523330" s="30"/>
    </row>
    <row r="523331" spans="23:23">
      <c r="W523331" s="30"/>
    </row>
    <row r="523332" spans="23:23">
      <c r="W523332" s="30"/>
    </row>
    <row r="523333" spans="23:23">
      <c r="W523333" s="30"/>
    </row>
    <row r="523334" spans="23:23">
      <c r="W523334" s="30"/>
    </row>
    <row r="523335" spans="23:23">
      <c r="W523335" s="30"/>
    </row>
    <row r="523336" spans="23:23">
      <c r="W523336" s="30"/>
    </row>
    <row r="523337" spans="23:23">
      <c r="W523337" s="30"/>
    </row>
    <row r="523338" spans="23:23">
      <c r="W523338" s="30"/>
    </row>
    <row r="523339" spans="23:23">
      <c r="W523339" s="30"/>
    </row>
    <row r="523340" spans="23:23">
      <c r="W523340" s="30"/>
    </row>
    <row r="523341" spans="23:23">
      <c r="W523341" s="30"/>
    </row>
    <row r="523342" spans="23:23">
      <c r="W523342" s="30"/>
    </row>
    <row r="523343" spans="23:23">
      <c r="W523343" s="30"/>
    </row>
    <row r="523344" spans="23:23">
      <c r="W523344" s="30"/>
    </row>
    <row r="523345" spans="23:23">
      <c r="W523345" s="30"/>
    </row>
    <row r="523346" spans="23:23">
      <c r="W523346" s="30"/>
    </row>
    <row r="523347" spans="23:23">
      <c r="W523347" s="30"/>
    </row>
    <row r="523348" spans="23:23">
      <c r="W523348" s="30"/>
    </row>
    <row r="523349" spans="23:23">
      <c r="W523349" s="30"/>
    </row>
    <row r="523350" spans="23:23">
      <c r="W523350" s="30"/>
    </row>
    <row r="523351" spans="23:23">
      <c r="W523351" s="30"/>
    </row>
    <row r="523352" spans="23:23">
      <c r="W523352" s="30"/>
    </row>
    <row r="523353" spans="23:23">
      <c r="W523353" s="30"/>
    </row>
    <row r="523354" spans="23:23">
      <c r="W523354" s="30"/>
    </row>
    <row r="523355" spans="23:23">
      <c r="W523355" s="30"/>
    </row>
    <row r="523356" spans="23:23">
      <c r="W523356" s="30"/>
    </row>
    <row r="523357" spans="23:23">
      <c r="W523357" s="30"/>
    </row>
    <row r="523358" spans="23:23">
      <c r="W523358" s="30"/>
    </row>
    <row r="523359" spans="23:23">
      <c r="W523359" s="30"/>
    </row>
    <row r="523360" spans="23:23">
      <c r="W523360" s="30"/>
    </row>
    <row r="523361" spans="23:23">
      <c r="W523361" s="30"/>
    </row>
    <row r="523362" spans="23:23">
      <c r="W523362" s="30"/>
    </row>
    <row r="523363" spans="23:23">
      <c r="W523363" s="30"/>
    </row>
    <row r="523364" spans="23:23">
      <c r="W523364" s="30"/>
    </row>
    <row r="523365" spans="23:23">
      <c r="W523365" s="30"/>
    </row>
    <row r="523366" spans="23:23">
      <c r="W523366" s="30"/>
    </row>
    <row r="523367" spans="23:23">
      <c r="W523367" s="30"/>
    </row>
    <row r="523368" spans="23:23">
      <c r="W523368" s="30"/>
    </row>
    <row r="523369" spans="23:23">
      <c r="W523369" s="30"/>
    </row>
    <row r="523370" spans="23:23">
      <c r="W523370" s="30"/>
    </row>
    <row r="523371" spans="23:23">
      <c r="W523371" s="30"/>
    </row>
    <row r="523372" spans="23:23">
      <c r="W523372" s="30"/>
    </row>
    <row r="523373" spans="23:23">
      <c r="W523373" s="30"/>
    </row>
    <row r="523374" spans="23:23">
      <c r="W523374" s="30"/>
    </row>
    <row r="523375" spans="23:23">
      <c r="W523375" s="30"/>
    </row>
    <row r="523376" spans="23:23">
      <c r="W523376" s="30"/>
    </row>
    <row r="523377" spans="23:23">
      <c r="W523377" s="30"/>
    </row>
    <row r="523378" spans="23:23">
      <c r="W523378" s="30"/>
    </row>
    <row r="523379" spans="23:23">
      <c r="W523379" s="30"/>
    </row>
    <row r="523380" spans="23:23">
      <c r="W523380" s="30"/>
    </row>
    <row r="523381" spans="23:23">
      <c r="W523381" s="30"/>
    </row>
    <row r="523382" spans="23:23">
      <c r="W523382" s="30"/>
    </row>
    <row r="523383" spans="23:23">
      <c r="W523383" s="30"/>
    </row>
    <row r="523384" spans="23:23">
      <c r="W523384" s="30"/>
    </row>
    <row r="523385" spans="23:23">
      <c r="W523385" s="30"/>
    </row>
    <row r="523386" spans="23:23">
      <c r="W523386" s="30"/>
    </row>
    <row r="523387" spans="23:23">
      <c r="W523387" s="30"/>
    </row>
    <row r="523388" spans="23:23">
      <c r="W523388" s="30"/>
    </row>
    <row r="523389" spans="23:23">
      <c r="W523389" s="30"/>
    </row>
    <row r="523390" spans="23:23">
      <c r="W523390" s="30"/>
    </row>
    <row r="523391" spans="23:23">
      <c r="W523391" s="30"/>
    </row>
    <row r="523392" spans="23:23">
      <c r="W523392" s="30"/>
    </row>
    <row r="523393" spans="23:23">
      <c r="W523393" s="30"/>
    </row>
    <row r="523394" spans="23:23">
      <c r="W523394" s="30"/>
    </row>
    <row r="523395" spans="23:23">
      <c r="W523395" s="30"/>
    </row>
    <row r="523396" spans="23:23">
      <c r="W523396" s="30"/>
    </row>
    <row r="523397" spans="23:23">
      <c r="W523397" s="30"/>
    </row>
    <row r="523398" spans="23:23">
      <c r="W523398" s="30"/>
    </row>
    <row r="523399" spans="23:23">
      <c r="W523399" s="30"/>
    </row>
    <row r="523400" spans="23:23">
      <c r="W523400" s="30"/>
    </row>
    <row r="523401" spans="23:23">
      <c r="W523401" s="30"/>
    </row>
    <row r="523402" spans="23:23">
      <c r="W523402" s="30"/>
    </row>
    <row r="523403" spans="23:23">
      <c r="W523403" s="30"/>
    </row>
    <row r="523404" spans="23:23">
      <c r="W523404" s="30"/>
    </row>
    <row r="523405" spans="23:23">
      <c r="W523405" s="30"/>
    </row>
    <row r="523406" spans="23:23">
      <c r="W523406" s="30"/>
    </row>
    <row r="523407" spans="23:23">
      <c r="W523407" s="30"/>
    </row>
    <row r="523408" spans="23:23">
      <c r="W523408" s="30"/>
    </row>
    <row r="523409" spans="23:23">
      <c r="W523409" s="30"/>
    </row>
    <row r="523410" spans="23:23">
      <c r="W523410" s="30"/>
    </row>
    <row r="523411" spans="23:23">
      <c r="W523411" s="30"/>
    </row>
    <row r="523412" spans="23:23">
      <c r="W523412" s="30"/>
    </row>
    <row r="523413" spans="23:23">
      <c r="W523413" s="30"/>
    </row>
    <row r="523414" spans="23:23">
      <c r="W523414" s="30"/>
    </row>
    <row r="523415" spans="23:23">
      <c r="W523415" s="30"/>
    </row>
    <row r="523416" spans="23:23">
      <c r="W523416" s="30"/>
    </row>
    <row r="523417" spans="23:23">
      <c r="W523417" s="30"/>
    </row>
    <row r="523418" spans="23:23">
      <c r="W523418" s="30"/>
    </row>
    <row r="523419" spans="23:23">
      <c r="W523419" s="30"/>
    </row>
    <row r="523420" spans="23:23">
      <c r="W523420" s="30"/>
    </row>
    <row r="523421" spans="23:23">
      <c r="W523421" s="30"/>
    </row>
    <row r="523422" spans="23:23">
      <c r="W523422" s="30"/>
    </row>
    <row r="523423" spans="23:23">
      <c r="W523423" s="30"/>
    </row>
    <row r="523424" spans="23:23">
      <c r="W523424" s="30"/>
    </row>
    <row r="523425" spans="23:23">
      <c r="W523425" s="30"/>
    </row>
    <row r="523426" spans="23:23">
      <c r="W523426" s="30"/>
    </row>
    <row r="523427" spans="23:23">
      <c r="W523427" s="30"/>
    </row>
    <row r="523428" spans="23:23">
      <c r="W523428" s="30"/>
    </row>
    <row r="523429" spans="23:23">
      <c r="W523429" s="30"/>
    </row>
    <row r="523430" spans="23:23">
      <c r="W523430" s="30"/>
    </row>
    <row r="523431" spans="23:23">
      <c r="W523431" s="30"/>
    </row>
    <row r="523432" spans="23:23">
      <c r="W523432" s="30"/>
    </row>
    <row r="523433" spans="23:23">
      <c r="W523433" s="30"/>
    </row>
    <row r="523434" spans="23:23">
      <c r="W523434" s="30"/>
    </row>
    <row r="523435" spans="23:23">
      <c r="W523435" s="30"/>
    </row>
    <row r="523436" spans="23:23">
      <c r="W523436" s="30"/>
    </row>
    <row r="523437" spans="23:23">
      <c r="W523437" s="30"/>
    </row>
    <row r="523438" spans="23:23">
      <c r="W523438" s="30"/>
    </row>
    <row r="523439" spans="23:23">
      <c r="W523439" s="30"/>
    </row>
    <row r="523440" spans="23:23">
      <c r="W523440" s="30"/>
    </row>
    <row r="523441" spans="23:23">
      <c r="W523441" s="30"/>
    </row>
    <row r="523442" spans="23:23">
      <c r="W523442" s="30"/>
    </row>
    <row r="523443" spans="23:23">
      <c r="W523443" s="30"/>
    </row>
    <row r="523444" spans="23:23">
      <c r="W523444" s="30"/>
    </row>
    <row r="523445" spans="23:23">
      <c r="W523445" s="30"/>
    </row>
    <row r="523446" spans="23:23">
      <c r="W523446" s="30"/>
    </row>
    <row r="523447" spans="23:23">
      <c r="W523447" s="30"/>
    </row>
    <row r="523448" spans="23:23">
      <c r="W523448" s="30"/>
    </row>
    <row r="523449" spans="23:23">
      <c r="W523449" s="30"/>
    </row>
    <row r="523450" spans="23:23">
      <c r="W523450" s="30"/>
    </row>
    <row r="523451" spans="23:23">
      <c r="W523451" s="30"/>
    </row>
    <row r="523452" spans="23:23">
      <c r="W523452" s="30"/>
    </row>
    <row r="523453" spans="23:23">
      <c r="W523453" s="30"/>
    </row>
    <row r="523454" spans="23:23">
      <c r="W523454" s="30"/>
    </row>
    <row r="523455" spans="23:23">
      <c r="W523455" s="30"/>
    </row>
    <row r="523456" spans="23:23">
      <c r="W523456" s="30"/>
    </row>
    <row r="523457" spans="23:23">
      <c r="W523457" s="30"/>
    </row>
    <row r="523458" spans="23:23">
      <c r="W523458" s="30"/>
    </row>
    <row r="523459" spans="23:23">
      <c r="W523459" s="30"/>
    </row>
    <row r="523460" spans="23:23">
      <c r="W523460" s="30"/>
    </row>
    <row r="523461" spans="23:23">
      <c r="W523461" s="30"/>
    </row>
    <row r="523462" spans="23:23">
      <c r="W523462" s="30"/>
    </row>
    <row r="523463" spans="23:23">
      <c r="W523463" s="30"/>
    </row>
    <row r="523464" spans="23:23">
      <c r="W523464" s="30"/>
    </row>
    <row r="523465" spans="23:23">
      <c r="W523465" s="30"/>
    </row>
    <row r="523466" spans="23:23">
      <c r="W523466" s="30"/>
    </row>
    <row r="523467" spans="23:23">
      <c r="W523467" s="30"/>
    </row>
    <row r="523468" spans="23:23">
      <c r="W523468" s="30"/>
    </row>
    <row r="523469" spans="23:23">
      <c r="W523469" s="30"/>
    </row>
    <row r="523470" spans="23:23">
      <c r="W523470" s="30"/>
    </row>
    <row r="523471" spans="23:23">
      <c r="W523471" s="30"/>
    </row>
    <row r="523472" spans="23:23">
      <c r="W523472" s="30"/>
    </row>
    <row r="523473" spans="23:23">
      <c r="W523473" s="30"/>
    </row>
    <row r="523474" spans="23:23">
      <c r="W523474" s="30"/>
    </row>
    <row r="523475" spans="23:23">
      <c r="W523475" s="30"/>
    </row>
    <row r="523476" spans="23:23">
      <c r="W523476" s="30"/>
    </row>
    <row r="523477" spans="23:23">
      <c r="W523477" s="30"/>
    </row>
    <row r="523478" spans="23:23">
      <c r="W523478" s="30"/>
    </row>
    <row r="523479" spans="23:23">
      <c r="W523479" s="30"/>
    </row>
    <row r="523480" spans="23:23">
      <c r="W523480" s="30"/>
    </row>
    <row r="523481" spans="23:23">
      <c r="W523481" s="30"/>
    </row>
    <row r="523482" spans="23:23">
      <c r="W523482" s="30"/>
    </row>
    <row r="523483" spans="23:23">
      <c r="W523483" s="30"/>
    </row>
    <row r="523484" spans="23:23">
      <c r="W523484" s="30"/>
    </row>
    <row r="523485" spans="23:23">
      <c r="W523485" s="30"/>
    </row>
    <row r="523486" spans="23:23">
      <c r="W523486" s="30"/>
    </row>
    <row r="523487" spans="23:23">
      <c r="W523487" s="30"/>
    </row>
    <row r="523488" spans="23:23">
      <c r="W523488" s="30"/>
    </row>
    <row r="523489" spans="23:23">
      <c r="W523489" s="30"/>
    </row>
    <row r="523490" spans="23:23">
      <c r="W523490" s="30"/>
    </row>
    <row r="523491" spans="23:23">
      <c r="W523491" s="30"/>
    </row>
    <row r="523492" spans="23:23">
      <c r="W523492" s="30"/>
    </row>
    <row r="523493" spans="23:23">
      <c r="W523493" s="30"/>
    </row>
    <row r="523494" spans="23:23">
      <c r="W523494" s="30"/>
    </row>
    <row r="523495" spans="23:23">
      <c r="W523495" s="30"/>
    </row>
    <row r="523496" spans="23:23">
      <c r="W523496" s="30"/>
    </row>
    <row r="523497" spans="23:23">
      <c r="W523497" s="30"/>
    </row>
    <row r="523498" spans="23:23">
      <c r="W523498" s="30"/>
    </row>
    <row r="523499" spans="23:23">
      <c r="W523499" s="30"/>
    </row>
    <row r="523500" spans="23:23">
      <c r="W523500" s="30"/>
    </row>
    <row r="523501" spans="23:23">
      <c r="W523501" s="30"/>
    </row>
    <row r="523502" spans="23:23">
      <c r="W523502" s="30"/>
    </row>
    <row r="523503" spans="23:23">
      <c r="W523503" s="30"/>
    </row>
    <row r="523504" spans="23:23">
      <c r="W523504" s="30"/>
    </row>
    <row r="523505" spans="23:23">
      <c r="W523505" s="30"/>
    </row>
    <row r="523506" spans="23:23">
      <c r="W523506" s="30"/>
    </row>
    <row r="523507" spans="23:23">
      <c r="W523507" s="30"/>
    </row>
    <row r="523508" spans="23:23">
      <c r="W523508" s="30"/>
    </row>
    <row r="523509" spans="23:23">
      <c r="W523509" s="30"/>
    </row>
    <row r="523510" spans="23:23">
      <c r="W523510" s="30"/>
    </row>
    <row r="523511" spans="23:23">
      <c r="W523511" s="30"/>
    </row>
    <row r="523512" spans="23:23">
      <c r="W523512" s="30"/>
    </row>
    <row r="523513" spans="23:23">
      <c r="W523513" s="30"/>
    </row>
    <row r="523514" spans="23:23">
      <c r="W523514" s="30"/>
    </row>
    <row r="523515" spans="23:23">
      <c r="W523515" s="30"/>
    </row>
    <row r="523516" spans="23:23">
      <c r="W523516" s="30"/>
    </row>
    <row r="523517" spans="23:23">
      <c r="W523517" s="30"/>
    </row>
    <row r="523518" spans="23:23">
      <c r="W523518" s="30"/>
    </row>
    <row r="523519" spans="23:23">
      <c r="W523519" s="30"/>
    </row>
    <row r="523520" spans="23:23">
      <c r="W523520" s="30"/>
    </row>
    <row r="523521" spans="23:23">
      <c r="W523521" s="30"/>
    </row>
    <row r="523522" spans="23:23">
      <c r="W523522" s="30"/>
    </row>
    <row r="523523" spans="23:23">
      <c r="W523523" s="30"/>
    </row>
    <row r="523524" spans="23:23">
      <c r="W523524" s="30"/>
    </row>
    <row r="523525" spans="23:23">
      <c r="W523525" s="30"/>
    </row>
    <row r="523526" spans="23:23">
      <c r="W523526" s="30"/>
    </row>
    <row r="523527" spans="23:23">
      <c r="W523527" s="30"/>
    </row>
    <row r="523528" spans="23:23">
      <c r="W523528" s="30"/>
    </row>
    <row r="523529" spans="23:23">
      <c r="W523529" s="30"/>
    </row>
    <row r="523530" spans="23:23">
      <c r="W523530" s="30"/>
    </row>
    <row r="523531" spans="23:23">
      <c r="W523531" s="30"/>
    </row>
    <row r="523532" spans="23:23">
      <c r="W523532" s="30"/>
    </row>
    <row r="523533" spans="23:23">
      <c r="W523533" s="30"/>
    </row>
    <row r="523534" spans="23:23">
      <c r="W523534" s="30"/>
    </row>
    <row r="523535" spans="23:23">
      <c r="W523535" s="30"/>
    </row>
    <row r="523536" spans="23:23">
      <c r="W523536" s="30"/>
    </row>
    <row r="523537" spans="23:23">
      <c r="W523537" s="30"/>
    </row>
    <row r="523538" spans="23:23">
      <c r="W523538" s="30"/>
    </row>
    <row r="523539" spans="23:23">
      <c r="W523539" s="30"/>
    </row>
    <row r="523540" spans="23:23">
      <c r="W523540" s="30"/>
    </row>
    <row r="523541" spans="23:23">
      <c r="W523541" s="30"/>
    </row>
    <row r="523542" spans="23:23">
      <c r="W523542" s="30"/>
    </row>
    <row r="523543" spans="23:23">
      <c r="W523543" s="30"/>
    </row>
    <row r="523544" spans="23:23">
      <c r="W523544" s="30"/>
    </row>
    <row r="523545" spans="23:23">
      <c r="W523545" s="30"/>
    </row>
    <row r="523546" spans="23:23">
      <c r="W523546" s="30"/>
    </row>
    <row r="523547" spans="23:23">
      <c r="W523547" s="30"/>
    </row>
    <row r="523548" spans="23:23">
      <c r="W523548" s="30"/>
    </row>
    <row r="523549" spans="23:23">
      <c r="W523549" s="30"/>
    </row>
    <row r="523550" spans="23:23">
      <c r="W523550" s="30"/>
    </row>
    <row r="523551" spans="23:23">
      <c r="W523551" s="30"/>
    </row>
    <row r="523552" spans="23:23">
      <c r="W523552" s="30"/>
    </row>
    <row r="523553" spans="23:23">
      <c r="W523553" s="30"/>
    </row>
    <row r="523554" spans="23:23">
      <c r="W523554" s="30"/>
    </row>
    <row r="523555" spans="23:23">
      <c r="W523555" s="30"/>
    </row>
    <row r="523556" spans="23:23">
      <c r="W523556" s="30"/>
    </row>
    <row r="523557" spans="23:23">
      <c r="W523557" s="30"/>
    </row>
    <row r="523558" spans="23:23">
      <c r="W523558" s="30"/>
    </row>
    <row r="523559" spans="23:23">
      <c r="W523559" s="30"/>
    </row>
    <row r="523560" spans="23:23">
      <c r="W523560" s="30"/>
    </row>
    <row r="523561" spans="23:23">
      <c r="W523561" s="30"/>
    </row>
    <row r="523562" spans="23:23">
      <c r="W523562" s="30"/>
    </row>
    <row r="523563" spans="23:23">
      <c r="W523563" s="30"/>
    </row>
    <row r="523564" spans="23:23">
      <c r="W523564" s="30"/>
    </row>
    <row r="523565" spans="23:23">
      <c r="W523565" s="30"/>
    </row>
    <row r="523566" spans="23:23">
      <c r="W523566" s="30"/>
    </row>
    <row r="523567" spans="23:23">
      <c r="W523567" s="30"/>
    </row>
    <row r="523568" spans="23:23">
      <c r="W523568" s="30"/>
    </row>
    <row r="523569" spans="23:23">
      <c r="W523569" s="30"/>
    </row>
    <row r="523570" spans="23:23">
      <c r="W523570" s="30"/>
    </row>
    <row r="523571" spans="23:23">
      <c r="W523571" s="30"/>
    </row>
    <row r="523572" spans="23:23">
      <c r="W523572" s="30"/>
    </row>
    <row r="523573" spans="23:23">
      <c r="W523573" s="30"/>
    </row>
    <row r="523574" spans="23:23">
      <c r="W523574" s="30"/>
    </row>
    <row r="523575" spans="23:23">
      <c r="W523575" s="30"/>
    </row>
    <row r="523576" spans="23:23">
      <c r="W523576" s="30"/>
    </row>
    <row r="523577" spans="23:23">
      <c r="W523577" s="30"/>
    </row>
    <row r="523578" spans="23:23">
      <c r="W523578" s="30"/>
    </row>
    <row r="523579" spans="23:23">
      <c r="W523579" s="30"/>
    </row>
    <row r="523580" spans="23:23">
      <c r="W523580" s="30"/>
    </row>
    <row r="523581" spans="23:23">
      <c r="W523581" s="30"/>
    </row>
    <row r="523582" spans="23:23">
      <c r="W523582" s="30"/>
    </row>
    <row r="523583" spans="23:23">
      <c r="W523583" s="30"/>
    </row>
    <row r="523584" spans="23:23">
      <c r="W523584" s="30"/>
    </row>
    <row r="523585" spans="23:23">
      <c r="W523585" s="30"/>
    </row>
    <row r="523586" spans="23:23">
      <c r="W523586" s="30"/>
    </row>
    <row r="523587" spans="23:23">
      <c r="W523587" s="30"/>
    </row>
    <row r="523588" spans="23:23">
      <c r="W523588" s="30"/>
    </row>
    <row r="523589" spans="23:23">
      <c r="W523589" s="30"/>
    </row>
    <row r="523590" spans="23:23">
      <c r="W523590" s="30"/>
    </row>
    <row r="523591" spans="23:23">
      <c r="W523591" s="30"/>
    </row>
    <row r="523592" spans="23:23">
      <c r="W523592" s="30"/>
    </row>
    <row r="523593" spans="23:23">
      <c r="W523593" s="30"/>
    </row>
    <row r="523594" spans="23:23">
      <c r="W523594" s="30"/>
    </row>
    <row r="523595" spans="23:23">
      <c r="W523595" s="30"/>
    </row>
    <row r="523596" spans="23:23">
      <c r="W523596" s="30"/>
    </row>
    <row r="523597" spans="23:23">
      <c r="W523597" s="30"/>
    </row>
    <row r="523598" spans="23:23">
      <c r="W523598" s="30"/>
    </row>
    <row r="523599" spans="23:23">
      <c r="W523599" s="30"/>
    </row>
    <row r="523600" spans="23:23">
      <c r="W523600" s="30"/>
    </row>
    <row r="523601" spans="23:23">
      <c r="W523601" s="30"/>
    </row>
    <row r="523602" spans="23:23">
      <c r="W523602" s="30"/>
    </row>
    <row r="523603" spans="23:23">
      <c r="W523603" s="30"/>
    </row>
    <row r="523604" spans="23:23">
      <c r="W523604" s="30"/>
    </row>
    <row r="523605" spans="23:23">
      <c r="W523605" s="30"/>
    </row>
    <row r="523606" spans="23:23">
      <c r="W523606" s="30"/>
    </row>
    <row r="523607" spans="23:23">
      <c r="W523607" s="30"/>
    </row>
    <row r="523608" spans="23:23">
      <c r="W523608" s="30"/>
    </row>
    <row r="523609" spans="23:23">
      <c r="W523609" s="30"/>
    </row>
    <row r="523610" spans="23:23">
      <c r="W523610" s="30"/>
    </row>
    <row r="523611" spans="23:23">
      <c r="W523611" s="30"/>
    </row>
    <row r="523612" spans="23:23">
      <c r="W523612" s="30"/>
    </row>
    <row r="523613" spans="23:23">
      <c r="W523613" s="30"/>
    </row>
    <row r="523614" spans="23:23">
      <c r="W523614" s="30"/>
    </row>
    <row r="523615" spans="23:23">
      <c r="W523615" s="30"/>
    </row>
    <row r="523616" spans="23:23">
      <c r="W523616" s="30"/>
    </row>
    <row r="523617" spans="23:23">
      <c r="W523617" s="30"/>
    </row>
    <row r="523618" spans="23:23">
      <c r="W523618" s="30"/>
    </row>
    <row r="523619" spans="23:23">
      <c r="W523619" s="30"/>
    </row>
    <row r="523620" spans="23:23">
      <c r="W523620" s="30"/>
    </row>
    <row r="523621" spans="23:23">
      <c r="W523621" s="30"/>
    </row>
    <row r="523622" spans="23:23">
      <c r="W523622" s="30"/>
    </row>
    <row r="523623" spans="23:23">
      <c r="W523623" s="30"/>
    </row>
    <row r="523624" spans="23:23">
      <c r="W523624" s="30"/>
    </row>
    <row r="523625" spans="23:23">
      <c r="W523625" s="30"/>
    </row>
    <row r="523626" spans="23:23">
      <c r="W523626" s="30"/>
    </row>
    <row r="523627" spans="23:23">
      <c r="W523627" s="30"/>
    </row>
    <row r="523628" spans="23:23">
      <c r="W523628" s="30"/>
    </row>
    <row r="523629" spans="23:23">
      <c r="W523629" s="30"/>
    </row>
    <row r="523630" spans="23:23">
      <c r="W523630" s="30"/>
    </row>
    <row r="523631" spans="23:23">
      <c r="W523631" s="30"/>
    </row>
    <row r="523632" spans="23:23">
      <c r="W523632" s="30"/>
    </row>
    <row r="523633" spans="23:23">
      <c r="W523633" s="30"/>
    </row>
    <row r="523634" spans="23:23">
      <c r="W523634" s="30"/>
    </row>
    <row r="523635" spans="23:23">
      <c r="W523635" s="30"/>
    </row>
    <row r="523636" spans="23:23">
      <c r="W523636" s="30"/>
    </row>
    <row r="523637" spans="23:23">
      <c r="W523637" s="30"/>
    </row>
    <row r="523638" spans="23:23">
      <c r="W523638" s="30"/>
    </row>
    <row r="523639" spans="23:23">
      <c r="W523639" s="30"/>
    </row>
    <row r="523640" spans="23:23">
      <c r="W523640" s="30"/>
    </row>
    <row r="523641" spans="23:23">
      <c r="W523641" s="30"/>
    </row>
    <row r="523642" spans="23:23">
      <c r="W523642" s="30"/>
    </row>
    <row r="523643" spans="23:23">
      <c r="W523643" s="30"/>
    </row>
    <row r="523644" spans="23:23">
      <c r="W523644" s="30"/>
    </row>
    <row r="523645" spans="23:23">
      <c r="W523645" s="30"/>
    </row>
    <row r="523646" spans="23:23">
      <c r="W523646" s="30"/>
    </row>
    <row r="523647" spans="23:23">
      <c r="W523647" s="30"/>
    </row>
    <row r="523648" spans="23:23">
      <c r="W523648" s="30"/>
    </row>
    <row r="523649" spans="23:23">
      <c r="W523649" s="30"/>
    </row>
    <row r="523650" spans="23:23">
      <c r="W523650" s="30"/>
    </row>
    <row r="523651" spans="23:23">
      <c r="W523651" s="30"/>
    </row>
    <row r="523652" spans="23:23">
      <c r="W523652" s="30"/>
    </row>
    <row r="523653" spans="23:23">
      <c r="W523653" s="30"/>
    </row>
    <row r="523654" spans="23:23">
      <c r="W523654" s="30"/>
    </row>
    <row r="523655" spans="23:23">
      <c r="W523655" s="30"/>
    </row>
    <row r="523656" spans="23:23">
      <c r="W523656" s="30"/>
    </row>
    <row r="523657" spans="23:23">
      <c r="W523657" s="30"/>
    </row>
    <row r="523658" spans="23:23">
      <c r="W523658" s="30"/>
    </row>
    <row r="523659" spans="23:23">
      <c r="W523659" s="30"/>
    </row>
    <row r="523660" spans="23:23">
      <c r="W523660" s="30"/>
    </row>
    <row r="523661" spans="23:23">
      <c r="W523661" s="30"/>
    </row>
    <row r="523662" spans="23:23">
      <c r="W523662" s="30"/>
    </row>
    <row r="523663" spans="23:23">
      <c r="W523663" s="30"/>
    </row>
    <row r="523664" spans="23:23">
      <c r="W523664" s="30"/>
    </row>
    <row r="523665" spans="23:23">
      <c r="W523665" s="30"/>
    </row>
    <row r="523666" spans="23:23">
      <c r="W523666" s="30"/>
    </row>
    <row r="523667" spans="23:23">
      <c r="W523667" s="30"/>
    </row>
    <row r="523668" spans="23:23">
      <c r="W523668" s="30"/>
    </row>
    <row r="523669" spans="23:23">
      <c r="W523669" s="30"/>
    </row>
    <row r="523670" spans="23:23">
      <c r="W523670" s="30"/>
    </row>
    <row r="523671" spans="23:23">
      <c r="W523671" s="30"/>
    </row>
    <row r="523672" spans="23:23">
      <c r="W523672" s="30"/>
    </row>
    <row r="523673" spans="23:23">
      <c r="W523673" s="30"/>
    </row>
    <row r="523674" spans="23:23">
      <c r="W523674" s="30"/>
    </row>
    <row r="523675" spans="23:23">
      <c r="W523675" s="30"/>
    </row>
    <row r="523676" spans="23:23">
      <c r="W523676" s="30"/>
    </row>
    <row r="523677" spans="23:23">
      <c r="W523677" s="30"/>
    </row>
    <row r="523678" spans="23:23">
      <c r="W523678" s="30"/>
    </row>
    <row r="523679" spans="23:23">
      <c r="W523679" s="30"/>
    </row>
    <row r="523680" spans="23:23">
      <c r="W523680" s="30"/>
    </row>
    <row r="523681" spans="23:23">
      <c r="W523681" s="30"/>
    </row>
    <row r="523682" spans="23:23">
      <c r="W523682" s="30"/>
    </row>
    <row r="523683" spans="23:23">
      <c r="W523683" s="30"/>
    </row>
    <row r="523684" spans="23:23">
      <c r="W523684" s="30"/>
    </row>
    <row r="523685" spans="23:23">
      <c r="W523685" s="30"/>
    </row>
    <row r="523686" spans="23:23">
      <c r="W523686" s="30"/>
    </row>
    <row r="523687" spans="23:23">
      <c r="W523687" s="30"/>
    </row>
    <row r="523688" spans="23:23">
      <c r="W523688" s="30"/>
    </row>
    <row r="523689" spans="23:23">
      <c r="W523689" s="30"/>
    </row>
    <row r="523690" spans="23:23">
      <c r="W523690" s="30"/>
    </row>
    <row r="523691" spans="23:23">
      <c r="W523691" s="30"/>
    </row>
    <row r="523692" spans="23:23">
      <c r="W523692" s="30"/>
    </row>
    <row r="523693" spans="23:23">
      <c r="W523693" s="30"/>
    </row>
    <row r="523694" spans="23:23">
      <c r="W523694" s="30"/>
    </row>
    <row r="523695" spans="23:23">
      <c r="W523695" s="30"/>
    </row>
    <row r="523696" spans="23:23">
      <c r="W523696" s="30"/>
    </row>
    <row r="523697" spans="23:23">
      <c r="W523697" s="30"/>
    </row>
    <row r="523698" spans="23:23">
      <c r="W523698" s="30"/>
    </row>
    <row r="523699" spans="23:23">
      <c r="W523699" s="30"/>
    </row>
    <row r="523700" spans="23:23">
      <c r="W523700" s="30"/>
    </row>
    <row r="523701" spans="23:23">
      <c r="W523701" s="30"/>
    </row>
    <row r="523702" spans="23:23">
      <c r="W523702" s="30"/>
    </row>
    <row r="523703" spans="23:23">
      <c r="W523703" s="30"/>
    </row>
    <row r="523704" spans="23:23">
      <c r="W523704" s="30"/>
    </row>
    <row r="523705" spans="23:23">
      <c r="W523705" s="30"/>
    </row>
    <row r="523706" spans="23:23">
      <c r="W523706" s="30"/>
    </row>
    <row r="523707" spans="23:23">
      <c r="W523707" s="30"/>
    </row>
    <row r="523708" spans="23:23">
      <c r="W523708" s="30"/>
    </row>
    <row r="523709" spans="23:23">
      <c r="W523709" s="30"/>
    </row>
    <row r="523710" spans="23:23">
      <c r="W523710" s="30"/>
    </row>
    <row r="523711" spans="23:23">
      <c r="W523711" s="30"/>
    </row>
    <row r="523712" spans="23:23">
      <c r="W523712" s="30"/>
    </row>
    <row r="523713" spans="23:23">
      <c r="W523713" s="30"/>
    </row>
    <row r="523714" spans="23:23">
      <c r="W523714" s="30"/>
    </row>
    <row r="523715" spans="23:23">
      <c r="W523715" s="30"/>
    </row>
    <row r="523716" spans="23:23">
      <c r="W523716" s="30"/>
    </row>
    <row r="523717" spans="23:23">
      <c r="W523717" s="30"/>
    </row>
    <row r="523718" spans="23:23">
      <c r="W523718" s="30"/>
    </row>
    <row r="523719" spans="23:23">
      <c r="W523719" s="30"/>
    </row>
    <row r="523720" spans="23:23">
      <c r="W523720" s="30"/>
    </row>
    <row r="523721" spans="23:23">
      <c r="W523721" s="30"/>
    </row>
    <row r="523722" spans="23:23">
      <c r="W523722" s="30"/>
    </row>
    <row r="523723" spans="23:23">
      <c r="W523723" s="30"/>
    </row>
    <row r="523724" spans="23:23">
      <c r="W523724" s="30"/>
    </row>
    <row r="523725" spans="23:23">
      <c r="W523725" s="30"/>
    </row>
    <row r="523726" spans="23:23">
      <c r="W523726" s="30"/>
    </row>
    <row r="523727" spans="23:23">
      <c r="W523727" s="30"/>
    </row>
    <row r="523728" spans="23:23">
      <c r="W523728" s="30"/>
    </row>
    <row r="523729" spans="23:23">
      <c r="W523729" s="30"/>
    </row>
    <row r="523730" spans="23:23">
      <c r="W523730" s="30"/>
    </row>
    <row r="523731" spans="23:23">
      <c r="W523731" s="30"/>
    </row>
    <row r="523732" spans="23:23">
      <c r="W523732" s="30"/>
    </row>
    <row r="523733" spans="23:23">
      <c r="W523733" s="30"/>
    </row>
    <row r="523734" spans="23:23">
      <c r="W523734" s="30"/>
    </row>
    <row r="523735" spans="23:23">
      <c r="W523735" s="30"/>
    </row>
    <row r="523736" spans="23:23">
      <c r="W523736" s="30"/>
    </row>
    <row r="523737" spans="23:23">
      <c r="W523737" s="30"/>
    </row>
    <row r="523738" spans="23:23">
      <c r="W523738" s="30"/>
    </row>
    <row r="523739" spans="23:23">
      <c r="W523739" s="30"/>
    </row>
    <row r="523740" spans="23:23">
      <c r="W523740" s="30"/>
    </row>
    <row r="523741" spans="23:23">
      <c r="W523741" s="30"/>
    </row>
    <row r="523742" spans="23:23">
      <c r="W523742" s="30"/>
    </row>
    <row r="523743" spans="23:23">
      <c r="W523743" s="30"/>
    </row>
    <row r="523744" spans="23:23">
      <c r="W523744" s="30"/>
    </row>
    <row r="523745" spans="23:23">
      <c r="W523745" s="30"/>
    </row>
    <row r="523746" spans="23:23">
      <c r="W523746" s="30"/>
    </row>
    <row r="523747" spans="23:23">
      <c r="W523747" s="30"/>
    </row>
    <row r="523748" spans="23:23">
      <c r="W523748" s="30"/>
    </row>
    <row r="523749" spans="23:23">
      <c r="W523749" s="30"/>
    </row>
    <row r="523750" spans="23:23">
      <c r="W523750" s="30"/>
    </row>
    <row r="523751" spans="23:23">
      <c r="W523751" s="30"/>
    </row>
    <row r="523752" spans="23:23">
      <c r="W523752" s="30"/>
    </row>
    <row r="523753" spans="23:23">
      <c r="W523753" s="30"/>
    </row>
    <row r="523754" spans="23:23">
      <c r="W523754" s="30"/>
    </row>
    <row r="523755" spans="23:23">
      <c r="W523755" s="30"/>
    </row>
    <row r="523756" spans="23:23">
      <c r="W523756" s="30"/>
    </row>
    <row r="523757" spans="23:23">
      <c r="W523757" s="30"/>
    </row>
    <row r="523758" spans="23:23">
      <c r="W523758" s="30"/>
    </row>
    <row r="523759" spans="23:23">
      <c r="W523759" s="30"/>
    </row>
    <row r="523760" spans="23:23">
      <c r="W523760" s="30"/>
    </row>
    <row r="523761" spans="23:23">
      <c r="W523761" s="30"/>
    </row>
    <row r="523762" spans="23:23">
      <c r="W523762" s="30"/>
    </row>
    <row r="523763" spans="23:23">
      <c r="W523763" s="30"/>
    </row>
    <row r="523764" spans="23:23">
      <c r="W523764" s="30"/>
    </row>
    <row r="523765" spans="23:23">
      <c r="W523765" s="30"/>
    </row>
    <row r="523766" spans="23:23">
      <c r="W523766" s="30"/>
    </row>
    <row r="523767" spans="23:23">
      <c r="W523767" s="30"/>
    </row>
    <row r="523768" spans="23:23">
      <c r="W523768" s="30"/>
    </row>
    <row r="523769" spans="23:23">
      <c r="W523769" s="30"/>
    </row>
    <row r="523770" spans="23:23">
      <c r="W523770" s="30"/>
    </row>
    <row r="523771" spans="23:23">
      <c r="W523771" s="30"/>
    </row>
    <row r="523772" spans="23:23">
      <c r="W523772" s="30"/>
    </row>
    <row r="523773" spans="23:23">
      <c r="W523773" s="30"/>
    </row>
    <row r="523774" spans="23:23">
      <c r="W523774" s="30"/>
    </row>
    <row r="523775" spans="23:23">
      <c r="W523775" s="30"/>
    </row>
    <row r="523776" spans="23:23">
      <c r="W523776" s="30"/>
    </row>
    <row r="523777" spans="23:23">
      <c r="W523777" s="30"/>
    </row>
    <row r="523778" spans="23:23">
      <c r="W523778" s="30"/>
    </row>
    <row r="523779" spans="23:23">
      <c r="W523779" s="30"/>
    </row>
    <row r="523780" spans="23:23">
      <c r="W523780" s="30"/>
    </row>
    <row r="523781" spans="23:23">
      <c r="W523781" s="30"/>
    </row>
    <row r="523782" spans="23:23">
      <c r="W523782" s="30"/>
    </row>
    <row r="523783" spans="23:23">
      <c r="W523783" s="30"/>
    </row>
    <row r="523784" spans="23:23">
      <c r="W523784" s="30"/>
    </row>
    <row r="523785" spans="23:23">
      <c r="W523785" s="30"/>
    </row>
    <row r="523786" spans="23:23">
      <c r="W523786" s="30"/>
    </row>
    <row r="523787" spans="23:23">
      <c r="W523787" s="30"/>
    </row>
    <row r="523788" spans="23:23">
      <c r="W523788" s="30"/>
    </row>
    <row r="523789" spans="23:23">
      <c r="W523789" s="30"/>
    </row>
    <row r="523790" spans="23:23">
      <c r="W523790" s="30"/>
    </row>
    <row r="523791" spans="23:23">
      <c r="W523791" s="30"/>
    </row>
    <row r="523792" spans="23:23">
      <c r="W523792" s="30"/>
    </row>
    <row r="523793" spans="23:23">
      <c r="W523793" s="30"/>
    </row>
    <row r="523794" spans="23:23">
      <c r="W523794" s="30"/>
    </row>
    <row r="523795" spans="23:23">
      <c r="W523795" s="30"/>
    </row>
    <row r="523796" spans="23:23">
      <c r="W523796" s="30"/>
    </row>
    <row r="523797" spans="23:23">
      <c r="W523797" s="30"/>
    </row>
    <row r="523798" spans="23:23">
      <c r="W523798" s="30"/>
    </row>
    <row r="523799" spans="23:23">
      <c r="W523799" s="30"/>
    </row>
    <row r="523800" spans="23:23">
      <c r="W523800" s="30"/>
    </row>
    <row r="523801" spans="23:23">
      <c r="W523801" s="30"/>
    </row>
    <row r="523802" spans="23:23">
      <c r="W523802" s="30"/>
    </row>
    <row r="523803" spans="23:23">
      <c r="W523803" s="30"/>
    </row>
    <row r="523804" spans="23:23">
      <c r="W523804" s="30"/>
    </row>
    <row r="523805" spans="23:23">
      <c r="W523805" s="30"/>
    </row>
    <row r="523806" spans="23:23">
      <c r="W523806" s="30"/>
    </row>
    <row r="523807" spans="23:23">
      <c r="W523807" s="30"/>
    </row>
    <row r="523808" spans="23:23">
      <c r="W523808" s="30"/>
    </row>
    <row r="523809" spans="23:23">
      <c r="W523809" s="30"/>
    </row>
    <row r="523810" spans="23:23">
      <c r="W523810" s="30"/>
    </row>
    <row r="523811" spans="23:23">
      <c r="W523811" s="30"/>
    </row>
    <row r="523812" spans="23:23">
      <c r="W523812" s="30"/>
    </row>
    <row r="523813" spans="23:23">
      <c r="W523813" s="30"/>
    </row>
    <row r="523814" spans="23:23">
      <c r="W523814" s="30"/>
    </row>
    <row r="523815" spans="23:23">
      <c r="W523815" s="30"/>
    </row>
    <row r="523816" spans="23:23">
      <c r="W523816" s="30"/>
    </row>
    <row r="523817" spans="23:23">
      <c r="W523817" s="30"/>
    </row>
    <row r="523818" spans="23:23">
      <c r="W523818" s="30"/>
    </row>
    <row r="523819" spans="23:23">
      <c r="W523819" s="30"/>
    </row>
    <row r="523820" spans="23:23">
      <c r="W523820" s="30"/>
    </row>
    <row r="523821" spans="23:23">
      <c r="W523821" s="30"/>
    </row>
    <row r="523822" spans="23:23">
      <c r="W523822" s="30"/>
    </row>
    <row r="523823" spans="23:23">
      <c r="W523823" s="30"/>
    </row>
    <row r="523824" spans="23:23">
      <c r="W523824" s="30"/>
    </row>
    <row r="523825" spans="23:23">
      <c r="W523825" s="30"/>
    </row>
    <row r="523826" spans="23:23">
      <c r="W523826" s="30"/>
    </row>
    <row r="523827" spans="23:23">
      <c r="W523827" s="30"/>
    </row>
    <row r="523828" spans="23:23">
      <c r="W523828" s="30"/>
    </row>
    <row r="523829" spans="23:23">
      <c r="W523829" s="30"/>
    </row>
    <row r="523830" spans="23:23">
      <c r="W523830" s="30"/>
    </row>
    <row r="523831" spans="23:23">
      <c r="W523831" s="30"/>
    </row>
    <row r="523832" spans="23:23">
      <c r="W523832" s="30"/>
    </row>
    <row r="523833" spans="23:23">
      <c r="W523833" s="30"/>
    </row>
    <row r="523834" spans="23:23">
      <c r="W523834" s="30"/>
    </row>
    <row r="523835" spans="23:23">
      <c r="W523835" s="30"/>
    </row>
    <row r="523836" spans="23:23">
      <c r="W523836" s="30"/>
    </row>
    <row r="523837" spans="23:23">
      <c r="W523837" s="30"/>
    </row>
    <row r="523838" spans="23:23">
      <c r="W523838" s="30"/>
    </row>
    <row r="523839" spans="23:23">
      <c r="W523839" s="30"/>
    </row>
    <row r="523840" spans="23:23">
      <c r="W523840" s="30"/>
    </row>
    <row r="523841" spans="23:23">
      <c r="W523841" s="30"/>
    </row>
    <row r="523842" spans="23:23">
      <c r="W523842" s="30"/>
    </row>
    <row r="523843" spans="23:23">
      <c r="W523843" s="30"/>
    </row>
    <row r="523844" spans="23:23">
      <c r="W523844" s="30"/>
    </row>
    <row r="523845" spans="23:23">
      <c r="W523845" s="30"/>
    </row>
    <row r="523846" spans="23:23">
      <c r="W523846" s="30"/>
    </row>
    <row r="523847" spans="23:23">
      <c r="W523847" s="30"/>
    </row>
    <row r="523848" spans="23:23">
      <c r="W523848" s="30"/>
    </row>
    <row r="523849" spans="23:23">
      <c r="W523849" s="30"/>
    </row>
    <row r="523850" spans="23:23">
      <c r="W523850" s="30"/>
    </row>
    <row r="523851" spans="23:23">
      <c r="W523851" s="30"/>
    </row>
    <row r="523852" spans="23:23">
      <c r="W523852" s="30"/>
    </row>
    <row r="523853" spans="23:23">
      <c r="W523853" s="30"/>
    </row>
    <row r="523854" spans="23:23">
      <c r="W523854" s="30"/>
    </row>
    <row r="523855" spans="23:23">
      <c r="W523855" s="30"/>
    </row>
    <row r="523856" spans="23:23">
      <c r="W523856" s="30"/>
    </row>
    <row r="523857" spans="23:23">
      <c r="W523857" s="30"/>
    </row>
    <row r="523858" spans="23:23">
      <c r="W523858" s="30"/>
    </row>
    <row r="523859" spans="23:23">
      <c r="W523859" s="30"/>
    </row>
    <row r="523860" spans="23:23">
      <c r="W523860" s="30"/>
    </row>
    <row r="523861" spans="23:23">
      <c r="W523861" s="30"/>
    </row>
    <row r="523862" spans="23:23">
      <c r="W523862" s="30"/>
    </row>
    <row r="523863" spans="23:23">
      <c r="W523863" s="30"/>
    </row>
    <row r="523864" spans="23:23">
      <c r="W523864" s="30"/>
    </row>
    <row r="523865" spans="23:23">
      <c r="W523865" s="30"/>
    </row>
    <row r="523866" spans="23:23">
      <c r="W523866" s="30"/>
    </row>
    <row r="523867" spans="23:23">
      <c r="W523867" s="30"/>
    </row>
    <row r="523868" spans="23:23">
      <c r="W523868" s="30"/>
    </row>
    <row r="523869" spans="23:23">
      <c r="W523869" s="30"/>
    </row>
    <row r="523870" spans="23:23">
      <c r="W523870" s="30"/>
    </row>
    <row r="523871" spans="23:23">
      <c r="W523871" s="30"/>
    </row>
    <row r="523872" spans="23:23">
      <c r="W523872" s="30"/>
    </row>
    <row r="523873" spans="23:23">
      <c r="W523873" s="30"/>
    </row>
    <row r="523874" spans="23:23">
      <c r="W523874" s="30"/>
    </row>
    <row r="523875" spans="23:23">
      <c r="W523875" s="30"/>
    </row>
    <row r="523876" spans="23:23">
      <c r="W523876" s="30"/>
    </row>
    <row r="523877" spans="23:23">
      <c r="W523877" s="30"/>
    </row>
    <row r="523878" spans="23:23">
      <c r="W523878" s="30"/>
    </row>
    <row r="523879" spans="23:23">
      <c r="W523879" s="30"/>
    </row>
    <row r="523880" spans="23:23">
      <c r="W523880" s="30"/>
    </row>
    <row r="523881" spans="23:23">
      <c r="W523881" s="30"/>
    </row>
    <row r="523882" spans="23:23">
      <c r="W523882" s="30"/>
    </row>
    <row r="523883" spans="23:23">
      <c r="W523883" s="30"/>
    </row>
    <row r="523884" spans="23:23">
      <c r="W523884" s="30"/>
    </row>
    <row r="523885" spans="23:23">
      <c r="W523885" s="30"/>
    </row>
    <row r="523886" spans="23:23">
      <c r="W523886" s="30"/>
    </row>
    <row r="523887" spans="23:23">
      <c r="W523887" s="30"/>
    </row>
    <row r="523888" spans="23:23">
      <c r="W523888" s="30"/>
    </row>
    <row r="523889" spans="23:23">
      <c r="W523889" s="30"/>
    </row>
    <row r="523890" spans="23:23">
      <c r="W523890" s="30"/>
    </row>
    <row r="523891" spans="23:23">
      <c r="W523891" s="30"/>
    </row>
    <row r="523892" spans="23:23">
      <c r="W523892" s="30"/>
    </row>
    <row r="523893" spans="23:23">
      <c r="W523893" s="30"/>
    </row>
    <row r="523894" spans="23:23">
      <c r="W523894" s="30"/>
    </row>
    <row r="523895" spans="23:23">
      <c r="W523895" s="30"/>
    </row>
    <row r="523896" spans="23:23">
      <c r="W523896" s="30"/>
    </row>
    <row r="523897" spans="23:23">
      <c r="W523897" s="30"/>
    </row>
    <row r="523898" spans="23:23">
      <c r="W523898" s="30"/>
    </row>
    <row r="523899" spans="23:23">
      <c r="W523899" s="30"/>
    </row>
    <row r="523900" spans="23:23">
      <c r="W523900" s="30"/>
    </row>
    <row r="523901" spans="23:23">
      <c r="W523901" s="30"/>
    </row>
    <row r="523902" spans="23:23">
      <c r="W523902" s="30"/>
    </row>
    <row r="523903" spans="23:23">
      <c r="W523903" s="30"/>
    </row>
    <row r="523904" spans="23:23">
      <c r="W523904" s="30"/>
    </row>
    <row r="523905" spans="23:23">
      <c r="W523905" s="30"/>
    </row>
    <row r="523906" spans="23:23">
      <c r="W523906" s="30"/>
    </row>
    <row r="523907" spans="23:23">
      <c r="W523907" s="30"/>
    </row>
    <row r="523908" spans="23:23">
      <c r="W523908" s="30"/>
    </row>
    <row r="523909" spans="23:23">
      <c r="W523909" s="30"/>
    </row>
    <row r="523910" spans="23:23">
      <c r="W523910" s="30"/>
    </row>
    <row r="523911" spans="23:23">
      <c r="W523911" s="30"/>
    </row>
    <row r="523912" spans="23:23">
      <c r="W523912" s="30"/>
    </row>
    <row r="523913" spans="23:23">
      <c r="W523913" s="30"/>
    </row>
    <row r="523914" spans="23:23">
      <c r="W523914" s="30"/>
    </row>
    <row r="523915" spans="23:23">
      <c r="W523915" s="30"/>
    </row>
    <row r="523916" spans="23:23">
      <c r="W523916" s="30"/>
    </row>
    <row r="523917" spans="23:23">
      <c r="W523917" s="30"/>
    </row>
    <row r="523918" spans="23:23">
      <c r="W523918" s="30"/>
    </row>
    <row r="523919" spans="23:23">
      <c r="W523919" s="30"/>
    </row>
    <row r="523920" spans="23:23">
      <c r="W523920" s="30"/>
    </row>
    <row r="523921" spans="23:23">
      <c r="W523921" s="30"/>
    </row>
    <row r="523922" spans="23:23">
      <c r="W523922" s="30"/>
    </row>
    <row r="523923" spans="23:23">
      <c r="W523923" s="30"/>
    </row>
    <row r="523924" spans="23:23">
      <c r="W523924" s="30"/>
    </row>
    <row r="523925" spans="23:23">
      <c r="W523925" s="30"/>
    </row>
    <row r="523926" spans="23:23">
      <c r="W523926" s="30"/>
    </row>
    <row r="523927" spans="23:23">
      <c r="W523927" s="30"/>
    </row>
    <row r="523928" spans="23:23">
      <c r="W523928" s="30"/>
    </row>
    <row r="523929" spans="23:23">
      <c r="W523929" s="30"/>
    </row>
    <row r="523930" spans="23:23">
      <c r="W523930" s="30"/>
    </row>
    <row r="523931" spans="23:23">
      <c r="W523931" s="30"/>
    </row>
    <row r="523932" spans="23:23">
      <c r="W523932" s="30"/>
    </row>
    <row r="523933" spans="23:23">
      <c r="W523933" s="30"/>
    </row>
    <row r="523934" spans="23:23">
      <c r="W523934" s="30"/>
    </row>
    <row r="523935" spans="23:23">
      <c r="W523935" s="30"/>
    </row>
    <row r="523936" spans="23:23">
      <c r="W523936" s="30"/>
    </row>
    <row r="523937" spans="23:23">
      <c r="W523937" s="30"/>
    </row>
    <row r="523938" spans="23:23">
      <c r="W523938" s="30"/>
    </row>
    <row r="523939" spans="23:23">
      <c r="W523939" s="30"/>
    </row>
    <row r="523940" spans="23:23">
      <c r="W523940" s="30"/>
    </row>
    <row r="523941" spans="23:23">
      <c r="W523941" s="30"/>
    </row>
    <row r="523942" spans="23:23">
      <c r="W523942" s="30"/>
    </row>
    <row r="523943" spans="23:23">
      <c r="W523943" s="30"/>
    </row>
    <row r="523944" spans="23:23">
      <c r="W523944" s="30"/>
    </row>
    <row r="523945" spans="23:23">
      <c r="W523945" s="30"/>
    </row>
    <row r="523946" spans="23:23">
      <c r="W523946" s="30"/>
    </row>
    <row r="523947" spans="23:23">
      <c r="W523947" s="30"/>
    </row>
    <row r="523948" spans="23:23">
      <c r="W523948" s="30"/>
    </row>
    <row r="523949" spans="23:23">
      <c r="W523949" s="30"/>
    </row>
    <row r="523950" spans="23:23">
      <c r="W523950" s="30"/>
    </row>
    <row r="523951" spans="23:23">
      <c r="W523951" s="30"/>
    </row>
    <row r="523952" spans="23:23">
      <c r="W523952" s="30"/>
    </row>
    <row r="523953" spans="23:23">
      <c r="W523953" s="30"/>
    </row>
    <row r="523954" spans="23:23">
      <c r="W523954" s="30"/>
    </row>
    <row r="523955" spans="23:23">
      <c r="W523955" s="30"/>
    </row>
    <row r="523956" spans="23:23">
      <c r="W523956" s="30"/>
    </row>
    <row r="523957" spans="23:23">
      <c r="W523957" s="30"/>
    </row>
    <row r="523958" spans="23:23">
      <c r="W523958" s="30"/>
    </row>
    <row r="523959" spans="23:23">
      <c r="W523959" s="30"/>
    </row>
    <row r="523960" spans="23:23">
      <c r="W523960" s="30"/>
    </row>
    <row r="523961" spans="23:23">
      <c r="W523961" s="30"/>
    </row>
    <row r="523962" spans="23:23">
      <c r="W523962" s="30"/>
    </row>
    <row r="523963" spans="23:23">
      <c r="W523963" s="30"/>
    </row>
    <row r="523964" spans="23:23">
      <c r="W523964" s="30"/>
    </row>
    <row r="523965" spans="23:23">
      <c r="W523965" s="30"/>
    </row>
    <row r="523966" spans="23:23">
      <c r="W523966" s="30"/>
    </row>
    <row r="523967" spans="23:23">
      <c r="W523967" s="30"/>
    </row>
    <row r="523968" spans="23:23">
      <c r="W523968" s="30"/>
    </row>
    <row r="523969" spans="23:23">
      <c r="W523969" s="30"/>
    </row>
    <row r="523970" spans="23:23">
      <c r="W523970" s="30"/>
    </row>
    <row r="523971" spans="23:23">
      <c r="W523971" s="30"/>
    </row>
    <row r="523972" spans="23:23">
      <c r="W523972" s="30"/>
    </row>
    <row r="523973" spans="23:23">
      <c r="W523973" s="30"/>
    </row>
    <row r="523974" spans="23:23">
      <c r="W523974" s="30"/>
    </row>
    <row r="523975" spans="23:23">
      <c r="W523975" s="30"/>
    </row>
    <row r="523976" spans="23:23">
      <c r="W523976" s="30"/>
    </row>
    <row r="523977" spans="23:23">
      <c r="W523977" s="30"/>
    </row>
    <row r="523978" spans="23:23">
      <c r="W523978" s="30"/>
    </row>
    <row r="523979" spans="23:23">
      <c r="W523979" s="30"/>
    </row>
    <row r="523980" spans="23:23">
      <c r="W523980" s="30"/>
    </row>
    <row r="523981" spans="23:23">
      <c r="W523981" s="30"/>
    </row>
    <row r="523982" spans="23:23">
      <c r="W523982" s="30"/>
    </row>
    <row r="523983" spans="23:23">
      <c r="W523983" s="30"/>
    </row>
    <row r="523984" spans="23:23">
      <c r="W523984" s="30"/>
    </row>
    <row r="523985" spans="23:23">
      <c r="W523985" s="30"/>
    </row>
    <row r="523986" spans="23:23">
      <c r="W523986" s="30"/>
    </row>
    <row r="523987" spans="23:23">
      <c r="W523987" s="30"/>
    </row>
    <row r="523988" spans="23:23">
      <c r="W523988" s="30"/>
    </row>
    <row r="523989" spans="23:23">
      <c r="W523989" s="30"/>
    </row>
    <row r="523990" spans="23:23">
      <c r="W523990" s="30"/>
    </row>
    <row r="523991" spans="23:23">
      <c r="W523991" s="30"/>
    </row>
    <row r="523992" spans="23:23">
      <c r="W523992" s="30"/>
    </row>
    <row r="523993" spans="23:23">
      <c r="W523993" s="30"/>
    </row>
    <row r="523994" spans="23:23">
      <c r="W523994" s="30"/>
    </row>
    <row r="523995" spans="23:23">
      <c r="W523995" s="30"/>
    </row>
    <row r="523996" spans="23:23">
      <c r="W523996" s="30"/>
    </row>
    <row r="523997" spans="23:23">
      <c r="W523997" s="30"/>
    </row>
    <row r="523998" spans="23:23">
      <c r="W523998" s="30"/>
    </row>
    <row r="523999" spans="23:23">
      <c r="W523999" s="30"/>
    </row>
    <row r="524000" spans="23:23">
      <c r="W524000" s="30"/>
    </row>
    <row r="524001" spans="23:23">
      <c r="W524001" s="30"/>
    </row>
    <row r="524002" spans="23:23">
      <c r="W524002" s="30"/>
    </row>
    <row r="524003" spans="23:23">
      <c r="W524003" s="30"/>
    </row>
    <row r="524004" spans="23:23">
      <c r="W524004" s="30"/>
    </row>
    <row r="524005" spans="23:23">
      <c r="W524005" s="30"/>
    </row>
    <row r="524006" spans="23:23">
      <c r="W524006" s="30"/>
    </row>
    <row r="524007" spans="23:23">
      <c r="W524007" s="30"/>
    </row>
    <row r="524008" spans="23:23">
      <c r="W524008" s="30"/>
    </row>
    <row r="524009" spans="23:23">
      <c r="W524009" s="30"/>
    </row>
    <row r="524010" spans="23:23">
      <c r="W524010" s="30"/>
    </row>
    <row r="524011" spans="23:23">
      <c r="W524011" s="30"/>
    </row>
    <row r="524012" spans="23:23">
      <c r="W524012" s="30"/>
    </row>
    <row r="524013" spans="23:23">
      <c r="W524013" s="30"/>
    </row>
    <row r="524014" spans="23:23">
      <c r="W524014" s="30"/>
    </row>
    <row r="524015" spans="23:23">
      <c r="W524015" s="30"/>
    </row>
    <row r="524016" spans="23:23">
      <c r="W524016" s="30"/>
    </row>
    <row r="524017" spans="23:23">
      <c r="W524017" s="30"/>
    </row>
    <row r="524018" spans="23:23">
      <c r="W524018" s="30"/>
    </row>
    <row r="524019" spans="23:23">
      <c r="W524019" s="30"/>
    </row>
    <row r="524020" spans="23:23">
      <c r="W524020" s="30"/>
    </row>
    <row r="524021" spans="23:23">
      <c r="W524021" s="30"/>
    </row>
    <row r="524022" spans="23:23">
      <c r="W524022" s="30"/>
    </row>
    <row r="524023" spans="23:23">
      <c r="W524023" s="30"/>
    </row>
    <row r="524024" spans="23:23">
      <c r="W524024" s="30"/>
    </row>
    <row r="524025" spans="23:23">
      <c r="W524025" s="30"/>
    </row>
    <row r="524026" spans="23:23">
      <c r="W524026" s="30"/>
    </row>
    <row r="524027" spans="23:23">
      <c r="W524027" s="30"/>
    </row>
    <row r="524028" spans="23:23">
      <c r="W524028" s="30"/>
    </row>
    <row r="524029" spans="23:23">
      <c r="W524029" s="30"/>
    </row>
    <row r="524030" spans="23:23">
      <c r="W524030" s="30"/>
    </row>
    <row r="524031" spans="23:23">
      <c r="W524031" s="30"/>
    </row>
    <row r="524032" spans="23:23">
      <c r="W524032" s="30"/>
    </row>
    <row r="524033" spans="23:23">
      <c r="W524033" s="30"/>
    </row>
    <row r="524034" spans="23:23">
      <c r="W524034" s="30"/>
    </row>
    <row r="524035" spans="23:23">
      <c r="W524035" s="30"/>
    </row>
    <row r="524036" spans="23:23">
      <c r="W524036" s="30"/>
    </row>
    <row r="524037" spans="23:23">
      <c r="W524037" s="30"/>
    </row>
    <row r="524038" spans="23:23">
      <c r="W524038" s="30"/>
    </row>
    <row r="524039" spans="23:23">
      <c r="W524039" s="30"/>
    </row>
    <row r="524040" spans="23:23">
      <c r="W524040" s="30"/>
    </row>
    <row r="524041" spans="23:23">
      <c r="W524041" s="30"/>
    </row>
    <row r="524042" spans="23:23">
      <c r="W524042" s="30"/>
    </row>
    <row r="524043" spans="23:23">
      <c r="W524043" s="30"/>
    </row>
    <row r="524044" spans="23:23">
      <c r="W524044" s="30"/>
    </row>
    <row r="524045" spans="23:23">
      <c r="W524045" s="30"/>
    </row>
    <row r="524046" spans="23:23">
      <c r="W524046" s="30"/>
    </row>
    <row r="524047" spans="23:23">
      <c r="W524047" s="30"/>
    </row>
    <row r="524048" spans="23:23">
      <c r="W524048" s="30"/>
    </row>
    <row r="524049" spans="23:23">
      <c r="W524049" s="30"/>
    </row>
    <row r="524050" spans="23:23">
      <c r="W524050" s="30"/>
    </row>
    <row r="524051" spans="23:23">
      <c r="W524051" s="30"/>
    </row>
    <row r="524052" spans="23:23">
      <c r="W524052" s="30"/>
    </row>
    <row r="524053" spans="23:23">
      <c r="W524053" s="30"/>
    </row>
    <row r="524054" spans="23:23">
      <c r="W524054" s="30"/>
    </row>
    <row r="524055" spans="23:23">
      <c r="W524055" s="30"/>
    </row>
    <row r="524056" spans="23:23">
      <c r="W524056" s="30"/>
    </row>
    <row r="524057" spans="23:23">
      <c r="W524057" s="30"/>
    </row>
    <row r="524058" spans="23:23">
      <c r="W524058" s="30"/>
    </row>
    <row r="524059" spans="23:23">
      <c r="W524059" s="30"/>
    </row>
    <row r="524060" spans="23:23">
      <c r="W524060" s="30"/>
    </row>
    <row r="524061" spans="23:23">
      <c r="W524061" s="30"/>
    </row>
    <row r="524062" spans="23:23">
      <c r="W524062" s="30"/>
    </row>
    <row r="524063" spans="23:23">
      <c r="W524063" s="30"/>
    </row>
    <row r="524064" spans="23:23">
      <c r="W524064" s="30"/>
    </row>
    <row r="524065" spans="23:23">
      <c r="W524065" s="30"/>
    </row>
    <row r="524066" spans="23:23">
      <c r="W524066" s="30"/>
    </row>
    <row r="524067" spans="23:23">
      <c r="W524067" s="30"/>
    </row>
    <row r="524068" spans="23:23">
      <c r="W524068" s="30"/>
    </row>
    <row r="524069" spans="23:23">
      <c r="W524069" s="30"/>
    </row>
    <row r="524070" spans="23:23">
      <c r="W524070" s="30"/>
    </row>
    <row r="524071" spans="23:23">
      <c r="W524071" s="30"/>
    </row>
    <row r="524072" spans="23:23">
      <c r="W524072" s="30"/>
    </row>
    <row r="524073" spans="23:23">
      <c r="W524073" s="30"/>
    </row>
    <row r="524074" spans="23:23">
      <c r="W524074" s="30"/>
    </row>
    <row r="524075" spans="23:23">
      <c r="W524075" s="30"/>
    </row>
    <row r="524076" spans="23:23">
      <c r="W524076" s="30"/>
    </row>
    <row r="524077" spans="23:23">
      <c r="W524077" s="30"/>
    </row>
    <row r="524078" spans="23:23">
      <c r="W524078" s="30"/>
    </row>
    <row r="524079" spans="23:23">
      <c r="W524079" s="30"/>
    </row>
    <row r="524080" spans="23:23">
      <c r="W524080" s="30"/>
    </row>
    <row r="524081" spans="23:23">
      <c r="W524081" s="30"/>
    </row>
    <row r="524082" spans="23:23">
      <c r="W524082" s="30"/>
    </row>
    <row r="524083" spans="23:23">
      <c r="W524083" s="30"/>
    </row>
    <row r="524084" spans="23:23">
      <c r="W524084" s="30"/>
    </row>
    <row r="524085" spans="23:23">
      <c r="W524085" s="30"/>
    </row>
    <row r="524086" spans="23:23">
      <c r="W524086" s="30"/>
    </row>
    <row r="524087" spans="23:23">
      <c r="W524087" s="30"/>
    </row>
    <row r="524088" spans="23:23">
      <c r="W524088" s="30"/>
    </row>
    <row r="524089" spans="23:23">
      <c r="W524089" s="30"/>
    </row>
    <row r="524090" spans="23:23">
      <c r="W524090" s="30"/>
    </row>
    <row r="524091" spans="23:23">
      <c r="W524091" s="30"/>
    </row>
    <row r="524092" spans="23:23">
      <c r="W524092" s="30"/>
    </row>
    <row r="524093" spans="23:23">
      <c r="W524093" s="30"/>
    </row>
    <row r="524094" spans="23:23">
      <c r="W524094" s="30"/>
    </row>
    <row r="524095" spans="23:23">
      <c r="W524095" s="30"/>
    </row>
    <row r="524096" spans="23:23">
      <c r="W524096" s="30"/>
    </row>
    <row r="524097" spans="23:23">
      <c r="W524097" s="30"/>
    </row>
    <row r="524098" spans="23:23">
      <c r="W524098" s="30"/>
    </row>
    <row r="524099" spans="23:23">
      <c r="W524099" s="30"/>
    </row>
    <row r="524100" spans="23:23">
      <c r="W524100" s="30"/>
    </row>
    <row r="524101" spans="23:23">
      <c r="W524101" s="30"/>
    </row>
    <row r="524102" spans="23:23">
      <c r="W524102" s="30"/>
    </row>
    <row r="524103" spans="23:23">
      <c r="W524103" s="30"/>
    </row>
    <row r="524104" spans="23:23">
      <c r="W524104" s="30"/>
    </row>
    <row r="524105" spans="23:23">
      <c r="W524105" s="30"/>
    </row>
    <row r="524106" spans="23:23">
      <c r="W524106" s="30"/>
    </row>
    <row r="524107" spans="23:23">
      <c r="W524107" s="30"/>
    </row>
    <row r="524108" spans="23:23">
      <c r="W524108" s="30"/>
    </row>
    <row r="524109" spans="23:23">
      <c r="W524109" s="30"/>
    </row>
    <row r="524110" spans="23:23">
      <c r="W524110" s="30"/>
    </row>
    <row r="524111" spans="23:23">
      <c r="W524111" s="30"/>
    </row>
    <row r="524112" spans="23:23">
      <c r="W524112" s="30"/>
    </row>
    <row r="524113" spans="23:23">
      <c r="W524113" s="30"/>
    </row>
    <row r="524114" spans="23:23">
      <c r="W524114" s="30"/>
    </row>
    <row r="524115" spans="23:23">
      <c r="W524115" s="30"/>
    </row>
    <row r="524116" spans="23:23">
      <c r="W524116" s="30"/>
    </row>
    <row r="524117" spans="23:23">
      <c r="W524117" s="30"/>
    </row>
    <row r="524118" spans="23:23">
      <c r="W524118" s="30"/>
    </row>
    <row r="524119" spans="23:23">
      <c r="W524119" s="30"/>
    </row>
    <row r="524120" spans="23:23">
      <c r="W524120" s="30"/>
    </row>
    <row r="524121" spans="23:23">
      <c r="W524121" s="30"/>
    </row>
    <row r="524122" spans="23:23">
      <c r="W524122" s="30"/>
    </row>
    <row r="524123" spans="23:23">
      <c r="W524123" s="30"/>
    </row>
    <row r="524124" spans="23:23">
      <c r="W524124" s="30"/>
    </row>
    <row r="524125" spans="23:23">
      <c r="W524125" s="30"/>
    </row>
    <row r="524126" spans="23:23">
      <c r="W524126" s="30"/>
    </row>
    <row r="524127" spans="23:23">
      <c r="W524127" s="30"/>
    </row>
    <row r="524128" spans="23:23">
      <c r="W524128" s="30"/>
    </row>
    <row r="524129" spans="23:23">
      <c r="W524129" s="30"/>
    </row>
    <row r="524130" spans="23:23">
      <c r="W524130" s="30"/>
    </row>
    <row r="524131" spans="23:23">
      <c r="W524131" s="30"/>
    </row>
    <row r="524132" spans="23:23">
      <c r="W524132" s="30"/>
    </row>
    <row r="524133" spans="23:23">
      <c r="W524133" s="30"/>
    </row>
    <row r="524134" spans="23:23">
      <c r="W524134" s="30"/>
    </row>
    <row r="524135" spans="23:23">
      <c r="W524135" s="30"/>
    </row>
    <row r="524136" spans="23:23">
      <c r="W524136" s="30"/>
    </row>
    <row r="524137" spans="23:23">
      <c r="W524137" s="30"/>
    </row>
    <row r="524138" spans="23:23">
      <c r="W524138" s="30"/>
    </row>
    <row r="524139" spans="23:23">
      <c r="W524139" s="30"/>
    </row>
    <row r="524140" spans="23:23">
      <c r="W524140" s="30"/>
    </row>
    <row r="524141" spans="23:23">
      <c r="W524141" s="30"/>
    </row>
    <row r="524142" spans="23:23">
      <c r="W524142" s="30"/>
    </row>
    <row r="524143" spans="23:23">
      <c r="W524143" s="30"/>
    </row>
    <row r="524144" spans="23:23">
      <c r="W524144" s="30"/>
    </row>
    <row r="524145" spans="23:23">
      <c r="W524145" s="30"/>
    </row>
    <row r="524146" spans="23:23">
      <c r="W524146" s="30"/>
    </row>
    <row r="524147" spans="23:23">
      <c r="W524147" s="30"/>
    </row>
    <row r="524148" spans="23:23">
      <c r="W524148" s="30"/>
    </row>
    <row r="524149" spans="23:23">
      <c r="W524149" s="30"/>
    </row>
    <row r="524150" spans="23:23">
      <c r="W524150" s="30"/>
    </row>
    <row r="524151" spans="23:23">
      <c r="W524151" s="30"/>
    </row>
    <row r="524152" spans="23:23">
      <c r="W524152" s="30"/>
    </row>
    <row r="524153" spans="23:23">
      <c r="W524153" s="30"/>
    </row>
    <row r="524154" spans="23:23">
      <c r="W524154" s="30"/>
    </row>
    <row r="524155" spans="23:23">
      <c r="W524155" s="30"/>
    </row>
    <row r="524156" spans="23:23">
      <c r="W524156" s="30"/>
    </row>
    <row r="524157" spans="23:23">
      <c r="W524157" s="30"/>
    </row>
    <row r="524158" spans="23:23">
      <c r="W524158" s="30"/>
    </row>
    <row r="524159" spans="23:23">
      <c r="W524159" s="30"/>
    </row>
    <row r="524160" spans="23:23">
      <c r="W524160" s="30"/>
    </row>
    <row r="524161" spans="23:23">
      <c r="W524161" s="30"/>
    </row>
    <row r="524162" spans="23:23">
      <c r="W524162" s="30"/>
    </row>
    <row r="524163" spans="23:23">
      <c r="W524163" s="30"/>
    </row>
    <row r="524164" spans="23:23">
      <c r="W524164" s="30"/>
    </row>
    <row r="524165" spans="23:23">
      <c r="W524165" s="30"/>
    </row>
    <row r="524166" spans="23:23">
      <c r="W524166" s="30"/>
    </row>
    <row r="524167" spans="23:23">
      <c r="W524167" s="30"/>
    </row>
    <row r="524168" spans="23:23">
      <c r="W524168" s="30"/>
    </row>
    <row r="524169" spans="23:23">
      <c r="W524169" s="30"/>
    </row>
    <row r="524170" spans="23:23">
      <c r="W524170" s="30"/>
    </row>
    <row r="524171" spans="23:23">
      <c r="W524171" s="30"/>
    </row>
    <row r="524172" spans="23:23">
      <c r="W524172" s="30"/>
    </row>
    <row r="524173" spans="23:23">
      <c r="W524173" s="30"/>
    </row>
    <row r="524174" spans="23:23">
      <c r="W524174" s="30"/>
    </row>
    <row r="524175" spans="23:23">
      <c r="W524175" s="30"/>
    </row>
    <row r="524176" spans="23:23">
      <c r="W524176" s="30"/>
    </row>
    <row r="524177" spans="23:23">
      <c r="W524177" s="30"/>
    </row>
    <row r="524178" spans="23:23">
      <c r="W524178" s="30"/>
    </row>
    <row r="524179" spans="23:23">
      <c r="W524179" s="30"/>
    </row>
    <row r="524180" spans="23:23">
      <c r="W524180" s="30"/>
    </row>
    <row r="524181" spans="23:23">
      <c r="W524181" s="30"/>
    </row>
    <row r="524182" spans="23:23">
      <c r="W524182" s="30"/>
    </row>
    <row r="524183" spans="23:23">
      <c r="W524183" s="30"/>
    </row>
    <row r="524184" spans="23:23">
      <c r="W524184" s="30"/>
    </row>
    <row r="524185" spans="23:23">
      <c r="W524185" s="30"/>
    </row>
    <row r="524186" spans="23:23">
      <c r="W524186" s="30"/>
    </row>
    <row r="524187" spans="23:23">
      <c r="W524187" s="30"/>
    </row>
    <row r="524188" spans="23:23">
      <c r="W524188" s="30"/>
    </row>
    <row r="524189" spans="23:23">
      <c r="W524189" s="30"/>
    </row>
    <row r="524190" spans="23:23">
      <c r="W524190" s="30"/>
    </row>
    <row r="524191" spans="23:23">
      <c r="W524191" s="30"/>
    </row>
    <row r="524192" spans="23:23">
      <c r="W524192" s="30"/>
    </row>
    <row r="524193" spans="23:23">
      <c r="W524193" s="30"/>
    </row>
    <row r="524194" spans="23:23">
      <c r="W524194" s="30"/>
    </row>
    <row r="524195" spans="23:23">
      <c r="W524195" s="30"/>
    </row>
    <row r="524196" spans="23:23">
      <c r="W524196" s="30"/>
    </row>
    <row r="524197" spans="23:23">
      <c r="W524197" s="30"/>
    </row>
    <row r="524198" spans="23:23">
      <c r="W524198" s="30"/>
    </row>
    <row r="524199" spans="23:23">
      <c r="W524199" s="30"/>
    </row>
    <row r="524200" spans="23:23">
      <c r="W524200" s="30"/>
    </row>
    <row r="524201" spans="23:23">
      <c r="W524201" s="30"/>
    </row>
    <row r="524202" spans="23:23">
      <c r="W524202" s="30"/>
    </row>
    <row r="524203" spans="23:23">
      <c r="W524203" s="30"/>
    </row>
    <row r="524204" spans="23:23">
      <c r="W524204" s="30"/>
    </row>
    <row r="524205" spans="23:23">
      <c r="W524205" s="30"/>
    </row>
    <row r="524206" spans="23:23">
      <c r="W524206" s="30"/>
    </row>
    <row r="524207" spans="23:23">
      <c r="W524207" s="30"/>
    </row>
    <row r="524208" spans="23:23">
      <c r="W524208" s="30"/>
    </row>
    <row r="524209" spans="23:23">
      <c r="W524209" s="30"/>
    </row>
    <row r="524210" spans="23:23">
      <c r="W524210" s="30"/>
    </row>
    <row r="524211" spans="23:23">
      <c r="W524211" s="30"/>
    </row>
    <row r="524212" spans="23:23">
      <c r="W524212" s="30"/>
    </row>
    <row r="524213" spans="23:23">
      <c r="W524213" s="30"/>
    </row>
    <row r="524214" spans="23:23">
      <c r="W524214" s="30"/>
    </row>
    <row r="524215" spans="23:23">
      <c r="W524215" s="30"/>
    </row>
    <row r="524216" spans="23:23">
      <c r="W524216" s="30"/>
    </row>
    <row r="524217" spans="23:23">
      <c r="W524217" s="30"/>
    </row>
    <row r="524218" spans="23:23">
      <c r="W524218" s="30"/>
    </row>
    <row r="524219" spans="23:23">
      <c r="W524219" s="30"/>
    </row>
    <row r="524220" spans="23:23">
      <c r="W524220" s="30"/>
    </row>
    <row r="524221" spans="23:23">
      <c r="W524221" s="30"/>
    </row>
    <row r="524222" spans="23:23">
      <c r="W524222" s="30"/>
    </row>
    <row r="524223" spans="23:23">
      <c r="W524223" s="30"/>
    </row>
    <row r="524224" spans="23:23">
      <c r="W524224" s="30"/>
    </row>
    <row r="524225" spans="23:23">
      <c r="W524225" s="30"/>
    </row>
    <row r="524226" spans="23:23">
      <c r="W524226" s="30"/>
    </row>
    <row r="524227" spans="23:23">
      <c r="W524227" s="30"/>
    </row>
    <row r="524228" spans="23:23">
      <c r="W524228" s="30"/>
    </row>
    <row r="524229" spans="23:23">
      <c r="W524229" s="30"/>
    </row>
    <row r="524230" spans="23:23">
      <c r="W524230" s="30"/>
    </row>
    <row r="524231" spans="23:23">
      <c r="W524231" s="30"/>
    </row>
    <row r="524232" spans="23:23">
      <c r="W524232" s="30"/>
    </row>
    <row r="524233" spans="23:23">
      <c r="W524233" s="30"/>
    </row>
    <row r="524234" spans="23:23">
      <c r="W524234" s="30"/>
    </row>
    <row r="524235" spans="23:23">
      <c r="W524235" s="30"/>
    </row>
    <row r="524236" spans="23:23">
      <c r="W524236" s="30"/>
    </row>
    <row r="524237" spans="23:23">
      <c r="W524237" s="30"/>
    </row>
    <row r="524238" spans="23:23">
      <c r="W524238" s="30"/>
    </row>
    <row r="524239" spans="23:23">
      <c r="W524239" s="30"/>
    </row>
    <row r="524240" spans="23:23">
      <c r="W524240" s="30"/>
    </row>
    <row r="524241" spans="23:23">
      <c r="W524241" s="30"/>
    </row>
    <row r="524242" spans="23:23">
      <c r="W524242" s="30"/>
    </row>
    <row r="524243" spans="23:23">
      <c r="W524243" s="30"/>
    </row>
    <row r="524244" spans="23:23">
      <c r="W524244" s="30"/>
    </row>
    <row r="524245" spans="23:23">
      <c r="W524245" s="30"/>
    </row>
    <row r="524246" spans="23:23">
      <c r="W524246" s="30"/>
    </row>
    <row r="524247" spans="23:23">
      <c r="W524247" s="30"/>
    </row>
    <row r="524248" spans="23:23">
      <c r="W524248" s="30"/>
    </row>
    <row r="524249" spans="23:23">
      <c r="W524249" s="30"/>
    </row>
    <row r="524250" spans="23:23">
      <c r="W524250" s="30"/>
    </row>
    <row r="524251" spans="23:23">
      <c r="W524251" s="30"/>
    </row>
    <row r="524252" spans="23:23">
      <c r="W524252" s="30"/>
    </row>
    <row r="524253" spans="23:23">
      <c r="W524253" s="30"/>
    </row>
    <row r="524254" spans="23:23">
      <c r="W524254" s="30"/>
    </row>
    <row r="524255" spans="23:23">
      <c r="W524255" s="30"/>
    </row>
    <row r="524256" spans="23:23">
      <c r="W524256" s="30"/>
    </row>
    <row r="524257" spans="23:23">
      <c r="W524257" s="30"/>
    </row>
    <row r="524258" spans="23:23">
      <c r="W524258" s="30"/>
    </row>
    <row r="524259" spans="23:23">
      <c r="W524259" s="30"/>
    </row>
    <row r="524260" spans="23:23">
      <c r="W524260" s="30"/>
    </row>
    <row r="524261" spans="23:23">
      <c r="W524261" s="30"/>
    </row>
    <row r="524262" spans="23:23">
      <c r="W524262" s="30"/>
    </row>
    <row r="524263" spans="23:23">
      <c r="W524263" s="30"/>
    </row>
    <row r="524264" spans="23:23">
      <c r="W524264" s="30"/>
    </row>
    <row r="524265" spans="23:23">
      <c r="W524265" s="30"/>
    </row>
    <row r="524266" spans="23:23">
      <c r="W524266" s="30"/>
    </row>
    <row r="524267" spans="23:23">
      <c r="W524267" s="30"/>
    </row>
    <row r="524268" spans="23:23">
      <c r="W524268" s="30"/>
    </row>
    <row r="524269" spans="23:23">
      <c r="W524269" s="30"/>
    </row>
    <row r="524270" spans="23:23">
      <c r="W524270" s="30"/>
    </row>
    <row r="524271" spans="23:23">
      <c r="W524271" s="30"/>
    </row>
    <row r="524272" spans="23:23">
      <c r="W524272" s="30"/>
    </row>
    <row r="524273" spans="23:23">
      <c r="W524273" s="30"/>
    </row>
    <row r="524274" spans="23:23">
      <c r="W524274" s="30"/>
    </row>
    <row r="524275" spans="23:23">
      <c r="W524275" s="30"/>
    </row>
    <row r="524276" spans="23:23">
      <c r="W524276" s="30"/>
    </row>
    <row r="524277" spans="23:23">
      <c r="W524277" s="30"/>
    </row>
    <row r="524278" spans="23:23">
      <c r="W524278" s="30"/>
    </row>
    <row r="524279" spans="23:23">
      <c r="W524279" s="30"/>
    </row>
    <row r="524280" spans="23:23">
      <c r="W524280" s="30"/>
    </row>
    <row r="524281" spans="23:23">
      <c r="W524281" s="30"/>
    </row>
    <row r="524282" spans="23:23">
      <c r="W524282" s="30"/>
    </row>
    <row r="524283" spans="23:23">
      <c r="W524283" s="30"/>
    </row>
    <row r="524284" spans="23:23">
      <c r="W524284" s="30"/>
    </row>
    <row r="524285" spans="23:23">
      <c r="W524285" s="30"/>
    </row>
    <row r="524286" spans="23:23">
      <c r="W524286" s="30"/>
    </row>
    <row r="524287" spans="23:23">
      <c r="W524287" s="30"/>
    </row>
    <row r="524288" spans="23:23">
      <c r="W524288" s="30"/>
    </row>
    <row r="524289" spans="23:23">
      <c r="W524289" s="30"/>
    </row>
    <row r="524290" spans="23:23">
      <c r="W524290" s="30"/>
    </row>
    <row r="524291" spans="23:23">
      <c r="W524291" s="30"/>
    </row>
    <row r="524292" spans="23:23">
      <c r="W524292" s="30"/>
    </row>
    <row r="524293" spans="23:23">
      <c r="W524293" s="30"/>
    </row>
    <row r="524294" spans="23:23">
      <c r="W524294" s="30"/>
    </row>
    <row r="524295" spans="23:23">
      <c r="W524295" s="30"/>
    </row>
    <row r="524296" spans="23:23">
      <c r="W524296" s="30"/>
    </row>
    <row r="524297" spans="23:23">
      <c r="W524297" s="30"/>
    </row>
    <row r="524298" spans="23:23">
      <c r="W524298" s="30"/>
    </row>
    <row r="524299" spans="23:23">
      <c r="W524299" s="30"/>
    </row>
    <row r="524300" spans="23:23">
      <c r="W524300" s="30"/>
    </row>
    <row r="524301" spans="23:23">
      <c r="W524301" s="30"/>
    </row>
    <row r="524302" spans="23:23">
      <c r="W524302" s="30"/>
    </row>
    <row r="524303" spans="23:23">
      <c r="W524303" s="30"/>
    </row>
    <row r="524304" spans="23:23">
      <c r="W524304" s="30"/>
    </row>
    <row r="524305" spans="23:23">
      <c r="W524305" s="30"/>
    </row>
    <row r="524306" spans="23:23">
      <c r="W524306" s="30"/>
    </row>
    <row r="524307" spans="23:23">
      <c r="W524307" s="30"/>
    </row>
    <row r="524308" spans="23:23">
      <c r="W524308" s="30"/>
    </row>
    <row r="524309" spans="23:23">
      <c r="W524309" s="30"/>
    </row>
    <row r="524310" spans="23:23">
      <c r="W524310" s="30"/>
    </row>
    <row r="524311" spans="23:23">
      <c r="W524311" s="30"/>
    </row>
    <row r="524312" spans="23:23">
      <c r="W524312" s="30"/>
    </row>
    <row r="524313" spans="23:23">
      <c r="W524313" s="30"/>
    </row>
    <row r="524314" spans="23:23">
      <c r="W524314" s="30"/>
    </row>
    <row r="524315" spans="23:23">
      <c r="W524315" s="30"/>
    </row>
    <row r="524316" spans="23:23">
      <c r="W524316" s="30"/>
    </row>
    <row r="524317" spans="23:23">
      <c r="W524317" s="30"/>
    </row>
    <row r="524318" spans="23:23">
      <c r="W524318" s="30"/>
    </row>
    <row r="524319" spans="23:23">
      <c r="W524319" s="30"/>
    </row>
    <row r="524320" spans="23:23">
      <c r="W524320" s="30"/>
    </row>
    <row r="524321" spans="23:23">
      <c r="W524321" s="30"/>
    </row>
    <row r="524322" spans="23:23">
      <c r="W524322" s="30"/>
    </row>
    <row r="524323" spans="23:23">
      <c r="W524323" s="30"/>
    </row>
    <row r="524324" spans="23:23">
      <c r="W524324" s="30"/>
    </row>
    <row r="524325" spans="23:23">
      <c r="W524325" s="30"/>
    </row>
    <row r="524326" spans="23:23">
      <c r="W524326" s="30"/>
    </row>
    <row r="524327" spans="23:23">
      <c r="W524327" s="30"/>
    </row>
    <row r="524328" spans="23:23">
      <c r="W524328" s="30"/>
    </row>
    <row r="524329" spans="23:23">
      <c r="W524329" s="30"/>
    </row>
    <row r="524330" spans="23:23">
      <c r="W524330" s="30"/>
    </row>
    <row r="524331" spans="23:23">
      <c r="W524331" s="30"/>
    </row>
    <row r="524332" spans="23:23">
      <c r="W524332" s="30"/>
    </row>
    <row r="524333" spans="23:23">
      <c r="W524333" s="30"/>
    </row>
    <row r="524334" spans="23:23">
      <c r="W524334" s="30"/>
    </row>
    <row r="524335" spans="23:23">
      <c r="W524335" s="30"/>
    </row>
    <row r="524336" spans="23:23">
      <c r="W524336" s="30"/>
    </row>
    <row r="524337" spans="23:23">
      <c r="W524337" s="30"/>
    </row>
    <row r="524338" spans="23:23">
      <c r="W524338" s="30"/>
    </row>
    <row r="524339" spans="23:23">
      <c r="W524339" s="30"/>
    </row>
    <row r="524340" spans="23:23">
      <c r="W524340" s="30"/>
    </row>
    <row r="524341" spans="23:23">
      <c r="W524341" s="30"/>
    </row>
    <row r="524342" spans="23:23">
      <c r="W524342" s="30"/>
    </row>
    <row r="524343" spans="23:23">
      <c r="W524343" s="30"/>
    </row>
    <row r="524344" spans="23:23">
      <c r="W524344" s="30"/>
    </row>
    <row r="524345" spans="23:23">
      <c r="W524345" s="30"/>
    </row>
    <row r="524346" spans="23:23">
      <c r="W524346" s="30"/>
    </row>
    <row r="524347" spans="23:23">
      <c r="W524347" s="30"/>
    </row>
    <row r="524348" spans="23:23">
      <c r="W524348" s="30"/>
    </row>
    <row r="524349" spans="23:23">
      <c r="W524349" s="30"/>
    </row>
    <row r="524350" spans="23:23">
      <c r="W524350" s="30"/>
    </row>
    <row r="524351" spans="23:23">
      <c r="W524351" s="30"/>
    </row>
    <row r="524352" spans="23:23">
      <c r="W524352" s="30"/>
    </row>
    <row r="524353" spans="23:23">
      <c r="W524353" s="30"/>
    </row>
    <row r="524354" spans="23:23">
      <c r="W524354" s="30"/>
    </row>
    <row r="524355" spans="23:23">
      <c r="W524355" s="30"/>
    </row>
    <row r="524356" spans="23:23">
      <c r="W524356" s="30"/>
    </row>
    <row r="524357" spans="23:23">
      <c r="W524357" s="30"/>
    </row>
    <row r="524358" spans="23:23">
      <c r="W524358" s="30"/>
    </row>
    <row r="524359" spans="23:23">
      <c r="W524359" s="30"/>
    </row>
    <row r="524360" spans="23:23">
      <c r="W524360" s="30"/>
    </row>
    <row r="524361" spans="23:23">
      <c r="W524361" s="30"/>
    </row>
    <row r="524362" spans="23:23">
      <c r="W524362" s="30"/>
    </row>
    <row r="524363" spans="23:23">
      <c r="W524363" s="30"/>
    </row>
    <row r="524364" spans="23:23">
      <c r="W524364" s="30"/>
    </row>
    <row r="524365" spans="23:23">
      <c r="W524365" s="30"/>
    </row>
    <row r="524366" spans="23:23">
      <c r="W524366" s="30"/>
    </row>
    <row r="524367" spans="23:23">
      <c r="W524367" s="30"/>
    </row>
    <row r="524368" spans="23:23">
      <c r="W524368" s="30"/>
    </row>
    <row r="524369" spans="23:23">
      <c r="W524369" s="30"/>
    </row>
    <row r="524370" spans="23:23">
      <c r="W524370" s="30"/>
    </row>
    <row r="524371" spans="23:23">
      <c r="W524371" s="30"/>
    </row>
    <row r="524372" spans="23:23">
      <c r="W524372" s="30"/>
    </row>
    <row r="524373" spans="23:23">
      <c r="W524373" s="30"/>
    </row>
    <row r="524374" spans="23:23">
      <c r="W524374" s="30"/>
    </row>
    <row r="524375" spans="23:23">
      <c r="W524375" s="30"/>
    </row>
    <row r="524376" spans="23:23">
      <c r="W524376" s="30"/>
    </row>
    <row r="524377" spans="23:23">
      <c r="W524377" s="30"/>
    </row>
    <row r="524378" spans="23:23">
      <c r="W524378" s="30"/>
    </row>
    <row r="524379" spans="23:23">
      <c r="W524379" s="30"/>
    </row>
    <row r="524380" spans="23:23">
      <c r="W524380" s="30"/>
    </row>
    <row r="524381" spans="23:23">
      <c r="W524381" s="30"/>
    </row>
    <row r="524382" spans="23:23">
      <c r="W524382" s="30"/>
    </row>
    <row r="524383" spans="23:23">
      <c r="W524383" s="30"/>
    </row>
    <row r="524384" spans="23:23">
      <c r="W524384" s="30"/>
    </row>
    <row r="524385" spans="23:23">
      <c r="W524385" s="30"/>
    </row>
    <row r="524386" spans="23:23">
      <c r="W524386" s="30"/>
    </row>
    <row r="524387" spans="23:23">
      <c r="W524387" s="30"/>
    </row>
    <row r="524388" spans="23:23">
      <c r="W524388" s="30"/>
    </row>
    <row r="524389" spans="23:23">
      <c r="W524389" s="30"/>
    </row>
    <row r="524390" spans="23:23">
      <c r="W524390" s="30"/>
    </row>
    <row r="524391" spans="23:23">
      <c r="W524391" s="30"/>
    </row>
    <row r="524392" spans="23:23">
      <c r="W524392" s="30"/>
    </row>
    <row r="524393" spans="23:23">
      <c r="W524393" s="30"/>
    </row>
    <row r="524394" spans="23:23">
      <c r="W524394" s="30"/>
    </row>
    <row r="524395" spans="23:23">
      <c r="W524395" s="30"/>
    </row>
    <row r="524396" spans="23:23">
      <c r="W524396" s="30"/>
    </row>
    <row r="524397" spans="23:23">
      <c r="W524397" s="30"/>
    </row>
    <row r="524398" spans="23:23">
      <c r="W524398" s="30"/>
    </row>
    <row r="524399" spans="23:23">
      <c r="W524399" s="30"/>
    </row>
    <row r="524400" spans="23:23">
      <c r="W524400" s="30"/>
    </row>
    <row r="524401" spans="23:23">
      <c r="W524401" s="30"/>
    </row>
    <row r="524402" spans="23:23">
      <c r="W524402" s="30"/>
    </row>
    <row r="524403" spans="23:23">
      <c r="W524403" s="30"/>
    </row>
    <row r="524404" spans="23:23">
      <c r="W524404" s="30"/>
    </row>
    <row r="524405" spans="23:23">
      <c r="W524405" s="30"/>
    </row>
    <row r="524406" spans="23:23">
      <c r="W524406" s="30"/>
    </row>
    <row r="524407" spans="23:23">
      <c r="W524407" s="30"/>
    </row>
    <row r="524408" spans="23:23">
      <c r="W524408" s="30"/>
    </row>
    <row r="524409" spans="23:23">
      <c r="W524409" s="30"/>
    </row>
    <row r="524410" spans="23:23">
      <c r="W524410" s="30"/>
    </row>
    <row r="524411" spans="23:23">
      <c r="W524411" s="30"/>
    </row>
    <row r="524412" spans="23:23">
      <c r="W524412" s="30"/>
    </row>
    <row r="524413" spans="23:23">
      <c r="W524413" s="30"/>
    </row>
    <row r="524414" spans="23:23">
      <c r="W524414" s="30"/>
    </row>
    <row r="524415" spans="23:23">
      <c r="W524415" s="30"/>
    </row>
    <row r="524416" spans="23:23">
      <c r="W524416" s="30"/>
    </row>
    <row r="524417" spans="23:23">
      <c r="W524417" s="30"/>
    </row>
    <row r="524418" spans="23:23">
      <c r="W524418" s="30"/>
    </row>
    <row r="524419" spans="23:23">
      <c r="W524419" s="30"/>
    </row>
    <row r="524420" spans="23:23">
      <c r="W524420" s="30"/>
    </row>
    <row r="524421" spans="23:23">
      <c r="W524421" s="30"/>
    </row>
    <row r="524422" spans="23:23">
      <c r="W524422" s="30"/>
    </row>
    <row r="524423" spans="23:23">
      <c r="W524423" s="30"/>
    </row>
    <row r="524424" spans="23:23">
      <c r="W524424" s="30"/>
    </row>
    <row r="524425" spans="23:23">
      <c r="W524425" s="30"/>
    </row>
    <row r="524426" spans="23:23">
      <c r="W524426" s="30"/>
    </row>
    <row r="524427" spans="23:23">
      <c r="W524427" s="30"/>
    </row>
    <row r="524428" spans="23:23">
      <c r="W524428" s="30"/>
    </row>
    <row r="524429" spans="23:23">
      <c r="W524429" s="30"/>
    </row>
    <row r="524430" spans="23:23">
      <c r="W524430" s="30"/>
    </row>
    <row r="524431" spans="23:23">
      <c r="W524431" s="30"/>
    </row>
    <row r="524432" spans="23:23">
      <c r="W524432" s="30"/>
    </row>
    <row r="524433" spans="23:23">
      <c r="W524433" s="30"/>
    </row>
    <row r="524434" spans="23:23">
      <c r="W524434" s="30"/>
    </row>
    <row r="524435" spans="23:23">
      <c r="W524435" s="30"/>
    </row>
    <row r="524436" spans="23:23">
      <c r="W524436" s="30"/>
    </row>
    <row r="524437" spans="23:23">
      <c r="W524437" s="30"/>
    </row>
    <row r="524438" spans="23:23">
      <c r="W524438" s="30"/>
    </row>
    <row r="524439" spans="23:23">
      <c r="W524439" s="30"/>
    </row>
    <row r="524440" spans="23:23">
      <c r="W524440" s="30"/>
    </row>
    <row r="524441" spans="23:23">
      <c r="W524441" s="30"/>
    </row>
    <row r="524442" spans="23:23">
      <c r="W524442" s="30"/>
    </row>
    <row r="524443" spans="23:23">
      <c r="W524443" s="30"/>
    </row>
    <row r="524444" spans="23:23">
      <c r="W524444" s="30"/>
    </row>
    <row r="524445" spans="23:23">
      <c r="W524445" s="30"/>
    </row>
    <row r="524446" spans="23:23">
      <c r="W524446" s="30"/>
    </row>
    <row r="524447" spans="23:23">
      <c r="W524447" s="30"/>
    </row>
    <row r="524448" spans="23:23">
      <c r="W524448" s="30"/>
    </row>
    <row r="524449" spans="23:23">
      <c r="W524449" s="30"/>
    </row>
    <row r="524450" spans="23:23">
      <c r="W524450" s="30"/>
    </row>
    <row r="524451" spans="23:23">
      <c r="W524451" s="30"/>
    </row>
    <row r="524452" spans="23:23">
      <c r="W524452" s="30"/>
    </row>
    <row r="524453" spans="23:23">
      <c r="W524453" s="30"/>
    </row>
    <row r="524454" spans="23:23">
      <c r="W524454" s="30"/>
    </row>
    <row r="524455" spans="23:23">
      <c r="W524455" s="30"/>
    </row>
    <row r="524456" spans="23:23">
      <c r="W524456" s="30"/>
    </row>
    <row r="524457" spans="23:23">
      <c r="W524457" s="30"/>
    </row>
    <row r="524458" spans="23:23">
      <c r="W524458" s="30"/>
    </row>
    <row r="524459" spans="23:23">
      <c r="W524459" s="30"/>
    </row>
    <row r="524460" spans="23:23">
      <c r="W524460" s="30"/>
    </row>
    <row r="524461" spans="23:23">
      <c r="W524461" s="30"/>
    </row>
    <row r="524462" spans="23:23">
      <c r="W524462" s="30"/>
    </row>
    <row r="524463" spans="23:23">
      <c r="W524463" s="30"/>
    </row>
    <row r="524464" spans="23:23">
      <c r="W524464" s="30"/>
    </row>
    <row r="524465" spans="23:23">
      <c r="W524465" s="30"/>
    </row>
    <row r="524466" spans="23:23">
      <c r="W524466" s="30"/>
    </row>
    <row r="524467" spans="23:23">
      <c r="W524467" s="30"/>
    </row>
    <row r="524468" spans="23:23">
      <c r="W524468" s="30"/>
    </row>
    <row r="524469" spans="23:23">
      <c r="W524469" s="30"/>
    </row>
    <row r="524470" spans="23:23">
      <c r="W524470" s="30"/>
    </row>
    <row r="524471" spans="23:23">
      <c r="W524471" s="30"/>
    </row>
    <row r="524472" spans="23:23">
      <c r="W524472" s="30"/>
    </row>
    <row r="524473" spans="23:23">
      <c r="W524473" s="30"/>
    </row>
    <row r="524474" spans="23:23">
      <c r="W524474" s="30"/>
    </row>
    <row r="524475" spans="23:23">
      <c r="W524475" s="30"/>
    </row>
    <row r="524476" spans="23:23">
      <c r="W524476" s="30"/>
    </row>
    <row r="524477" spans="23:23">
      <c r="W524477" s="30"/>
    </row>
    <row r="524478" spans="23:23">
      <c r="W524478" s="30"/>
    </row>
    <row r="524479" spans="23:23">
      <c r="W524479" s="30"/>
    </row>
    <row r="524480" spans="23:23">
      <c r="W524480" s="30"/>
    </row>
    <row r="524481" spans="23:23">
      <c r="W524481" s="30"/>
    </row>
    <row r="524482" spans="23:23">
      <c r="W524482" s="30"/>
    </row>
    <row r="524483" spans="23:23">
      <c r="W524483" s="30"/>
    </row>
    <row r="524484" spans="23:23">
      <c r="W524484" s="30"/>
    </row>
    <row r="524485" spans="23:23">
      <c r="W524485" s="30"/>
    </row>
    <row r="524486" spans="23:23">
      <c r="W524486" s="30"/>
    </row>
    <row r="524487" spans="23:23">
      <c r="W524487" s="30"/>
    </row>
    <row r="524488" spans="23:23">
      <c r="W524488" s="30"/>
    </row>
    <row r="524489" spans="23:23">
      <c r="W524489" s="30"/>
    </row>
    <row r="524490" spans="23:23">
      <c r="W524490" s="30"/>
    </row>
    <row r="524491" spans="23:23">
      <c r="W524491" s="30"/>
    </row>
    <row r="524492" spans="23:23">
      <c r="W524492" s="30"/>
    </row>
    <row r="524493" spans="23:23">
      <c r="W524493" s="30"/>
    </row>
    <row r="524494" spans="23:23">
      <c r="W524494" s="30"/>
    </row>
    <row r="524495" spans="23:23">
      <c r="W524495" s="30"/>
    </row>
    <row r="524496" spans="23:23">
      <c r="W524496" s="30"/>
    </row>
    <row r="524497" spans="23:23">
      <c r="W524497" s="30"/>
    </row>
    <row r="524498" spans="23:23">
      <c r="W524498" s="30"/>
    </row>
    <row r="524499" spans="23:23">
      <c r="W524499" s="30"/>
    </row>
    <row r="524500" spans="23:23">
      <c r="W524500" s="30"/>
    </row>
    <row r="524501" spans="23:23">
      <c r="W524501" s="30"/>
    </row>
    <row r="524502" spans="23:23">
      <c r="W524502" s="30"/>
    </row>
    <row r="524503" spans="23:23">
      <c r="W524503" s="30"/>
    </row>
    <row r="524504" spans="23:23">
      <c r="W524504" s="30"/>
    </row>
    <row r="524505" spans="23:23">
      <c r="W524505" s="30"/>
    </row>
    <row r="524506" spans="23:23">
      <c r="W524506" s="30"/>
    </row>
    <row r="524507" spans="23:23">
      <c r="W524507" s="30"/>
    </row>
    <row r="524508" spans="23:23">
      <c r="W524508" s="30"/>
    </row>
    <row r="524509" spans="23:23">
      <c r="W524509" s="30"/>
    </row>
    <row r="524510" spans="23:23">
      <c r="W524510" s="30"/>
    </row>
    <row r="524511" spans="23:23">
      <c r="W524511" s="30"/>
    </row>
    <row r="524512" spans="23:23">
      <c r="W524512" s="30"/>
    </row>
    <row r="524513" spans="23:23">
      <c r="W524513" s="30"/>
    </row>
    <row r="524514" spans="23:23">
      <c r="W524514" s="30"/>
    </row>
    <row r="524515" spans="23:23">
      <c r="W524515" s="30"/>
    </row>
    <row r="524516" spans="23:23">
      <c r="W524516" s="30"/>
    </row>
    <row r="524517" spans="23:23">
      <c r="W524517" s="30"/>
    </row>
    <row r="524518" spans="23:23">
      <c r="W524518" s="30"/>
    </row>
    <row r="524519" spans="23:23">
      <c r="W524519" s="30"/>
    </row>
    <row r="524520" spans="23:23">
      <c r="W524520" s="30"/>
    </row>
    <row r="524521" spans="23:23">
      <c r="W524521" s="30"/>
    </row>
    <row r="524522" spans="23:23">
      <c r="W524522" s="30"/>
    </row>
    <row r="524523" spans="23:23">
      <c r="W524523" s="30"/>
    </row>
    <row r="524524" spans="23:23">
      <c r="W524524" s="30"/>
    </row>
    <row r="524525" spans="23:23">
      <c r="W524525" s="30"/>
    </row>
    <row r="524526" spans="23:23">
      <c r="W524526" s="30"/>
    </row>
    <row r="524527" spans="23:23">
      <c r="W524527" s="30"/>
    </row>
    <row r="524528" spans="23:23">
      <c r="W524528" s="30"/>
    </row>
    <row r="524529" spans="23:23">
      <c r="W524529" s="30"/>
    </row>
    <row r="524530" spans="23:23">
      <c r="W524530" s="30"/>
    </row>
    <row r="524531" spans="23:23">
      <c r="W524531" s="30"/>
    </row>
    <row r="524532" spans="23:23">
      <c r="W524532" s="30"/>
    </row>
    <row r="524533" spans="23:23">
      <c r="W524533" s="30"/>
    </row>
    <row r="524534" spans="23:23">
      <c r="W524534" s="30"/>
    </row>
    <row r="524535" spans="23:23">
      <c r="W524535" s="30"/>
    </row>
    <row r="524536" spans="23:23">
      <c r="W524536" s="30"/>
    </row>
    <row r="524537" spans="23:23">
      <c r="W524537" s="30"/>
    </row>
    <row r="524538" spans="23:23">
      <c r="W524538" s="30"/>
    </row>
    <row r="524539" spans="23:23">
      <c r="W524539" s="30"/>
    </row>
    <row r="524540" spans="23:23">
      <c r="W524540" s="30"/>
    </row>
    <row r="524541" spans="23:23">
      <c r="W524541" s="30"/>
    </row>
    <row r="524542" spans="23:23">
      <c r="W524542" s="30"/>
    </row>
    <row r="524543" spans="23:23">
      <c r="W524543" s="30"/>
    </row>
    <row r="524544" spans="23:23">
      <c r="W524544" s="30"/>
    </row>
    <row r="524545" spans="23:23">
      <c r="W524545" s="30"/>
    </row>
    <row r="524546" spans="23:23">
      <c r="W524546" s="30"/>
    </row>
    <row r="524547" spans="23:23">
      <c r="W524547" s="30"/>
    </row>
    <row r="524548" spans="23:23">
      <c r="W524548" s="30"/>
    </row>
    <row r="524549" spans="23:23">
      <c r="W524549" s="30"/>
    </row>
    <row r="524550" spans="23:23">
      <c r="W524550" s="30"/>
    </row>
    <row r="524551" spans="23:23">
      <c r="W524551" s="30"/>
    </row>
    <row r="524552" spans="23:23">
      <c r="W524552" s="30"/>
    </row>
    <row r="524553" spans="23:23">
      <c r="W524553" s="30"/>
    </row>
    <row r="524554" spans="23:23">
      <c r="W524554" s="30"/>
    </row>
    <row r="524555" spans="23:23">
      <c r="W524555" s="30"/>
    </row>
    <row r="524556" spans="23:23">
      <c r="W524556" s="30"/>
    </row>
    <row r="524557" spans="23:23">
      <c r="W524557" s="30"/>
    </row>
    <row r="524558" spans="23:23">
      <c r="W524558" s="30"/>
    </row>
    <row r="524559" spans="23:23">
      <c r="W524559" s="30"/>
    </row>
    <row r="524560" spans="23:23">
      <c r="W524560" s="30"/>
    </row>
    <row r="524561" spans="23:23">
      <c r="W524561" s="30"/>
    </row>
    <row r="524562" spans="23:23">
      <c r="W524562" s="30"/>
    </row>
    <row r="524563" spans="23:23">
      <c r="W524563" s="30"/>
    </row>
    <row r="524564" spans="23:23">
      <c r="W524564" s="30"/>
    </row>
    <row r="524565" spans="23:23">
      <c r="W524565" s="30"/>
    </row>
    <row r="524566" spans="23:23">
      <c r="W524566" s="30"/>
    </row>
    <row r="524567" spans="23:23">
      <c r="W524567" s="30"/>
    </row>
    <row r="524568" spans="23:23">
      <c r="W524568" s="30"/>
    </row>
    <row r="524569" spans="23:23">
      <c r="W524569" s="30"/>
    </row>
    <row r="524570" spans="23:23">
      <c r="W524570" s="30"/>
    </row>
    <row r="524571" spans="23:23">
      <c r="W524571" s="30"/>
    </row>
    <row r="524572" spans="23:23">
      <c r="W524572" s="30"/>
    </row>
    <row r="524573" spans="23:23">
      <c r="W524573" s="30"/>
    </row>
    <row r="524574" spans="23:23">
      <c r="W524574" s="30"/>
    </row>
    <row r="524575" spans="23:23">
      <c r="W524575" s="30"/>
    </row>
    <row r="524576" spans="23:23">
      <c r="W524576" s="30"/>
    </row>
    <row r="524577" spans="23:23">
      <c r="W524577" s="30"/>
    </row>
    <row r="524578" spans="23:23">
      <c r="W524578" s="30"/>
    </row>
    <row r="524579" spans="23:23">
      <c r="W524579" s="30"/>
    </row>
    <row r="524580" spans="23:23">
      <c r="W524580" s="30"/>
    </row>
    <row r="524581" spans="23:23">
      <c r="W524581" s="30"/>
    </row>
    <row r="524582" spans="23:23">
      <c r="W524582" s="30"/>
    </row>
    <row r="524583" spans="23:23">
      <c r="W524583" s="30"/>
    </row>
    <row r="524584" spans="23:23">
      <c r="W524584" s="30"/>
    </row>
    <row r="524585" spans="23:23">
      <c r="W524585" s="30"/>
    </row>
    <row r="524586" spans="23:23">
      <c r="W524586" s="30"/>
    </row>
    <row r="524587" spans="23:23">
      <c r="W524587" s="30"/>
    </row>
    <row r="524588" spans="23:23">
      <c r="W524588" s="30"/>
    </row>
    <row r="524589" spans="23:23">
      <c r="W524589" s="30"/>
    </row>
    <row r="524590" spans="23:23">
      <c r="W524590" s="30"/>
    </row>
    <row r="524591" spans="23:23">
      <c r="W524591" s="30"/>
    </row>
    <row r="524592" spans="23:23">
      <c r="W524592" s="30"/>
    </row>
    <row r="524593" spans="23:23">
      <c r="W524593" s="30"/>
    </row>
    <row r="524594" spans="23:23">
      <c r="W524594" s="30"/>
    </row>
    <row r="524595" spans="23:23">
      <c r="W524595" s="30"/>
    </row>
    <row r="524596" spans="23:23">
      <c r="W524596" s="30"/>
    </row>
    <row r="524597" spans="23:23">
      <c r="W524597" s="30"/>
    </row>
    <row r="524598" spans="23:23">
      <c r="W524598" s="30"/>
    </row>
    <row r="524599" spans="23:23">
      <c r="W524599" s="30"/>
    </row>
    <row r="524600" spans="23:23">
      <c r="W524600" s="30"/>
    </row>
    <row r="524601" spans="23:23">
      <c r="W524601" s="30"/>
    </row>
    <row r="524602" spans="23:23">
      <c r="W524602" s="30"/>
    </row>
    <row r="524603" spans="23:23">
      <c r="W524603" s="30"/>
    </row>
    <row r="524604" spans="23:23">
      <c r="W524604" s="30"/>
    </row>
    <row r="524605" spans="23:23">
      <c r="W524605" s="30"/>
    </row>
    <row r="524606" spans="23:23">
      <c r="W524606" s="30"/>
    </row>
    <row r="524607" spans="23:23">
      <c r="W524607" s="30"/>
    </row>
    <row r="524608" spans="23:23">
      <c r="W524608" s="30"/>
    </row>
    <row r="524609" spans="23:23">
      <c r="W524609" s="30"/>
    </row>
    <row r="524610" spans="23:23">
      <c r="W524610" s="30"/>
    </row>
    <row r="524611" spans="23:23">
      <c r="W524611" s="30"/>
    </row>
    <row r="524612" spans="23:23">
      <c r="W524612" s="30"/>
    </row>
    <row r="524613" spans="23:23">
      <c r="W524613" s="30"/>
    </row>
    <row r="524614" spans="23:23">
      <c r="W524614" s="30"/>
    </row>
    <row r="524615" spans="23:23">
      <c r="W524615" s="30"/>
    </row>
    <row r="524616" spans="23:23">
      <c r="W524616" s="30"/>
    </row>
    <row r="524617" spans="23:23">
      <c r="W524617" s="30"/>
    </row>
    <row r="524618" spans="23:23">
      <c r="W524618" s="30"/>
    </row>
    <row r="524619" spans="23:23">
      <c r="W524619" s="30"/>
    </row>
    <row r="524620" spans="23:23">
      <c r="W524620" s="30"/>
    </row>
    <row r="524621" spans="23:23">
      <c r="W524621" s="30"/>
    </row>
    <row r="524622" spans="23:23">
      <c r="W524622" s="30"/>
    </row>
    <row r="524623" spans="23:23">
      <c r="W524623" s="30"/>
    </row>
    <row r="524624" spans="23:23">
      <c r="W524624" s="30"/>
    </row>
    <row r="524625" spans="23:23">
      <c r="W524625" s="30"/>
    </row>
    <row r="524626" spans="23:23">
      <c r="W524626" s="30"/>
    </row>
    <row r="524627" spans="23:23">
      <c r="W524627" s="30"/>
    </row>
    <row r="524628" spans="23:23">
      <c r="W524628" s="30"/>
    </row>
    <row r="524629" spans="23:23">
      <c r="W524629" s="30"/>
    </row>
    <row r="524630" spans="23:23">
      <c r="W524630" s="30"/>
    </row>
    <row r="524631" spans="23:23">
      <c r="W524631" s="30"/>
    </row>
    <row r="524632" spans="23:23">
      <c r="W524632" s="30"/>
    </row>
    <row r="524633" spans="23:23">
      <c r="W524633" s="30"/>
    </row>
    <row r="524634" spans="23:23">
      <c r="W524634" s="30"/>
    </row>
    <row r="524635" spans="23:23">
      <c r="W524635" s="30"/>
    </row>
    <row r="524636" spans="23:23">
      <c r="W524636" s="30"/>
    </row>
    <row r="524637" spans="23:23">
      <c r="W524637" s="30"/>
    </row>
    <row r="524638" spans="23:23">
      <c r="W524638" s="30"/>
    </row>
    <row r="524639" spans="23:23">
      <c r="W524639" s="30"/>
    </row>
    <row r="524640" spans="23:23">
      <c r="W524640" s="30"/>
    </row>
    <row r="524641" spans="23:23">
      <c r="W524641" s="30"/>
    </row>
    <row r="524642" spans="23:23">
      <c r="W524642" s="30"/>
    </row>
    <row r="524643" spans="23:23">
      <c r="W524643" s="30"/>
    </row>
    <row r="524644" spans="23:23">
      <c r="W524644" s="30"/>
    </row>
    <row r="524645" spans="23:23">
      <c r="W524645" s="30"/>
    </row>
    <row r="524646" spans="23:23">
      <c r="W524646" s="30"/>
    </row>
    <row r="524647" spans="23:23">
      <c r="W524647" s="30"/>
    </row>
    <row r="524648" spans="23:23">
      <c r="W524648" s="30"/>
    </row>
    <row r="524649" spans="23:23">
      <c r="W524649" s="30"/>
    </row>
    <row r="524650" spans="23:23">
      <c r="W524650" s="30"/>
    </row>
    <row r="524651" spans="23:23">
      <c r="W524651" s="30"/>
    </row>
    <row r="524652" spans="23:23">
      <c r="W524652" s="30"/>
    </row>
    <row r="524653" spans="23:23">
      <c r="W524653" s="30"/>
    </row>
    <row r="524654" spans="23:23">
      <c r="W524654" s="30"/>
    </row>
    <row r="524655" spans="23:23">
      <c r="W524655" s="30"/>
    </row>
    <row r="524656" spans="23:23">
      <c r="W524656" s="30"/>
    </row>
    <row r="524657" spans="23:23">
      <c r="W524657" s="30"/>
    </row>
    <row r="524658" spans="23:23">
      <c r="W524658" s="30"/>
    </row>
    <row r="524659" spans="23:23">
      <c r="W524659" s="30"/>
    </row>
    <row r="524660" spans="23:23">
      <c r="W524660" s="30"/>
    </row>
    <row r="524661" spans="23:23">
      <c r="W524661" s="30"/>
    </row>
    <row r="524662" spans="23:23">
      <c r="W524662" s="30"/>
    </row>
    <row r="524663" spans="23:23">
      <c r="W524663" s="30"/>
    </row>
    <row r="524664" spans="23:23">
      <c r="W524664" s="30"/>
    </row>
    <row r="524665" spans="23:23">
      <c r="W524665" s="30"/>
    </row>
    <row r="524666" spans="23:23">
      <c r="W524666" s="30"/>
    </row>
    <row r="524667" spans="23:23">
      <c r="W524667" s="30"/>
    </row>
    <row r="524668" spans="23:23">
      <c r="W524668" s="30"/>
    </row>
    <row r="524669" spans="23:23">
      <c r="W524669" s="30"/>
    </row>
    <row r="524670" spans="23:23">
      <c r="W524670" s="30"/>
    </row>
    <row r="524671" spans="23:23">
      <c r="W524671" s="30"/>
    </row>
    <row r="524672" spans="23:23">
      <c r="W524672" s="30"/>
    </row>
    <row r="524673" spans="23:23">
      <c r="W524673" s="30"/>
    </row>
    <row r="524674" spans="23:23">
      <c r="W524674" s="30"/>
    </row>
    <row r="524675" spans="23:23">
      <c r="W524675" s="30"/>
    </row>
    <row r="524676" spans="23:23">
      <c r="W524676" s="30"/>
    </row>
    <row r="524677" spans="23:23">
      <c r="W524677" s="30"/>
    </row>
    <row r="524678" spans="23:23">
      <c r="W524678" s="30"/>
    </row>
    <row r="524679" spans="23:23">
      <c r="W524679" s="30"/>
    </row>
    <row r="524680" spans="23:23">
      <c r="W524680" s="30"/>
    </row>
    <row r="524681" spans="23:23">
      <c r="W524681" s="30"/>
    </row>
    <row r="524682" spans="23:23">
      <c r="W524682" s="30"/>
    </row>
    <row r="524683" spans="23:23">
      <c r="W524683" s="30"/>
    </row>
    <row r="524684" spans="23:23">
      <c r="W524684" s="30"/>
    </row>
    <row r="524685" spans="23:23">
      <c r="W524685" s="30"/>
    </row>
    <row r="524686" spans="23:23">
      <c r="W524686" s="30"/>
    </row>
    <row r="524687" spans="23:23">
      <c r="W524687" s="30"/>
    </row>
    <row r="524688" spans="23:23">
      <c r="W524688" s="30"/>
    </row>
    <row r="524689" spans="23:23">
      <c r="W524689" s="30"/>
    </row>
    <row r="524690" spans="23:23">
      <c r="W524690" s="30"/>
    </row>
    <row r="524691" spans="23:23">
      <c r="W524691" s="30"/>
    </row>
    <row r="524692" spans="23:23">
      <c r="W524692" s="30"/>
    </row>
    <row r="524693" spans="23:23">
      <c r="W524693" s="30"/>
    </row>
    <row r="524694" spans="23:23">
      <c r="W524694" s="30"/>
    </row>
    <row r="524695" spans="23:23">
      <c r="W524695" s="30"/>
    </row>
    <row r="524696" spans="23:23">
      <c r="W524696" s="30"/>
    </row>
    <row r="524697" spans="23:23">
      <c r="W524697" s="30"/>
    </row>
    <row r="524698" spans="23:23">
      <c r="W524698" s="30"/>
    </row>
    <row r="524699" spans="23:23">
      <c r="W524699" s="30"/>
    </row>
    <row r="524700" spans="23:23">
      <c r="W524700" s="30"/>
    </row>
    <row r="524701" spans="23:23">
      <c r="W524701" s="30"/>
    </row>
    <row r="524702" spans="23:23">
      <c r="W524702" s="30"/>
    </row>
    <row r="524703" spans="23:23">
      <c r="W524703" s="30"/>
    </row>
    <row r="524704" spans="23:23">
      <c r="W524704" s="30"/>
    </row>
    <row r="524705" spans="23:23">
      <c r="W524705" s="30"/>
    </row>
    <row r="524706" spans="23:23">
      <c r="W524706" s="30"/>
    </row>
    <row r="524707" spans="23:23">
      <c r="W524707" s="30"/>
    </row>
    <row r="524708" spans="23:23">
      <c r="W524708" s="30"/>
    </row>
    <row r="524709" spans="23:23">
      <c r="W524709" s="30"/>
    </row>
    <row r="524710" spans="23:23">
      <c r="W524710" s="30"/>
    </row>
    <row r="524711" spans="23:23">
      <c r="W524711" s="30"/>
    </row>
    <row r="524712" spans="23:23">
      <c r="W524712" s="30"/>
    </row>
    <row r="524713" spans="23:23">
      <c r="W524713" s="30"/>
    </row>
    <row r="524714" spans="23:23">
      <c r="W524714" s="30"/>
    </row>
    <row r="524715" spans="23:23">
      <c r="W524715" s="30"/>
    </row>
    <row r="524716" spans="23:23">
      <c r="W524716" s="30"/>
    </row>
    <row r="524717" spans="23:23">
      <c r="W524717" s="30"/>
    </row>
    <row r="524718" spans="23:23">
      <c r="W524718" s="30"/>
    </row>
    <row r="524719" spans="23:23">
      <c r="W524719" s="30"/>
    </row>
    <row r="524720" spans="23:23">
      <c r="W524720" s="30"/>
    </row>
    <row r="524721" spans="23:23">
      <c r="W524721" s="30"/>
    </row>
    <row r="524722" spans="23:23">
      <c r="W524722" s="30"/>
    </row>
    <row r="524723" spans="23:23">
      <c r="W524723" s="30"/>
    </row>
    <row r="524724" spans="23:23">
      <c r="W524724" s="30"/>
    </row>
    <row r="524725" spans="23:23">
      <c r="W524725" s="30"/>
    </row>
    <row r="524726" spans="23:23">
      <c r="W524726" s="30"/>
    </row>
    <row r="524727" spans="23:23">
      <c r="W524727" s="30"/>
    </row>
    <row r="524728" spans="23:23">
      <c r="W524728" s="30"/>
    </row>
    <row r="524729" spans="23:23">
      <c r="W524729" s="30"/>
    </row>
    <row r="524730" spans="23:23">
      <c r="W524730" s="30"/>
    </row>
    <row r="524731" spans="23:23">
      <c r="W524731" s="30"/>
    </row>
    <row r="524732" spans="23:23">
      <c r="W524732" s="30"/>
    </row>
    <row r="524733" spans="23:23">
      <c r="W524733" s="30"/>
    </row>
    <row r="524734" spans="23:23">
      <c r="W524734" s="30"/>
    </row>
    <row r="524735" spans="23:23">
      <c r="W524735" s="30"/>
    </row>
    <row r="524736" spans="23:23">
      <c r="W524736" s="30"/>
    </row>
    <row r="524737" spans="23:23">
      <c r="W524737" s="30"/>
    </row>
    <row r="524738" spans="23:23">
      <c r="W524738" s="30"/>
    </row>
    <row r="524739" spans="23:23">
      <c r="W524739" s="30"/>
    </row>
    <row r="524740" spans="23:23">
      <c r="W524740" s="30"/>
    </row>
    <row r="524741" spans="23:23">
      <c r="W524741" s="30"/>
    </row>
    <row r="524742" spans="23:23">
      <c r="W524742" s="30"/>
    </row>
    <row r="524743" spans="23:23">
      <c r="W524743" s="30"/>
    </row>
    <row r="524744" spans="23:23">
      <c r="W524744" s="30"/>
    </row>
    <row r="524745" spans="23:23">
      <c r="W524745" s="30"/>
    </row>
    <row r="524746" spans="23:23">
      <c r="W524746" s="30"/>
    </row>
    <row r="524747" spans="23:23">
      <c r="W524747" s="30"/>
    </row>
    <row r="524748" spans="23:23">
      <c r="W524748" s="30"/>
    </row>
    <row r="524749" spans="23:23">
      <c r="W524749" s="30"/>
    </row>
    <row r="524750" spans="23:23">
      <c r="W524750" s="30"/>
    </row>
    <row r="524751" spans="23:23">
      <c r="W524751" s="30"/>
    </row>
    <row r="524752" spans="23:23">
      <c r="W524752" s="30"/>
    </row>
    <row r="524753" spans="23:23">
      <c r="W524753" s="30"/>
    </row>
    <row r="524754" spans="23:23">
      <c r="W524754" s="30"/>
    </row>
    <row r="524755" spans="23:23">
      <c r="W524755" s="30"/>
    </row>
    <row r="524756" spans="23:23">
      <c r="W524756" s="30"/>
    </row>
    <row r="524757" spans="23:23">
      <c r="W524757" s="30"/>
    </row>
    <row r="524758" spans="23:23">
      <c r="W524758" s="30"/>
    </row>
    <row r="524759" spans="23:23">
      <c r="W524759" s="30"/>
    </row>
    <row r="524760" spans="23:23">
      <c r="W524760" s="30"/>
    </row>
    <row r="524761" spans="23:23">
      <c r="W524761" s="30"/>
    </row>
    <row r="524762" spans="23:23">
      <c r="W524762" s="30"/>
    </row>
    <row r="524763" spans="23:23">
      <c r="W524763" s="30"/>
    </row>
    <row r="524764" spans="23:23">
      <c r="W524764" s="30"/>
    </row>
    <row r="524765" spans="23:23">
      <c r="W524765" s="30"/>
    </row>
    <row r="524766" spans="23:23">
      <c r="W524766" s="30"/>
    </row>
    <row r="524767" spans="23:23">
      <c r="W524767" s="30"/>
    </row>
    <row r="524768" spans="23:23">
      <c r="W524768" s="30"/>
    </row>
    <row r="524769" spans="23:23">
      <c r="W524769" s="30"/>
    </row>
    <row r="524770" spans="23:23">
      <c r="W524770" s="30"/>
    </row>
    <row r="524771" spans="23:23">
      <c r="W524771" s="30"/>
    </row>
    <row r="524772" spans="23:23">
      <c r="W524772" s="30"/>
    </row>
    <row r="524773" spans="23:23">
      <c r="W524773" s="30"/>
    </row>
    <row r="524774" spans="23:23">
      <c r="W524774" s="30"/>
    </row>
    <row r="524775" spans="23:23">
      <c r="W524775" s="30"/>
    </row>
    <row r="524776" spans="23:23">
      <c r="W524776" s="30"/>
    </row>
    <row r="524777" spans="23:23">
      <c r="W524777" s="30"/>
    </row>
    <row r="524778" spans="23:23">
      <c r="W524778" s="30"/>
    </row>
    <row r="524779" spans="23:23">
      <c r="W524779" s="30"/>
    </row>
    <row r="524780" spans="23:23">
      <c r="W524780" s="30"/>
    </row>
    <row r="524781" spans="23:23">
      <c r="W524781" s="30"/>
    </row>
    <row r="524782" spans="23:23">
      <c r="W524782" s="30"/>
    </row>
    <row r="524783" spans="23:23">
      <c r="W524783" s="30"/>
    </row>
    <row r="524784" spans="23:23">
      <c r="W524784" s="30"/>
    </row>
    <row r="524785" spans="23:23">
      <c r="W524785" s="30"/>
    </row>
    <row r="524786" spans="23:23">
      <c r="W524786" s="30"/>
    </row>
    <row r="524787" spans="23:23">
      <c r="W524787" s="30"/>
    </row>
    <row r="524788" spans="23:23">
      <c r="W524788" s="30"/>
    </row>
    <row r="524789" spans="23:23">
      <c r="W524789" s="30"/>
    </row>
    <row r="524790" spans="23:23">
      <c r="W524790" s="30"/>
    </row>
    <row r="524791" spans="23:23">
      <c r="W524791" s="30"/>
    </row>
    <row r="524792" spans="23:23">
      <c r="W524792" s="30"/>
    </row>
    <row r="524793" spans="23:23">
      <c r="W524793" s="30"/>
    </row>
    <row r="524794" spans="23:23">
      <c r="W524794" s="30"/>
    </row>
    <row r="524795" spans="23:23">
      <c r="W524795" s="30"/>
    </row>
    <row r="524796" spans="23:23">
      <c r="W524796" s="30"/>
    </row>
    <row r="524797" spans="23:23">
      <c r="W524797" s="30"/>
    </row>
    <row r="524798" spans="23:23">
      <c r="W524798" s="30"/>
    </row>
    <row r="524799" spans="23:23">
      <c r="W524799" s="30"/>
    </row>
    <row r="524800" spans="23:23">
      <c r="W524800" s="30"/>
    </row>
    <row r="524801" spans="23:23">
      <c r="W524801" s="30"/>
    </row>
    <row r="524802" spans="23:23">
      <c r="W524802" s="30"/>
    </row>
    <row r="524803" spans="23:23">
      <c r="W524803" s="30"/>
    </row>
    <row r="524804" spans="23:23">
      <c r="W524804" s="30"/>
    </row>
    <row r="524805" spans="23:23">
      <c r="W524805" s="30"/>
    </row>
    <row r="524806" spans="23:23">
      <c r="W524806" s="30"/>
    </row>
    <row r="524807" spans="23:23">
      <c r="W524807" s="30"/>
    </row>
    <row r="524808" spans="23:23">
      <c r="W524808" s="30"/>
    </row>
    <row r="524809" spans="23:23">
      <c r="W524809" s="30"/>
    </row>
    <row r="524810" spans="23:23">
      <c r="W524810" s="30"/>
    </row>
    <row r="524811" spans="23:23">
      <c r="W524811" s="30"/>
    </row>
    <row r="524812" spans="23:23">
      <c r="W524812" s="30"/>
    </row>
    <row r="524813" spans="23:23">
      <c r="W524813" s="30"/>
    </row>
    <row r="524814" spans="23:23">
      <c r="W524814" s="30"/>
    </row>
    <row r="524815" spans="23:23">
      <c r="W524815" s="30"/>
    </row>
    <row r="524816" spans="23:23">
      <c r="W524816" s="30"/>
    </row>
    <row r="524817" spans="23:23">
      <c r="W524817" s="30"/>
    </row>
    <row r="524818" spans="23:23">
      <c r="W524818" s="30"/>
    </row>
    <row r="524819" spans="23:23">
      <c r="W524819" s="30"/>
    </row>
    <row r="524820" spans="23:23">
      <c r="W524820" s="30"/>
    </row>
    <row r="524821" spans="23:23">
      <c r="W524821" s="30"/>
    </row>
    <row r="524822" spans="23:23">
      <c r="W524822" s="30"/>
    </row>
    <row r="524823" spans="23:23">
      <c r="W524823" s="30"/>
    </row>
    <row r="524824" spans="23:23">
      <c r="W524824" s="30"/>
    </row>
    <row r="524825" spans="23:23">
      <c r="W524825" s="30"/>
    </row>
    <row r="524826" spans="23:23">
      <c r="W524826" s="30"/>
    </row>
    <row r="524827" spans="23:23">
      <c r="W524827" s="30"/>
    </row>
    <row r="524828" spans="23:23">
      <c r="W524828" s="30"/>
    </row>
    <row r="524829" spans="23:23">
      <c r="W524829" s="30"/>
    </row>
    <row r="524830" spans="23:23">
      <c r="W524830" s="30"/>
    </row>
    <row r="524831" spans="23:23">
      <c r="W524831" s="30"/>
    </row>
    <row r="524832" spans="23:23">
      <c r="W524832" s="30"/>
    </row>
    <row r="524833" spans="23:23">
      <c r="W524833" s="30"/>
    </row>
    <row r="524834" spans="23:23">
      <c r="W524834" s="30"/>
    </row>
    <row r="524835" spans="23:23">
      <c r="W524835" s="30"/>
    </row>
    <row r="524836" spans="23:23">
      <c r="W524836" s="30"/>
    </row>
    <row r="524837" spans="23:23">
      <c r="W524837" s="30"/>
    </row>
    <row r="524838" spans="23:23">
      <c r="W524838" s="30"/>
    </row>
    <row r="524839" spans="23:23">
      <c r="W524839" s="30"/>
    </row>
    <row r="524840" spans="23:23">
      <c r="W524840" s="30"/>
    </row>
    <row r="524841" spans="23:23">
      <c r="W524841" s="30"/>
    </row>
    <row r="524842" spans="23:23">
      <c r="W524842" s="30"/>
    </row>
    <row r="524843" spans="23:23">
      <c r="W524843" s="30"/>
    </row>
    <row r="524844" spans="23:23">
      <c r="W524844" s="30"/>
    </row>
    <row r="524845" spans="23:23">
      <c r="W524845" s="30"/>
    </row>
    <row r="524846" spans="23:23">
      <c r="W524846" s="30"/>
    </row>
    <row r="524847" spans="23:23">
      <c r="W524847" s="30"/>
    </row>
    <row r="524848" spans="23:23">
      <c r="W524848" s="30"/>
    </row>
    <row r="524849" spans="23:23">
      <c r="W524849" s="30"/>
    </row>
    <row r="524850" spans="23:23">
      <c r="W524850" s="30"/>
    </row>
    <row r="524851" spans="23:23">
      <c r="W524851" s="30"/>
    </row>
    <row r="524852" spans="23:23">
      <c r="W524852" s="30"/>
    </row>
    <row r="524853" spans="23:23">
      <c r="W524853" s="30"/>
    </row>
    <row r="524854" spans="23:23">
      <c r="W524854" s="30"/>
    </row>
    <row r="524855" spans="23:23">
      <c r="W524855" s="30"/>
    </row>
    <row r="524856" spans="23:23">
      <c r="W524856" s="30"/>
    </row>
    <row r="524857" spans="23:23">
      <c r="W524857" s="30"/>
    </row>
    <row r="524858" spans="23:23">
      <c r="W524858" s="30"/>
    </row>
    <row r="524859" spans="23:23">
      <c r="W524859" s="30"/>
    </row>
    <row r="524860" spans="23:23">
      <c r="W524860" s="30"/>
    </row>
    <row r="524861" spans="23:23">
      <c r="W524861" s="30"/>
    </row>
    <row r="524862" spans="23:23">
      <c r="W524862" s="30"/>
    </row>
    <row r="524863" spans="23:23">
      <c r="W524863" s="30"/>
    </row>
    <row r="524864" spans="23:23">
      <c r="W524864" s="30"/>
    </row>
    <row r="524865" spans="23:23">
      <c r="W524865" s="30"/>
    </row>
    <row r="524866" spans="23:23">
      <c r="W524866" s="30"/>
    </row>
    <row r="524867" spans="23:23">
      <c r="W524867" s="30"/>
    </row>
    <row r="524868" spans="23:23">
      <c r="W524868" s="30"/>
    </row>
    <row r="524869" spans="23:23">
      <c r="W524869" s="30"/>
    </row>
    <row r="524870" spans="23:23">
      <c r="W524870" s="30"/>
    </row>
    <row r="524871" spans="23:23">
      <c r="W524871" s="30"/>
    </row>
    <row r="524872" spans="23:23">
      <c r="W524872" s="30"/>
    </row>
    <row r="524873" spans="23:23">
      <c r="W524873" s="30"/>
    </row>
    <row r="524874" spans="23:23">
      <c r="W524874" s="30"/>
    </row>
    <row r="524875" spans="23:23">
      <c r="W524875" s="30"/>
    </row>
    <row r="524876" spans="23:23">
      <c r="W524876" s="30"/>
    </row>
    <row r="524877" spans="23:23">
      <c r="W524877" s="30"/>
    </row>
    <row r="524878" spans="23:23">
      <c r="W524878" s="30"/>
    </row>
    <row r="524879" spans="23:23">
      <c r="W524879" s="30"/>
    </row>
    <row r="524880" spans="23:23">
      <c r="W524880" s="30"/>
    </row>
    <row r="524881" spans="23:23">
      <c r="W524881" s="30"/>
    </row>
    <row r="524882" spans="23:23">
      <c r="W524882" s="30"/>
    </row>
    <row r="524883" spans="23:23">
      <c r="W524883" s="30"/>
    </row>
    <row r="524884" spans="23:23">
      <c r="W524884" s="30"/>
    </row>
    <row r="524885" spans="23:23">
      <c r="W524885" s="30"/>
    </row>
    <row r="524886" spans="23:23">
      <c r="W524886" s="30"/>
    </row>
    <row r="524887" spans="23:23">
      <c r="W524887" s="30"/>
    </row>
    <row r="524888" spans="23:23">
      <c r="W524888" s="30"/>
    </row>
    <row r="524889" spans="23:23">
      <c r="W524889" s="30"/>
    </row>
    <row r="524890" spans="23:23">
      <c r="W524890" s="30"/>
    </row>
    <row r="524891" spans="23:23">
      <c r="W524891" s="30"/>
    </row>
    <row r="524892" spans="23:23">
      <c r="W524892" s="30"/>
    </row>
    <row r="524893" spans="23:23">
      <c r="W524893" s="30"/>
    </row>
    <row r="524894" spans="23:23">
      <c r="W524894" s="30"/>
    </row>
    <row r="524895" spans="23:23">
      <c r="W524895" s="30"/>
    </row>
    <row r="524896" spans="23:23">
      <c r="W524896" s="30"/>
    </row>
    <row r="524897" spans="23:23">
      <c r="W524897" s="30"/>
    </row>
    <row r="524898" spans="23:23">
      <c r="W524898" s="30"/>
    </row>
    <row r="524899" spans="23:23">
      <c r="W524899" s="30"/>
    </row>
    <row r="524900" spans="23:23">
      <c r="W524900" s="30"/>
    </row>
    <row r="524901" spans="23:23">
      <c r="W524901" s="30"/>
    </row>
    <row r="524902" spans="23:23">
      <c r="W524902" s="30"/>
    </row>
    <row r="524903" spans="23:23">
      <c r="W524903" s="30"/>
    </row>
    <row r="524904" spans="23:23">
      <c r="W524904" s="30"/>
    </row>
    <row r="524905" spans="23:23">
      <c r="W524905" s="30"/>
    </row>
    <row r="524906" spans="23:23">
      <c r="W524906" s="30"/>
    </row>
    <row r="524907" spans="23:23">
      <c r="W524907" s="30"/>
    </row>
    <row r="524908" spans="23:23">
      <c r="W524908" s="30"/>
    </row>
    <row r="524909" spans="23:23">
      <c r="W524909" s="30"/>
    </row>
    <row r="524910" spans="23:23">
      <c r="W524910" s="30"/>
    </row>
    <row r="524911" spans="23:23">
      <c r="W524911" s="30"/>
    </row>
    <row r="524912" spans="23:23">
      <c r="W524912" s="30"/>
    </row>
    <row r="524913" spans="23:23">
      <c r="W524913" s="30"/>
    </row>
    <row r="524914" spans="23:23">
      <c r="W524914" s="30"/>
    </row>
    <row r="524915" spans="23:23">
      <c r="W524915" s="30"/>
    </row>
    <row r="524916" spans="23:23">
      <c r="W524916" s="30"/>
    </row>
    <row r="524917" spans="23:23">
      <c r="W524917" s="30"/>
    </row>
    <row r="524918" spans="23:23">
      <c r="W524918" s="30"/>
    </row>
    <row r="524919" spans="23:23">
      <c r="W524919" s="30"/>
    </row>
    <row r="524920" spans="23:23">
      <c r="W524920" s="30"/>
    </row>
    <row r="524921" spans="23:23">
      <c r="W524921" s="30"/>
    </row>
    <row r="524922" spans="23:23">
      <c r="W524922" s="30"/>
    </row>
    <row r="524923" spans="23:23">
      <c r="W524923" s="30"/>
    </row>
    <row r="524924" spans="23:23">
      <c r="W524924" s="30"/>
    </row>
    <row r="524925" spans="23:23">
      <c r="W524925" s="30"/>
    </row>
    <row r="524926" spans="23:23">
      <c r="W524926" s="30"/>
    </row>
    <row r="524927" spans="23:23">
      <c r="W524927" s="30"/>
    </row>
    <row r="524928" spans="23:23">
      <c r="W524928" s="30"/>
    </row>
    <row r="524929" spans="23:23">
      <c r="W524929" s="30"/>
    </row>
    <row r="524930" spans="23:23">
      <c r="W524930" s="30"/>
    </row>
    <row r="524931" spans="23:23">
      <c r="W524931" s="30"/>
    </row>
    <row r="524932" spans="23:23">
      <c r="W524932" s="30"/>
    </row>
    <row r="524933" spans="23:23">
      <c r="W524933" s="30"/>
    </row>
    <row r="524934" spans="23:23">
      <c r="W524934" s="30"/>
    </row>
    <row r="524935" spans="23:23">
      <c r="W524935" s="30"/>
    </row>
    <row r="524936" spans="23:23">
      <c r="W524936" s="30"/>
    </row>
    <row r="524937" spans="23:23">
      <c r="W524937" s="30"/>
    </row>
    <row r="524938" spans="23:23">
      <c r="W524938" s="30"/>
    </row>
    <row r="524939" spans="23:23">
      <c r="W524939" s="30"/>
    </row>
    <row r="524940" spans="23:23">
      <c r="W524940" s="30"/>
    </row>
    <row r="524941" spans="23:23">
      <c r="W524941" s="30"/>
    </row>
    <row r="524942" spans="23:23">
      <c r="W524942" s="30"/>
    </row>
    <row r="524943" spans="23:23">
      <c r="W524943" s="30"/>
    </row>
    <row r="524944" spans="23:23">
      <c r="W524944" s="30"/>
    </row>
    <row r="524945" spans="23:23">
      <c r="W524945" s="30"/>
    </row>
    <row r="524946" spans="23:23">
      <c r="W524946" s="30"/>
    </row>
    <row r="524947" spans="23:23">
      <c r="W524947" s="30"/>
    </row>
    <row r="524948" spans="23:23">
      <c r="W524948" s="30"/>
    </row>
    <row r="524949" spans="23:23">
      <c r="W524949" s="30"/>
    </row>
    <row r="524950" spans="23:23">
      <c r="W524950" s="30"/>
    </row>
    <row r="524951" spans="23:23">
      <c r="W524951" s="30"/>
    </row>
    <row r="524952" spans="23:23">
      <c r="W524952" s="30"/>
    </row>
    <row r="524953" spans="23:23">
      <c r="W524953" s="30"/>
    </row>
    <row r="524954" spans="23:23">
      <c r="W524954" s="30"/>
    </row>
    <row r="524955" spans="23:23">
      <c r="W524955" s="30"/>
    </row>
    <row r="524956" spans="23:23">
      <c r="W524956" s="30"/>
    </row>
    <row r="524957" spans="23:23">
      <c r="W524957" s="30"/>
    </row>
    <row r="524958" spans="23:23">
      <c r="W524958" s="30"/>
    </row>
    <row r="524959" spans="23:23">
      <c r="W524959" s="30"/>
    </row>
    <row r="524960" spans="23:23">
      <c r="W524960" s="30"/>
    </row>
    <row r="524961" spans="23:23">
      <c r="W524961" s="30"/>
    </row>
    <row r="524962" spans="23:23">
      <c r="W524962" s="30"/>
    </row>
    <row r="524963" spans="23:23">
      <c r="W524963" s="30"/>
    </row>
    <row r="524964" spans="23:23">
      <c r="W524964" s="30"/>
    </row>
    <row r="524965" spans="23:23">
      <c r="W524965" s="30"/>
    </row>
    <row r="524966" spans="23:23">
      <c r="W524966" s="30"/>
    </row>
    <row r="524967" spans="23:23">
      <c r="W524967" s="30"/>
    </row>
    <row r="524968" spans="23:23">
      <c r="W524968" s="30"/>
    </row>
    <row r="524969" spans="23:23">
      <c r="W524969" s="30"/>
    </row>
    <row r="524970" spans="23:23">
      <c r="W524970" s="30"/>
    </row>
    <row r="524971" spans="23:23">
      <c r="W524971" s="30"/>
    </row>
    <row r="524972" spans="23:23">
      <c r="W524972" s="30"/>
    </row>
    <row r="524973" spans="23:23">
      <c r="W524973" s="30"/>
    </row>
    <row r="524974" spans="23:23">
      <c r="W524974" s="30"/>
    </row>
    <row r="524975" spans="23:23">
      <c r="W524975" s="30"/>
    </row>
    <row r="524976" spans="23:23">
      <c r="W524976" s="30"/>
    </row>
    <row r="524977" spans="23:23">
      <c r="W524977" s="30"/>
    </row>
    <row r="524978" spans="23:23">
      <c r="W524978" s="30"/>
    </row>
    <row r="524979" spans="23:23">
      <c r="W524979" s="30"/>
    </row>
    <row r="524980" spans="23:23">
      <c r="W524980" s="30"/>
    </row>
    <row r="524981" spans="23:23">
      <c r="W524981" s="30"/>
    </row>
    <row r="524982" spans="23:23">
      <c r="W524982" s="30"/>
    </row>
    <row r="524983" spans="23:23">
      <c r="W524983" s="30"/>
    </row>
    <row r="524984" spans="23:23">
      <c r="W524984" s="30"/>
    </row>
    <row r="524985" spans="23:23">
      <c r="W524985" s="30"/>
    </row>
    <row r="524986" spans="23:23">
      <c r="W524986" s="30"/>
    </row>
    <row r="524987" spans="23:23">
      <c r="W524987" s="30"/>
    </row>
    <row r="524988" spans="23:23">
      <c r="W524988" s="30"/>
    </row>
    <row r="524989" spans="23:23">
      <c r="W524989" s="30"/>
    </row>
    <row r="524990" spans="23:23">
      <c r="W524990" s="30"/>
    </row>
    <row r="524991" spans="23:23">
      <c r="W524991" s="30"/>
    </row>
    <row r="524992" spans="23:23">
      <c r="W524992" s="30"/>
    </row>
    <row r="524993" spans="23:23">
      <c r="W524993" s="30"/>
    </row>
    <row r="524994" spans="23:23">
      <c r="W524994" s="30"/>
    </row>
    <row r="524995" spans="23:23">
      <c r="W524995" s="30"/>
    </row>
    <row r="524996" spans="23:23">
      <c r="W524996" s="30"/>
    </row>
    <row r="524997" spans="23:23">
      <c r="W524997" s="30"/>
    </row>
    <row r="524998" spans="23:23">
      <c r="W524998" s="30"/>
    </row>
    <row r="524999" spans="23:23">
      <c r="W524999" s="30"/>
    </row>
    <row r="525000" spans="23:23">
      <c r="W525000" s="30"/>
    </row>
    <row r="525001" spans="23:23">
      <c r="W525001" s="30"/>
    </row>
    <row r="525002" spans="23:23">
      <c r="W525002" s="30"/>
    </row>
    <row r="525003" spans="23:23">
      <c r="W525003" s="30"/>
    </row>
    <row r="525004" spans="23:23">
      <c r="W525004" s="30"/>
    </row>
    <row r="525005" spans="23:23">
      <c r="W525005" s="30"/>
    </row>
    <row r="525006" spans="23:23">
      <c r="W525006" s="30"/>
    </row>
    <row r="525007" spans="23:23">
      <c r="W525007" s="30"/>
    </row>
    <row r="525008" spans="23:23">
      <c r="W525008" s="30"/>
    </row>
    <row r="525009" spans="23:23">
      <c r="W525009" s="30"/>
    </row>
    <row r="525010" spans="23:23">
      <c r="W525010" s="30"/>
    </row>
    <row r="525011" spans="23:23">
      <c r="W525011" s="30"/>
    </row>
    <row r="525012" spans="23:23">
      <c r="W525012" s="30"/>
    </row>
    <row r="525013" spans="23:23">
      <c r="W525013" s="30"/>
    </row>
    <row r="525014" spans="23:23">
      <c r="W525014" s="30"/>
    </row>
    <row r="525015" spans="23:23">
      <c r="W525015" s="30"/>
    </row>
    <row r="525016" spans="23:23">
      <c r="W525016" s="30"/>
    </row>
    <row r="525017" spans="23:23">
      <c r="W525017" s="30"/>
    </row>
    <row r="525018" spans="23:23">
      <c r="W525018" s="30"/>
    </row>
    <row r="525019" spans="23:23">
      <c r="W525019" s="30"/>
    </row>
    <row r="525020" spans="23:23">
      <c r="W525020" s="30"/>
    </row>
    <row r="525021" spans="23:23">
      <c r="W525021" s="30"/>
    </row>
    <row r="525022" spans="23:23">
      <c r="W525022" s="30"/>
    </row>
    <row r="525023" spans="23:23">
      <c r="W525023" s="30"/>
    </row>
    <row r="525024" spans="23:23">
      <c r="W525024" s="30"/>
    </row>
    <row r="525025" spans="23:23">
      <c r="W525025" s="30"/>
    </row>
    <row r="525026" spans="23:23">
      <c r="W525026" s="30"/>
    </row>
    <row r="525027" spans="23:23">
      <c r="W525027" s="30"/>
    </row>
    <row r="525028" spans="23:23">
      <c r="W525028" s="30"/>
    </row>
    <row r="525029" spans="23:23">
      <c r="W525029" s="30"/>
    </row>
    <row r="525030" spans="23:23">
      <c r="W525030" s="30"/>
    </row>
    <row r="525031" spans="23:23">
      <c r="W525031" s="30"/>
    </row>
    <row r="525032" spans="23:23">
      <c r="W525032" s="30"/>
    </row>
    <row r="525033" spans="23:23">
      <c r="W525033" s="30"/>
    </row>
    <row r="525034" spans="23:23">
      <c r="W525034" s="30"/>
    </row>
    <row r="525035" spans="23:23">
      <c r="W525035" s="30"/>
    </row>
    <row r="525036" spans="23:23">
      <c r="W525036" s="30"/>
    </row>
    <row r="525037" spans="23:23">
      <c r="W525037" s="30"/>
    </row>
    <row r="525038" spans="23:23">
      <c r="W525038" s="30"/>
    </row>
    <row r="525039" spans="23:23">
      <c r="W525039" s="30"/>
    </row>
    <row r="525040" spans="23:23">
      <c r="W525040" s="30"/>
    </row>
    <row r="525041" spans="23:23">
      <c r="W525041" s="30"/>
    </row>
    <row r="525042" spans="23:23">
      <c r="W525042" s="30"/>
    </row>
    <row r="525043" spans="23:23">
      <c r="W525043" s="30"/>
    </row>
    <row r="525044" spans="23:23">
      <c r="W525044" s="30"/>
    </row>
    <row r="525045" spans="23:23">
      <c r="W525045" s="30"/>
    </row>
    <row r="525046" spans="23:23">
      <c r="W525046" s="30"/>
    </row>
    <row r="525047" spans="23:23">
      <c r="W525047" s="30"/>
    </row>
    <row r="525048" spans="23:23">
      <c r="W525048" s="30"/>
    </row>
    <row r="525049" spans="23:23">
      <c r="W525049" s="30"/>
    </row>
    <row r="525050" spans="23:23">
      <c r="W525050" s="30"/>
    </row>
    <row r="525051" spans="23:23">
      <c r="W525051" s="30"/>
    </row>
    <row r="525052" spans="23:23">
      <c r="W525052" s="30"/>
    </row>
    <row r="525053" spans="23:23">
      <c r="W525053" s="30"/>
    </row>
    <row r="525054" spans="23:23">
      <c r="W525054" s="30"/>
    </row>
    <row r="525055" spans="23:23">
      <c r="W525055" s="30"/>
    </row>
    <row r="525056" spans="23:23">
      <c r="W525056" s="30"/>
    </row>
    <row r="525057" spans="23:23">
      <c r="W525057" s="30"/>
    </row>
    <row r="525058" spans="23:23">
      <c r="W525058" s="30"/>
    </row>
    <row r="525059" spans="23:23">
      <c r="W525059" s="30"/>
    </row>
    <row r="525060" spans="23:23">
      <c r="W525060" s="30"/>
    </row>
    <row r="525061" spans="23:23">
      <c r="W525061" s="30"/>
    </row>
    <row r="525062" spans="23:23">
      <c r="W525062" s="30"/>
    </row>
    <row r="525063" spans="23:23">
      <c r="W525063" s="30"/>
    </row>
    <row r="525064" spans="23:23">
      <c r="W525064" s="30"/>
    </row>
    <row r="525065" spans="23:23">
      <c r="W525065" s="30"/>
    </row>
    <row r="525066" spans="23:23">
      <c r="W525066" s="30"/>
    </row>
    <row r="525067" spans="23:23">
      <c r="W525067" s="30"/>
    </row>
    <row r="525068" spans="23:23">
      <c r="W525068" s="30"/>
    </row>
    <row r="525069" spans="23:23">
      <c r="W525069" s="30"/>
    </row>
    <row r="525070" spans="23:23">
      <c r="W525070" s="30"/>
    </row>
    <row r="525071" spans="23:23">
      <c r="W525071" s="30"/>
    </row>
    <row r="525072" spans="23:23">
      <c r="W525072" s="30"/>
    </row>
    <row r="525073" spans="23:23">
      <c r="W525073" s="30"/>
    </row>
    <row r="525074" spans="23:23">
      <c r="W525074" s="30"/>
    </row>
    <row r="525075" spans="23:23">
      <c r="W525075" s="30"/>
    </row>
    <row r="525076" spans="23:23">
      <c r="W525076" s="30"/>
    </row>
    <row r="525077" spans="23:23">
      <c r="W525077" s="30"/>
    </row>
    <row r="525078" spans="23:23">
      <c r="W525078" s="30"/>
    </row>
    <row r="525079" spans="23:23">
      <c r="W525079" s="30"/>
    </row>
    <row r="525080" spans="23:23">
      <c r="W525080" s="30"/>
    </row>
    <row r="525081" spans="23:23">
      <c r="W525081" s="30"/>
    </row>
    <row r="525082" spans="23:23">
      <c r="W525082" s="30"/>
    </row>
    <row r="525083" spans="23:23">
      <c r="W525083" s="30"/>
    </row>
    <row r="525084" spans="23:23">
      <c r="W525084" s="30"/>
    </row>
    <row r="525085" spans="23:23">
      <c r="W525085" s="30"/>
    </row>
    <row r="525086" spans="23:23">
      <c r="W525086" s="30"/>
    </row>
    <row r="525087" spans="23:23">
      <c r="W525087" s="30"/>
    </row>
    <row r="525088" spans="23:23">
      <c r="W525088" s="30"/>
    </row>
    <row r="525089" spans="23:23">
      <c r="W525089" s="30"/>
    </row>
    <row r="525090" spans="23:23">
      <c r="W525090" s="30"/>
    </row>
    <row r="525091" spans="23:23">
      <c r="W525091" s="30"/>
    </row>
    <row r="525092" spans="23:23">
      <c r="W525092" s="30"/>
    </row>
    <row r="525093" spans="23:23">
      <c r="W525093" s="30"/>
    </row>
    <row r="525094" spans="23:23">
      <c r="W525094" s="30"/>
    </row>
    <row r="525095" spans="23:23">
      <c r="W525095" s="30"/>
    </row>
    <row r="525096" spans="23:23">
      <c r="W525096" s="30"/>
    </row>
    <row r="525097" spans="23:23">
      <c r="W525097" s="30"/>
    </row>
    <row r="525098" spans="23:23">
      <c r="W525098" s="30"/>
    </row>
    <row r="525099" spans="23:23">
      <c r="W525099" s="30"/>
    </row>
    <row r="525100" spans="23:23">
      <c r="W525100" s="30"/>
    </row>
    <row r="525101" spans="23:23">
      <c r="W525101" s="30"/>
    </row>
    <row r="525102" spans="23:23">
      <c r="W525102" s="30"/>
    </row>
    <row r="525103" spans="23:23">
      <c r="W525103" s="30"/>
    </row>
    <row r="525104" spans="23:23">
      <c r="W525104" s="30"/>
    </row>
    <row r="525105" spans="23:23">
      <c r="W525105" s="30"/>
    </row>
    <row r="525106" spans="23:23">
      <c r="W525106" s="30"/>
    </row>
    <row r="525107" spans="23:23">
      <c r="W525107" s="30"/>
    </row>
    <row r="525108" spans="23:23">
      <c r="W525108" s="30"/>
    </row>
    <row r="525109" spans="23:23">
      <c r="W525109" s="30"/>
    </row>
    <row r="525110" spans="23:23">
      <c r="W525110" s="30"/>
    </row>
    <row r="525111" spans="23:23">
      <c r="W525111" s="30"/>
    </row>
    <row r="525112" spans="23:23">
      <c r="W525112" s="30"/>
    </row>
    <row r="525113" spans="23:23">
      <c r="W525113" s="30"/>
    </row>
    <row r="525114" spans="23:23">
      <c r="W525114" s="30"/>
    </row>
    <row r="525115" spans="23:23">
      <c r="W525115" s="30"/>
    </row>
    <row r="525116" spans="23:23">
      <c r="W525116" s="30"/>
    </row>
    <row r="525117" spans="23:23">
      <c r="W525117" s="30"/>
    </row>
    <row r="525118" spans="23:23">
      <c r="W525118" s="30"/>
    </row>
    <row r="525119" spans="23:23">
      <c r="W525119" s="30"/>
    </row>
    <row r="525120" spans="23:23">
      <c r="W525120" s="30"/>
    </row>
    <row r="525121" spans="23:23">
      <c r="W525121" s="30"/>
    </row>
    <row r="525122" spans="23:23">
      <c r="W525122" s="30"/>
    </row>
    <row r="525123" spans="23:23">
      <c r="W525123" s="30"/>
    </row>
    <row r="525124" spans="23:23">
      <c r="W525124" s="30"/>
    </row>
    <row r="525125" spans="23:23">
      <c r="W525125" s="30"/>
    </row>
    <row r="525126" spans="23:23">
      <c r="W525126" s="30"/>
    </row>
    <row r="525127" spans="23:23">
      <c r="W525127" s="30"/>
    </row>
    <row r="525128" spans="23:23">
      <c r="W525128" s="30"/>
    </row>
    <row r="525129" spans="23:23">
      <c r="W525129" s="30"/>
    </row>
    <row r="525130" spans="23:23">
      <c r="W525130" s="30"/>
    </row>
    <row r="525131" spans="23:23">
      <c r="W525131" s="30"/>
    </row>
    <row r="525132" spans="23:23">
      <c r="W525132" s="30"/>
    </row>
    <row r="525133" spans="23:23">
      <c r="W525133" s="30"/>
    </row>
    <row r="525134" spans="23:23">
      <c r="W525134" s="30"/>
    </row>
    <row r="525135" spans="23:23">
      <c r="W525135" s="30"/>
    </row>
    <row r="525136" spans="23:23">
      <c r="W525136" s="30"/>
    </row>
    <row r="525137" spans="23:23">
      <c r="W525137" s="30"/>
    </row>
    <row r="525138" spans="23:23">
      <c r="W525138" s="30"/>
    </row>
    <row r="525139" spans="23:23">
      <c r="W525139" s="30"/>
    </row>
    <row r="525140" spans="23:23">
      <c r="W525140" s="30"/>
    </row>
    <row r="525141" spans="23:23">
      <c r="W525141" s="30"/>
    </row>
    <row r="525142" spans="23:23">
      <c r="W525142" s="30"/>
    </row>
    <row r="525143" spans="23:23">
      <c r="W525143" s="30"/>
    </row>
    <row r="525144" spans="23:23">
      <c r="W525144" s="30"/>
    </row>
    <row r="525145" spans="23:23">
      <c r="W525145" s="30"/>
    </row>
    <row r="525146" spans="23:23">
      <c r="W525146" s="30"/>
    </row>
    <row r="525147" spans="23:23">
      <c r="W525147" s="30"/>
    </row>
    <row r="525148" spans="23:23">
      <c r="W525148" s="30"/>
    </row>
    <row r="525149" spans="23:23">
      <c r="W525149" s="30"/>
    </row>
    <row r="525150" spans="23:23">
      <c r="W525150" s="30"/>
    </row>
    <row r="525151" spans="23:23">
      <c r="W525151" s="30"/>
    </row>
    <row r="525152" spans="23:23">
      <c r="W525152" s="30"/>
    </row>
    <row r="525153" spans="23:23">
      <c r="W525153" s="30"/>
    </row>
    <row r="525154" spans="23:23">
      <c r="W525154" s="30"/>
    </row>
    <row r="525155" spans="23:23">
      <c r="W525155" s="30"/>
    </row>
    <row r="525156" spans="23:23">
      <c r="W525156" s="30"/>
    </row>
    <row r="525157" spans="23:23">
      <c r="W525157" s="30"/>
    </row>
    <row r="525158" spans="23:23">
      <c r="W525158" s="30"/>
    </row>
    <row r="525159" spans="23:23">
      <c r="W525159" s="30"/>
    </row>
    <row r="525160" spans="23:23">
      <c r="W525160" s="30"/>
    </row>
    <row r="525161" spans="23:23">
      <c r="W525161" s="30"/>
    </row>
    <row r="525162" spans="23:23">
      <c r="W525162" s="30"/>
    </row>
    <row r="525163" spans="23:23">
      <c r="W525163" s="30"/>
    </row>
    <row r="525164" spans="23:23">
      <c r="W525164" s="30"/>
    </row>
    <row r="525165" spans="23:23">
      <c r="W525165" s="30"/>
    </row>
    <row r="525166" spans="23:23">
      <c r="W525166" s="30"/>
    </row>
    <row r="525167" spans="23:23">
      <c r="W525167" s="30"/>
    </row>
    <row r="525168" spans="23:23">
      <c r="W525168" s="30"/>
    </row>
    <row r="525169" spans="23:23">
      <c r="W525169" s="30"/>
    </row>
    <row r="525170" spans="23:23">
      <c r="W525170" s="30"/>
    </row>
    <row r="525171" spans="23:23">
      <c r="W525171" s="30"/>
    </row>
    <row r="525172" spans="23:23">
      <c r="W525172" s="30"/>
    </row>
    <row r="525173" spans="23:23">
      <c r="W525173" s="30"/>
    </row>
    <row r="525174" spans="23:23">
      <c r="W525174" s="30"/>
    </row>
    <row r="525175" spans="23:23">
      <c r="W525175" s="30"/>
    </row>
    <row r="525176" spans="23:23">
      <c r="W525176" s="30"/>
    </row>
    <row r="525177" spans="23:23">
      <c r="W525177" s="30"/>
    </row>
    <row r="525178" spans="23:23">
      <c r="W525178" s="30"/>
    </row>
    <row r="525179" spans="23:23">
      <c r="W525179" s="30"/>
    </row>
    <row r="525180" spans="23:23">
      <c r="W525180" s="30"/>
    </row>
    <row r="525181" spans="23:23">
      <c r="W525181" s="30"/>
    </row>
    <row r="525182" spans="23:23">
      <c r="W525182" s="30"/>
    </row>
    <row r="525183" spans="23:23">
      <c r="W525183" s="30"/>
    </row>
    <row r="525184" spans="23:23">
      <c r="W525184" s="30"/>
    </row>
    <row r="525185" spans="23:23">
      <c r="W525185" s="30"/>
    </row>
    <row r="525186" spans="23:23">
      <c r="W525186" s="30"/>
    </row>
    <row r="525187" spans="23:23">
      <c r="W525187" s="30"/>
    </row>
    <row r="525188" spans="23:23">
      <c r="W525188" s="30"/>
    </row>
    <row r="525189" spans="23:23">
      <c r="W525189" s="30"/>
    </row>
    <row r="525190" spans="23:23">
      <c r="W525190" s="30"/>
    </row>
    <row r="525191" spans="23:23">
      <c r="W525191" s="30"/>
    </row>
    <row r="525192" spans="23:23">
      <c r="W525192" s="30"/>
    </row>
    <row r="525193" spans="23:23">
      <c r="W525193" s="30"/>
    </row>
    <row r="525194" spans="23:23">
      <c r="W525194" s="30"/>
    </row>
    <row r="525195" spans="23:23">
      <c r="W525195" s="30"/>
    </row>
    <row r="525196" spans="23:23">
      <c r="W525196" s="30"/>
    </row>
    <row r="525197" spans="23:23">
      <c r="W525197" s="30"/>
    </row>
    <row r="525198" spans="23:23">
      <c r="W525198" s="30"/>
    </row>
    <row r="525199" spans="23:23">
      <c r="W525199" s="30"/>
    </row>
    <row r="525200" spans="23:23">
      <c r="W525200" s="30"/>
    </row>
    <row r="525201" spans="23:23">
      <c r="W525201" s="30"/>
    </row>
    <row r="525202" spans="23:23">
      <c r="W525202" s="30"/>
    </row>
    <row r="525203" spans="23:23">
      <c r="W525203" s="30"/>
    </row>
    <row r="525204" spans="23:23">
      <c r="W525204" s="30"/>
    </row>
    <row r="525205" spans="23:23">
      <c r="W525205" s="30"/>
    </row>
    <row r="525206" spans="23:23">
      <c r="W525206" s="30"/>
    </row>
    <row r="525207" spans="23:23">
      <c r="W525207" s="30"/>
    </row>
    <row r="525208" spans="23:23">
      <c r="W525208" s="30"/>
    </row>
    <row r="525209" spans="23:23">
      <c r="W525209" s="30"/>
    </row>
    <row r="525210" spans="23:23">
      <c r="W525210" s="30"/>
    </row>
    <row r="525211" spans="23:23">
      <c r="W525211" s="30"/>
    </row>
    <row r="525212" spans="23:23">
      <c r="W525212" s="30"/>
    </row>
    <row r="525213" spans="23:23">
      <c r="W525213" s="30"/>
    </row>
    <row r="525214" spans="23:23">
      <c r="W525214" s="30"/>
    </row>
    <row r="525215" spans="23:23">
      <c r="W525215" s="30"/>
    </row>
    <row r="525216" spans="23:23">
      <c r="W525216" s="30"/>
    </row>
    <row r="525217" spans="23:23">
      <c r="W525217" s="30"/>
    </row>
    <row r="525218" spans="23:23">
      <c r="W525218" s="30"/>
    </row>
    <row r="525219" spans="23:23">
      <c r="W525219" s="30"/>
    </row>
    <row r="525220" spans="23:23">
      <c r="W525220" s="30"/>
    </row>
    <row r="525221" spans="23:23">
      <c r="W525221" s="30"/>
    </row>
    <row r="525222" spans="23:23">
      <c r="W525222" s="30"/>
    </row>
    <row r="525223" spans="23:23">
      <c r="W525223" s="30"/>
    </row>
    <row r="525224" spans="23:23">
      <c r="W525224" s="30"/>
    </row>
    <row r="525225" spans="23:23">
      <c r="W525225" s="30"/>
    </row>
    <row r="525226" spans="23:23">
      <c r="W525226" s="30"/>
    </row>
    <row r="525227" spans="23:23">
      <c r="W525227" s="30"/>
    </row>
    <row r="525228" spans="23:23">
      <c r="W525228" s="30"/>
    </row>
    <row r="525229" spans="23:23">
      <c r="W525229" s="30"/>
    </row>
    <row r="525230" spans="23:23">
      <c r="W525230" s="30"/>
    </row>
    <row r="525231" spans="23:23">
      <c r="W525231" s="30"/>
    </row>
    <row r="525232" spans="23:23">
      <c r="W525232" s="30"/>
    </row>
    <row r="525233" spans="23:23">
      <c r="W525233" s="30"/>
    </row>
    <row r="525234" spans="23:23">
      <c r="W525234" s="30"/>
    </row>
    <row r="525235" spans="23:23">
      <c r="W525235" s="30"/>
    </row>
    <row r="525236" spans="23:23">
      <c r="W525236" s="30"/>
    </row>
    <row r="525237" spans="23:23">
      <c r="W525237" s="30"/>
    </row>
    <row r="525238" spans="23:23">
      <c r="W525238" s="30"/>
    </row>
    <row r="525239" spans="23:23">
      <c r="W525239" s="30"/>
    </row>
    <row r="525240" spans="23:23">
      <c r="W525240" s="30"/>
    </row>
    <row r="525241" spans="23:23">
      <c r="W525241" s="30"/>
    </row>
    <row r="525242" spans="23:23">
      <c r="W525242" s="30"/>
    </row>
    <row r="525243" spans="23:23">
      <c r="W525243" s="30"/>
    </row>
    <row r="525244" spans="23:23">
      <c r="W525244" s="30"/>
    </row>
    <row r="525245" spans="23:23">
      <c r="W525245" s="30"/>
    </row>
    <row r="525246" spans="23:23">
      <c r="W525246" s="30"/>
    </row>
    <row r="525247" spans="23:23">
      <c r="W525247" s="30"/>
    </row>
    <row r="525248" spans="23:23">
      <c r="W525248" s="30"/>
    </row>
    <row r="525249" spans="23:23">
      <c r="W525249" s="30"/>
    </row>
    <row r="525250" spans="23:23">
      <c r="W525250" s="30"/>
    </row>
    <row r="525251" spans="23:23">
      <c r="W525251" s="30"/>
    </row>
    <row r="525252" spans="23:23">
      <c r="W525252" s="30"/>
    </row>
    <row r="525253" spans="23:23">
      <c r="W525253" s="30"/>
    </row>
    <row r="525254" spans="23:23">
      <c r="W525254" s="30"/>
    </row>
    <row r="525255" spans="23:23">
      <c r="W525255" s="30"/>
    </row>
    <row r="525256" spans="23:23">
      <c r="W525256" s="30"/>
    </row>
    <row r="525257" spans="23:23">
      <c r="W525257" s="30"/>
    </row>
    <row r="525258" spans="23:23">
      <c r="W525258" s="30"/>
    </row>
    <row r="525259" spans="23:23">
      <c r="W525259" s="30"/>
    </row>
    <row r="525260" spans="23:23">
      <c r="W525260" s="30"/>
    </row>
    <row r="525261" spans="23:23">
      <c r="W525261" s="30"/>
    </row>
    <row r="525262" spans="23:23">
      <c r="W525262" s="30"/>
    </row>
    <row r="525263" spans="23:23">
      <c r="W525263" s="30"/>
    </row>
    <row r="525264" spans="23:23">
      <c r="W525264" s="30"/>
    </row>
    <row r="525265" spans="23:23">
      <c r="W525265" s="30"/>
    </row>
    <row r="525266" spans="23:23">
      <c r="W525266" s="30"/>
    </row>
    <row r="525267" spans="23:23">
      <c r="W525267" s="30"/>
    </row>
    <row r="525268" spans="23:23">
      <c r="W525268" s="30"/>
    </row>
    <row r="525269" spans="23:23">
      <c r="W525269" s="30"/>
    </row>
    <row r="525270" spans="23:23">
      <c r="W525270" s="30"/>
    </row>
    <row r="525271" spans="23:23">
      <c r="W525271" s="30"/>
    </row>
    <row r="525272" spans="23:23">
      <c r="W525272" s="30"/>
    </row>
    <row r="525273" spans="23:23">
      <c r="W525273" s="30"/>
    </row>
    <row r="525274" spans="23:23">
      <c r="W525274" s="30"/>
    </row>
    <row r="525275" spans="23:23">
      <c r="W525275" s="30"/>
    </row>
    <row r="525276" spans="23:23">
      <c r="W525276" s="30"/>
    </row>
    <row r="525277" spans="23:23">
      <c r="W525277" s="30"/>
    </row>
    <row r="525278" spans="23:23">
      <c r="W525278" s="30"/>
    </row>
    <row r="525279" spans="23:23">
      <c r="W525279" s="30"/>
    </row>
    <row r="525280" spans="23:23">
      <c r="W525280" s="30"/>
    </row>
    <row r="525281" spans="23:23">
      <c r="W525281" s="30"/>
    </row>
    <row r="525282" spans="23:23">
      <c r="W525282" s="30"/>
    </row>
    <row r="525283" spans="23:23">
      <c r="W525283" s="30"/>
    </row>
    <row r="525284" spans="23:23">
      <c r="W525284" s="30"/>
    </row>
    <row r="525285" spans="23:23">
      <c r="W525285" s="30"/>
    </row>
    <row r="525286" spans="23:23">
      <c r="W525286" s="30"/>
    </row>
    <row r="525287" spans="23:23">
      <c r="W525287" s="30"/>
    </row>
    <row r="525288" spans="23:23">
      <c r="W525288" s="30"/>
    </row>
    <row r="525289" spans="23:23">
      <c r="W525289" s="30"/>
    </row>
    <row r="525290" spans="23:23">
      <c r="W525290" s="30"/>
    </row>
    <row r="525291" spans="23:23">
      <c r="W525291" s="30"/>
    </row>
    <row r="525292" spans="23:23">
      <c r="W525292" s="30"/>
    </row>
    <row r="525293" spans="23:23">
      <c r="W525293" s="30"/>
    </row>
    <row r="525294" spans="23:23">
      <c r="W525294" s="30"/>
    </row>
    <row r="525295" spans="23:23">
      <c r="W525295" s="30"/>
    </row>
    <row r="525296" spans="23:23">
      <c r="W525296" s="30"/>
    </row>
    <row r="525297" spans="23:23">
      <c r="W525297" s="30"/>
    </row>
    <row r="525298" spans="23:23">
      <c r="W525298" s="30"/>
    </row>
    <row r="525299" spans="23:23">
      <c r="W525299" s="30"/>
    </row>
    <row r="525300" spans="23:23">
      <c r="W525300" s="30"/>
    </row>
    <row r="525301" spans="23:23">
      <c r="W525301" s="30"/>
    </row>
    <row r="525302" spans="23:23">
      <c r="W525302" s="30"/>
    </row>
    <row r="525303" spans="23:23">
      <c r="W525303" s="30"/>
    </row>
    <row r="525304" spans="23:23">
      <c r="W525304" s="30"/>
    </row>
    <row r="525305" spans="23:23">
      <c r="W525305" s="30"/>
    </row>
    <row r="525306" spans="23:23">
      <c r="W525306" s="30"/>
    </row>
    <row r="525307" spans="23:23">
      <c r="W525307" s="30"/>
    </row>
    <row r="525308" spans="23:23">
      <c r="W525308" s="30"/>
    </row>
    <row r="525309" spans="23:23">
      <c r="W525309" s="30"/>
    </row>
    <row r="525310" spans="23:23">
      <c r="W525310" s="30"/>
    </row>
    <row r="525311" spans="23:23">
      <c r="W525311" s="30"/>
    </row>
    <row r="525312" spans="23:23">
      <c r="W525312" s="30"/>
    </row>
    <row r="525313" spans="23:23">
      <c r="W525313" s="30"/>
    </row>
    <row r="525314" spans="23:23">
      <c r="W525314" s="30"/>
    </row>
    <row r="525315" spans="23:23">
      <c r="W525315" s="30"/>
    </row>
    <row r="525316" spans="23:23">
      <c r="W525316" s="30"/>
    </row>
    <row r="525317" spans="23:23">
      <c r="W525317" s="30"/>
    </row>
    <row r="525318" spans="23:23">
      <c r="W525318" s="30"/>
    </row>
    <row r="525319" spans="23:23">
      <c r="W525319" s="30"/>
    </row>
    <row r="525320" spans="23:23">
      <c r="W525320" s="30"/>
    </row>
    <row r="525321" spans="23:23">
      <c r="W525321" s="30"/>
    </row>
    <row r="525322" spans="23:23">
      <c r="W525322" s="30"/>
    </row>
    <row r="525323" spans="23:23">
      <c r="W525323" s="30"/>
    </row>
    <row r="525324" spans="23:23">
      <c r="W525324" s="30"/>
    </row>
    <row r="525325" spans="23:23">
      <c r="W525325" s="30"/>
    </row>
    <row r="525326" spans="23:23">
      <c r="W525326" s="30"/>
    </row>
    <row r="525327" spans="23:23">
      <c r="W525327" s="30"/>
    </row>
    <row r="525328" spans="23:23">
      <c r="W525328" s="30"/>
    </row>
    <row r="525329" spans="23:23">
      <c r="W525329" s="30"/>
    </row>
    <row r="525330" spans="23:23">
      <c r="W525330" s="30"/>
    </row>
    <row r="525331" spans="23:23">
      <c r="W525331" s="30"/>
    </row>
    <row r="525332" spans="23:23">
      <c r="W525332" s="30"/>
    </row>
    <row r="525333" spans="23:23">
      <c r="W525333" s="30"/>
    </row>
    <row r="525334" spans="23:23">
      <c r="W525334" s="30"/>
    </row>
    <row r="525335" spans="23:23">
      <c r="W525335" s="30"/>
    </row>
    <row r="525336" spans="23:23">
      <c r="W525336" s="30"/>
    </row>
    <row r="525337" spans="23:23">
      <c r="W525337" s="30"/>
    </row>
    <row r="525338" spans="23:23">
      <c r="W525338" s="30"/>
    </row>
    <row r="525339" spans="23:23">
      <c r="W525339" s="30"/>
    </row>
    <row r="525340" spans="23:23">
      <c r="W525340" s="30"/>
    </row>
    <row r="525341" spans="23:23">
      <c r="W525341" s="30"/>
    </row>
    <row r="525342" spans="23:23">
      <c r="W525342" s="30"/>
    </row>
    <row r="525343" spans="23:23">
      <c r="W525343" s="30"/>
    </row>
    <row r="525344" spans="23:23">
      <c r="W525344" s="30"/>
    </row>
    <row r="525345" spans="23:23">
      <c r="W525345" s="30"/>
    </row>
    <row r="525346" spans="23:23">
      <c r="W525346" s="30"/>
    </row>
    <row r="525347" spans="23:23">
      <c r="W525347" s="30"/>
    </row>
    <row r="525348" spans="23:23">
      <c r="W525348" s="30"/>
    </row>
    <row r="525349" spans="23:23">
      <c r="W525349" s="30"/>
    </row>
    <row r="525350" spans="23:23">
      <c r="W525350" s="30"/>
    </row>
    <row r="525351" spans="23:23">
      <c r="W525351" s="30"/>
    </row>
    <row r="525352" spans="23:23">
      <c r="W525352" s="30"/>
    </row>
    <row r="525353" spans="23:23">
      <c r="W525353" s="30"/>
    </row>
    <row r="525354" spans="23:23">
      <c r="W525354" s="30"/>
    </row>
    <row r="525355" spans="23:23">
      <c r="W525355" s="30"/>
    </row>
    <row r="525356" spans="23:23">
      <c r="W525356" s="30"/>
    </row>
    <row r="525357" spans="23:23">
      <c r="W525357" s="30"/>
    </row>
    <row r="525358" spans="23:23">
      <c r="W525358" s="30"/>
    </row>
    <row r="525359" spans="23:23">
      <c r="W525359" s="30"/>
    </row>
    <row r="525360" spans="23:23">
      <c r="W525360" s="30"/>
    </row>
    <row r="525361" spans="23:23">
      <c r="W525361" s="30"/>
    </row>
    <row r="525362" spans="23:23">
      <c r="W525362" s="30"/>
    </row>
    <row r="525363" spans="23:23">
      <c r="W525363" s="30"/>
    </row>
    <row r="525364" spans="23:23">
      <c r="W525364" s="30"/>
    </row>
    <row r="525365" spans="23:23">
      <c r="W525365" s="30"/>
    </row>
    <row r="525366" spans="23:23">
      <c r="W525366" s="30"/>
    </row>
    <row r="525367" spans="23:23">
      <c r="W525367" s="30"/>
    </row>
    <row r="525368" spans="23:23">
      <c r="W525368" s="30"/>
    </row>
    <row r="525369" spans="23:23">
      <c r="W525369" s="30"/>
    </row>
    <row r="525370" spans="23:23">
      <c r="W525370" s="30"/>
    </row>
    <row r="525371" spans="23:23">
      <c r="W525371" s="30"/>
    </row>
    <row r="525372" spans="23:23">
      <c r="W525372" s="30"/>
    </row>
    <row r="525373" spans="23:23">
      <c r="W525373" s="30"/>
    </row>
    <row r="525374" spans="23:23">
      <c r="W525374" s="30"/>
    </row>
    <row r="525375" spans="23:23">
      <c r="W525375" s="30"/>
    </row>
    <row r="525376" spans="23:23">
      <c r="W525376" s="30"/>
    </row>
    <row r="525377" spans="23:23">
      <c r="W525377" s="30"/>
    </row>
    <row r="525378" spans="23:23">
      <c r="W525378" s="30"/>
    </row>
    <row r="525379" spans="23:23">
      <c r="W525379" s="30"/>
    </row>
    <row r="525380" spans="23:23">
      <c r="W525380" s="30"/>
    </row>
    <row r="525381" spans="23:23">
      <c r="W525381" s="30"/>
    </row>
    <row r="525382" spans="23:23">
      <c r="W525382" s="30"/>
    </row>
    <row r="525383" spans="23:23">
      <c r="W525383" s="30"/>
    </row>
    <row r="525384" spans="23:23">
      <c r="W525384" s="30"/>
    </row>
    <row r="525385" spans="23:23">
      <c r="W525385" s="30"/>
    </row>
    <row r="525386" spans="23:23">
      <c r="W525386" s="30"/>
    </row>
    <row r="525387" spans="23:23">
      <c r="W525387" s="30"/>
    </row>
    <row r="525388" spans="23:23">
      <c r="W525388" s="30"/>
    </row>
    <row r="525389" spans="23:23">
      <c r="W525389" s="30"/>
    </row>
    <row r="525390" spans="23:23">
      <c r="W525390" s="30"/>
    </row>
    <row r="525391" spans="23:23">
      <c r="W525391" s="30"/>
    </row>
    <row r="525392" spans="23:23">
      <c r="W525392" s="30"/>
    </row>
    <row r="525393" spans="23:23">
      <c r="W525393" s="30"/>
    </row>
    <row r="525394" spans="23:23">
      <c r="W525394" s="30"/>
    </row>
    <row r="525395" spans="23:23">
      <c r="W525395" s="30"/>
    </row>
    <row r="525396" spans="23:23">
      <c r="W525396" s="30"/>
    </row>
    <row r="525397" spans="23:23">
      <c r="W525397" s="30"/>
    </row>
    <row r="525398" spans="23:23">
      <c r="W525398" s="30"/>
    </row>
    <row r="525399" spans="23:23">
      <c r="W525399" s="30"/>
    </row>
    <row r="525400" spans="23:23">
      <c r="W525400" s="30"/>
    </row>
    <row r="525401" spans="23:23">
      <c r="W525401" s="30"/>
    </row>
    <row r="525402" spans="23:23">
      <c r="W525402" s="30"/>
    </row>
    <row r="525403" spans="23:23">
      <c r="W525403" s="30"/>
    </row>
    <row r="525404" spans="23:23">
      <c r="W525404" s="30"/>
    </row>
    <row r="525405" spans="23:23">
      <c r="W525405" s="30"/>
    </row>
    <row r="525406" spans="23:23">
      <c r="W525406" s="30"/>
    </row>
    <row r="525407" spans="23:23">
      <c r="W525407" s="30"/>
    </row>
    <row r="525408" spans="23:23">
      <c r="W525408" s="30"/>
    </row>
    <row r="525409" spans="23:23">
      <c r="W525409" s="30"/>
    </row>
    <row r="525410" spans="23:23">
      <c r="W525410" s="30"/>
    </row>
    <row r="525411" spans="23:23">
      <c r="W525411" s="30"/>
    </row>
    <row r="525412" spans="23:23">
      <c r="W525412" s="30"/>
    </row>
    <row r="525413" spans="23:23">
      <c r="W525413" s="30"/>
    </row>
    <row r="525414" spans="23:23">
      <c r="W525414" s="30"/>
    </row>
    <row r="525415" spans="23:23">
      <c r="W525415" s="30"/>
    </row>
    <row r="525416" spans="23:23">
      <c r="W525416" s="30"/>
    </row>
    <row r="525417" spans="23:23">
      <c r="W525417" s="30"/>
    </row>
    <row r="525418" spans="23:23">
      <c r="W525418" s="30"/>
    </row>
    <row r="525419" spans="23:23">
      <c r="W525419" s="30"/>
    </row>
    <row r="525420" spans="23:23">
      <c r="W525420" s="30"/>
    </row>
    <row r="525421" spans="23:23">
      <c r="W525421" s="30"/>
    </row>
    <row r="525422" spans="23:23">
      <c r="W525422" s="30"/>
    </row>
    <row r="525423" spans="23:23">
      <c r="W525423" s="30"/>
    </row>
    <row r="525424" spans="23:23">
      <c r="W525424" s="30"/>
    </row>
    <row r="525425" spans="23:23">
      <c r="W525425" s="30"/>
    </row>
    <row r="525426" spans="23:23">
      <c r="W525426" s="30"/>
    </row>
    <row r="525427" spans="23:23">
      <c r="W525427" s="30"/>
    </row>
    <row r="525428" spans="23:23">
      <c r="W525428" s="30"/>
    </row>
    <row r="525429" spans="23:23">
      <c r="W525429" s="30"/>
    </row>
    <row r="525430" spans="23:23">
      <c r="W525430" s="30"/>
    </row>
    <row r="525431" spans="23:23">
      <c r="W525431" s="30"/>
    </row>
    <row r="525432" spans="23:23">
      <c r="W525432" s="30"/>
    </row>
    <row r="525433" spans="23:23">
      <c r="W525433" s="30"/>
    </row>
    <row r="525434" spans="23:23">
      <c r="W525434" s="30"/>
    </row>
    <row r="525435" spans="23:23">
      <c r="W525435" s="30"/>
    </row>
    <row r="525436" spans="23:23">
      <c r="W525436" s="30"/>
    </row>
    <row r="525437" spans="23:23">
      <c r="W525437" s="30"/>
    </row>
    <row r="525438" spans="23:23">
      <c r="W525438" s="30"/>
    </row>
    <row r="525439" spans="23:23">
      <c r="W525439" s="30"/>
    </row>
    <row r="525440" spans="23:23">
      <c r="W525440" s="30"/>
    </row>
    <row r="525441" spans="23:23">
      <c r="W525441" s="30"/>
    </row>
    <row r="525442" spans="23:23">
      <c r="W525442" s="30"/>
    </row>
    <row r="525443" spans="23:23">
      <c r="W525443" s="30"/>
    </row>
    <row r="525444" spans="23:23">
      <c r="W525444" s="30"/>
    </row>
    <row r="525445" spans="23:23">
      <c r="W525445" s="30"/>
    </row>
    <row r="525446" spans="23:23">
      <c r="W525446" s="30"/>
    </row>
    <row r="525447" spans="23:23">
      <c r="W525447" s="30"/>
    </row>
    <row r="525448" spans="23:23">
      <c r="W525448" s="30"/>
    </row>
    <row r="525449" spans="23:23">
      <c r="W525449" s="30"/>
    </row>
    <row r="525450" spans="23:23">
      <c r="W525450" s="30"/>
    </row>
    <row r="525451" spans="23:23">
      <c r="W525451" s="30"/>
    </row>
    <row r="525452" spans="23:23">
      <c r="W525452" s="30"/>
    </row>
    <row r="525453" spans="23:23">
      <c r="W525453" s="30"/>
    </row>
    <row r="525454" spans="23:23">
      <c r="W525454" s="30"/>
    </row>
    <row r="525455" spans="23:23">
      <c r="W525455" s="30"/>
    </row>
    <row r="525456" spans="23:23">
      <c r="W525456" s="30"/>
    </row>
    <row r="525457" spans="23:23">
      <c r="W525457" s="30"/>
    </row>
    <row r="525458" spans="23:23">
      <c r="W525458" s="30"/>
    </row>
    <row r="525459" spans="23:23">
      <c r="W525459" s="30"/>
    </row>
    <row r="525460" spans="23:23">
      <c r="W525460" s="30"/>
    </row>
    <row r="525461" spans="23:23">
      <c r="W525461" s="30"/>
    </row>
    <row r="525462" spans="23:23">
      <c r="W525462" s="30"/>
    </row>
    <row r="525463" spans="23:23">
      <c r="W525463" s="30"/>
    </row>
    <row r="525464" spans="23:23">
      <c r="W525464" s="30"/>
    </row>
    <row r="525465" spans="23:23">
      <c r="W525465" s="30"/>
    </row>
    <row r="525466" spans="23:23">
      <c r="W525466" s="30"/>
    </row>
    <row r="525467" spans="23:23">
      <c r="W525467" s="30"/>
    </row>
    <row r="525468" spans="23:23">
      <c r="W525468" s="30"/>
    </row>
    <row r="525469" spans="23:23">
      <c r="W525469" s="30"/>
    </row>
    <row r="525470" spans="23:23">
      <c r="W525470" s="30"/>
    </row>
    <row r="525471" spans="23:23">
      <c r="W525471" s="30"/>
    </row>
    <row r="525472" spans="23:23">
      <c r="W525472" s="30"/>
    </row>
    <row r="525473" spans="23:23">
      <c r="W525473" s="30"/>
    </row>
    <row r="525474" spans="23:23">
      <c r="W525474" s="30"/>
    </row>
    <row r="525475" spans="23:23">
      <c r="W525475" s="30"/>
    </row>
    <row r="525476" spans="23:23">
      <c r="W525476" s="30"/>
    </row>
    <row r="525477" spans="23:23">
      <c r="W525477" s="30"/>
    </row>
    <row r="525478" spans="23:23">
      <c r="W525478" s="30"/>
    </row>
    <row r="525479" spans="23:23">
      <c r="W525479" s="30"/>
    </row>
    <row r="525480" spans="23:23">
      <c r="W525480" s="30"/>
    </row>
    <row r="525481" spans="23:23">
      <c r="W525481" s="30"/>
    </row>
    <row r="525482" spans="23:23">
      <c r="W525482" s="30"/>
    </row>
    <row r="525483" spans="23:23">
      <c r="W525483" s="30"/>
    </row>
    <row r="525484" spans="23:23">
      <c r="W525484" s="30"/>
    </row>
    <row r="525485" spans="23:23">
      <c r="W525485" s="30"/>
    </row>
    <row r="525486" spans="23:23">
      <c r="W525486" s="30"/>
    </row>
    <row r="525487" spans="23:23">
      <c r="W525487" s="30"/>
    </row>
    <row r="525488" spans="23:23">
      <c r="W525488" s="30"/>
    </row>
    <row r="525489" spans="23:23">
      <c r="W525489" s="30"/>
    </row>
    <row r="525490" spans="23:23">
      <c r="W525490" s="30"/>
    </row>
    <row r="525491" spans="23:23">
      <c r="W525491" s="30"/>
    </row>
    <row r="525492" spans="23:23">
      <c r="W525492" s="30"/>
    </row>
    <row r="525493" spans="23:23">
      <c r="W525493" s="30"/>
    </row>
    <row r="525494" spans="23:23">
      <c r="W525494" s="30"/>
    </row>
    <row r="525495" spans="23:23">
      <c r="W525495" s="30"/>
    </row>
    <row r="525496" spans="23:23">
      <c r="W525496" s="30"/>
    </row>
    <row r="525497" spans="23:23">
      <c r="W525497" s="30"/>
    </row>
    <row r="525498" spans="23:23">
      <c r="W525498" s="30"/>
    </row>
    <row r="525499" spans="23:23">
      <c r="W525499" s="30"/>
    </row>
    <row r="525500" spans="23:23">
      <c r="W525500" s="30"/>
    </row>
    <row r="525501" spans="23:23">
      <c r="W525501" s="30"/>
    </row>
    <row r="525502" spans="23:23">
      <c r="W525502" s="30"/>
    </row>
    <row r="525503" spans="23:23">
      <c r="W525503" s="30"/>
    </row>
    <row r="525504" spans="23:23">
      <c r="W525504" s="30"/>
    </row>
    <row r="525505" spans="23:23">
      <c r="W525505" s="30"/>
    </row>
    <row r="525506" spans="23:23">
      <c r="W525506" s="30"/>
    </row>
    <row r="525507" spans="23:23">
      <c r="W525507" s="30"/>
    </row>
    <row r="525508" spans="23:23">
      <c r="W525508" s="30"/>
    </row>
    <row r="525509" spans="23:23">
      <c r="W525509" s="30"/>
    </row>
    <row r="525510" spans="23:23">
      <c r="W525510" s="30"/>
    </row>
    <row r="525511" spans="23:23">
      <c r="W525511" s="30"/>
    </row>
    <row r="525512" spans="23:23">
      <c r="W525512" s="30"/>
    </row>
    <row r="525513" spans="23:23">
      <c r="W525513" s="30"/>
    </row>
    <row r="525514" spans="23:23">
      <c r="W525514" s="30"/>
    </row>
    <row r="525515" spans="23:23">
      <c r="W525515" s="30"/>
    </row>
    <row r="525516" spans="23:23">
      <c r="W525516" s="30"/>
    </row>
    <row r="525517" spans="23:23">
      <c r="W525517" s="30"/>
    </row>
    <row r="525518" spans="23:23">
      <c r="W525518" s="30"/>
    </row>
    <row r="525519" spans="23:23">
      <c r="W525519" s="30"/>
    </row>
    <row r="525520" spans="23:23">
      <c r="W525520" s="30"/>
    </row>
    <row r="525521" spans="23:23">
      <c r="W525521" s="30"/>
    </row>
    <row r="525522" spans="23:23">
      <c r="W525522" s="30"/>
    </row>
    <row r="525523" spans="23:23">
      <c r="W525523" s="30"/>
    </row>
    <row r="525524" spans="23:23">
      <c r="W525524" s="30"/>
    </row>
    <row r="525525" spans="23:23">
      <c r="W525525" s="30"/>
    </row>
    <row r="525526" spans="23:23">
      <c r="W525526" s="30"/>
    </row>
    <row r="525527" spans="23:23">
      <c r="W525527" s="30"/>
    </row>
    <row r="525528" spans="23:23">
      <c r="W525528" s="30"/>
    </row>
    <row r="525529" spans="23:23">
      <c r="W525529" s="30"/>
    </row>
    <row r="525530" spans="23:23">
      <c r="W525530" s="30"/>
    </row>
    <row r="525531" spans="23:23">
      <c r="W525531" s="30"/>
    </row>
    <row r="525532" spans="23:23">
      <c r="W525532" s="30"/>
    </row>
    <row r="525533" spans="23:23">
      <c r="W525533" s="30"/>
    </row>
    <row r="525534" spans="23:23">
      <c r="W525534" s="30"/>
    </row>
    <row r="525535" spans="23:23">
      <c r="W525535" s="30"/>
    </row>
    <row r="525536" spans="23:23">
      <c r="W525536" s="30"/>
    </row>
    <row r="525537" spans="23:23">
      <c r="W525537" s="30"/>
    </row>
    <row r="525538" spans="23:23">
      <c r="W525538" s="30"/>
    </row>
    <row r="525539" spans="23:23">
      <c r="W525539" s="30"/>
    </row>
    <row r="525540" spans="23:23">
      <c r="W525540" s="30"/>
    </row>
    <row r="525541" spans="23:23">
      <c r="W525541" s="30"/>
    </row>
    <row r="525542" spans="23:23">
      <c r="W525542" s="30"/>
    </row>
    <row r="525543" spans="23:23">
      <c r="W525543" s="30"/>
    </row>
    <row r="525544" spans="23:23">
      <c r="W525544" s="30"/>
    </row>
    <row r="525545" spans="23:23">
      <c r="W525545" s="30"/>
    </row>
    <row r="525546" spans="23:23">
      <c r="W525546" s="30"/>
    </row>
    <row r="525547" spans="23:23">
      <c r="W525547" s="30"/>
    </row>
    <row r="525548" spans="23:23">
      <c r="W525548" s="30"/>
    </row>
    <row r="525549" spans="23:23">
      <c r="W525549" s="30"/>
    </row>
    <row r="525550" spans="23:23">
      <c r="W525550" s="30"/>
    </row>
    <row r="525551" spans="23:23">
      <c r="W525551" s="30"/>
    </row>
    <row r="525552" spans="23:23">
      <c r="W525552" s="30"/>
    </row>
    <row r="525553" spans="23:23">
      <c r="W525553" s="30"/>
    </row>
    <row r="525554" spans="23:23">
      <c r="W525554" s="30"/>
    </row>
    <row r="525555" spans="23:23">
      <c r="W525555" s="30"/>
    </row>
    <row r="525556" spans="23:23">
      <c r="W525556" s="30"/>
    </row>
    <row r="525557" spans="23:23">
      <c r="W525557" s="30"/>
    </row>
    <row r="525558" spans="23:23">
      <c r="W525558" s="30"/>
    </row>
    <row r="525559" spans="23:23">
      <c r="W525559" s="30"/>
    </row>
    <row r="525560" spans="23:23">
      <c r="W525560" s="30"/>
    </row>
    <row r="525561" spans="23:23">
      <c r="W525561" s="30"/>
    </row>
    <row r="525562" spans="23:23">
      <c r="W525562" s="30"/>
    </row>
    <row r="525563" spans="23:23">
      <c r="W525563" s="30"/>
    </row>
    <row r="525564" spans="23:23">
      <c r="W525564" s="30"/>
    </row>
    <row r="525565" spans="23:23">
      <c r="W525565" s="30"/>
    </row>
    <row r="525566" spans="23:23">
      <c r="W525566" s="30"/>
    </row>
    <row r="525567" spans="23:23">
      <c r="W525567" s="30"/>
    </row>
    <row r="525568" spans="23:23">
      <c r="W525568" s="30"/>
    </row>
    <row r="525569" spans="23:23">
      <c r="W525569" s="30"/>
    </row>
    <row r="525570" spans="23:23">
      <c r="W525570" s="30"/>
    </row>
    <row r="525571" spans="23:23">
      <c r="W525571" s="30"/>
    </row>
    <row r="525572" spans="23:23">
      <c r="W525572" s="30"/>
    </row>
    <row r="525573" spans="23:23">
      <c r="W525573" s="30"/>
    </row>
    <row r="525574" spans="23:23">
      <c r="W525574" s="30"/>
    </row>
    <row r="525575" spans="23:23">
      <c r="W525575" s="30"/>
    </row>
    <row r="525576" spans="23:23">
      <c r="W525576" s="30"/>
    </row>
    <row r="525577" spans="23:23">
      <c r="W525577" s="30"/>
    </row>
    <row r="525578" spans="23:23">
      <c r="W525578" s="30"/>
    </row>
    <row r="525579" spans="23:23">
      <c r="W525579" s="30"/>
    </row>
    <row r="525580" spans="23:23">
      <c r="W525580" s="30"/>
    </row>
    <row r="525581" spans="23:23">
      <c r="W525581" s="30"/>
    </row>
    <row r="525582" spans="23:23">
      <c r="W525582" s="30"/>
    </row>
    <row r="525583" spans="23:23">
      <c r="W525583" s="30"/>
    </row>
    <row r="525584" spans="23:23">
      <c r="W525584" s="30"/>
    </row>
    <row r="525585" spans="23:23">
      <c r="W525585" s="30"/>
    </row>
    <row r="525586" spans="23:23">
      <c r="W525586" s="30"/>
    </row>
    <row r="525587" spans="23:23">
      <c r="W525587" s="30"/>
    </row>
    <row r="525588" spans="23:23">
      <c r="W525588" s="30"/>
    </row>
    <row r="525589" spans="23:23">
      <c r="W525589" s="30"/>
    </row>
    <row r="525590" spans="23:23">
      <c r="W525590" s="30"/>
    </row>
    <row r="525591" spans="23:23">
      <c r="W525591" s="30"/>
    </row>
    <row r="525592" spans="23:23">
      <c r="W525592" s="30"/>
    </row>
    <row r="525593" spans="23:23">
      <c r="W525593" s="30"/>
    </row>
    <row r="525594" spans="23:23">
      <c r="W525594" s="30"/>
    </row>
    <row r="525595" spans="23:23">
      <c r="W525595" s="30"/>
    </row>
    <row r="525596" spans="23:23">
      <c r="W525596" s="30"/>
    </row>
    <row r="525597" spans="23:23">
      <c r="W525597" s="30"/>
    </row>
    <row r="525598" spans="23:23">
      <c r="W525598" s="30"/>
    </row>
    <row r="525599" spans="23:23">
      <c r="W525599" s="30"/>
    </row>
    <row r="525600" spans="23:23">
      <c r="W525600" s="30"/>
    </row>
    <row r="525601" spans="23:23">
      <c r="W525601" s="30"/>
    </row>
    <row r="525602" spans="23:23">
      <c r="W525602" s="30"/>
    </row>
    <row r="525603" spans="23:23">
      <c r="W525603" s="30"/>
    </row>
    <row r="525604" spans="23:23">
      <c r="W525604" s="30"/>
    </row>
    <row r="525605" spans="23:23">
      <c r="W525605" s="30"/>
    </row>
    <row r="525606" spans="23:23">
      <c r="W525606" s="30"/>
    </row>
    <row r="525607" spans="23:23">
      <c r="W525607" s="30"/>
    </row>
    <row r="525608" spans="23:23">
      <c r="W525608" s="30"/>
    </row>
    <row r="525609" spans="23:23">
      <c r="W525609" s="30"/>
    </row>
    <row r="525610" spans="23:23">
      <c r="W525610" s="30"/>
    </row>
    <row r="525611" spans="23:23">
      <c r="W525611" s="30"/>
    </row>
    <row r="525612" spans="23:23">
      <c r="W525612" s="30"/>
    </row>
    <row r="525613" spans="23:23">
      <c r="W525613" s="30"/>
    </row>
    <row r="525614" spans="23:23">
      <c r="W525614" s="30"/>
    </row>
    <row r="525615" spans="23:23">
      <c r="W525615" s="30"/>
    </row>
    <row r="525616" spans="23:23">
      <c r="W525616" s="30"/>
    </row>
    <row r="525617" spans="23:23">
      <c r="W525617" s="30"/>
    </row>
    <row r="525618" spans="23:23">
      <c r="W525618" s="30"/>
    </row>
    <row r="525619" spans="23:23">
      <c r="W525619" s="30"/>
    </row>
    <row r="525620" spans="23:23">
      <c r="W525620" s="30"/>
    </row>
    <row r="525621" spans="23:23">
      <c r="W525621" s="30"/>
    </row>
    <row r="525622" spans="23:23">
      <c r="W525622" s="30"/>
    </row>
    <row r="525623" spans="23:23">
      <c r="W525623" s="30"/>
    </row>
    <row r="525624" spans="23:23">
      <c r="W525624" s="30"/>
    </row>
    <row r="525625" spans="23:23">
      <c r="W525625" s="30"/>
    </row>
    <row r="525626" spans="23:23">
      <c r="W525626" s="30"/>
    </row>
    <row r="525627" spans="23:23">
      <c r="W525627" s="30"/>
    </row>
    <row r="525628" spans="23:23">
      <c r="W525628" s="30"/>
    </row>
    <row r="525629" spans="23:23">
      <c r="W525629" s="30"/>
    </row>
    <row r="525630" spans="23:23">
      <c r="W525630" s="30"/>
    </row>
    <row r="525631" spans="23:23">
      <c r="W525631" s="30"/>
    </row>
    <row r="525632" spans="23:23">
      <c r="W525632" s="30"/>
    </row>
    <row r="525633" spans="23:23">
      <c r="W525633" s="30"/>
    </row>
    <row r="525634" spans="23:23">
      <c r="W525634" s="30"/>
    </row>
    <row r="525635" spans="23:23">
      <c r="W525635" s="30"/>
    </row>
    <row r="525636" spans="23:23">
      <c r="W525636" s="30"/>
    </row>
    <row r="525637" spans="23:23">
      <c r="W525637" s="30"/>
    </row>
    <row r="525638" spans="23:23">
      <c r="W525638" s="30"/>
    </row>
    <row r="525639" spans="23:23">
      <c r="W525639" s="30"/>
    </row>
    <row r="525640" spans="23:23">
      <c r="W525640" s="30"/>
    </row>
    <row r="525641" spans="23:23">
      <c r="W525641" s="30"/>
    </row>
    <row r="525642" spans="23:23">
      <c r="W525642" s="30"/>
    </row>
    <row r="525643" spans="23:23">
      <c r="W525643" s="30"/>
    </row>
    <row r="525644" spans="23:23">
      <c r="W525644" s="30"/>
    </row>
    <row r="525645" spans="23:23">
      <c r="W525645" s="30"/>
    </row>
    <row r="525646" spans="23:23">
      <c r="W525646" s="30"/>
    </row>
    <row r="525647" spans="23:23">
      <c r="W525647" s="30"/>
    </row>
    <row r="525648" spans="23:23">
      <c r="W525648" s="30"/>
    </row>
    <row r="525649" spans="23:23">
      <c r="W525649" s="30"/>
    </row>
    <row r="525650" spans="23:23">
      <c r="W525650" s="30"/>
    </row>
    <row r="525651" spans="23:23">
      <c r="W525651" s="30"/>
    </row>
    <row r="525652" spans="23:23">
      <c r="W525652" s="30"/>
    </row>
    <row r="525653" spans="23:23">
      <c r="W525653" s="30"/>
    </row>
    <row r="525654" spans="23:23">
      <c r="W525654" s="30"/>
    </row>
    <row r="525655" spans="23:23">
      <c r="W525655" s="30"/>
    </row>
    <row r="525656" spans="23:23">
      <c r="W525656" s="30"/>
    </row>
    <row r="525657" spans="23:23">
      <c r="W525657" s="30"/>
    </row>
    <row r="525658" spans="23:23">
      <c r="W525658" s="30"/>
    </row>
    <row r="525659" spans="23:23">
      <c r="W525659" s="30"/>
    </row>
    <row r="525660" spans="23:23">
      <c r="W525660" s="30"/>
    </row>
    <row r="525661" spans="23:23">
      <c r="W525661" s="30"/>
    </row>
    <row r="525662" spans="23:23">
      <c r="W525662" s="30"/>
    </row>
    <row r="525663" spans="23:23">
      <c r="W525663" s="30"/>
    </row>
    <row r="525664" spans="23:23">
      <c r="W525664" s="30"/>
    </row>
    <row r="525665" spans="23:23">
      <c r="W525665" s="30"/>
    </row>
    <row r="525666" spans="23:23">
      <c r="W525666" s="30"/>
    </row>
    <row r="525667" spans="23:23">
      <c r="W525667" s="30"/>
    </row>
    <row r="525668" spans="23:23">
      <c r="W525668" s="30"/>
    </row>
    <row r="525669" spans="23:23">
      <c r="W525669" s="30"/>
    </row>
    <row r="525670" spans="23:23">
      <c r="W525670" s="30"/>
    </row>
    <row r="525671" spans="23:23">
      <c r="W525671" s="30"/>
    </row>
    <row r="525672" spans="23:23">
      <c r="W525672" s="30"/>
    </row>
    <row r="525673" spans="23:23">
      <c r="W525673" s="30"/>
    </row>
    <row r="525674" spans="23:23">
      <c r="W525674" s="30"/>
    </row>
    <row r="525675" spans="23:23">
      <c r="W525675" s="30"/>
    </row>
    <row r="525676" spans="23:23">
      <c r="W525676" s="30"/>
    </row>
    <row r="525677" spans="23:23">
      <c r="W525677" s="30"/>
    </row>
    <row r="525678" spans="23:23">
      <c r="W525678" s="30"/>
    </row>
    <row r="525679" spans="23:23">
      <c r="W525679" s="30"/>
    </row>
    <row r="525680" spans="23:23">
      <c r="W525680" s="30"/>
    </row>
    <row r="525681" spans="23:23">
      <c r="W525681" s="30"/>
    </row>
    <row r="525682" spans="23:23">
      <c r="W525682" s="30"/>
    </row>
    <row r="525683" spans="23:23">
      <c r="W525683" s="30"/>
    </row>
    <row r="525684" spans="23:23">
      <c r="W525684" s="30"/>
    </row>
    <row r="525685" spans="23:23">
      <c r="W525685" s="30"/>
    </row>
    <row r="525686" spans="23:23">
      <c r="W525686" s="30"/>
    </row>
    <row r="525687" spans="23:23">
      <c r="W525687" s="30"/>
    </row>
    <row r="525688" spans="23:23">
      <c r="W525688" s="30"/>
    </row>
    <row r="525689" spans="23:23">
      <c r="W525689" s="30"/>
    </row>
    <row r="525690" spans="23:23">
      <c r="W525690" s="30"/>
    </row>
    <row r="525691" spans="23:23">
      <c r="W525691" s="30"/>
    </row>
    <row r="525692" spans="23:23">
      <c r="W525692" s="30"/>
    </row>
    <row r="525693" spans="23:23">
      <c r="W525693" s="30"/>
    </row>
    <row r="525694" spans="23:23">
      <c r="W525694" s="30"/>
    </row>
    <row r="525695" spans="23:23">
      <c r="W525695" s="30"/>
    </row>
    <row r="525696" spans="23:23">
      <c r="W525696" s="30"/>
    </row>
    <row r="525697" spans="23:23">
      <c r="W525697" s="30"/>
    </row>
    <row r="525698" spans="23:23">
      <c r="W525698" s="30"/>
    </row>
    <row r="525699" spans="23:23">
      <c r="W525699" s="30"/>
    </row>
    <row r="525700" spans="23:23">
      <c r="W525700" s="30"/>
    </row>
    <row r="525701" spans="23:23">
      <c r="W525701" s="30"/>
    </row>
    <row r="525702" spans="23:23">
      <c r="W525702" s="30"/>
    </row>
    <row r="525703" spans="23:23">
      <c r="W525703" s="30"/>
    </row>
    <row r="525704" spans="23:23">
      <c r="W525704" s="30"/>
    </row>
    <row r="525705" spans="23:23">
      <c r="W525705" s="30"/>
    </row>
    <row r="525706" spans="23:23">
      <c r="W525706" s="30"/>
    </row>
    <row r="525707" spans="23:23">
      <c r="W525707" s="30"/>
    </row>
    <row r="525708" spans="23:23">
      <c r="W525708" s="30"/>
    </row>
    <row r="525709" spans="23:23">
      <c r="W525709" s="30"/>
    </row>
    <row r="525710" spans="23:23">
      <c r="W525710" s="30"/>
    </row>
    <row r="525711" spans="23:23">
      <c r="W525711" s="30"/>
    </row>
    <row r="525712" spans="23:23">
      <c r="W525712" s="30"/>
    </row>
    <row r="525713" spans="23:23">
      <c r="W525713" s="30"/>
    </row>
    <row r="525714" spans="23:23">
      <c r="W525714" s="30"/>
    </row>
    <row r="525715" spans="23:23">
      <c r="W525715" s="30"/>
    </row>
    <row r="525716" spans="23:23">
      <c r="W525716" s="30"/>
    </row>
    <row r="525717" spans="23:23">
      <c r="W525717" s="30"/>
    </row>
    <row r="525718" spans="23:23">
      <c r="W525718" s="30"/>
    </row>
    <row r="525719" spans="23:23">
      <c r="W525719" s="30"/>
    </row>
    <row r="525720" spans="23:23">
      <c r="W525720" s="30"/>
    </row>
    <row r="525721" spans="23:23">
      <c r="W525721" s="30"/>
    </row>
    <row r="525722" spans="23:23">
      <c r="W525722" s="30"/>
    </row>
    <row r="525723" spans="23:23">
      <c r="W525723" s="30"/>
    </row>
    <row r="525724" spans="23:23">
      <c r="W525724" s="30"/>
    </row>
    <row r="525725" spans="23:23">
      <c r="W525725" s="30"/>
    </row>
    <row r="525726" spans="23:23">
      <c r="W525726" s="30"/>
    </row>
    <row r="525727" spans="23:23">
      <c r="W525727" s="30"/>
    </row>
    <row r="525728" spans="23:23">
      <c r="W525728" s="30"/>
    </row>
    <row r="525729" spans="23:23">
      <c r="W525729" s="30"/>
    </row>
    <row r="525730" spans="23:23">
      <c r="W525730" s="30"/>
    </row>
    <row r="525731" spans="23:23">
      <c r="W525731" s="30"/>
    </row>
    <row r="525732" spans="23:23">
      <c r="W525732" s="30"/>
    </row>
    <row r="525733" spans="23:23">
      <c r="W525733" s="30"/>
    </row>
    <row r="525734" spans="23:23">
      <c r="W525734" s="30"/>
    </row>
    <row r="525735" spans="23:23">
      <c r="W525735" s="30"/>
    </row>
    <row r="525736" spans="23:23">
      <c r="W525736" s="30"/>
    </row>
    <row r="525737" spans="23:23">
      <c r="W525737" s="30"/>
    </row>
    <row r="525738" spans="23:23">
      <c r="W525738" s="30"/>
    </row>
    <row r="525739" spans="23:23">
      <c r="W525739" s="30"/>
    </row>
    <row r="525740" spans="23:23">
      <c r="W525740" s="30"/>
    </row>
    <row r="525741" spans="23:23">
      <c r="W525741" s="30"/>
    </row>
    <row r="525742" spans="23:23">
      <c r="W525742" s="30"/>
    </row>
    <row r="525743" spans="23:23">
      <c r="W525743" s="30"/>
    </row>
    <row r="525744" spans="23:23">
      <c r="W525744" s="30"/>
    </row>
    <row r="525745" spans="23:23">
      <c r="W525745" s="30"/>
    </row>
    <row r="525746" spans="23:23">
      <c r="W525746" s="30"/>
    </row>
    <row r="525747" spans="23:23">
      <c r="W525747" s="30"/>
    </row>
    <row r="525748" spans="23:23">
      <c r="W525748" s="30"/>
    </row>
    <row r="525749" spans="23:23">
      <c r="W525749" s="30"/>
    </row>
    <row r="525750" spans="23:23">
      <c r="W525750" s="30"/>
    </row>
    <row r="525751" spans="23:23">
      <c r="W525751" s="30"/>
    </row>
    <row r="525752" spans="23:23">
      <c r="W525752" s="30"/>
    </row>
    <row r="525753" spans="23:23">
      <c r="W525753" s="30"/>
    </row>
    <row r="525754" spans="23:23">
      <c r="W525754" s="30"/>
    </row>
    <row r="525755" spans="23:23">
      <c r="W525755" s="30"/>
    </row>
    <row r="525756" spans="23:23">
      <c r="W525756" s="30"/>
    </row>
    <row r="525757" spans="23:23">
      <c r="W525757" s="30"/>
    </row>
    <row r="525758" spans="23:23">
      <c r="W525758" s="30"/>
    </row>
    <row r="525759" spans="23:23">
      <c r="W525759" s="30"/>
    </row>
    <row r="525760" spans="23:23">
      <c r="W525760" s="30"/>
    </row>
    <row r="525761" spans="23:23">
      <c r="W525761" s="30"/>
    </row>
    <row r="525762" spans="23:23">
      <c r="W525762" s="30"/>
    </row>
    <row r="525763" spans="23:23">
      <c r="W525763" s="30"/>
    </row>
    <row r="525764" spans="23:23">
      <c r="W525764" s="30"/>
    </row>
    <row r="525765" spans="23:23">
      <c r="W525765" s="30"/>
    </row>
    <row r="525766" spans="23:23">
      <c r="W525766" s="30"/>
    </row>
    <row r="525767" spans="23:23">
      <c r="W525767" s="30"/>
    </row>
    <row r="525768" spans="23:23">
      <c r="W525768" s="30"/>
    </row>
    <row r="525769" spans="23:23">
      <c r="W525769" s="30"/>
    </row>
    <row r="525770" spans="23:23">
      <c r="W525770" s="30"/>
    </row>
    <row r="525771" spans="23:23">
      <c r="W525771" s="30"/>
    </row>
    <row r="525772" spans="23:23">
      <c r="W525772" s="30"/>
    </row>
    <row r="525773" spans="23:23">
      <c r="W525773" s="30"/>
    </row>
    <row r="525774" spans="23:23">
      <c r="W525774" s="30"/>
    </row>
    <row r="525775" spans="23:23">
      <c r="W525775" s="30"/>
    </row>
    <row r="525776" spans="23:23">
      <c r="W525776" s="30"/>
    </row>
    <row r="525777" spans="23:23">
      <c r="W525777" s="30"/>
    </row>
    <row r="525778" spans="23:23">
      <c r="W525778" s="30"/>
    </row>
    <row r="525779" spans="23:23">
      <c r="W525779" s="30"/>
    </row>
    <row r="525780" spans="23:23">
      <c r="W525780" s="30"/>
    </row>
    <row r="525781" spans="23:23">
      <c r="W525781" s="30"/>
    </row>
    <row r="525782" spans="23:23">
      <c r="W525782" s="30"/>
    </row>
    <row r="525783" spans="23:23">
      <c r="W525783" s="30"/>
    </row>
    <row r="525784" spans="23:23">
      <c r="W525784" s="30"/>
    </row>
    <row r="525785" spans="23:23">
      <c r="W525785" s="30"/>
    </row>
    <row r="525786" spans="23:23">
      <c r="W525786" s="30"/>
    </row>
    <row r="525787" spans="23:23">
      <c r="W525787" s="30"/>
    </row>
    <row r="525788" spans="23:23">
      <c r="W525788" s="30"/>
    </row>
    <row r="525789" spans="23:23">
      <c r="W525789" s="30"/>
    </row>
    <row r="525790" spans="23:23">
      <c r="W525790" s="30"/>
    </row>
    <row r="525791" spans="23:23">
      <c r="W525791" s="30"/>
    </row>
    <row r="525792" spans="23:23">
      <c r="W525792" s="30"/>
    </row>
    <row r="525793" spans="23:23">
      <c r="W525793" s="30"/>
    </row>
    <row r="525794" spans="23:23">
      <c r="W525794" s="30"/>
    </row>
    <row r="525795" spans="23:23">
      <c r="W525795" s="30"/>
    </row>
    <row r="525796" spans="23:23">
      <c r="W525796" s="30"/>
    </row>
    <row r="525797" spans="23:23">
      <c r="W525797" s="30"/>
    </row>
    <row r="525798" spans="23:23">
      <c r="W525798" s="30"/>
    </row>
    <row r="525799" spans="23:23">
      <c r="W525799" s="30"/>
    </row>
    <row r="525800" spans="23:23">
      <c r="W525800" s="30"/>
    </row>
    <row r="525801" spans="23:23">
      <c r="W525801" s="30"/>
    </row>
    <row r="525802" spans="23:23">
      <c r="W525802" s="30"/>
    </row>
    <row r="525803" spans="23:23">
      <c r="W525803" s="30"/>
    </row>
    <row r="525804" spans="23:23">
      <c r="W525804" s="30"/>
    </row>
    <row r="525805" spans="23:23">
      <c r="W525805" s="30"/>
    </row>
    <row r="525806" spans="23:23">
      <c r="W525806" s="30"/>
    </row>
    <row r="525807" spans="23:23">
      <c r="W525807" s="30"/>
    </row>
    <row r="525808" spans="23:23">
      <c r="W525808" s="30"/>
    </row>
    <row r="525809" spans="23:23">
      <c r="W525809" s="30"/>
    </row>
    <row r="525810" spans="23:23">
      <c r="W525810" s="30"/>
    </row>
    <row r="525811" spans="23:23">
      <c r="W525811" s="30"/>
    </row>
    <row r="525812" spans="23:23">
      <c r="W525812" s="30"/>
    </row>
    <row r="525813" spans="23:23">
      <c r="W525813" s="30"/>
    </row>
    <row r="525814" spans="23:23">
      <c r="W525814" s="30"/>
    </row>
    <row r="525815" spans="23:23">
      <c r="W525815" s="30"/>
    </row>
    <row r="525816" spans="23:23">
      <c r="W525816" s="30"/>
    </row>
    <row r="525817" spans="23:23">
      <c r="W525817" s="30"/>
    </row>
    <row r="525818" spans="23:23">
      <c r="W525818" s="30"/>
    </row>
    <row r="525819" spans="23:23">
      <c r="W525819" s="30"/>
    </row>
    <row r="525820" spans="23:23">
      <c r="W525820" s="30"/>
    </row>
    <row r="525821" spans="23:23">
      <c r="W525821" s="30"/>
    </row>
    <row r="525822" spans="23:23">
      <c r="W525822" s="30"/>
    </row>
    <row r="525823" spans="23:23">
      <c r="W525823" s="30"/>
    </row>
    <row r="525824" spans="23:23">
      <c r="W525824" s="30"/>
    </row>
    <row r="525825" spans="23:23">
      <c r="W525825" s="30"/>
    </row>
    <row r="525826" spans="23:23">
      <c r="W525826" s="30"/>
    </row>
    <row r="525827" spans="23:23">
      <c r="W525827" s="30"/>
    </row>
    <row r="525828" spans="23:23">
      <c r="W525828" s="30"/>
    </row>
    <row r="525829" spans="23:23">
      <c r="W525829" s="30"/>
    </row>
    <row r="525830" spans="23:23">
      <c r="W525830" s="30"/>
    </row>
    <row r="525831" spans="23:23">
      <c r="W525831" s="30"/>
    </row>
    <row r="525832" spans="23:23">
      <c r="W525832" s="30"/>
    </row>
    <row r="525833" spans="23:23">
      <c r="W525833" s="30"/>
    </row>
    <row r="525834" spans="23:23">
      <c r="W525834" s="30"/>
    </row>
    <row r="525835" spans="23:23">
      <c r="W525835" s="30"/>
    </row>
    <row r="525836" spans="23:23">
      <c r="W525836" s="30"/>
    </row>
    <row r="525837" spans="23:23">
      <c r="W525837" s="30"/>
    </row>
    <row r="525838" spans="23:23">
      <c r="W525838" s="30"/>
    </row>
    <row r="525839" spans="23:23">
      <c r="W525839" s="30"/>
    </row>
    <row r="525840" spans="23:23">
      <c r="W525840" s="30"/>
    </row>
    <row r="525841" spans="23:23">
      <c r="W525841" s="30"/>
    </row>
    <row r="525842" spans="23:23">
      <c r="W525842" s="30"/>
    </row>
    <row r="525843" spans="23:23">
      <c r="W525843" s="30"/>
    </row>
    <row r="525844" spans="23:23">
      <c r="W525844" s="30"/>
    </row>
    <row r="525845" spans="23:23">
      <c r="W525845" s="30"/>
    </row>
    <row r="525846" spans="23:23">
      <c r="W525846" s="30"/>
    </row>
    <row r="525847" spans="23:23">
      <c r="W525847" s="30"/>
    </row>
    <row r="525848" spans="23:23">
      <c r="W525848" s="30"/>
    </row>
    <row r="525849" spans="23:23">
      <c r="W525849" s="30"/>
    </row>
    <row r="525850" spans="23:23">
      <c r="W525850" s="30"/>
    </row>
    <row r="525851" spans="23:23">
      <c r="W525851" s="30"/>
    </row>
    <row r="525852" spans="23:23">
      <c r="W525852" s="30"/>
    </row>
    <row r="525853" spans="23:23">
      <c r="W525853" s="30"/>
    </row>
    <row r="525854" spans="23:23">
      <c r="W525854" s="30"/>
    </row>
    <row r="525855" spans="23:23">
      <c r="W525855" s="30"/>
    </row>
    <row r="525856" spans="23:23">
      <c r="W525856" s="30"/>
    </row>
    <row r="525857" spans="23:23">
      <c r="W525857" s="30"/>
    </row>
    <row r="525858" spans="23:23">
      <c r="W525858" s="30"/>
    </row>
    <row r="525859" spans="23:23">
      <c r="W525859" s="30"/>
    </row>
    <row r="525860" spans="23:23">
      <c r="W525860" s="30"/>
    </row>
    <row r="525861" spans="23:23">
      <c r="W525861" s="30"/>
    </row>
    <row r="525862" spans="23:23">
      <c r="W525862" s="30"/>
    </row>
    <row r="525863" spans="23:23">
      <c r="W525863" s="30"/>
    </row>
    <row r="525864" spans="23:23">
      <c r="W525864" s="30"/>
    </row>
    <row r="525865" spans="23:23">
      <c r="W525865" s="30"/>
    </row>
    <row r="525866" spans="23:23">
      <c r="W525866" s="30"/>
    </row>
    <row r="525867" spans="23:23">
      <c r="W525867" s="30"/>
    </row>
    <row r="525868" spans="23:23">
      <c r="W525868" s="30"/>
    </row>
    <row r="525869" spans="23:23">
      <c r="W525869" s="30"/>
    </row>
    <row r="525870" spans="23:23">
      <c r="W525870" s="30"/>
    </row>
    <row r="525871" spans="23:23">
      <c r="W525871" s="30"/>
    </row>
    <row r="525872" spans="23:23">
      <c r="W525872" s="30"/>
    </row>
    <row r="525873" spans="23:23">
      <c r="W525873" s="30"/>
    </row>
    <row r="525874" spans="23:23">
      <c r="W525874" s="30"/>
    </row>
    <row r="525875" spans="23:23">
      <c r="W525875" s="30"/>
    </row>
    <row r="525876" spans="23:23">
      <c r="W525876" s="30"/>
    </row>
    <row r="525877" spans="23:23">
      <c r="W525877" s="30"/>
    </row>
    <row r="525878" spans="23:23">
      <c r="W525878" s="30"/>
    </row>
    <row r="525879" spans="23:23">
      <c r="W525879" s="30"/>
    </row>
    <row r="525880" spans="23:23">
      <c r="W525880" s="30"/>
    </row>
    <row r="525881" spans="23:23">
      <c r="W525881" s="30"/>
    </row>
    <row r="525882" spans="23:23">
      <c r="W525882" s="30"/>
    </row>
    <row r="525883" spans="23:23">
      <c r="W525883" s="30"/>
    </row>
    <row r="525884" spans="23:23">
      <c r="W525884" s="30"/>
    </row>
    <row r="525885" spans="23:23">
      <c r="W525885" s="30"/>
    </row>
    <row r="525886" spans="23:23">
      <c r="W525886" s="30"/>
    </row>
    <row r="525887" spans="23:23">
      <c r="W525887" s="30"/>
    </row>
    <row r="525888" spans="23:23">
      <c r="W525888" s="30"/>
    </row>
    <row r="525889" spans="23:23">
      <c r="W525889" s="30"/>
    </row>
    <row r="525890" spans="23:23">
      <c r="W525890" s="30"/>
    </row>
    <row r="525891" spans="23:23">
      <c r="W525891" s="30"/>
    </row>
    <row r="525892" spans="23:23">
      <c r="W525892" s="30"/>
    </row>
    <row r="525893" spans="23:23">
      <c r="W525893" s="30"/>
    </row>
    <row r="525894" spans="23:23">
      <c r="W525894" s="30"/>
    </row>
    <row r="525895" spans="23:23">
      <c r="W525895" s="30"/>
    </row>
    <row r="525896" spans="23:23">
      <c r="W525896" s="30"/>
    </row>
    <row r="525897" spans="23:23">
      <c r="W525897" s="30"/>
    </row>
    <row r="525898" spans="23:23">
      <c r="W525898" s="30"/>
    </row>
    <row r="525899" spans="23:23">
      <c r="W525899" s="30"/>
    </row>
    <row r="525900" spans="23:23">
      <c r="W525900" s="30"/>
    </row>
    <row r="525901" spans="23:23">
      <c r="W525901" s="30"/>
    </row>
    <row r="525902" spans="23:23">
      <c r="W525902" s="30"/>
    </row>
    <row r="525903" spans="23:23">
      <c r="W525903" s="30"/>
    </row>
    <row r="525904" spans="23:23">
      <c r="W525904" s="30"/>
    </row>
    <row r="525905" spans="23:23">
      <c r="W525905" s="30"/>
    </row>
    <row r="525906" spans="23:23">
      <c r="W525906" s="30"/>
    </row>
    <row r="525907" spans="23:23">
      <c r="W525907" s="30"/>
    </row>
    <row r="525908" spans="23:23">
      <c r="W525908" s="30"/>
    </row>
    <row r="525909" spans="23:23">
      <c r="W525909" s="30"/>
    </row>
    <row r="525910" spans="23:23">
      <c r="W525910" s="30"/>
    </row>
    <row r="525911" spans="23:23">
      <c r="W525911" s="30"/>
    </row>
    <row r="525912" spans="23:23">
      <c r="W525912" s="30"/>
    </row>
    <row r="525913" spans="23:23">
      <c r="W525913" s="30"/>
    </row>
    <row r="525914" spans="23:23">
      <c r="W525914" s="30"/>
    </row>
    <row r="525915" spans="23:23">
      <c r="W525915" s="30"/>
    </row>
    <row r="525916" spans="23:23">
      <c r="W525916" s="30"/>
    </row>
    <row r="525917" spans="23:23">
      <c r="W525917" s="30"/>
    </row>
    <row r="525918" spans="23:23">
      <c r="W525918" s="30"/>
    </row>
    <row r="525919" spans="23:23">
      <c r="W525919" s="30"/>
    </row>
    <row r="525920" spans="23:23">
      <c r="W525920" s="30"/>
    </row>
    <row r="525921" spans="23:23">
      <c r="W525921" s="30"/>
    </row>
    <row r="525922" spans="23:23">
      <c r="W525922" s="30"/>
    </row>
    <row r="525923" spans="23:23">
      <c r="W525923" s="30"/>
    </row>
    <row r="525924" spans="23:23">
      <c r="W525924" s="30"/>
    </row>
    <row r="525925" spans="23:23">
      <c r="W525925" s="30"/>
    </row>
    <row r="525926" spans="23:23">
      <c r="W525926" s="30"/>
    </row>
    <row r="525927" spans="23:23">
      <c r="W525927" s="30"/>
    </row>
    <row r="525928" spans="23:23">
      <c r="W525928" s="30"/>
    </row>
    <row r="525929" spans="23:23">
      <c r="W525929" s="30"/>
    </row>
    <row r="525930" spans="23:23">
      <c r="W525930" s="30"/>
    </row>
    <row r="525931" spans="23:23">
      <c r="W525931" s="30"/>
    </row>
    <row r="525932" spans="23:23">
      <c r="W525932" s="30"/>
    </row>
    <row r="525933" spans="23:23">
      <c r="W525933" s="30"/>
    </row>
    <row r="525934" spans="23:23">
      <c r="W525934" s="30"/>
    </row>
    <row r="525935" spans="23:23">
      <c r="W525935" s="30"/>
    </row>
    <row r="525936" spans="23:23">
      <c r="W525936" s="30"/>
    </row>
    <row r="525937" spans="23:23">
      <c r="W525937" s="30"/>
    </row>
    <row r="525938" spans="23:23">
      <c r="W525938" s="30"/>
    </row>
    <row r="525939" spans="23:23">
      <c r="W525939" s="30"/>
    </row>
    <row r="525940" spans="23:23">
      <c r="W525940" s="30"/>
    </row>
    <row r="525941" spans="23:23">
      <c r="W525941" s="30"/>
    </row>
    <row r="525942" spans="23:23">
      <c r="W525942" s="30"/>
    </row>
    <row r="525943" spans="23:23">
      <c r="W525943" s="30"/>
    </row>
    <row r="525944" spans="23:23">
      <c r="W525944" s="30"/>
    </row>
    <row r="525945" spans="23:23">
      <c r="W525945" s="30"/>
    </row>
    <row r="525946" spans="23:23">
      <c r="W525946" s="30"/>
    </row>
    <row r="525947" spans="23:23">
      <c r="W525947" s="30"/>
    </row>
    <row r="525948" spans="23:23">
      <c r="W525948" s="30"/>
    </row>
    <row r="525949" spans="23:23">
      <c r="W525949" s="30"/>
    </row>
    <row r="525950" spans="23:23">
      <c r="W525950" s="30"/>
    </row>
    <row r="525951" spans="23:23">
      <c r="W525951" s="30"/>
    </row>
    <row r="525952" spans="23:23">
      <c r="W525952" s="30"/>
    </row>
    <row r="525953" spans="23:23">
      <c r="W525953" s="30"/>
    </row>
    <row r="525954" spans="23:23">
      <c r="W525954" s="30"/>
    </row>
    <row r="525955" spans="23:23">
      <c r="W525955" s="30"/>
    </row>
    <row r="525956" spans="23:23">
      <c r="W525956" s="30"/>
    </row>
    <row r="525957" spans="23:23">
      <c r="W525957" s="30"/>
    </row>
    <row r="525958" spans="23:23">
      <c r="W525958" s="30"/>
    </row>
    <row r="525959" spans="23:23">
      <c r="W525959" s="30"/>
    </row>
    <row r="525960" spans="23:23">
      <c r="W525960" s="30"/>
    </row>
    <row r="525961" spans="23:23">
      <c r="W525961" s="30"/>
    </row>
    <row r="525962" spans="23:23">
      <c r="W525962" s="30"/>
    </row>
    <row r="525963" spans="23:23">
      <c r="W525963" s="30"/>
    </row>
    <row r="525964" spans="23:23">
      <c r="W525964" s="30"/>
    </row>
    <row r="525965" spans="23:23">
      <c r="W525965" s="30"/>
    </row>
    <row r="525966" spans="23:23">
      <c r="W525966" s="30"/>
    </row>
    <row r="525967" spans="23:23">
      <c r="W525967" s="30"/>
    </row>
    <row r="525968" spans="23:23">
      <c r="W525968" s="30"/>
    </row>
    <row r="525969" spans="23:23">
      <c r="W525969" s="30"/>
    </row>
    <row r="525970" spans="23:23">
      <c r="W525970" s="30"/>
    </row>
    <row r="525971" spans="23:23">
      <c r="W525971" s="30"/>
    </row>
    <row r="525972" spans="23:23">
      <c r="W525972" s="30"/>
    </row>
    <row r="525973" spans="23:23">
      <c r="W525973" s="30"/>
    </row>
    <row r="525974" spans="23:23">
      <c r="W525974" s="30"/>
    </row>
    <row r="525975" spans="23:23">
      <c r="W525975" s="30"/>
    </row>
    <row r="525976" spans="23:23">
      <c r="W525976" s="30"/>
    </row>
    <row r="525977" spans="23:23">
      <c r="W525977" s="30"/>
    </row>
    <row r="525978" spans="23:23">
      <c r="W525978" s="30"/>
    </row>
    <row r="525979" spans="23:23">
      <c r="W525979" s="30"/>
    </row>
    <row r="525980" spans="23:23">
      <c r="W525980" s="30"/>
    </row>
    <row r="525981" spans="23:23">
      <c r="W525981" s="30"/>
    </row>
    <row r="525982" spans="23:23">
      <c r="W525982" s="30"/>
    </row>
    <row r="525983" spans="23:23">
      <c r="W525983" s="30"/>
    </row>
    <row r="525984" spans="23:23">
      <c r="W525984" s="30"/>
    </row>
    <row r="525985" spans="23:23">
      <c r="W525985" s="30"/>
    </row>
    <row r="525986" spans="23:23">
      <c r="W525986" s="30"/>
    </row>
    <row r="525987" spans="23:23">
      <c r="W525987" s="30"/>
    </row>
    <row r="525988" spans="23:23">
      <c r="W525988" s="30"/>
    </row>
    <row r="525989" spans="23:23">
      <c r="W525989" s="30"/>
    </row>
    <row r="525990" spans="23:23">
      <c r="W525990" s="30"/>
    </row>
    <row r="525991" spans="23:23">
      <c r="W525991" s="30"/>
    </row>
    <row r="525992" spans="23:23">
      <c r="W525992" s="30"/>
    </row>
    <row r="525993" spans="23:23">
      <c r="W525993" s="30"/>
    </row>
    <row r="525994" spans="23:23">
      <c r="W525994" s="30"/>
    </row>
    <row r="525995" spans="23:23">
      <c r="W525995" s="30"/>
    </row>
    <row r="525996" spans="23:23">
      <c r="W525996" s="30"/>
    </row>
    <row r="525997" spans="23:23">
      <c r="W525997" s="30"/>
    </row>
    <row r="525998" spans="23:23">
      <c r="W525998" s="30"/>
    </row>
    <row r="525999" spans="23:23">
      <c r="W525999" s="30"/>
    </row>
    <row r="526000" spans="23:23">
      <c r="W526000" s="30"/>
    </row>
    <row r="526001" spans="23:23">
      <c r="W526001" s="30"/>
    </row>
    <row r="526002" spans="23:23">
      <c r="W526002" s="30"/>
    </row>
    <row r="526003" spans="23:23">
      <c r="W526003" s="30"/>
    </row>
    <row r="526004" spans="23:23">
      <c r="W526004" s="30"/>
    </row>
    <row r="526005" spans="23:23">
      <c r="W526005" s="30"/>
    </row>
    <row r="526006" spans="23:23">
      <c r="W526006" s="30"/>
    </row>
    <row r="526007" spans="23:23">
      <c r="W526007" s="30"/>
    </row>
    <row r="526008" spans="23:23">
      <c r="W526008" s="30"/>
    </row>
    <row r="526009" spans="23:23">
      <c r="W526009" s="30"/>
    </row>
    <row r="526010" spans="23:23">
      <c r="W526010" s="30"/>
    </row>
    <row r="526011" spans="23:23">
      <c r="W526011" s="30"/>
    </row>
    <row r="526012" spans="23:23">
      <c r="W526012" s="30"/>
    </row>
    <row r="526013" spans="23:23">
      <c r="W526013" s="30"/>
    </row>
    <row r="526014" spans="23:23">
      <c r="W526014" s="30"/>
    </row>
    <row r="526015" spans="23:23">
      <c r="W526015" s="30"/>
    </row>
    <row r="526016" spans="23:23">
      <c r="W526016" s="30"/>
    </row>
    <row r="526017" spans="23:23">
      <c r="W526017" s="30"/>
    </row>
    <row r="526018" spans="23:23">
      <c r="W526018" s="30"/>
    </row>
    <row r="526019" spans="23:23">
      <c r="W526019" s="30"/>
    </row>
    <row r="526020" spans="23:23">
      <c r="W526020" s="30"/>
    </row>
    <row r="526021" spans="23:23">
      <c r="W526021" s="30"/>
    </row>
    <row r="526022" spans="23:23">
      <c r="W526022" s="30"/>
    </row>
    <row r="526023" spans="23:23">
      <c r="W526023" s="30"/>
    </row>
    <row r="526024" spans="23:23">
      <c r="W526024" s="30"/>
    </row>
    <row r="526025" spans="23:23">
      <c r="W526025" s="30"/>
    </row>
    <row r="526026" spans="23:23">
      <c r="W526026" s="30"/>
    </row>
    <row r="526027" spans="23:23">
      <c r="W526027" s="30"/>
    </row>
    <row r="526028" spans="23:23">
      <c r="W526028" s="30"/>
    </row>
    <row r="526029" spans="23:23">
      <c r="W526029" s="30"/>
    </row>
    <row r="526030" spans="23:23">
      <c r="W526030" s="30"/>
    </row>
    <row r="526031" spans="23:23">
      <c r="W526031" s="30"/>
    </row>
    <row r="526032" spans="23:23">
      <c r="W526032" s="30"/>
    </row>
    <row r="526033" spans="23:23">
      <c r="W526033" s="30"/>
    </row>
    <row r="526034" spans="23:23">
      <c r="W526034" s="30"/>
    </row>
    <row r="526035" spans="23:23">
      <c r="W526035" s="30"/>
    </row>
    <row r="526036" spans="23:23">
      <c r="W526036" s="30"/>
    </row>
    <row r="526037" spans="23:23">
      <c r="W526037" s="30"/>
    </row>
    <row r="526038" spans="23:23">
      <c r="W526038" s="30"/>
    </row>
    <row r="526039" spans="23:23">
      <c r="W526039" s="30"/>
    </row>
    <row r="526040" spans="23:23">
      <c r="W526040" s="30"/>
    </row>
    <row r="526041" spans="23:23">
      <c r="W526041" s="30"/>
    </row>
    <row r="526042" spans="23:23">
      <c r="W526042" s="30"/>
    </row>
    <row r="526043" spans="23:23">
      <c r="W526043" s="30"/>
    </row>
    <row r="526044" spans="23:23">
      <c r="W526044" s="30"/>
    </row>
    <row r="526045" spans="23:23">
      <c r="W526045" s="30"/>
    </row>
    <row r="526046" spans="23:23">
      <c r="W526046" s="30"/>
    </row>
    <row r="526047" spans="23:23">
      <c r="W526047" s="30"/>
    </row>
    <row r="526048" spans="23:23">
      <c r="W526048" s="30"/>
    </row>
    <row r="526049" spans="23:23">
      <c r="W526049" s="30"/>
    </row>
    <row r="526050" spans="23:23">
      <c r="W526050" s="30"/>
    </row>
    <row r="526051" spans="23:23">
      <c r="W526051" s="30"/>
    </row>
    <row r="526052" spans="23:23">
      <c r="W526052" s="30"/>
    </row>
    <row r="526053" spans="23:23">
      <c r="W526053" s="30"/>
    </row>
    <row r="526054" spans="23:23">
      <c r="W526054" s="30"/>
    </row>
    <row r="526055" spans="23:23">
      <c r="W526055" s="30"/>
    </row>
    <row r="526056" spans="23:23">
      <c r="W526056" s="30"/>
    </row>
    <row r="526057" spans="23:23">
      <c r="W526057" s="30"/>
    </row>
    <row r="526058" spans="23:23">
      <c r="W526058" s="30"/>
    </row>
    <row r="526059" spans="23:23">
      <c r="W526059" s="30"/>
    </row>
    <row r="526060" spans="23:23">
      <c r="W526060" s="30"/>
    </row>
    <row r="526061" spans="23:23">
      <c r="W526061" s="30"/>
    </row>
    <row r="526062" spans="23:23">
      <c r="W526062" s="30"/>
    </row>
    <row r="526063" spans="23:23">
      <c r="W526063" s="30"/>
    </row>
    <row r="526064" spans="23:23">
      <c r="W526064" s="30"/>
    </row>
    <row r="526065" spans="23:23">
      <c r="W526065" s="30"/>
    </row>
    <row r="526066" spans="23:23">
      <c r="W526066" s="30"/>
    </row>
    <row r="526067" spans="23:23">
      <c r="W526067" s="30"/>
    </row>
    <row r="526068" spans="23:23">
      <c r="W526068" s="30"/>
    </row>
    <row r="526069" spans="23:23">
      <c r="W526069" s="30"/>
    </row>
    <row r="526070" spans="23:23">
      <c r="W526070" s="30"/>
    </row>
    <row r="526071" spans="23:23">
      <c r="W526071" s="30"/>
    </row>
    <row r="526072" spans="23:23">
      <c r="W526072" s="30"/>
    </row>
    <row r="526073" spans="23:23">
      <c r="W526073" s="30"/>
    </row>
    <row r="526074" spans="23:23">
      <c r="W526074" s="30"/>
    </row>
    <row r="526075" spans="23:23">
      <c r="W526075" s="30"/>
    </row>
    <row r="526076" spans="23:23">
      <c r="W526076" s="30"/>
    </row>
    <row r="526077" spans="23:23">
      <c r="W526077" s="30"/>
    </row>
    <row r="526078" spans="23:23">
      <c r="W526078" s="30"/>
    </row>
    <row r="526079" spans="23:23">
      <c r="W526079" s="30"/>
    </row>
    <row r="526080" spans="23:23">
      <c r="W526080" s="30"/>
    </row>
    <row r="526081" spans="23:23">
      <c r="W526081" s="30"/>
    </row>
    <row r="526082" spans="23:23">
      <c r="W526082" s="30"/>
    </row>
    <row r="526083" spans="23:23">
      <c r="W526083" s="30"/>
    </row>
    <row r="526084" spans="23:23">
      <c r="W526084" s="30"/>
    </row>
    <row r="526085" spans="23:23">
      <c r="W526085" s="30"/>
    </row>
    <row r="526086" spans="23:23">
      <c r="W526086" s="30"/>
    </row>
    <row r="526087" spans="23:23">
      <c r="W526087" s="30"/>
    </row>
    <row r="526088" spans="23:23">
      <c r="W526088" s="30"/>
    </row>
    <row r="526089" spans="23:23">
      <c r="W526089" s="30"/>
    </row>
    <row r="526090" spans="23:23">
      <c r="W526090" s="30"/>
    </row>
    <row r="526091" spans="23:23">
      <c r="W526091" s="30"/>
    </row>
    <row r="526092" spans="23:23">
      <c r="W526092" s="30"/>
    </row>
    <row r="526093" spans="23:23">
      <c r="W526093" s="30"/>
    </row>
    <row r="526094" spans="23:23">
      <c r="W526094" s="30"/>
    </row>
    <row r="526095" spans="23:23">
      <c r="W526095" s="30"/>
    </row>
    <row r="526096" spans="23:23">
      <c r="W526096" s="30"/>
    </row>
    <row r="526097" spans="23:23">
      <c r="W526097" s="30"/>
    </row>
    <row r="526098" spans="23:23">
      <c r="W526098" s="30"/>
    </row>
    <row r="526099" spans="23:23">
      <c r="W526099" s="30"/>
    </row>
    <row r="526100" spans="23:23">
      <c r="W526100" s="30"/>
    </row>
    <row r="526101" spans="23:23">
      <c r="W526101" s="30"/>
    </row>
    <row r="526102" spans="23:23">
      <c r="W526102" s="30"/>
    </row>
    <row r="526103" spans="23:23">
      <c r="W526103" s="30"/>
    </row>
    <row r="526104" spans="23:23">
      <c r="W526104" s="30"/>
    </row>
    <row r="526105" spans="23:23">
      <c r="W526105" s="30"/>
    </row>
    <row r="526106" spans="23:23">
      <c r="W526106" s="30"/>
    </row>
    <row r="526107" spans="23:23">
      <c r="W526107" s="30"/>
    </row>
    <row r="526108" spans="23:23">
      <c r="W526108" s="30"/>
    </row>
    <row r="526109" spans="23:23">
      <c r="W526109" s="30"/>
    </row>
    <row r="526110" spans="23:23">
      <c r="W526110" s="30"/>
    </row>
    <row r="526111" spans="23:23">
      <c r="W526111" s="30"/>
    </row>
    <row r="526112" spans="23:23">
      <c r="W526112" s="30"/>
    </row>
    <row r="526113" spans="23:23">
      <c r="W526113" s="30"/>
    </row>
    <row r="526114" spans="23:23">
      <c r="W526114" s="30"/>
    </row>
    <row r="526115" spans="23:23">
      <c r="W526115" s="30"/>
    </row>
    <row r="526116" spans="23:23">
      <c r="W526116" s="30"/>
    </row>
    <row r="526117" spans="23:23">
      <c r="W526117" s="30"/>
    </row>
    <row r="526118" spans="23:23">
      <c r="W526118" s="30"/>
    </row>
    <row r="526119" spans="23:23">
      <c r="W526119" s="30"/>
    </row>
    <row r="526120" spans="23:23">
      <c r="W526120" s="30"/>
    </row>
    <row r="526121" spans="23:23">
      <c r="W526121" s="30"/>
    </row>
    <row r="526122" spans="23:23">
      <c r="W526122" s="30"/>
    </row>
    <row r="526123" spans="23:23">
      <c r="W526123" s="30"/>
    </row>
    <row r="526124" spans="23:23">
      <c r="W526124" s="30"/>
    </row>
    <row r="526125" spans="23:23">
      <c r="W526125" s="30"/>
    </row>
    <row r="526126" spans="23:23">
      <c r="W526126" s="30"/>
    </row>
    <row r="526127" spans="23:23">
      <c r="W526127" s="30"/>
    </row>
    <row r="526128" spans="23:23">
      <c r="W526128" s="30"/>
    </row>
    <row r="526129" spans="23:23">
      <c r="W526129" s="30"/>
    </row>
    <row r="526130" spans="23:23">
      <c r="W526130" s="30"/>
    </row>
    <row r="526131" spans="23:23">
      <c r="W526131" s="30"/>
    </row>
    <row r="526132" spans="23:23">
      <c r="W526132" s="30"/>
    </row>
    <row r="526133" spans="23:23">
      <c r="W526133" s="30"/>
    </row>
    <row r="526134" spans="23:23">
      <c r="W526134" s="30"/>
    </row>
    <row r="526135" spans="23:23">
      <c r="W526135" s="30"/>
    </row>
    <row r="526136" spans="23:23">
      <c r="W526136" s="30"/>
    </row>
    <row r="526137" spans="23:23">
      <c r="W526137" s="30"/>
    </row>
    <row r="526138" spans="23:23">
      <c r="W526138" s="30"/>
    </row>
    <row r="526139" spans="23:23">
      <c r="W526139" s="30"/>
    </row>
    <row r="526140" spans="23:23">
      <c r="W526140" s="30"/>
    </row>
    <row r="526141" spans="23:23">
      <c r="W526141" s="30"/>
    </row>
    <row r="526142" spans="23:23">
      <c r="W526142" s="30"/>
    </row>
    <row r="526143" spans="23:23">
      <c r="W526143" s="30"/>
    </row>
    <row r="526144" spans="23:23">
      <c r="W526144" s="30"/>
    </row>
    <row r="526145" spans="23:23">
      <c r="W526145" s="30"/>
    </row>
    <row r="526146" spans="23:23">
      <c r="W526146" s="30"/>
    </row>
    <row r="526147" spans="23:23">
      <c r="W526147" s="30"/>
    </row>
    <row r="526148" spans="23:23">
      <c r="W526148" s="30"/>
    </row>
    <row r="526149" spans="23:23">
      <c r="W526149" s="30"/>
    </row>
    <row r="526150" spans="23:23">
      <c r="W526150" s="30"/>
    </row>
    <row r="526151" spans="23:23">
      <c r="W526151" s="30"/>
    </row>
    <row r="526152" spans="23:23">
      <c r="W526152" s="30"/>
    </row>
    <row r="526153" spans="23:23">
      <c r="W526153" s="30"/>
    </row>
    <row r="526154" spans="23:23">
      <c r="W526154" s="30"/>
    </row>
    <row r="526155" spans="23:23">
      <c r="W526155" s="30"/>
    </row>
    <row r="526156" spans="23:23">
      <c r="W526156" s="30"/>
    </row>
    <row r="526157" spans="23:23">
      <c r="W526157" s="30"/>
    </row>
    <row r="526158" spans="23:23">
      <c r="W526158" s="30"/>
    </row>
    <row r="526159" spans="23:23">
      <c r="W526159" s="30"/>
    </row>
    <row r="526160" spans="23:23">
      <c r="W526160" s="30"/>
    </row>
    <row r="526161" spans="23:23">
      <c r="W526161" s="30"/>
    </row>
    <row r="526162" spans="23:23">
      <c r="W526162" s="30"/>
    </row>
    <row r="526163" spans="23:23">
      <c r="W526163" s="30"/>
    </row>
    <row r="526164" spans="23:23">
      <c r="W526164" s="30"/>
    </row>
    <row r="526165" spans="23:23">
      <c r="W526165" s="30"/>
    </row>
    <row r="526166" spans="23:23">
      <c r="W526166" s="30"/>
    </row>
    <row r="526167" spans="23:23">
      <c r="W526167" s="30"/>
    </row>
    <row r="526168" spans="23:23">
      <c r="W526168" s="30"/>
    </row>
    <row r="526169" spans="23:23">
      <c r="W526169" s="30"/>
    </row>
    <row r="526170" spans="23:23">
      <c r="W526170" s="30"/>
    </row>
    <row r="526171" spans="23:23">
      <c r="W526171" s="30"/>
    </row>
    <row r="526172" spans="23:23">
      <c r="W526172" s="30"/>
    </row>
    <row r="526173" spans="23:23">
      <c r="W526173" s="30"/>
    </row>
    <row r="526174" spans="23:23">
      <c r="W526174" s="30"/>
    </row>
    <row r="526175" spans="23:23">
      <c r="W526175" s="30"/>
    </row>
    <row r="526176" spans="23:23">
      <c r="W526176" s="30"/>
    </row>
    <row r="526177" spans="23:23">
      <c r="W526177" s="30"/>
    </row>
    <row r="526178" spans="23:23">
      <c r="W526178" s="30"/>
    </row>
    <row r="526179" spans="23:23">
      <c r="W526179" s="30"/>
    </row>
    <row r="526180" spans="23:23">
      <c r="W526180" s="30"/>
    </row>
    <row r="526181" spans="23:23">
      <c r="W526181" s="30"/>
    </row>
    <row r="526182" spans="23:23">
      <c r="W526182" s="30"/>
    </row>
    <row r="526183" spans="23:23">
      <c r="W526183" s="30"/>
    </row>
    <row r="526184" spans="23:23">
      <c r="W526184" s="30"/>
    </row>
    <row r="526185" spans="23:23">
      <c r="W526185" s="30"/>
    </row>
    <row r="526186" spans="23:23">
      <c r="W526186" s="30"/>
    </row>
    <row r="526187" spans="23:23">
      <c r="W526187" s="30"/>
    </row>
    <row r="526188" spans="23:23">
      <c r="W526188" s="30"/>
    </row>
    <row r="526189" spans="23:23">
      <c r="W526189" s="30"/>
    </row>
    <row r="526190" spans="23:23">
      <c r="W526190" s="30"/>
    </row>
    <row r="526191" spans="23:23">
      <c r="W526191" s="30"/>
    </row>
    <row r="526192" spans="23:23">
      <c r="W526192" s="30"/>
    </row>
    <row r="526193" spans="23:23">
      <c r="W526193" s="30"/>
    </row>
    <row r="526194" spans="23:23">
      <c r="W526194" s="30"/>
    </row>
    <row r="526195" spans="23:23">
      <c r="W526195" s="30"/>
    </row>
    <row r="526196" spans="23:23">
      <c r="W526196" s="30"/>
    </row>
    <row r="526197" spans="23:23">
      <c r="W526197" s="30"/>
    </row>
    <row r="526198" spans="23:23">
      <c r="W526198" s="30"/>
    </row>
    <row r="526199" spans="23:23">
      <c r="W526199" s="30"/>
    </row>
    <row r="526200" spans="23:23">
      <c r="W526200" s="30"/>
    </row>
    <row r="526201" spans="23:23">
      <c r="W526201" s="30"/>
    </row>
    <row r="526202" spans="23:23">
      <c r="W526202" s="30"/>
    </row>
    <row r="526203" spans="23:23">
      <c r="W526203" s="30"/>
    </row>
    <row r="526204" spans="23:23">
      <c r="W526204" s="30"/>
    </row>
    <row r="526205" spans="23:23">
      <c r="W526205" s="30"/>
    </row>
    <row r="526206" spans="23:23">
      <c r="W526206" s="30"/>
    </row>
    <row r="526207" spans="23:23">
      <c r="W526207" s="30"/>
    </row>
    <row r="526208" spans="23:23">
      <c r="W526208" s="30"/>
    </row>
    <row r="526209" spans="23:23">
      <c r="W526209" s="30"/>
    </row>
    <row r="526210" spans="23:23">
      <c r="W526210" s="30"/>
    </row>
    <row r="526211" spans="23:23">
      <c r="W526211" s="30"/>
    </row>
    <row r="526212" spans="23:23">
      <c r="W526212" s="30"/>
    </row>
    <row r="526213" spans="23:23">
      <c r="W526213" s="30"/>
    </row>
    <row r="526214" spans="23:23">
      <c r="W526214" s="30"/>
    </row>
    <row r="526215" spans="23:23">
      <c r="W526215" s="30"/>
    </row>
    <row r="526216" spans="23:23">
      <c r="W526216" s="30"/>
    </row>
    <row r="526217" spans="23:23">
      <c r="W526217" s="30"/>
    </row>
    <row r="526218" spans="23:23">
      <c r="W526218" s="30"/>
    </row>
    <row r="526219" spans="23:23">
      <c r="W526219" s="30"/>
    </row>
    <row r="526220" spans="23:23">
      <c r="W526220" s="30"/>
    </row>
    <row r="526221" spans="23:23">
      <c r="W526221" s="30"/>
    </row>
    <row r="526222" spans="23:23">
      <c r="W526222" s="30"/>
    </row>
    <row r="526223" spans="23:23">
      <c r="W526223" s="30"/>
    </row>
    <row r="526224" spans="23:23">
      <c r="W526224" s="30"/>
    </row>
    <row r="526225" spans="23:23">
      <c r="W526225" s="30"/>
    </row>
    <row r="526226" spans="23:23">
      <c r="W526226" s="30"/>
    </row>
    <row r="526227" spans="23:23">
      <c r="W526227" s="30"/>
    </row>
    <row r="526228" spans="23:23">
      <c r="W526228" s="30"/>
    </row>
    <row r="526229" spans="23:23">
      <c r="W526229" s="30"/>
    </row>
    <row r="526230" spans="23:23">
      <c r="W526230" s="30"/>
    </row>
    <row r="526231" spans="23:23">
      <c r="W526231" s="30"/>
    </row>
    <row r="526232" spans="23:23">
      <c r="W526232" s="30"/>
    </row>
    <row r="526233" spans="23:23">
      <c r="W526233" s="30"/>
    </row>
    <row r="526234" spans="23:23">
      <c r="W526234" s="30"/>
    </row>
    <row r="526235" spans="23:23">
      <c r="W526235" s="30"/>
    </row>
    <row r="526236" spans="23:23">
      <c r="W526236" s="30"/>
    </row>
    <row r="526237" spans="23:23">
      <c r="W526237" s="30"/>
    </row>
    <row r="526238" spans="23:23">
      <c r="W526238" s="30"/>
    </row>
    <row r="526239" spans="23:23">
      <c r="W526239" s="30"/>
    </row>
    <row r="526240" spans="23:23">
      <c r="W526240" s="30"/>
    </row>
    <row r="526241" spans="23:23">
      <c r="W526241" s="30"/>
    </row>
    <row r="526242" spans="23:23">
      <c r="W526242" s="30"/>
    </row>
    <row r="526243" spans="23:23">
      <c r="W526243" s="30"/>
    </row>
    <row r="526244" spans="23:23">
      <c r="W526244" s="30"/>
    </row>
    <row r="526245" spans="23:23">
      <c r="W526245" s="30"/>
    </row>
    <row r="526246" spans="23:23">
      <c r="W526246" s="30"/>
    </row>
    <row r="526247" spans="23:23">
      <c r="W526247" s="30"/>
    </row>
    <row r="526248" spans="23:23">
      <c r="W526248" s="30"/>
    </row>
    <row r="526249" spans="23:23">
      <c r="W526249" s="30"/>
    </row>
    <row r="526250" spans="23:23">
      <c r="W526250" s="30"/>
    </row>
    <row r="526251" spans="23:23">
      <c r="W526251" s="30"/>
    </row>
    <row r="526252" spans="23:23">
      <c r="W526252" s="30"/>
    </row>
    <row r="526253" spans="23:23">
      <c r="W526253" s="30"/>
    </row>
    <row r="526254" spans="23:23">
      <c r="W526254" s="30"/>
    </row>
    <row r="526255" spans="23:23">
      <c r="W526255" s="30"/>
    </row>
    <row r="526256" spans="23:23">
      <c r="W526256" s="30"/>
    </row>
    <row r="526257" spans="23:23">
      <c r="W526257" s="30"/>
    </row>
    <row r="526258" spans="23:23">
      <c r="W526258" s="30"/>
    </row>
    <row r="526259" spans="23:23">
      <c r="W526259" s="30"/>
    </row>
    <row r="526260" spans="23:23">
      <c r="W526260" s="30"/>
    </row>
    <row r="526261" spans="23:23">
      <c r="W526261" s="30"/>
    </row>
    <row r="526262" spans="23:23">
      <c r="W526262" s="30"/>
    </row>
    <row r="526263" spans="23:23">
      <c r="W526263" s="30"/>
    </row>
    <row r="526264" spans="23:23">
      <c r="W526264" s="30"/>
    </row>
    <row r="526265" spans="23:23">
      <c r="W526265" s="30"/>
    </row>
    <row r="526266" spans="23:23">
      <c r="W526266" s="30"/>
    </row>
    <row r="526267" spans="23:23">
      <c r="W526267" s="30"/>
    </row>
    <row r="526268" spans="23:23">
      <c r="W526268" s="30"/>
    </row>
    <row r="526269" spans="23:23">
      <c r="W526269" s="30"/>
    </row>
    <row r="526270" spans="23:23">
      <c r="W526270" s="30"/>
    </row>
    <row r="526271" spans="23:23">
      <c r="W526271" s="30"/>
    </row>
    <row r="526272" spans="23:23">
      <c r="W526272" s="30"/>
    </row>
    <row r="526273" spans="23:23">
      <c r="W526273" s="30"/>
    </row>
    <row r="526274" spans="23:23">
      <c r="W526274" s="30"/>
    </row>
    <row r="526275" spans="23:23">
      <c r="W526275" s="30"/>
    </row>
    <row r="526276" spans="23:23">
      <c r="W526276" s="30"/>
    </row>
    <row r="526277" spans="23:23">
      <c r="W526277" s="30"/>
    </row>
    <row r="526278" spans="23:23">
      <c r="W526278" s="30"/>
    </row>
    <row r="526279" spans="23:23">
      <c r="W526279" s="30"/>
    </row>
    <row r="526280" spans="23:23">
      <c r="W526280" s="30"/>
    </row>
    <row r="526281" spans="23:23">
      <c r="W526281" s="30"/>
    </row>
    <row r="526282" spans="23:23">
      <c r="W526282" s="30"/>
    </row>
    <row r="526283" spans="23:23">
      <c r="W526283" s="30"/>
    </row>
    <row r="526284" spans="23:23">
      <c r="W526284" s="30"/>
    </row>
    <row r="526285" spans="23:23">
      <c r="W526285" s="30"/>
    </row>
    <row r="526286" spans="23:23">
      <c r="W526286" s="30"/>
    </row>
    <row r="526287" spans="23:23">
      <c r="W526287" s="30"/>
    </row>
    <row r="526288" spans="23:23">
      <c r="W526288" s="30"/>
    </row>
    <row r="526289" spans="23:23">
      <c r="W526289" s="30"/>
    </row>
    <row r="526290" spans="23:23">
      <c r="W526290" s="30"/>
    </row>
    <row r="526291" spans="23:23">
      <c r="W526291" s="30"/>
    </row>
    <row r="526292" spans="23:23">
      <c r="W526292" s="30"/>
    </row>
    <row r="526293" spans="23:23">
      <c r="W526293" s="30"/>
    </row>
    <row r="526294" spans="23:23">
      <c r="W526294" s="30"/>
    </row>
    <row r="526295" spans="23:23">
      <c r="W526295" s="30"/>
    </row>
    <row r="526296" spans="23:23">
      <c r="W526296" s="30"/>
    </row>
    <row r="526297" spans="23:23">
      <c r="W526297" s="30"/>
    </row>
    <row r="526298" spans="23:23">
      <c r="W526298" s="30"/>
    </row>
    <row r="526299" spans="23:23">
      <c r="W526299" s="30"/>
    </row>
    <row r="526300" spans="23:23">
      <c r="W526300" s="30"/>
    </row>
    <row r="526301" spans="23:23">
      <c r="W526301" s="30"/>
    </row>
    <row r="526302" spans="23:23">
      <c r="W526302" s="30"/>
    </row>
    <row r="526303" spans="23:23">
      <c r="W526303" s="30"/>
    </row>
    <row r="526304" spans="23:23">
      <c r="W526304" s="30"/>
    </row>
    <row r="526305" spans="23:23">
      <c r="W526305" s="30"/>
    </row>
    <row r="526306" spans="23:23">
      <c r="W526306" s="30"/>
    </row>
    <row r="526307" spans="23:23">
      <c r="W526307" s="30"/>
    </row>
    <row r="526308" spans="23:23">
      <c r="W526308" s="30"/>
    </row>
    <row r="526309" spans="23:23">
      <c r="W526309" s="30"/>
    </row>
    <row r="526310" spans="23:23">
      <c r="W526310" s="30"/>
    </row>
    <row r="526311" spans="23:23">
      <c r="W526311" s="30"/>
    </row>
    <row r="526312" spans="23:23">
      <c r="W526312" s="30"/>
    </row>
    <row r="526313" spans="23:23">
      <c r="W526313" s="30"/>
    </row>
    <row r="526314" spans="23:23">
      <c r="W526314" s="30"/>
    </row>
    <row r="526315" spans="23:23">
      <c r="W526315" s="30"/>
    </row>
    <row r="526316" spans="23:23">
      <c r="W526316" s="30"/>
    </row>
    <row r="526317" spans="23:23">
      <c r="W526317" s="30"/>
    </row>
    <row r="526318" spans="23:23">
      <c r="W526318" s="30"/>
    </row>
    <row r="526319" spans="23:23">
      <c r="W526319" s="30"/>
    </row>
    <row r="526320" spans="23:23">
      <c r="W526320" s="30"/>
    </row>
    <row r="526321" spans="23:23">
      <c r="W526321" s="30"/>
    </row>
    <row r="526322" spans="23:23">
      <c r="W526322" s="30"/>
    </row>
    <row r="526323" spans="23:23">
      <c r="W526323" s="30"/>
    </row>
    <row r="526324" spans="23:23">
      <c r="W526324" s="30"/>
    </row>
    <row r="526325" spans="23:23">
      <c r="W526325" s="30"/>
    </row>
    <row r="526326" spans="23:23">
      <c r="W526326" s="30"/>
    </row>
    <row r="526327" spans="23:23">
      <c r="W526327" s="30"/>
    </row>
    <row r="526328" spans="23:23">
      <c r="W526328" s="30"/>
    </row>
    <row r="526329" spans="23:23">
      <c r="W526329" s="30"/>
    </row>
    <row r="526330" spans="23:23">
      <c r="W526330" s="30"/>
    </row>
    <row r="526331" spans="23:23">
      <c r="W526331" s="30"/>
    </row>
    <row r="526332" spans="23:23">
      <c r="W526332" s="30"/>
    </row>
    <row r="526333" spans="23:23">
      <c r="W526333" s="30"/>
    </row>
    <row r="526334" spans="23:23">
      <c r="W526334" s="30"/>
    </row>
    <row r="526335" spans="23:23">
      <c r="W526335" s="30"/>
    </row>
    <row r="526336" spans="23:23">
      <c r="W526336" s="30"/>
    </row>
    <row r="526337" spans="23:23">
      <c r="W526337" s="30"/>
    </row>
    <row r="526338" spans="23:23">
      <c r="W526338" s="30"/>
    </row>
    <row r="526339" spans="23:23">
      <c r="W526339" s="30"/>
    </row>
    <row r="526340" spans="23:23">
      <c r="W526340" s="30"/>
    </row>
    <row r="526341" spans="23:23">
      <c r="W526341" s="30"/>
    </row>
    <row r="526342" spans="23:23">
      <c r="W526342" s="30"/>
    </row>
    <row r="526343" spans="23:23">
      <c r="W526343" s="30"/>
    </row>
    <row r="526344" spans="23:23">
      <c r="W526344" s="30"/>
    </row>
    <row r="526345" spans="23:23">
      <c r="W526345" s="30"/>
    </row>
    <row r="526346" spans="23:23">
      <c r="W526346" s="30"/>
    </row>
    <row r="526347" spans="23:23">
      <c r="W526347" s="30"/>
    </row>
    <row r="526348" spans="23:23">
      <c r="W526348" s="30"/>
    </row>
    <row r="526349" spans="23:23">
      <c r="W526349" s="30"/>
    </row>
    <row r="526350" spans="23:23">
      <c r="W526350" s="30"/>
    </row>
    <row r="526351" spans="23:23">
      <c r="W526351" s="30"/>
    </row>
    <row r="526352" spans="23:23">
      <c r="W526352" s="30"/>
    </row>
    <row r="526353" spans="23:23">
      <c r="W526353" s="30"/>
    </row>
    <row r="526354" spans="23:23">
      <c r="W526354" s="30"/>
    </row>
    <row r="526355" spans="23:23">
      <c r="W526355" s="30"/>
    </row>
    <row r="526356" spans="23:23">
      <c r="W526356" s="30"/>
    </row>
    <row r="526357" spans="23:23">
      <c r="W526357" s="30"/>
    </row>
    <row r="526358" spans="23:23">
      <c r="W526358" s="30"/>
    </row>
    <row r="526359" spans="23:23">
      <c r="W526359" s="30"/>
    </row>
    <row r="526360" spans="23:23">
      <c r="W526360" s="30"/>
    </row>
    <row r="526361" spans="23:23">
      <c r="W526361" s="30"/>
    </row>
    <row r="526362" spans="23:23">
      <c r="W526362" s="30"/>
    </row>
    <row r="526363" spans="23:23">
      <c r="W526363" s="30"/>
    </row>
    <row r="526364" spans="23:23">
      <c r="W526364" s="30"/>
    </row>
    <row r="526365" spans="23:23">
      <c r="W526365" s="30"/>
    </row>
    <row r="526366" spans="23:23">
      <c r="W526366" s="30"/>
    </row>
    <row r="526367" spans="23:23">
      <c r="W526367" s="30"/>
    </row>
    <row r="526368" spans="23:23">
      <c r="W526368" s="30"/>
    </row>
    <row r="526369" spans="23:23">
      <c r="W526369" s="30"/>
    </row>
    <row r="526370" spans="23:23">
      <c r="W526370" s="30"/>
    </row>
    <row r="526371" spans="23:23">
      <c r="W526371" s="30"/>
    </row>
    <row r="526372" spans="23:23">
      <c r="W526372" s="30"/>
    </row>
    <row r="526373" spans="23:23">
      <c r="W526373" s="30"/>
    </row>
    <row r="526374" spans="23:23">
      <c r="W526374" s="30"/>
    </row>
    <row r="526375" spans="23:23">
      <c r="W526375" s="30"/>
    </row>
    <row r="526376" spans="23:23">
      <c r="W526376" s="30"/>
    </row>
    <row r="526377" spans="23:23">
      <c r="W526377" s="30"/>
    </row>
    <row r="526378" spans="23:23">
      <c r="W526378" s="30"/>
    </row>
    <row r="526379" spans="23:23">
      <c r="W526379" s="30"/>
    </row>
    <row r="526380" spans="23:23">
      <c r="W526380" s="30"/>
    </row>
    <row r="526381" spans="23:23">
      <c r="W526381" s="30"/>
    </row>
    <row r="526382" spans="23:23">
      <c r="W526382" s="30"/>
    </row>
    <row r="526383" spans="23:23">
      <c r="W526383" s="30"/>
    </row>
    <row r="526384" spans="23:23">
      <c r="W526384" s="30"/>
    </row>
    <row r="526385" spans="23:23">
      <c r="W526385" s="30"/>
    </row>
    <row r="526386" spans="23:23">
      <c r="W526386" s="30"/>
    </row>
    <row r="526387" spans="23:23">
      <c r="W526387" s="30"/>
    </row>
    <row r="526388" spans="23:23">
      <c r="W526388" s="30"/>
    </row>
    <row r="526389" spans="23:23">
      <c r="W526389" s="30"/>
    </row>
    <row r="526390" spans="23:23">
      <c r="W526390" s="30"/>
    </row>
    <row r="526391" spans="23:23">
      <c r="W526391" s="30"/>
    </row>
    <row r="526392" spans="23:23">
      <c r="W526392" s="30"/>
    </row>
    <row r="526393" spans="23:23">
      <c r="W526393" s="30"/>
    </row>
    <row r="526394" spans="23:23">
      <c r="W526394" s="30"/>
    </row>
    <row r="526395" spans="23:23">
      <c r="W526395" s="30"/>
    </row>
    <row r="526396" spans="23:23">
      <c r="W526396" s="30"/>
    </row>
    <row r="526397" spans="23:23">
      <c r="W526397" s="30"/>
    </row>
    <row r="526398" spans="23:23">
      <c r="W526398" s="30"/>
    </row>
    <row r="526399" spans="23:23">
      <c r="W526399" s="30"/>
    </row>
    <row r="526400" spans="23:23">
      <c r="W526400" s="30"/>
    </row>
    <row r="526401" spans="23:23">
      <c r="W526401" s="30"/>
    </row>
    <row r="526402" spans="23:23">
      <c r="W526402" s="30"/>
    </row>
    <row r="526403" spans="23:23">
      <c r="W526403" s="30"/>
    </row>
    <row r="526404" spans="23:23">
      <c r="W526404" s="30"/>
    </row>
    <row r="526405" spans="23:23">
      <c r="W526405" s="30"/>
    </row>
    <row r="526406" spans="23:23">
      <c r="W526406" s="30"/>
    </row>
    <row r="526407" spans="23:23">
      <c r="W526407" s="30"/>
    </row>
    <row r="526408" spans="23:23">
      <c r="W526408" s="30"/>
    </row>
    <row r="526409" spans="23:23">
      <c r="W526409" s="30"/>
    </row>
    <row r="526410" spans="23:23">
      <c r="W526410" s="30"/>
    </row>
    <row r="526411" spans="23:23">
      <c r="W526411" s="30"/>
    </row>
    <row r="526412" spans="23:23">
      <c r="W526412" s="30"/>
    </row>
    <row r="526413" spans="23:23">
      <c r="W526413" s="30"/>
    </row>
    <row r="526414" spans="23:23">
      <c r="W526414" s="30"/>
    </row>
    <row r="526415" spans="23:23">
      <c r="W526415" s="30"/>
    </row>
    <row r="526416" spans="23:23">
      <c r="W526416" s="30"/>
    </row>
    <row r="526417" spans="23:23">
      <c r="W526417" s="30"/>
    </row>
    <row r="526418" spans="23:23">
      <c r="W526418" s="30"/>
    </row>
    <row r="526419" spans="23:23">
      <c r="W526419" s="30"/>
    </row>
    <row r="526420" spans="23:23">
      <c r="W526420" s="30"/>
    </row>
    <row r="526421" spans="23:23">
      <c r="W526421" s="30"/>
    </row>
    <row r="526422" spans="23:23">
      <c r="W526422" s="30"/>
    </row>
    <row r="526423" spans="23:23">
      <c r="W526423" s="30"/>
    </row>
    <row r="526424" spans="23:23">
      <c r="W526424" s="30"/>
    </row>
    <row r="526425" spans="23:23">
      <c r="W526425" s="30"/>
    </row>
    <row r="526426" spans="23:23">
      <c r="W526426" s="30"/>
    </row>
    <row r="526427" spans="23:23">
      <c r="W526427" s="30"/>
    </row>
    <row r="526428" spans="23:23">
      <c r="W526428" s="30"/>
    </row>
    <row r="526429" spans="23:23">
      <c r="W526429" s="30"/>
    </row>
    <row r="526430" spans="23:23">
      <c r="W526430" s="30"/>
    </row>
    <row r="526431" spans="23:23">
      <c r="W526431" s="30"/>
    </row>
    <row r="526432" spans="23:23">
      <c r="W526432" s="30"/>
    </row>
    <row r="526433" spans="23:23">
      <c r="W526433" s="30"/>
    </row>
    <row r="526434" spans="23:23">
      <c r="W526434" s="30"/>
    </row>
    <row r="526435" spans="23:23">
      <c r="W526435" s="30"/>
    </row>
    <row r="526436" spans="23:23">
      <c r="W526436" s="30"/>
    </row>
    <row r="526437" spans="23:23">
      <c r="W526437" s="30"/>
    </row>
    <row r="526438" spans="23:23">
      <c r="W526438" s="30"/>
    </row>
    <row r="526439" spans="23:23">
      <c r="W526439" s="30"/>
    </row>
    <row r="526440" spans="23:23">
      <c r="W526440" s="30"/>
    </row>
    <row r="526441" spans="23:23">
      <c r="W526441" s="30"/>
    </row>
    <row r="526442" spans="23:23">
      <c r="W526442" s="30"/>
    </row>
    <row r="526443" spans="23:23">
      <c r="W526443" s="30"/>
    </row>
    <row r="526444" spans="23:23">
      <c r="W526444" s="30"/>
    </row>
    <row r="526445" spans="23:23">
      <c r="W526445" s="30"/>
    </row>
    <row r="526446" spans="23:23">
      <c r="W526446" s="30"/>
    </row>
    <row r="526447" spans="23:23">
      <c r="W526447" s="30"/>
    </row>
    <row r="526448" spans="23:23">
      <c r="W526448" s="30"/>
    </row>
    <row r="526449" spans="23:23">
      <c r="W526449" s="30"/>
    </row>
    <row r="526450" spans="23:23">
      <c r="W526450" s="30"/>
    </row>
    <row r="526451" spans="23:23">
      <c r="W526451" s="30"/>
    </row>
    <row r="526452" spans="23:23">
      <c r="W526452" s="30"/>
    </row>
    <row r="526453" spans="23:23">
      <c r="W526453" s="30"/>
    </row>
    <row r="526454" spans="23:23">
      <c r="W526454" s="30"/>
    </row>
    <row r="526455" spans="23:23">
      <c r="W526455" s="30"/>
    </row>
    <row r="526456" spans="23:23">
      <c r="W526456" s="30"/>
    </row>
    <row r="526457" spans="23:23">
      <c r="W526457" s="30"/>
    </row>
    <row r="526458" spans="23:23">
      <c r="W526458" s="30"/>
    </row>
    <row r="526459" spans="23:23">
      <c r="W526459" s="30"/>
    </row>
    <row r="526460" spans="23:23">
      <c r="W526460" s="30"/>
    </row>
    <row r="526461" spans="23:23">
      <c r="W526461" s="30"/>
    </row>
    <row r="526462" spans="23:23">
      <c r="W526462" s="30"/>
    </row>
    <row r="526463" spans="23:23">
      <c r="W526463" s="30"/>
    </row>
    <row r="526464" spans="23:23">
      <c r="W526464" s="30"/>
    </row>
    <row r="526465" spans="23:23">
      <c r="W526465" s="30"/>
    </row>
    <row r="526466" spans="23:23">
      <c r="W526466" s="30"/>
    </row>
    <row r="526467" spans="23:23">
      <c r="W526467" s="30"/>
    </row>
    <row r="526468" spans="23:23">
      <c r="W526468" s="30"/>
    </row>
    <row r="526469" spans="23:23">
      <c r="W526469" s="30"/>
    </row>
    <row r="526470" spans="23:23">
      <c r="W526470" s="30"/>
    </row>
    <row r="526471" spans="23:23">
      <c r="W526471" s="30"/>
    </row>
    <row r="526472" spans="23:23">
      <c r="W526472" s="30"/>
    </row>
    <row r="526473" spans="23:23">
      <c r="W526473" s="30"/>
    </row>
    <row r="526474" spans="23:23">
      <c r="W526474" s="30"/>
    </row>
    <row r="526475" spans="23:23">
      <c r="W526475" s="30"/>
    </row>
    <row r="526476" spans="23:23">
      <c r="W526476" s="30"/>
    </row>
    <row r="526477" spans="23:23">
      <c r="W526477" s="30"/>
    </row>
    <row r="526478" spans="23:23">
      <c r="W526478" s="30"/>
    </row>
    <row r="526479" spans="23:23">
      <c r="W526479" s="30"/>
    </row>
    <row r="526480" spans="23:23">
      <c r="W526480" s="30"/>
    </row>
    <row r="526481" spans="23:23">
      <c r="W526481" s="30"/>
    </row>
    <row r="526482" spans="23:23">
      <c r="W526482" s="30"/>
    </row>
    <row r="526483" spans="23:23">
      <c r="W526483" s="30"/>
    </row>
    <row r="526484" spans="23:23">
      <c r="W526484" s="30"/>
    </row>
    <row r="526485" spans="23:23">
      <c r="W526485" s="30"/>
    </row>
    <row r="526486" spans="23:23">
      <c r="W526486" s="30"/>
    </row>
    <row r="526487" spans="23:23">
      <c r="W526487" s="30"/>
    </row>
    <row r="526488" spans="23:23">
      <c r="W526488" s="30"/>
    </row>
    <row r="526489" spans="23:23">
      <c r="W526489" s="30"/>
    </row>
    <row r="526490" spans="23:23">
      <c r="W526490" s="30"/>
    </row>
    <row r="526491" spans="23:23">
      <c r="W526491" s="30"/>
    </row>
    <row r="526492" spans="23:23">
      <c r="W526492" s="30"/>
    </row>
    <row r="526493" spans="23:23">
      <c r="W526493" s="30"/>
    </row>
    <row r="526494" spans="23:23">
      <c r="W526494" s="30"/>
    </row>
    <row r="526495" spans="23:23">
      <c r="W526495" s="30"/>
    </row>
    <row r="526496" spans="23:23">
      <c r="W526496" s="30"/>
    </row>
    <row r="526497" spans="23:23">
      <c r="W526497" s="30"/>
    </row>
    <row r="526498" spans="23:23">
      <c r="W526498" s="30"/>
    </row>
    <row r="526499" spans="23:23">
      <c r="W526499" s="30"/>
    </row>
    <row r="526500" spans="23:23">
      <c r="W526500" s="30"/>
    </row>
    <row r="526501" spans="23:23">
      <c r="W526501" s="30"/>
    </row>
    <row r="526502" spans="23:23">
      <c r="W526502" s="30"/>
    </row>
    <row r="526503" spans="23:23">
      <c r="W526503" s="30"/>
    </row>
    <row r="526504" spans="23:23">
      <c r="W526504" s="30"/>
    </row>
    <row r="526505" spans="23:23">
      <c r="W526505" s="30"/>
    </row>
    <row r="526506" spans="23:23">
      <c r="W526506" s="30"/>
    </row>
    <row r="526507" spans="23:23">
      <c r="W526507" s="30"/>
    </row>
    <row r="526508" spans="23:23">
      <c r="W526508" s="30"/>
    </row>
    <row r="526509" spans="23:23">
      <c r="W526509" s="30"/>
    </row>
    <row r="526510" spans="23:23">
      <c r="W526510" s="30"/>
    </row>
    <row r="526511" spans="23:23">
      <c r="W526511" s="30"/>
    </row>
    <row r="526512" spans="23:23">
      <c r="W526512" s="30"/>
    </row>
    <row r="526513" spans="23:23">
      <c r="W526513" s="30"/>
    </row>
    <row r="526514" spans="23:23">
      <c r="W526514" s="30"/>
    </row>
    <row r="526515" spans="23:23">
      <c r="W526515" s="30"/>
    </row>
    <row r="526516" spans="23:23">
      <c r="W526516" s="30"/>
    </row>
    <row r="526517" spans="23:23">
      <c r="W526517" s="30"/>
    </row>
    <row r="526518" spans="23:23">
      <c r="W526518" s="30"/>
    </row>
    <row r="526519" spans="23:23">
      <c r="W526519" s="30"/>
    </row>
    <row r="526520" spans="23:23">
      <c r="W526520" s="30"/>
    </row>
    <row r="526521" spans="23:23">
      <c r="W526521" s="30"/>
    </row>
    <row r="526522" spans="23:23">
      <c r="W526522" s="30"/>
    </row>
    <row r="526523" spans="23:23">
      <c r="W526523" s="30"/>
    </row>
    <row r="526524" spans="23:23">
      <c r="W526524" s="30"/>
    </row>
    <row r="526525" spans="23:23">
      <c r="W526525" s="30"/>
    </row>
    <row r="526526" spans="23:23">
      <c r="W526526" s="30"/>
    </row>
    <row r="526527" spans="23:23">
      <c r="W526527" s="30"/>
    </row>
    <row r="526528" spans="23:23">
      <c r="W526528" s="30"/>
    </row>
    <row r="526529" spans="23:23">
      <c r="W526529" s="30"/>
    </row>
    <row r="526530" spans="23:23">
      <c r="W526530" s="30"/>
    </row>
    <row r="526531" spans="23:23">
      <c r="W526531" s="30"/>
    </row>
    <row r="526532" spans="23:23">
      <c r="W526532" s="30"/>
    </row>
    <row r="526533" spans="23:23">
      <c r="W526533" s="30"/>
    </row>
    <row r="526534" spans="23:23">
      <c r="W526534" s="30"/>
    </row>
    <row r="526535" spans="23:23">
      <c r="W526535" s="30"/>
    </row>
    <row r="526536" spans="23:23">
      <c r="W526536" s="30"/>
    </row>
    <row r="526537" spans="23:23">
      <c r="W526537" s="30"/>
    </row>
    <row r="526538" spans="23:23">
      <c r="W526538" s="30"/>
    </row>
    <row r="526539" spans="23:23">
      <c r="W526539" s="30"/>
    </row>
    <row r="526540" spans="23:23">
      <c r="W526540" s="30"/>
    </row>
    <row r="526541" spans="23:23">
      <c r="W526541" s="30"/>
    </row>
    <row r="526542" spans="23:23">
      <c r="W526542" s="30"/>
    </row>
    <row r="526543" spans="23:23">
      <c r="W526543" s="30"/>
    </row>
    <row r="526544" spans="23:23">
      <c r="W526544" s="30"/>
    </row>
    <row r="526545" spans="23:23">
      <c r="W526545" s="30"/>
    </row>
    <row r="526546" spans="23:23">
      <c r="W526546" s="30"/>
    </row>
    <row r="526547" spans="23:23">
      <c r="W526547" s="30"/>
    </row>
    <row r="526548" spans="23:23">
      <c r="W526548" s="30"/>
    </row>
    <row r="526549" spans="23:23">
      <c r="W526549" s="30"/>
    </row>
    <row r="526550" spans="23:23">
      <c r="W526550" s="30"/>
    </row>
    <row r="526551" spans="23:23">
      <c r="W526551" s="30"/>
    </row>
    <row r="526552" spans="23:23">
      <c r="W526552" s="30"/>
    </row>
    <row r="526553" spans="23:23">
      <c r="W526553" s="30"/>
    </row>
    <row r="526554" spans="23:23">
      <c r="W526554" s="30"/>
    </row>
    <row r="526555" spans="23:23">
      <c r="W526555" s="30"/>
    </row>
    <row r="526556" spans="23:23">
      <c r="W526556" s="30"/>
    </row>
    <row r="526557" spans="23:23">
      <c r="W526557" s="30"/>
    </row>
    <row r="526558" spans="23:23">
      <c r="W526558" s="30"/>
    </row>
    <row r="526559" spans="23:23">
      <c r="W526559" s="30"/>
    </row>
    <row r="526560" spans="23:23">
      <c r="W526560" s="30"/>
    </row>
    <row r="526561" spans="23:23">
      <c r="W526561" s="30"/>
    </row>
    <row r="526562" spans="23:23">
      <c r="W526562" s="30"/>
    </row>
    <row r="526563" spans="23:23">
      <c r="W526563" s="30"/>
    </row>
    <row r="526564" spans="23:23">
      <c r="W526564" s="30"/>
    </row>
    <row r="526565" spans="23:23">
      <c r="W526565" s="30"/>
    </row>
    <row r="526566" spans="23:23">
      <c r="W526566" s="30"/>
    </row>
    <row r="526567" spans="23:23">
      <c r="W526567" s="30"/>
    </row>
    <row r="526568" spans="23:23">
      <c r="W526568" s="30"/>
    </row>
    <row r="526569" spans="23:23">
      <c r="W526569" s="30"/>
    </row>
    <row r="526570" spans="23:23">
      <c r="W526570" s="30"/>
    </row>
    <row r="526571" spans="23:23">
      <c r="W526571" s="30"/>
    </row>
    <row r="526572" spans="23:23">
      <c r="W526572" s="30"/>
    </row>
    <row r="526573" spans="23:23">
      <c r="W526573" s="30"/>
    </row>
    <row r="526574" spans="23:23">
      <c r="W526574" s="30"/>
    </row>
    <row r="526575" spans="23:23">
      <c r="W526575" s="30"/>
    </row>
    <row r="526576" spans="23:23">
      <c r="W526576" s="30"/>
    </row>
    <row r="526577" spans="23:23">
      <c r="W526577" s="30"/>
    </row>
    <row r="526578" spans="23:23">
      <c r="W526578" s="30"/>
    </row>
    <row r="526579" spans="23:23">
      <c r="W526579" s="30"/>
    </row>
    <row r="526580" spans="23:23">
      <c r="W526580" s="30"/>
    </row>
    <row r="526581" spans="23:23">
      <c r="W526581" s="30"/>
    </row>
    <row r="526582" spans="23:23">
      <c r="W526582" s="30"/>
    </row>
    <row r="526583" spans="23:23">
      <c r="W526583" s="30"/>
    </row>
    <row r="526584" spans="23:23">
      <c r="W526584" s="30"/>
    </row>
    <row r="526585" spans="23:23">
      <c r="W526585" s="30"/>
    </row>
    <row r="526586" spans="23:23">
      <c r="W526586" s="30"/>
    </row>
    <row r="526587" spans="23:23">
      <c r="W526587" s="30"/>
    </row>
    <row r="526588" spans="23:23">
      <c r="W526588" s="30"/>
    </row>
    <row r="526589" spans="23:23">
      <c r="W526589" s="30"/>
    </row>
    <row r="526590" spans="23:23">
      <c r="W526590" s="30"/>
    </row>
    <row r="526591" spans="23:23">
      <c r="W526591" s="30"/>
    </row>
    <row r="526592" spans="23:23">
      <c r="W526592" s="30"/>
    </row>
    <row r="526593" spans="23:23">
      <c r="W526593" s="30"/>
    </row>
    <row r="526594" spans="23:23">
      <c r="W526594" s="30"/>
    </row>
    <row r="526595" spans="23:23">
      <c r="W526595" s="30"/>
    </row>
    <row r="526596" spans="23:23">
      <c r="W526596" s="30"/>
    </row>
    <row r="526597" spans="23:23">
      <c r="W526597" s="30"/>
    </row>
    <row r="526598" spans="23:23">
      <c r="W526598" s="30"/>
    </row>
    <row r="526599" spans="23:23">
      <c r="W526599" s="30"/>
    </row>
    <row r="526600" spans="23:23">
      <c r="W526600" s="30"/>
    </row>
    <row r="526601" spans="23:23">
      <c r="W526601" s="30"/>
    </row>
    <row r="526602" spans="23:23">
      <c r="W526602" s="30"/>
    </row>
    <row r="526603" spans="23:23">
      <c r="W526603" s="30"/>
    </row>
    <row r="526604" spans="23:23">
      <c r="W526604" s="30"/>
    </row>
    <row r="526605" spans="23:23">
      <c r="W526605" s="30"/>
    </row>
    <row r="526606" spans="23:23">
      <c r="W526606" s="30"/>
    </row>
    <row r="526607" spans="23:23">
      <c r="W526607" s="30"/>
    </row>
    <row r="526608" spans="23:23">
      <c r="W526608" s="30"/>
    </row>
    <row r="526609" spans="23:23">
      <c r="W526609" s="30"/>
    </row>
    <row r="526610" spans="23:23">
      <c r="W526610" s="30"/>
    </row>
    <row r="526611" spans="23:23">
      <c r="W526611" s="30"/>
    </row>
    <row r="526612" spans="23:23">
      <c r="W526612" s="30"/>
    </row>
    <row r="526613" spans="23:23">
      <c r="W526613" s="30"/>
    </row>
    <row r="526614" spans="23:23">
      <c r="W526614" s="30"/>
    </row>
    <row r="526615" spans="23:23">
      <c r="W526615" s="30"/>
    </row>
    <row r="526616" spans="23:23">
      <c r="W526616" s="30"/>
    </row>
    <row r="526617" spans="23:23">
      <c r="W526617" s="30"/>
    </row>
    <row r="526618" spans="23:23">
      <c r="W526618" s="30"/>
    </row>
    <row r="526619" spans="23:23">
      <c r="W526619" s="30"/>
    </row>
    <row r="526620" spans="23:23">
      <c r="W526620" s="30"/>
    </row>
    <row r="526621" spans="23:23">
      <c r="W526621" s="30"/>
    </row>
    <row r="526622" spans="23:23">
      <c r="W526622" s="30"/>
    </row>
    <row r="526623" spans="23:23">
      <c r="W526623" s="30"/>
    </row>
    <row r="526624" spans="23:23">
      <c r="W526624" s="30"/>
    </row>
    <row r="526625" spans="23:23">
      <c r="W526625" s="30"/>
    </row>
    <row r="526626" spans="23:23">
      <c r="W526626" s="30"/>
    </row>
    <row r="526627" spans="23:23">
      <c r="W526627" s="30"/>
    </row>
    <row r="526628" spans="23:23">
      <c r="W526628" s="30"/>
    </row>
    <row r="526629" spans="23:23">
      <c r="W526629" s="30"/>
    </row>
    <row r="526630" spans="23:23">
      <c r="W526630" s="30"/>
    </row>
    <row r="526631" spans="23:23">
      <c r="W526631" s="30"/>
    </row>
    <row r="526632" spans="23:23">
      <c r="W526632" s="30"/>
    </row>
    <row r="526633" spans="23:23">
      <c r="W526633" s="30"/>
    </row>
    <row r="526634" spans="23:23">
      <c r="W526634" s="30"/>
    </row>
    <row r="526635" spans="23:23">
      <c r="W526635" s="30"/>
    </row>
    <row r="526636" spans="23:23">
      <c r="W526636" s="30"/>
    </row>
    <row r="526637" spans="23:23">
      <c r="W526637" s="30"/>
    </row>
    <row r="526638" spans="23:23">
      <c r="W526638" s="30"/>
    </row>
    <row r="526639" spans="23:23">
      <c r="W526639" s="30"/>
    </row>
    <row r="526640" spans="23:23">
      <c r="W526640" s="30"/>
    </row>
    <row r="526641" spans="23:23">
      <c r="W526641" s="30"/>
    </row>
    <row r="526642" spans="23:23">
      <c r="W526642" s="30"/>
    </row>
    <row r="526643" spans="23:23">
      <c r="W526643" s="30"/>
    </row>
    <row r="526644" spans="23:23">
      <c r="W526644" s="30"/>
    </row>
    <row r="526645" spans="23:23">
      <c r="W526645" s="30"/>
    </row>
    <row r="526646" spans="23:23">
      <c r="W526646" s="30"/>
    </row>
    <row r="526647" spans="23:23">
      <c r="W526647" s="30"/>
    </row>
    <row r="526648" spans="23:23">
      <c r="W526648" s="30"/>
    </row>
    <row r="526649" spans="23:23">
      <c r="W526649" s="30"/>
    </row>
    <row r="526650" spans="23:23">
      <c r="W526650" s="30"/>
    </row>
    <row r="526651" spans="23:23">
      <c r="W526651" s="30"/>
    </row>
    <row r="526652" spans="23:23">
      <c r="W526652" s="30"/>
    </row>
    <row r="526653" spans="23:23">
      <c r="W526653" s="30"/>
    </row>
    <row r="526654" spans="23:23">
      <c r="W526654" s="30"/>
    </row>
    <row r="526655" spans="23:23">
      <c r="W526655" s="30"/>
    </row>
    <row r="526656" spans="23:23">
      <c r="W526656" s="30"/>
    </row>
    <row r="526657" spans="23:23">
      <c r="W526657" s="30"/>
    </row>
    <row r="526658" spans="23:23">
      <c r="W526658" s="30"/>
    </row>
    <row r="526659" spans="23:23">
      <c r="W526659" s="30"/>
    </row>
    <row r="526660" spans="23:23">
      <c r="W526660" s="30"/>
    </row>
    <row r="526661" spans="23:23">
      <c r="W526661" s="30"/>
    </row>
    <row r="526662" spans="23:23">
      <c r="W526662" s="30"/>
    </row>
    <row r="526663" spans="23:23">
      <c r="W526663" s="30"/>
    </row>
    <row r="526664" spans="23:23">
      <c r="W526664" s="30"/>
    </row>
    <row r="526665" spans="23:23">
      <c r="W526665" s="30"/>
    </row>
    <row r="526666" spans="23:23">
      <c r="W526666" s="30"/>
    </row>
    <row r="526667" spans="23:23">
      <c r="W526667" s="30"/>
    </row>
    <row r="526668" spans="23:23">
      <c r="W526668" s="30"/>
    </row>
    <row r="526669" spans="23:23">
      <c r="W526669" s="30"/>
    </row>
    <row r="526670" spans="23:23">
      <c r="W526670" s="30"/>
    </row>
    <row r="526671" spans="23:23">
      <c r="W526671" s="30"/>
    </row>
    <row r="526672" spans="23:23">
      <c r="W526672" s="30"/>
    </row>
    <row r="526673" spans="23:23">
      <c r="W526673" s="30"/>
    </row>
    <row r="526674" spans="23:23">
      <c r="W526674" s="30"/>
    </row>
    <row r="526675" spans="23:23">
      <c r="W526675" s="30"/>
    </row>
    <row r="526676" spans="23:23">
      <c r="W526676" s="30"/>
    </row>
    <row r="526677" spans="23:23">
      <c r="W526677" s="30"/>
    </row>
    <row r="526678" spans="23:23">
      <c r="W526678" s="30"/>
    </row>
    <row r="526679" spans="23:23">
      <c r="W526679" s="30"/>
    </row>
    <row r="526680" spans="23:23">
      <c r="W526680" s="30"/>
    </row>
    <row r="526681" spans="23:23">
      <c r="W526681" s="30"/>
    </row>
    <row r="526682" spans="23:23">
      <c r="W526682" s="30"/>
    </row>
    <row r="526683" spans="23:23">
      <c r="W526683" s="30"/>
    </row>
    <row r="526684" spans="23:23">
      <c r="W526684" s="30"/>
    </row>
    <row r="526685" spans="23:23">
      <c r="W526685" s="30"/>
    </row>
    <row r="526686" spans="23:23">
      <c r="W526686" s="30"/>
    </row>
    <row r="526687" spans="23:23">
      <c r="W526687" s="30"/>
    </row>
    <row r="526688" spans="23:23">
      <c r="W526688" s="30"/>
    </row>
    <row r="526689" spans="23:23">
      <c r="W526689" s="30"/>
    </row>
    <row r="526690" spans="23:23">
      <c r="W526690" s="30"/>
    </row>
    <row r="526691" spans="23:23">
      <c r="W526691" s="30"/>
    </row>
    <row r="526692" spans="23:23">
      <c r="W526692" s="30"/>
    </row>
    <row r="526693" spans="23:23">
      <c r="W526693" s="30"/>
    </row>
    <row r="526694" spans="23:23">
      <c r="W526694" s="30"/>
    </row>
    <row r="526695" spans="23:23">
      <c r="W526695" s="30"/>
    </row>
    <row r="526696" spans="23:23">
      <c r="W526696" s="30"/>
    </row>
    <row r="526697" spans="23:23">
      <c r="W526697" s="30"/>
    </row>
    <row r="526698" spans="23:23">
      <c r="W526698" s="30"/>
    </row>
    <row r="526699" spans="23:23">
      <c r="W526699" s="30"/>
    </row>
    <row r="526700" spans="23:23">
      <c r="W526700" s="30"/>
    </row>
    <row r="526701" spans="23:23">
      <c r="W526701" s="30"/>
    </row>
    <row r="526702" spans="23:23">
      <c r="W526702" s="30"/>
    </row>
    <row r="526703" spans="23:23">
      <c r="W526703" s="30"/>
    </row>
    <row r="526704" spans="23:23">
      <c r="W526704" s="30"/>
    </row>
    <row r="526705" spans="23:23">
      <c r="W526705" s="30"/>
    </row>
    <row r="526706" spans="23:23">
      <c r="W526706" s="30"/>
    </row>
    <row r="526707" spans="23:23">
      <c r="W526707" s="30"/>
    </row>
    <row r="526708" spans="23:23">
      <c r="W526708" s="30"/>
    </row>
    <row r="526709" spans="23:23">
      <c r="W526709" s="30"/>
    </row>
    <row r="526710" spans="23:23">
      <c r="W526710" s="30"/>
    </row>
    <row r="526711" spans="23:23">
      <c r="W526711" s="30"/>
    </row>
    <row r="526712" spans="23:23">
      <c r="W526712" s="30"/>
    </row>
    <row r="526713" spans="23:23">
      <c r="W526713" s="30"/>
    </row>
    <row r="526714" spans="23:23">
      <c r="W526714" s="30"/>
    </row>
    <row r="526715" spans="23:23">
      <c r="W526715" s="30"/>
    </row>
    <row r="526716" spans="23:23">
      <c r="W526716" s="30"/>
    </row>
    <row r="526717" spans="23:23">
      <c r="W526717" s="30"/>
    </row>
    <row r="526718" spans="23:23">
      <c r="W526718" s="30"/>
    </row>
    <row r="526719" spans="23:23">
      <c r="W526719" s="30"/>
    </row>
    <row r="526720" spans="23:23">
      <c r="W526720" s="30"/>
    </row>
    <row r="526721" spans="23:23">
      <c r="W526721" s="30"/>
    </row>
    <row r="526722" spans="23:23">
      <c r="W526722" s="30"/>
    </row>
    <row r="526723" spans="23:23">
      <c r="W526723" s="30"/>
    </row>
    <row r="526724" spans="23:23">
      <c r="W526724" s="30"/>
    </row>
    <row r="526725" spans="23:23">
      <c r="W526725" s="30"/>
    </row>
    <row r="526726" spans="23:23">
      <c r="W526726" s="30"/>
    </row>
    <row r="526727" spans="23:23">
      <c r="W526727" s="30"/>
    </row>
    <row r="526728" spans="23:23">
      <c r="W526728" s="30"/>
    </row>
    <row r="526729" spans="23:23">
      <c r="W526729" s="30"/>
    </row>
    <row r="526730" spans="23:23">
      <c r="W526730" s="30"/>
    </row>
    <row r="526731" spans="23:23">
      <c r="W526731" s="30"/>
    </row>
    <row r="526732" spans="23:23">
      <c r="W526732" s="30"/>
    </row>
    <row r="526733" spans="23:23">
      <c r="W526733" s="30"/>
    </row>
    <row r="526734" spans="23:23">
      <c r="W526734" s="30"/>
    </row>
    <row r="526735" spans="23:23">
      <c r="W526735" s="30"/>
    </row>
    <row r="526736" spans="23:23">
      <c r="W526736" s="30"/>
    </row>
    <row r="526737" spans="23:23">
      <c r="W526737" s="30"/>
    </row>
    <row r="526738" spans="23:23">
      <c r="W526738" s="30"/>
    </row>
    <row r="526739" spans="23:23">
      <c r="W526739" s="30"/>
    </row>
    <row r="526740" spans="23:23">
      <c r="W526740" s="30"/>
    </row>
    <row r="526741" spans="23:23">
      <c r="W526741" s="30"/>
    </row>
    <row r="526742" spans="23:23">
      <c r="W526742" s="30"/>
    </row>
    <row r="526743" spans="23:23">
      <c r="W526743" s="30"/>
    </row>
    <row r="526744" spans="23:23">
      <c r="W526744" s="30"/>
    </row>
    <row r="526745" spans="23:23">
      <c r="W526745" s="30"/>
    </row>
    <row r="526746" spans="23:23">
      <c r="W526746" s="30"/>
    </row>
    <row r="526747" spans="23:23">
      <c r="W526747" s="30"/>
    </row>
    <row r="526748" spans="23:23">
      <c r="W526748" s="30"/>
    </row>
    <row r="526749" spans="23:23">
      <c r="W526749" s="30"/>
    </row>
    <row r="526750" spans="23:23">
      <c r="W526750" s="30"/>
    </row>
    <row r="526751" spans="23:23">
      <c r="W526751" s="30"/>
    </row>
    <row r="526752" spans="23:23">
      <c r="W526752" s="30"/>
    </row>
    <row r="526753" spans="23:23">
      <c r="W526753" s="30"/>
    </row>
    <row r="526754" spans="23:23">
      <c r="W526754" s="30"/>
    </row>
    <row r="526755" spans="23:23">
      <c r="W526755" s="30"/>
    </row>
    <row r="526756" spans="23:23">
      <c r="W526756" s="30"/>
    </row>
    <row r="526757" spans="23:23">
      <c r="W526757" s="30"/>
    </row>
    <row r="526758" spans="23:23">
      <c r="W526758" s="30"/>
    </row>
    <row r="526759" spans="23:23">
      <c r="W526759" s="30"/>
    </row>
    <row r="526760" spans="23:23">
      <c r="W526760" s="30"/>
    </row>
    <row r="526761" spans="23:23">
      <c r="W526761" s="30"/>
    </row>
    <row r="526762" spans="23:23">
      <c r="W526762" s="30"/>
    </row>
    <row r="526763" spans="23:23">
      <c r="W526763" s="30"/>
    </row>
    <row r="526764" spans="23:23">
      <c r="W526764" s="30"/>
    </row>
    <row r="526765" spans="23:23">
      <c r="W526765" s="30"/>
    </row>
    <row r="526766" spans="23:23">
      <c r="W526766" s="30"/>
    </row>
    <row r="526767" spans="23:23">
      <c r="W526767" s="30"/>
    </row>
    <row r="526768" spans="23:23">
      <c r="W526768" s="30"/>
    </row>
    <row r="526769" spans="23:23">
      <c r="W526769" s="30"/>
    </row>
    <row r="526770" spans="23:23">
      <c r="W526770" s="30"/>
    </row>
    <row r="526771" spans="23:23">
      <c r="W526771" s="30"/>
    </row>
    <row r="526772" spans="23:23">
      <c r="W526772" s="30"/>
    </row>
    <row r="526773" spans="23:23">
      <c r="W526773" s="30"/>
    </row>
    <row r="526774" spans="23:23">
      <c r="W526774" s="30"/>
    </row>
    <row r="526775" spans="23:23">
      <c r="W526775" s="30"/>
    </row>
    <row r="526776" spans="23:23">
      <c r="W526776" s="30"/>
    </row>
    <row r="526777" spans="23:23">
      <c r="W526777" s="30"/>
    </row>
    <row r="526778" spans="23:23">
      <c r="W526778" s="30"/>
    </row>
    <row r="526779" spans="23:23">
      <c r="W526779" s="30"/>
    </row>
    <row r="526780" spans="23:23">
      <c r="W526780" s="30"/>
    </row>
    <row r="526781" spans="23:23">
      <c r="W526781" s="30"/>
    </row>
    <row r="526782" spans="23:23">
      <c r="W526782" s="30"/>
    </row>
    <row r="526783" spans="23:23">
      <c r="W526783" s="30"/>
    </row>
    <row r="526784" spans="23:23">
      <c r="W526784" s="30"/>
    </row>
    <row r="526785" spans="23:23">
      <c r="W526785" s="30"/>
    </row>
    <row r="526786" spans="23:23">
      <c r="W526786" s="30"/>
    </row>
    <row r="526787" spans="23:23">
      <c r="W526787" s="30"/>
    </row>
    <row r="526788" spans="23:23">
      <c r="W526788" s="30"/>
    </row>
    <row r="526789" spans="23:23">
      <c r="W526789" s="30"/>
    </row>
    <row r="526790" spans="23:23">
      <c r="W526790" s="30"/>
    </row>
    <row r="526791" spans="23:23">
      <c r="W526791" s="30"/>
    </row>
    <row r="526792" spans="23:23">
      <c r="W526792" s="30"/>
    </row>
    <row r="526793" spans="23:23">
      <c r="W526793" s="30"/>
    </row>
    <row r="526794" spans="23:23">
      <c r="W526794" s="30"/>
    </row>
    <row r="526795" spans="23:23">
      <c r="W526795" s="30"/>
    </row>
    <row r="526796" spans="23:23">
      <c r="W526796" s="30"/>
    </row>
    <row r="526797" spans="23:23">
      <c r="W526797" s="30"/>
    </row>
    <row r="526798" spans="23:23">
      <c r="W526798" s="30"/>
    </row>
    <row r="526799" spans="23:23">
      <c r="W526799" s="30"/>
    </row>
    <row r="526800" spans="23:23">
      <c r="W526800" s="30"/>
    </row>
    <row r="526801" spans="23:23">
      <c r="W526801" s="30"/>
    </row>
    <row r="526802" spans="23:23">
      <c r="W526802" s="30"/>
    </row>
    <row r="526803" spans="23:23">
      <c r="W526803" s="30"/>
    </row>
    <row r="526804" spans="23:23">
      <c r="W526804" s="30"/>
    </row>
    <row r="526805" spans="23:23">
      <c r="W526805" s="30"/>
    </row>
    <row r="526806" spans="23:23">
      <c r="W526806" s="30"/>
    </row>
    <row r="526807" spans="23:23">
      <c r="W526807" s="30"/>
    </row>
    <row r="526808" spans="23:23">
      <c r="W526808" s="30"/>
    </row>
    <row r="526809" spans="23:23">
      <c r="W526809" s="30"/>
    </row>
    <row r="526810" spans="23:23">
      <c r="W526810" s="30"/>
    </row>
    <row r="526811" spans="23:23">
      <c r="W526811" s="30"/>
    </row>
    <row r="526812" spans="23:23">
      <c r="W526812" s="30"/>
    </row>
    <row r="526813" spans="23:23">
      <c r="W526813" s="30"/>
    </row>
    <row r="526814" spans="23:23">
      <c r="W526814" s="30"/>
    </row>
    <row r="526815" spans="23:23">
      <c r="W526815" s="30"/>
    </row>
    <row r="526816" spans="23:23">
      <c r="W526816" s="30"/>
    </row>
    <row r="526817" spans="23:23">
      <c r="W526817" s="30"/>
    </row>
    <row r="526818" spans="23:23">
      <c r="W526818" s="30"/>
    </row>
    <row r="526819" spans="23:23">
      <c r="W526819" s="30"/>
    </row>
    <row r="526820" spans="23:23">
      <c r="W526820" s="30"/>
    </row>
    <row r="526821" spans="23:23">
      <c r="W526821" s="30"/>
    </row>
    <row r="526822" spans="23:23">
      <c r="W526822" s="30"/>
    </row>
    <row r="526823" spans="23:23">
      <c r="W526823" s="30"/>
    </row>
    <row r="526824" spans="23:23">
      <c r="W526824" s="30"/>
    </row>
    <row r="526825" spans="23:23">
      <c r="W526825" s="30"/>
    </row>
    <row r="526826" spans="23:23">
      <c r="W526826" s="30"/>
    </row>
    <row r="526827" spans="23:23">
      <c r="W526827" s="30"/>
    </row>
    <row r="526828" spans="23:23">
      <c r="W526828" s="30"/>
    </row>
    <row r="526829" spans="23:23">
      <c r="W526829" s="30"/>
    </row>
    <row r="526830" spans="23:23">
      <c r="W526830" s="30"/>
    </row>
    <row r="526831" spans="23:23">
      <c r="W526831" s="30"/>
    </row>
    <row r="526832" spans="23:23">
      <c r="W526832" s="30"/>
    </row>
    <row r="526833" spans="23:23">
      <c r="W526833" s="30"/>
    </row>
    <row r="526834" spans="23:23">
      <c r="W526834" s="30"/>
    </row>
    <row r="526835" spans="23:23">
      <c r="W526835" s="30"/>
    </row>
    <row r="526836" spans="23:23">
      <c r="W526836" s="30"/>
    </row>
    <row r="526837" spans="23:23">
      <c r="W526837" s="30"/>
    </row>
    <row r="526838" spans="23:23">
      <c r="W526838" s="30"/>
    </row>
    <row r="526839" spans="23:23">
      <c r="W526839" s="30"/>
    </row>
    <row r="526840" spans="23:23">
      <c r="W526840" s="30"/>
    </row>
    <row r="526841" spans="23:23">
      <c r="W526841" s="30"/>
    </row>
    <row r="526842" spans="23:23">
      <c r="W526842" s="30"/>
    </row>
    <row r="526843" spans="23:23">
      <c r="W526843" s="30"/>
    </row>
    <row r="526844" spans="23:23">
      <c r="W526844" s="30"/>
    </row>
    <row r="526845" spans="23:23">
      <c r="W526845" s="30"/>
    </row>
    <row r="526846" spans="23:23">
      <c r="W526846" s="30"/>
    </row>
    <row r="526847" spans="23:23">
      <c r="W526847" s="30"/>
    </row>
    <row r="526848" spans="23:23">
      <c r="W526848" s="30"/>
    </row>
    <row r="526849" spans="23:23">
      <c r="W526849" s="30"/>
    </row>
    <row r="526850" spans="23:23">
      <c r="W526850" s="30"/>
    </row>
    <row r="526851" spans="23:23">
      <c r="W526851" s="30"/>
    </row>
    <row r="526852" spans="23:23">
      <c r="W526852" s="30"/>
    </row>
    <row r="526853" spans="23:23">
      <c r="W526853" s="30"/>
    </row>
    <row r="526854" spans="23:23">
      <c r="W526854" s="30"/>
    </row>
    <row r="526855" spans="23:23">
      <c r="W526855" s="30"/>
    </row>
    <row r="526856" spans="23:23">
      <c r="W526856" s="30"/>
    </row>
    <row r="526857" spans="23:23">
      <c r="W526857" s="30"/>
    </row>
    <row r="526858" spans="23:23">
      <c r="W526858" s="30"/>
    </row>
    <row r="526859" spans="23:23">
      <c r="W526859" s="30"/>
    </row>
    <row r="526860" spans="23:23">
      <c r="W526860" s="30"/>
    </row>
    <row r="526861" spans="23:23">
      <c r="W526861" s="30"/>
    </row>
    <row r="526862" spans="23:23">
      <c r="W526862" s="30"/>
    </row>
    <row r="526863" spans="23:23">
      <c r="W526863" s="30"/>
    </row>
    <row r="526864" spans="23:23">
      <c r="W526864" s="30"/>
    </row>
    <row r="526865" spans="23:23">
      <c r="W526865" s="30"/>
    </row>
    <row r="526866" spans="23:23">
      <c r="W526866" s="30"/>
    </row>
    <row r="526867" spans="23:23">
      <c r="W526867" s="30"/>
    </row>
    <row r="526868" spans="23:23">
      <c r="W526868" s="30"/>
    </row>
    <row r="526869" spans="23:23">
      <c r="W526869" s="30"/>
    </row>
    <row r="526870" spans="23:23">
      <c r="W526870" s="30"/>
    </row>
    <row r="526871" spans="23:23">
      <c r="W526871" s="30"/>
    </row>
    <row r="526872" spans="23:23">
      <c r="W526872" s="30"/>
    </row>
    <row r="526873" spans="23:23">
      <c r="W526873" s="30"/>
    </row>
    <row r="526874" spans="23:23">
      <c r="W526874" s="30"/>
    </row>
    <row r="526875" spans="23:23">
      <c r="W526875" s="30"/>
    </row>
    <row r="526876" spans="23:23">
      <c r="W526876" s="30"/>
    </row>
    <row r="526877" spans="23:23">
      <c r="W526877" s="30"/>
    </row>
    <row r="526878" spans="23:23">
      <c r="W526878" s="30"/>
    </row>
    <row r="526879" spans="23:23">
      <c r="W526879" s="30"/>
    </row>
    <row r="526880" spans="23:23">
      <c r="W526880" s="30"/>
    </row>
    <row r="526881" spans="23:23">
      <c r="W526881" s="30"/>
    </row>
    <row r="526882" spans="23:23">
      <c r="W526882" s="30"/>
    </row>
    <row r="526883" spans="23:23">
      <c r="W526883" s="30"/>
    </row>
    <row r="526884" spans="23:23">
      <c r="W526884" s="30"/>
    </row>
    <row r="526885" spans="23:23">
      <c r="W526885" s="30"/>
    </row>
    <row r="526886" spans="23:23">
      <c r="W526886" s="30"/>
    </row>
    <row r="526887" spans="23:23">
      <c r="W526887" s="30"/>
    </row>
    <row r="526888" spans="23:23">
      <c r="W526888" s="30"/>
    </row>
    <row r="526889" spans="23:23">
      <c r="W526889" s="30"/>
    </row>
    <row r="526890" spans="23:23">
      <c r="W526890" s="30"/>
    </row>
    <row r="526891" spans="23:23">
      <c r="W526891" s="30"/>
    </row>
    <row r="526892" spans="23:23">
      <c r="W526892" s="30"/>
    </row>
    <row r="526893" spans="23:23">
      <c r="W526893" s="30"/>
    </row>
    <row r="526894" spans="23:23">
      <c r="W526894" s="30"/>
    </row>
    <row r="526895" spans="23:23">
      <c r="W526895" s="30"/>
    </row>
    <row r="526896" spans="23:23">
      <c r="W526896" s="30"/>
    </row>
    <row r="526897" spans="23:23">
      <c r="W526897" s="30"/>
    </row>
    <row r="526898" spans="23:23">
      <c r="W526898" s="30"/>
    </row>
    <row r="526899" spans="23:23">
      <c r="W526899" s="30"/>
    </row>
    <row r="526900" spans="23:23">
      <c r="W526900" s="30"/>
    </row>
    <row r="526901" spans="23:23">
      <c r="W526901" s="30"/>
    </row>
    <row r="526902" spans="23:23">
      <c r="W526902" s="30"/>
    </row>
    <row r="526903" spans="23:23">
      <c r="W526903" s="30"/>
    </row>
    <row r="526904" spans="23:23">
      <c r="W526904" s="30"/>
    </row>
    <row r="526905" spans="23:23">
      <c r="W526905" s="30"/>
    </row>
    <row r="526906" spans="23:23">
      <c r="W526906" s="30"/>
    </row>
    <row r="526907" spans="23:23">
      <c r="W526907" s="30"/>
    </row>
    <row r="526908" spans="23:23">
      <c r="W526908" s="30"/>
    </row>
    <row r="526909" spans="23:23">
      <c r="W526909" s="30"/>
    </row>
    <row r="526910" spans="23:23">
      <c r="W526910" s="30"/>
    </row>
    <row r="526911" spans="23:23">
      <c r="W526911" s="30"/>
    </row>
    <row r="526912" spans="23:23">
      <c r="W526912" s="30"/>
    </row>
    <row r="526913" spans="23:23">
      <c r="W526913" s="30"/>
    </row>
    <row r="526914" spans="23:23">
      <c r="W526914" s="30"/>
    </row>
    <row r="526915" spans="23:23">
      <c r="W526915" s="30"/>
    </row>
    <row r="526916" spans="23:23">
      <c r="W526916" s="30"/>
    </row>
    <row r="526917" spans="23:23">
      <c r="W526917" s="30"/>
    </row>
    <row r="526918" spans="23:23">
      <c r="W526918" s="30"/>
    </row>
    <row r="526919" spans="23:23">
      <c r="W526919" s="30"/>
    </row>
    <row r="526920" spans="23:23">
      <c r="W526920" s="30"/>
    </row>
    <row r="526921" spans="23:23">
      <c r="W526921" s="30"/>
    </row>
    <row r="526922" spans="23:23">
      <c r="W526922" s="30"/>
    </row>
    <row r="526923" spans="23:23">
      <c r="W526923" s="30"/>
    </row>
    <row r="526924" spans="23:23">
      <c r="W526924" s="30"/>
    </row>
    <row r="526925" spans="23:23">
      <c r="W526925" s="30"/>
    </row>
    <row r="526926" spans="23:23">
      <c r="W526926" s="30"/>
    </row>
    <row r="526927" spans="23:23">
      <c r="W526927" s="30"/>
    </row>
    <row r="526928" spans="23:23">
      <c r="W526928" s="30"/>
    </row>
    <row r="526929" spans="23:23">
      <c r="W526929" s="30"/>
    </row>
    <row r="526930" spans="23:23">
      <c r="W526930" s="30"/>
    </row>
    <row r="526931" spans="23:23">
      <c r="W526931" s="30"/>
    </row>
    <row r="526932" spans="23:23">
      <c r="W526932" s="30"/>
    </row>
    <row r="526933" spans="23:23">
      <c r="W526933" s="30"/>
    </row>
    <row r="526934" spans="23:23">
      <c r="W526934" s="30"/>
    </row>
    <row r="526935" spans="23:23">
      <c r="W526935" s="30"/>
    </row>
    <row r="526936" spans="23:23">
      <c r="W526936" s="30"/>
    </row>
    <row r="526937" spans="23:23">
      <c r="W526937" s="30"/>
    </row>
    <row r="526938" spans="23:23">
      <c r="W526938" s="30"/>
    </row>
    <row r="526939" spans="23:23">
      <c r="W526939" s="30"/>
    </row>
    <row r="526940" spans="23:23">
      <c r="W526940" s="30"/>
    </row>
    <row r="526941" spans="23:23">
      <c r="W526941" s="30"/>
    </row>
    <row r="526942" spans="23:23">
      <c r="W526942" s="30"/>
    </row>
    <row r="526943" spans="23:23">
      <c r="W526943" s="30"/>
    </row>
    <row r="526944" spans="23:23">
      <c r="W526944" s="30"/>
    </row>
    <row r="526945" spans="23:23">
      <c r="W526945" s="30"/>
    </row>
    <row r="526946" spans="23:23">
      <c r="W526946" s="30"/>
    </row>
    <row r="526947" spans="23:23">
      <c r="W526947" s="30"/>
    </row>
    <row r="526948" spans="23:23">
      <c r="W526948" s="30"/>
    </row>
    <row r="526949" spans="23:23">
      <c r="W526949" s="30"/>
    </row>
    <row r="526950" spans="23:23">
      <c r="W526950" s="30"/>
    </row>
    <row r="526951" spans="23:23">
      <c r="W526951" s="30"/>
    </row>
    <row r="526952" spans="23:23">
      <c r="W526952" s="30"/>
    </row>
    <row r="526953" spans="23:23">
      <c r="W526953" s="30"/>
    </row>
    <row r="526954" spans="23:23">
      <c r="W526954" s="30"/>
    </row>
    <row r="526955" spans="23:23">
      <c r="W526955" s="30"/>
    </row>
    <row r="526956" spans="23:23">
      <c r="W526956" s="30"/>
    </row>
    <row r="526957" spans="23:23">
      <c r="W526957" s="30"/>
    </row>
    <row r="526958" spans="23:23">
      <c r="W526958" s="30"/>
    </row>
    <row r="526959" spans="23:23">
      <c r="W526959" s="30"/>
    </row>
    <row r="526960" spans="23:23">
      <c r="W526960" s="30"/>
    </row>
    <row r="526961" spans="23:23">
      <c r="W526961" s="30"/>
    </row>
    <row r="526962" spans="23:23">
      <c r="W526962" s="30"/>
    </row>
    <row r="526963" spans="23:23">
      <c r="W526963" s="30"/>
    </row>
    <row r="526964" spans="23:23">
      <c r="W526964" s="30"/>
    </row>
    <row r="526965" spans="23:23">
      <c r="W526965" s="30"/>
    </row>
    <row r="526966" spans="23:23">
      <c r="W526966" s="30"/>
    </row>
    <row r="526967" spans="23:23">
      <c r="W526967" s="30"/>
    </row>
    <row r="526968" spans="23:23">
      <c r="W526968" s="30"/>
    </row>
    <row r="526969" spans="23:23">
      <c r="W526969" s="30"/>
    </row>
    <row r="526970" spans="23:23">
      <c r="W526970" s="30"/>
    </row>
    <row r="526971" spans="23:23">
      <c r="W526971" s="30"/>
    </row>
    <row r="526972" spans="23:23">
      <c r="W526972" s="30"/>
    </row>
    <row r="526973" spans="23:23">
      <c r="W526973" s="30"/>
    </row>
    <row r="526974" spans="23:23">
      <c r="W526974" s="30"/>
    </row>
    <row r="526975" spans="23:23">
      <c r="W526975" s="30"/>
    </row>
    <row r="526976" spans="23:23">
      <c r="W526976" s="30"/>
    </row>
    <row r="526977" spans="23:23">
      <c r="W526977" s="30"/>
    </row>
    <row r="526978" spans="23:23">
      <c r="W526978" s="30"/>
    </row>
    <row r="526979" spans="23:23">
      <c r="W526979" s="30"/>
    </row>
    <row r="526980" spans="23:23">
      <c r="W526980" s="30"/>
    </row>
    <row r="526981" spans="23:23">
      <c r="W526981" s="30"/>
    </row>
    <row r="526982" spans="23:23">
      <c r="W526982" s="30"/>
    </row>
    <row r="526983" spans="23:23">
      <c r="W526983" s="30"/>
    </row>
    <row r="526984" spans="23:23">
      <c r="W526984" s="30"/>
    </row>
    <row r="526985" spans="23:23">
      <c r="W526985" s="30"/>
    </row>
    <row r="526986" spans="23:23">
      <c r="W526986" s="30"/>
    </row>
    <row r="526987" spans="23:23">
      <c r="W526987" s="30"/>
    </row>
    <row r="526988" spans="23:23">
      <c r="W526988" s="30"/>
    </row>
    <row r="526989" spans="23:23">
      <c r="W526989" s="30"/>
    </row>
    <row r="526990" spans="23:23">
      <c r="W526990" s="30"/>
    </row>
    <row r="526991" spans="23:23">
      <c r="W526991" s="30"/>
    </row>
    <row r="526992" spans="23:23">
      <c r="W526992" s="30"/>
    </row>
    <row r="526993" spans="23:23">
      <c r="W526993" s="30"/>
    </row>
    <row r="526994" spans="23:23">
      <c r="W526994" s="30"/>
    </row>
    <row r="526995" spans="23:23">
      <c r="W526995" s="30"/>
    </row>
    <row r="526996" spans="23:23">
      <c r="W526996" s="30"/>
    </row>
    <row r="526997" spans="23:23">
      <c r="W526997" s="30"/>
    </row>
    <row r="526998" spans="23:23">
      <c r="W526998" s="30"/>
    </row>
    <row r="526999" spans="23:23">
      <c r="W526999" s="30"/>
    </row>
    <row r="527000" spans="23:23">
      <c r="W527000" s="30"/>
    </row>
    <row r="527001" spans="23:23">
      <c r="W527001" s="30"/>
    </row>
    <row r="527002" spans="23:23">
      <c r="W527002" s="30"/>
    </row>
    <row r="527003" spans="23:23">
      <c r="W527003" s="30"/>
    </row>
    <row r="527004" spans="23:23">
      <c r="W527004" s="30"/>
    </row>
    <row r="527005" spans="23:23">
      <c r="W527005" s="30"/>
    </row>
    <row r="527006" spans="23:23">
      <c r="W527006" s="30"/>
    </row>
    <row r="527007" spans="23:23">
      <c r="W527007" s="30"/>
    </row>
    <row r="527008" spans="23:23">
      <c r="W527008" s="30"/>
    </row>
    <row r="527009" spans="23:23">
      <c r="W527009" s="30"/>
    </row>
    <row r="527010" spans="23:23">
      <c r="W527010" s="30"/>
    </row>
    <row r="527011" spans="23:23">
      <c r="W527011" s="30"/>
    </row>
    <row r="527012" spans="23:23">
      <c r="W527012" s="30"/>
    </row>
    <row r="527013" spans="23:23">
      <c r="W527013" s="30"/>
    </row>
    <row r="527014" spans="23:23">
      <c r="W527014" s="30"/>
    </row>
    <row r="527015" spans="23:23">
      <c r="W527015" s="30"/>
    </row>
    <row r="527016" spans="23:23">
      <c r="W527016" s="30"/>
    </row>
    <row r="527017" spans="23:23">
      <c r="W527017" s="30"/>
    </row>
    <row r="527018" spans="23:23">
      <c r="W527018" s="30"/>
    </row>
    <row r="527019" spans="23:23">
      <c r="W527019" s="30"/>
    </row>
    <row r="527020" spans="23:23">
      <c r="W527020" s="30"/>
    </row>
    <row r="527021" spans="23:23">
      <c r="W527021" s="30"/>
    </row>
    <row r="527022" spans="23:23">
      <c r="W527022" s="30"/>
    </row>
    <row r="527023" spans="23:23">
      <c r="W527023" s="30"/>
    </row>
    <row r="527024" spans="23:23">
      <c r="W527024" s="30"/>
    </row>
    <row r="527025" spans="23:23">
      <c r="W527025" s="30"/>
    </row>
    <row r="527026" spans="23:23">
      <c r="W527026" s="30"/>
    </row>
    <row r="527027" spans="23:23">
      <c r="W527027" s="30"/>
    </row>
    <row r="527028" spans="23:23">
      <c r="W527028" s="30"/>
    </row>
    <row r="527029" spans="23:23">
      <c r="W527029" s="30"/>
    </row>
    <row r="527030" spans="23:23">
      <c r="W527030" s="30"/>
    </row>
    <row r="527031" spans="23:23">
      <c r="W527031" s="30"/>
    </row>
    <row r="527032" spans="23:23">
      <c r="W527032" s="30"/>
    </row>
    <row r="527033" spans="23:23">
      <c r="W527033" s="30"/>
    </row>
    <row r="527034" spans="23:23">
      <c r="W527034" s="30"/>
    </row>
    <row r="527035" spans="23:23">
      <c r="W527035" s="30"/>
    </row>
    <row r="527036" spans="23:23">
      <c r="W527036" s="30"/>
    </row>
    <row r="527037" spans="23:23">
      <c r="W527037" s="30"/>
    </row>
    <row r="527038" spans="23:23">
      <c r="W527038" s="30"/>
    </row>
    <row r="527039" spans="23:23">
      <c r="W527039" s="30"/>
    </row>
    <row r="527040" spans="23:23">
      <c r="W527040" s="30"/>
    </row>
    <row r="527041" spans="23:23">
      <c r="W527041" s="30"/>
    </row>
    <row r="527042" spans="23:23">
      <c r="W527042" s="30"/>
    </row>
    <row r="527043" spans="23:23">
      <c r="W527043" s="30"/>
    </row>
    <row r="527044" spans="23:23">
      <c r="W527044" s="30"/>
    </row>
    <row r="527045" spans="23:23">
      <c r="W527045" s="30"/>
    </row>
    <row r="527046" spans="23:23">
      <c r="W527046" s="30"/>
    </row>
    <row r="527047" spans="23:23">
      <c r="W527047" s="30"/>
    </row>
    <row r="527048" spans="23:23">
      <c r="W527048" s="30"/>
    </row>
    <row r="527049" spans="23:23">
      <c r="W527049" s="30"/>
    </row>
    <row r="527050" spans="23:23">
      <c r="W527050" s="30"/>
    </row>
    <row r="527051" spans="23:23">
      <c r="W527051" s="30"/>
    </row>
    <row r="527052" spans="23:23">
      <c r="W527052" s="30"/>
    </row>
    <row r="527053" spans="23:23">
      <c r="W527053" s="30"/>
    </row>
    <row r="527054" spans="23:23">
      <c r="W527054" s="30"/>
    </row>
    <row r="527055" spans="23:23">
      <c r="W527055" s="30"/>
    </row>
    <row r="527056" spans="23:23">
      <c r="W527056" s="30"/>
    </row>
    <row r="527057" spans="23:23">
      <c r="W527057" s="30"/>
    </row>
    <row r="527058" spans="23:23">
      <c r="W527058" s="30"/>
    </row>
    <row r="527059" spans="23:23">
      <c r="W527059" s="30"/>
    </row>
    <row r="527060" spans="23:23">
      <c r="W527060" s="30"/>
    </row>
    <row r="527061" spans="23:23">
      <c r="W527061" s="30"/>
    </row>
    <row r="527062" spans="23:23">
      <c r="W527062" s="30"/>
    </row>
    <row r="527063" spans="23:23">
      <c r="W527063" s="30"/>
    </row>
    <row r="527064" spans="23:23">
      <c r="W527064" s="30"/>
    </row>
    <row r="527065" spans="23:23">
      <c r="W527065" s="30"/>
    </row>
    <row r="527066" spans="23:23">
      <c r="W527066" s="30"/>
    </row>
    <row r="527067" spans="23:23">
      <c r="W527067" s="30"/>
    </row>
    <row r="527068" spans="23:23">
      <c r="W527068" s="30"/>
    </row>
    <row r="527069" spans="23:23">
      <c r="W527069" s="30"/>
    </row>
    <row r="527070" spans="23:23">
      <c r="W527070" s="30"/>
    </row>
    <row r="527071" spans="23:23">
      <c r="W527071" s="30"/>
    </row>
    <row r="527072" spans="23:23">
      <c r="W527072" s="30"/>
    </row>
    <row r="527073" spans="23:23">
      <c r="W527073" s="30"/>
    </row>
    <row r="527074" spans="23:23">
      <c r="W527074" s="30"/>
    </row>
    <row r="527075" spans="23:23">
      <c r="W527075" s="30"/>
    </row>
    <row r="527076" spans="23:23">
      <c r="W527076" s="30"/>
    </row>
    <row r="527077" spans="23:23">
      <c r="W527077" s="30"/>
    </row>
    <row r="527078" spans="23:23">
      <c r="W527078" s="30"/>
    </row>
    <row r="527079" spans="23:23">
      <c r="W527079" s="30"/>
    </row>
    <row r="527080" spans="23:23">
      <c r="W527080" s="30"/>
    </row>
    <row r="527081" spans="23:23">
      <c r="W527081" s="30"/>
    </row>
    <row r="527082" spans="23:23">
      <c r="W527082" s="30"/>
    </row>
    <row r="527083" spans="23:23">
      <c r="W527083" s="30"/>
    </row>
    <row r="527084" spans="23:23">
      <c r="W527084" s="30"/>
    </row>
    <row r="527085" spans="23:23">
      <c r="W527085" s="30"/>
    </row>
    <row r="527086" spans="23:23">
      <c r="W527086" s="30"/>
    </row>
    <row r="527087" spans="23:23">
      <c r="W527087" s="30"/>
    </row>
    <row r="527088" spans="23:23">
      <c r="W527088" s="30"/>
    </row>
    <row r="527089" spans="23:23">
      <c r="W527089" s="30"/>
    </row>
    <row r="527090" spans="23:23">
      <c r="W527090" s="30"/>
    </row>
    <row r="527091" spans="23:23">
      <c r="W527091" s="30"/>
    </row>
    <row r="527092" spans="23:23">
      <c r="W527092" s="30"/>
    </row>
    <row r="527093" spans="23:23">
      <c r="W527093" s="30"/>
    </row>
    <row r="527094" spans="23:23">
      <c r="W527094" s="30"/>
    </row>
    <row r="527095" spans="23:23">
      <c r="W527095" s="30"/>
    </row>
    <row r="527096" spans="23:23">
      <c r="W527096" s="30"/>
    </row>
    <row r="527097" spans="23:23">
      <c r="W527097" s="30"/>
    </row>
    <row r="527098" spans="23:23">
      <c r="W527098" s="30"/>
    </row>
    <row r="527099" spans="23:23">
      <c r="W527099" s="30"/>
    </row>
    <row r="527100" spans="23:23">
      <c r="W527100" s="30"/>
    </row>
    <row r="527101" spans="23:23">
      <c r="W527101" s="30"/>
    </row>
    <row r="527102" spans="23:23">
      <c r="W527102" s="30"/>
    </row>
    <row r="527103" spans="23:23">
      <c r="W527103" s="30"/>
    </row>
    <row r="527104" spans="23:23">
      <c r="W527104" s="30"/>
    </row>
    <row r="527105" spans="23:23">
      <c r="W527105" s="30"/>
    </row>
    <row r="527106" spans="23:23">
      <c r="W527106" s="30"/>
    </row>
    <row r="527107" spans="23:23">
      <c r="W527107" s="30"/>
    </row>
    <row r="527108" spans="23:23">
      <c r="W527108" s="30"/>
    </row>
    <row r="527109" spans="23:23">
      <c r="W527109" s="30"/>
    </row>
    <row r="527110" spans="23:23">
      <c r="W527110" s="30"/>
    </row>
    <row r="527111" spans="23:23">
      <c r="W527111" s="30"/>
    </row>
    <row r="527112" spans="23:23">
      <c r="W527112" s="30"/>
    </row>
    <row r="527113" spans="23:23">
      <c r="W527113" s="30"/>
    </row>
    <row r="527114" spans="23:23">
      <c r="W527114" s="30"/>
    </row>
    <row r="527115" spans="23:23">
      <c r="W527115" s="30"/>
    </row>
    <row r="527116" spans="23:23">
      <c r="W527116" s="30"/>
    </row>
    <row r="527117" spans="23:23">
      <c r="W527117" s="30"/>
    </row>
    <row r="527118" spans="23:23">
      <c r="W527118" s="30"/>
    </row>
    <row r="527119" spans="23:23">
      <c r="W527119" s="30"/>
    </row>
    <row r="527120" spans="23:23">
      <c r="W527120" s="30"/>
    </row>
    <row r="527121" spans="23:23">
      <c r="W527121" s="30"/>
    </row>
    <row r="527122" spans="23:23">
      <c r="W527122" s="30"/>
    </row>
    <row r="527123" spans="23:23">
      <c r="W527123" s="30"/>
    </row>
    <row r="527124" spans="23:23">
      <c r="W527124" s="30"/>
    </row>
    <row r="527125" spans="23:23">
      <c r="W527125" s="30"/>
    </row>
    <row r="527126" spans="23:23">
      <c r="W527126" s="30"/>
    </row>
    <row r="527127" spans="23:23">
      <c r="W527127" s="30"/>
    </row>
    <row r="527128" spans="23:23">
      <c r="W527128" s="30"/>
    </row>
    <row r="527129" spans="23:23">
      <c r="W527129" s="30"/>
    </row>
    <row r="527130" spans="23:23">
      <c r="W527130" s="30"/>
    </row>
    <row r="527131" spans="23:23">
      <c r="W527131" s="30"/>
    </row>
    <row r="527132" spans="23:23">
      <c r="W527132" s="30"/>
    </row>
    <row r="527133" spans="23:23">
      <c r="W527133" s="30"/>
    </row>
    <row r="527134" spans="23:23">
      <c r="W527134" s="30"/>
    </row>
    <row r="527135" spans="23:23">
      <c r="W527135" s="30"/>
    </row>
    <row r="527136" spans="23:23">
      <c r="W527136" s="30"/>
    </row>
    <row r="527137" spans="23:23">
      <c r="W527137" s="30"/>
    </row>
    <row r="527138" spans="23:23">
      <c r="W527138" s="30"/>
    </row>
    <row r="527139" spans="23:23">
      <c r="W527139" s="30"/>
    </row>
    <row r="527140" spans="23:23">
      <c r="W527140" s="30"/>
    </row>
    <row r="527141" spans="23:23">
      <c r="W527141" s="30"/>
    </row>
    <row r="527142" spans="23:23">
      <c r="W527142" s="30"/>
    </row>
    <row r="527143" spans="23:23">
      <c r="W527143" s="30"/>
    </row>
    <row r="527144" spans="23:23">
      <c r="W527144" s="30"/>
    </row>
    <row r="527145" spans="23:23">
      <c r="W527145" s="30"/>
    </row>
    <row r="527146" spans="23:23">
      <c r="W527146" s="30"/>
    </row>
    <row r="527147" spans="23:23">
      <c r="W527147" s="30"/>
    </row>
    <row r="527148" spans="23:23">
      <c r="W527148" s="30"/>
    </row>
    <row r="527149" spans="23:23">
      <c r="W527149" s="30"/>
    </row>
    <row r="527150" spans="23:23">
      <c r="W527150" s="30"/>
    </row>
    <row r="527151" spans="23:23">
      <c r="W527151" s="30"/>
    </row>
    <row r="527152" spans="23:23">
      <c r="W527152" s="30"/>
    </row>
    <row r="527153" spans="23:23">
      <c r="W527153" s="30"/>
    </row>
    <row r="527154" spans="23:23">
      <c r="W527154" s="30"/>
    </row>
    <row r="527155" spans="23:23">
      <c r="W527155" s="30"/>
    </row>
    <row r="527156" spans="23:23">
      <c r="W527156" s="30"/>
    </row>
    <row r="527157" spans="23:23">
      <c r="W527157" s="30"/>
    </row>
    <row r="527158" spans="23:23">
      <c r="W527158" s="30"/>
    </row>
    <row r="527159" spans="23:23">
      <c r="W527159" s="30"/>
    </row>
    <row r="527160" spans="23:23">
      <c r="W527160" s="30"/>
    </row>
    <row r="527161" spans="23:23">
      <c r="W527161" s="30"/>
    </row>
    <row r="527162" spans="23:23">
      <c r="W527162" s="30"/>
    </row>
    <row r="527163" spans="23:23">
      <c r="W527163" s="30"/>
    </row>
    <row r="527164" spans="23:23">
      <c r="W527164" s="30"/>
    </row>
    <row r="527165" spans="23:23">
      <c r="W527165" s="30"/>
    </row>
    <row r="527166" spans="23:23">
      <c r="W527166" s="30"/>
    </row>
    <row r="527167" spans="23:23">
      <c r="W527167" s="30"/>
    </row>
    <row r="527168" spans="23:23">
      <c r="W527168" s="30"/>
    </row>
    <row r="527169" spans="23:23">
      <c r="W527169" s="30"/>
    </row>
    <row r="527170" spans="23:23">
      <c r="W527170" s="30"/>
    </row>
    <row r="527171" spans="23:23">
      <c r="W527171" s="30"/>
    </row>
    <row r="527172" spans="23:23">
      <c r="W527172" s="30"/>
    </row>
    <row r="527173" spans="23:23">
      <c r="W527173" s="30"/>
    </row>
    <row r="527174" spans="23:23">
      <c r="W527174" s="30"/>
    </row>
    <row r="527175" spans="23:23">
      <c r="W527175" s="30"/>
    </row>
    <row r="527176" spans="23:23">
      <c r="W527176" s="30"/>
    </row>
    <row r="527177" spans="23:23">
      <c r="W527177" s="30"/>
    </row>
    <row r="527178" spans="23:23">
      <c r="W527178" s="30"/>
    </row>
    <row r="527179" spans="23:23">
      <c r="W527179" s="30"/>
    </row>
    <row r="527180" spans="23:23">
      <c r="W527180" s="30"/>
    </row>
    <row r="527181" spans="23:23">
      <c r="W527181" s="30"/>
    </row>
    <row r="527182" spans="23:23">
      <c r="W527182" s="30"/>
    </row>
    <row r="527183" spans="23:23">
      <c r="W527183" s="30"/>
    </row>
    <row r="527184" spans="23:23">
      <c r="W527184" s="30"/>
    </row>
    <row r="527185" spans="23:23">
      <c r="W527185" s="30"/>
    </row>
    <row r="527186" spans="23:23">
      <c r="W527186" s="30"/>
    </row>
    <row r="527187" spans="23:23">
      <c r="W527187" s="30"/>
    </row>
    <row r="527188" spans="23:23">
      <c r="W527188" s="30"/>
    </row>
    <row r="527189" spans="23:23">
      <c r="W527189" s="30"/>
    </row>
    <row r="527190" spans="23:23">
      <c r="W527190" s="30"/>
    </row>
    <row r="527191" spans="23:23">
      <c r="W527191" s="30"/>
    </row>
    <row r="527192" spans="23:23">
      <c r="W527192" s="30"/>
    </row>
    <row r="527193" spans="23:23">
      <c r="W527193" s="30"/>
    </row>
    <row r="527194" spans="23:23">
      <c r="W527194" s="30"/>
    </row>
    <row r="527195" spans="23:23">
      <c r="W527195" s="30"/>
    </row>
    <row r="527196" spans="23:23">
      <c r="W527196" s="30"/>
    </row>
    <row r="527197" spans="23:23">
      <c r="W527197" s="30"/>
    </row>
    <row r="527198" spans="23:23">
      <c r="W527198" s="30"/>
    </row>
    <row r="527199" spans="23:23">
      <c r="W527199" s="30"/>
    </row>
    <row r="527200" spans="23:23">
      <c r="W527200" s="30"/>
    </row>
    <row r="527201" spans="23:23">
      <c r="W527201" s="30"/>
    </row>
    <row r="527202" spans="23:23">
      <c r="W527202" s="30"/>
    </row>
    <row r="527203" spans="23:23">
      <c r="W527203" s="30"/>
    </row>
    <row r="527204" spans="23:23">
      <c r="W527204" s="30"/>
    </row>
    <row r="527205" spans="23:23">
      <c r="W527205" s="30"/>
    </row>
    <row r="527206" spans="23:23">
      <c r="W527206" s="30"/>
    </row>
    <row r="527207" spans="23:23">
      <c r="W527207" s="30"/>
    </row>
    <row r="527208" spans="23:23">
      <c r="W527208" s="30"/>
    </row>
    <row r="527209" spans="23:23">
      <c r="W527209" s="30"/>
    </row>
    <row r="527210" spans="23:23">
      <c r="W527210" s="30"/>
    </row>
    <row r="527211" spans="23:23">
      <c r="W527211" s="30"/>
    </row>
    <row r="527212" spans="23:23">
      <c r="W527212" s="30"/>
    </row>
    <row r="527213" spans="23:23">
      <c r="W527213" s="30"/>
    </row>
    <row r="527214" spans="23:23">
      <c r="W527214" s="30"/>
    </row>
    <row r="527215" spans="23:23">
      <c r="W527215" s="30"/>
    </row>
    <row r="527216" spans="23:23">
      <c r="W527216" s="30"/>
    </row>
    <row r="527217" spans="23:23">
      <c r="W527217" s="30"/>
    </row>
    <row r="527218" spans="23:23">
      <c r="W527218" s="30"/>
    </row>
    <row r="527219" spans="23:23">
      <c r="W527219" s="30"/>
    </row>
    <row r="527220" spans="23:23">
      <c r="W527220" s="30"/>
    </row>
    <row r="527221" spans="23:23">
      <c r="W527221" s="30"/>
    </row>
    <row r="527222" spans="23:23">
      <c r="W527222" s="30"/>
    </row>
    <row r="527223" spans="23:23">
      <c r="W527223" s="30"/>
    </row>
    <row r="527224" spans="23:23">
      <c r="W527224" s="30"/>
    </row>
    <row r="527225" spans="23:23">
      <c r="W527225" s="30"/>
    </row>
    <row r="527226" spans="23:23">
      <c r="W527226" s="30"/>
    </row>
    <row r="527227" spans="23:23">
      <c r="W527227" s="30"/>
    </row>
    <row r="527228" spans="23:23">
      <c r="W527228" s="30"/>
    </row>
    <row r="527229" spans="23:23">
      <c r="W527229" s="30"/>
    </row>
    <row r="527230" spans="23:23">
      <c r="W527230" s="30"/>
    </row>
    <row r="527231" spans="23:23">
      <c r="W527231" s="30"/>
    </row>
    <row r="527232" spans="23:23">
      <c r="W527232" s="30"/>
    </row>
    <row r="527233" spans="23:23">
      <c r="W527233" s="30"/>
    </row>
    <row r="527234" spans="23:23">
      <c r="W527234" s="30"/>
    </row>
    <row r="527235" spans="23:23">
      <c r="W527235" s="30"/>
    </row>
    <row r="527236" spans="23:23">
      <c r="W527236" s="30"/>
    </row>
    <row r="527237" spans="23:23">
      <c r="W527237" s="30"/>
    </row>
    <row r="527238" spans="23:23">
      <c r="W527238" s="30"/>
    </row>
    <row r="527239" spans="23:23">
      <c r="W527239" s="30"/>
    </row>
    <row r="527240" spans="23:23">
      <c r="W527240" s="30"/>
    </row>
    <row r="527241" spans="23:23">
      <c r="W527241" s="30"/>
    </row>
    <row r="527242" spans="23:23">
      <c r="W527242" s="30"/>
    </row>
    <row r="527243" spans="23:23">
      <c r="W527243" s="30"/>
    </row>
    <row r="527244" spans="23:23">
      <c r="W527244" s="30"/>
    </row>
    <row r="527245" spans="23:23">
      <c r="W527245" s="30"/>
    </row>
    <row r="527246" spans="23:23">
      <c r="W527246" s="30"/>
    </row>
    <row r="527247" spans="23:23">
      <c r="W527247" s="30"/>
    </row>
    <row r="527248" spans="23:23">
      <c r="W527248" s="30"/>
    </row>
    <row r="527249" spans="23:23">
      <c r="W527249" s="30"/>
    </row>
    <row r="527250" spans="23:23">
      <c r="W527250" s="30"/>
    </row>
    <row r="527251" spans="23:23">
      <c r="W527251" s="30"/>
    </row>
    <row r="527252" spans="23:23">
      <c r="W527252" s="30"/>
    </row>
    <row r="527253" spans="23:23">
      <c r="W527253" s="30"/>
    </row>
    <row r="527254" spans="23:23">
      <c r="W527254" s="30"/>
    </row>
    <row r="527255" spans="23:23">
      <c r="W527255" s="30"/>
    </row>
    <row r="527256" spans="23:23">
      <c r="W527256" s="30"/>
    </row>
    <row r="527257" spans="23:23">
      <c r="W527257" s="30"/>
    </row>
    <row r="527258" spans="23:23">
      <c r="W527258" s="30"/>
    </row>
    <row r="527259" spans="23:23">
      <c r="W527259" s="30"/>
    </row>
    <row r="527260" spans="23:23">
      <c r="W527260" s="30"/>
    </row>
    <row r="527261" spans="23:23">
      <c r="W527261" s="30"/>
    </row>
    <row r="527262" spans="23:23">
      <c r="W527262" s="30"/>
    </row>
    <row r="527263" spans="23:23">
      <c r="W527263" s="30"/>
    </row>
    <row r="527264" spans="23:23">
      <c r="W527264" s="30"/>
    </row>
    <row r="527265" spans="23:23">
      <c r="W527265" s="30"/>
    </row>
    <row r="527266" spans="23:23">
      <c r="W527266" s="30"/>
    </row>
    <row r="527267" spans="23:23">
      <c r="W527267" s="30"/>
    </row>
    <row r="527268" spans="23:23">
      <c r="W527268" s="30"/>
    </row>
    <row r="527269" spans="23:23">
      <c r="W527269" s="30"/>
    </row>
    <row r="527270" spans="23:23">
      <c r="W527270" s="30"/>
    </row>
    <row r="527271" spans="23:23">
      <c r="W527271" s="30"/>
    </row>
    <row r="527272" spans="23:23">
      <c r="W527272" s="30"/>
    </row>
    <row r="527273" spans="23:23">
      <c r="W527273" s="30"/>
    </row>
    <row r="527274" spans="23:23">
      <c r="W527274" s="30"/>
    </row>
    <row r="527275" spans="23:23">
      <c r="W527275" s="30"/>
    </row>
    <row r="527276" spans="23:23">
      <c r="W527276" s="30"/>
    </row>
    <row r="527277" spans="23:23">
      <c r="W527277" s="30"/>
    </row>
    <row r="527278" spans="23:23">
      <c r="W527278" s="30"/>
    </row>
    <row r="527279" spans="23:23">
      <c r="W527279" s="30"/>
    </row>
    <row r="527280" spans="23:23">
      <c r="W527280" s="30"/>
    </row>
    <row r="527281" spans="23:23">
      <c r="W527281" s="30"/>
    </row>
    <row r="527282" spans="23:23">
      <c r="W527282" s="30"/>
    </row>
    <row r="527283" spans="23:23">
      <c r="W527283" s="30"/>
    </row>
    <row r="527284" spans="23:23">
      <c r="W527284" s="30"/>
    </row>
    <row r="527285" spans="23:23">
      <c r="W527285" s="30"/>
    </row>
    <row r="527286" spans="23:23">
      <c r="W527286" s="30"/>
    </row>
    <row r="527287" spans="23:23">
      <c r="W527287" s="30"/>
    </row>
    <row r="527288" spans="23:23">
      <c r="W527288" s="30"/>
    </row>
    <row r="527289" spans="23:23">
      <c r="W527289" s="30"/>
    </row>
    <row r="527290" spans="23:23">
      <c r="W527290" s="30"/>
    </row>
    <row r="527291" spans="23:23">
      <c r="W527291" s="30"/>
    </row>
    <row r="527292" spans="23:23">
      <c r="W527292" s="30"/>
    </row>
    <row r="527293" spans="23:23">
      <c r="W527293" s="30"/>
    </row>
    <row r="527294" spans="23:23">
      <c r="W527294" s="30"/>
    </row>
    <row r="527295" spans="23:23">
      <c r="W527295" s="30"/>
    </row>
    <row r="527296" spans="23:23">
      <c r="W527296" s="30"/>
    </row>
    <row r="527297" spans="23:23">
      <c r="W527297" s="30"/>
    </row>
    <row r="527298" spans="23:23">
      <c r="W527298" s="30"/>
    </row>
    <row r="527299" spans="23:23">
      <c r="W527299" s="30"/>
    </row>
    <row r="527300" spans="23:23">
      <c r="W527300" s="30"/>
    </row>
    <row r="527301" spans="23:23">
      <c r="W527301" s="30"/>
    </row>
    <row r="527302" spans="23:23">
      <c r="W527302" s="30"/>
    </row>
    <row r="527303" spans="23:23">
      <c r="W527303" s="30"/>
    </row>
    <row r="527304" spans="23:23">
      <c r="W527304" s="30"/>
    </row>
    <row r="527305" spans="23:23">
      <c r="W527305" s="30"/>
    </row>
    <row r="527306" spans="23:23">
      <c r="W527306" s="30"/>
    </row>
    <row r="527307" spans="23:23">
      <c r="W527307" s="30"/>
    </row>
    <row r="527308" spans="23:23">
      <c r="W527308" s="30"/>
    </row>
    <row r="527309" spans="23:23">
      <c r="W527309" s="30"/>
    </row>
    <row r="527310" spans="23:23">
      <c r="W527310" s="30"/>
    </row>
    <row r="527311" spans="23:23">
      <c r="W527311" s="30"/>
    </row>
    <row r="527312" spans="23:23">
      <c r="W527312" s="30"/>
    </row>
    <row r="527313" spans="23:23">
      <c r="W527313" s="30"/>
    </row>
    <row r="527314" spans="23:23">
      <c r="W527314" s="30"/>
    </row>
    <row r="527315" spans="23:23">
      <c r="W527315" s="30"/>
    </row>
    <row r="527316" spans="23:23">
      <c r="W527316" s="30"/>
    </row>
    <row r="527317" spans="23:23">
      <c r="W527317" s="30"/>
    </row>
    <row r="527318" spans="23:23">
      <c r="W527318" s="30"/>
    </row>
    <row r="527319" spans="23:23">
      <c r="W527319" s="30"/>
    </row>
    <row r="527320" spans="23:23">
      <c r="W527320" s="30"/>
    </row>
    <row r="527321" spans="23:23">
      <c r="W527321" s="30"/>
    </row>
    <row r="527322" spans="23:23">
      <c r="W527322" s="30"/>
    </row>
    <row r="527323" spans="23:23">
      <c r="W527323" s="30"/>
    </row>
    <row r="527324" spans="23:23">
      <c r="W527324" s="30"/>
    </row>
    <row r="527325" spans="23:23">
      <c r="W527325" s="30"/>
    </row>
    <row r="527326" spans="23:23">
      <c r="W527326" s="30"/>
    </row>
    <row r="527327" spans="23:23">
      <c r="W527327" s="30"/>
    </row>
    <row r="527328" spans="23:23">
      <c r="W527328" s="30"/>
    </row>
    <row r="527329" spans="23:23">
      <c r="W527329" s="30"/>
    </row>
    <row r="527330" spans="23:23">
      <c r="W527330" s="30"/>
    </row>
    <row r="527331" spans="23:23">
      <c r="W527331" s="30"/>
    </row>
    <row r="527332" spans="23:23">
      <c r="W527332" s="30"/>
    </row>
    <row r="527333" spans="23:23">
      <c r="W527333" s="30"/>
    </row>
    <row r="527334" spans="23:23">
      <c r="W527334" s="30"/>
    </row>
    <row r="527335" spans="23:23">
      <c r="W527335" s="30"/>
    </row>
    <row r="527336" spans="23:23">
      <c r="W527336" s="30"/>
    </row>
    <row r="527337" spans="23:23">
      <c r="W527337" s="30"/>
    </row>
    <row r="527338" spans="23:23">
      <c r="W527338" s="30"/>
    </row>
    <row r="527339" spans="23:23">
      <c r="W527339" s="30"/>
    </row>
    <row r="527340" spans="23:23">
      <c r="W527340" s="30"/>
    </row>
    <row r="527341" spans="23:23">
      <c r="W527341" s="30"/>
    </row>
    <row r="527342" spans="23:23">
      <c r="W527342" s="30"/>
    </row>
    <row r="527343" spans="23:23">
      <c r="W527343" s="30"/>
    </row>
    <row r="527344" spans="23:23">
      <c r="W527344" s="30"/>
    </row>
    <row r="527345" spans="23:23">
      <c r="W527345" s="30"/>
    </row>
    <row r="527346" spans="23:23">
      <c r="W527346" s="30"/>
    </row>
    <row r="527347" spans="23:23">
      <c r="W527347" s="30"/>
    </row>
    <row r="527348" spans="23:23">
      <c r="W527348" s="30"/>
    </row>
    <row r="527349" spans="23:23">
      <c r="W527349" s="30"/>
    </row>
    <row r="527350" spans="23:23">
      <c r="W527350" s="30"/>
    </row>
    <row r="527351" spans="23:23">
      <c r="W527351" s="30"/>
    </row>
    <row r="527352" spans="23:23">
      <c r="W527352" s="30"/>
    </row>
    <row r="527353" spans="23:23">
      <c r="W527353" s="30"/>
    </row>
    <row r="527354" spans="23:23">
      <c r="W527354" s="30"/>
    </row>
    <row r="527355" spans="23:23">
      <c r="W527355" s="30"/>
    </row>
    <row r="527356" spans="23:23">
      <c r="W527356" s="30"/>
    </row>
    <row r="527357" spans="23:23">
      <c r="W527357" s="30"/>
    </row>
    <row r="527358" spans="23:23">
      <c r="W527358" s="30"/>
    </row>
    <row r="527359" spans="23:23">
      <c r="W527359" s="30"/>
    </row>
    <row r="527360" spans="23:23">
      <c r="W527360" s="30"/>
    </row>
    <row r="527361" spans="23:23">
      <c r="W527361" s="30"/>
    </row>
    <row r="527362" spans="23:23">
      <c r="W527362" s="30"/>
    </row>
    <row r="527363" spans="23:23">
      <c r="W527363" s="30"/>
    </row>
    <row r="527364" spans="23:23">
      <c r="W527364" s="30"/>
    </row>
    <row r="527365" spans="23:23">
      <c r="W527365" s="30"/>
    </row>
    <row r="527366" spans="23:23">
      <c r="W527366" s="30"/>
    </row>
    <row r="527367" spans="23:23">
      <c r="W527367" s="30"/>
    </row>
    <row r="527368" spans="23:23">
      <c r="W527368" s="30"/>
    </row>
    <row r="527369" spans="23:23">
      <c r="W527369" s="30"/>
    </row>
    <row r="527370" spans="23:23">
      <c r="W527370" s="30"/>
    </row>
    <row r="527371" spans="23:23">
      <c r="W527371" s="30"/>
    </row>
    <row r="527372" spans="23:23">
      <c r="W527372" s="30"/>
    </row>
    <row r="527373" spans="23:23">
      <c r="W527373" s="30"/>
    </row>
    <row r="527374" spans="23:23">
      <c r="W527374" s="30"/>
    </row>
    <row r="527375" spans="23:23">
      <c r="W527375" s="30"/>
    </row>
    <row r="527376" spans="23:23">
      <c r="W527376" s="30"/>
    </row>
    <row r="527377" spans="23:23">
      <c r="W527377" s="30"/>
    </row>
    <row r="527378" spans="23:23">
      <c r="W527378" s="30"/>
    </row>
    <row r="527379" spans="23:23">
      <c r="W527379" s="30"/>
    </row>
    <row r="527380" spans="23:23">
      <c r="W527380" s="30"/>
    </row>
    <row r="527381" spans="23:23">
      <c r="W527381" s="30"/>
    </row>
    <row r="527382" spans="23:23">
      <c r="W527382" s="30"/>
    </row>
    <row r="527383" spans="23:23">
      <c r="W527383" s="30"/>
    </row>
    <row r="527384" spans="23:23">
      <c r="W527384" s="30"/>
    </row>
    <row r="527385" spans="23:23">
      <c r="W527385" s="30"/>
    </row>
    <row r="527386" spans="23:23">
      <c r="W527386" s="30"/>
    </row>
    <row r="527387" spans="23:23">
      <c r="W527387" s="30"/>
    </row>
    <row r="527388" spans="23:23">
      <c r="W527388" s="30"/>
    </row>
    <row r="527389" spans="23:23">
      <c r="W527389" s="30"/>
    </row>
    <row r="527390" spans="23:23">
      <c r="W527390" s="30"/>
    </row>
    <row r="527391" spans="23:23">
      <c r="W527391" s="30"/>
    </row>
    <row r="527392" spans="23:23">
      <c r="W527392" s="30"/>
    </row>
    <row r="527393" spans="23:23">
      <c r="W527393" s="30"/>
    </row>
    <row r="527394" spans="23:23">
      <c r="W527394" s="30"/>
    </row>
    <row r="527395" spans="23:23">
      <c r="W527395" s="30"/>
    </row>
    <row r="527396" spans="23:23">
      <c r="W527396" s="30"/>
    </row>
    <row r="527397" spans="23:23">
      <c r="W527397" s="30"/>
    </row>
    <row r="527398" spans="23:23">
      <c r="W527398" s="30"/>
    </row>
    <row r="527399" spans="23:23">
      <c r="W527399" s="30"/>
    </row>
    <row r="527400" spans="23:23">
      <c r="W527400" s="30"/>
    </row>
    <row r="527401" spans="23:23">
      <c r="W527401" s="30"/>
    </row>
    <row r="527402" spans="23:23">
      <c r="W527402" s="30"/>
    </row>
    <row r="527403" spans="23:23">
      <c r="W527403" s="30"/>
    </row>
    <row r="527404" spans="23:23">
      <c r="W527404" s="30"/>
    </row>
    <row r="527405" spans="23:23">
      <c r="W527405" s="30"/>
    </row>
    <row r="527406" spans="23:23">
      <c r="W527406" s="30"/>
    </row>
    <row r="527407" spans="23:23">
      <c r="W527407" s="30"/>
    </row>
    <row r="527408" spans="23:23">
      <c r="W527408" s="30"/>
    </row>
    <row r="527409" spans="23:23">
      <c r="W527409" s="30"/>
    </row>
    <row r="527410" spans="23:23">
      <c r="W527410" s="30"/>
    </row>
    <row r="527411" spans="23:23">
      <c r="W527411" s="30"/>
    </row>
    <row r="527412" spans="23:23">
      <c r="W527412" s="30"/>
    </row>
    <row r="527413" spans="23:23">
      <c r="W527413" s="30"/>
    </row>
    <row r="527414" spans="23:23">
      <c r="W527414" s="30"/>
    </row>
    <row r="527415" spans="23:23">
      <c r="W527415" s="30"/>
    </row>
    <row r="527416" spans="23:23">
      <c r="W527416" s="30"/>
    </row>
    <row r="527417" spans="23:23">
      <c r="W527417" s="30"/>
    </row>
    <row r="527418" spans="23:23">
      <c r="W527418" s="30"/>
    </row>
    <row r="527419" spans="23:23">
      <c r="W527419" s="30"/>
    </row>
    <row r="527420" spans="23:23">
      <c r="W527420" s="30"/>
    </row>
    <row r="527421" spans="23:23">
      <c r="W527421" s="30"/>
    </row>
    <row r="527422" spans="23:23">
      <c r="W527422" s="30"/>
    </row>
    <row r="527423" spans="23:23">
      <c r="W527423" s="30"/>
    </row>
    <row r="527424" spans="23:23">
      <c r="W527424" s="30"/>
    </row>
    <row r="527425" spans="23:23">
      <c r="W527425" s="30"/>
    </row>
    <row r="527426" spans="23:23">
      <c r="W527426" s="30"/>
    </row>
    <row r="527427" spans="23:23">
      <c r="W527427" s="30"/>
    </row>
    <row r="527428" spans="23:23">
      <c r="W527428" s="30"/>
    </row>
    <row r="527429" spans="23:23">
      <c r="W527429" s="30"/>
    </row>
    <row r="527430" spans="23:23">
      <c r="W527430" s="30"/>
    </row>
    <row r="527431" spans="23:23">
      <c r="W527431" s="30"/>
    </row>
    <row r="527432" spans="23:23">
      <c r="W527432" s="30"/>
    </row>
    <row r="527433" spans="23:23">
      <c r="W527433" s="30"/>
    </row>
    <row r="527434" spans="23:23">
      <c r="W527434" s="30"/>
    </row>
    <row r="527435" spans="23:23">
      <c r="W527435" s="30"/>
    </row>
    <row r="527436" spans="23:23">
      <c r="W527436" s="30"/>
    </row>
    <row r="527437" spans="23:23">
      <c r="W527437" s="30"/>
    </row>
    <row r="527438" spans="23:23">
      <c r="W527438" s="30"/>
    </row>
    <row r="527439" spans="23:23">
      <c r="W527439" s="30"/>
    </row>
    <row r="527440" spans="23:23">
      <c r="W527440" s="30"/>
    </row>
    <row r="527441" spans="23:23">
      <c r="W527441" s="30"/>
    </row>
    <row r="527442" spans="23:23">
      <c r="W527442" s="30"/>
    </row>
    <row r="527443" spans="23:23">
      <c r="W527443" s="30"/>
    </row>
    <row r="527444" spans="23:23">
      <c r="W527444" s="30"/>
    </row>
    <row r="527445" spans="23:23">
      <c r="W527445" s="30"/>
    </row>
    <row r="527446" spans="23:23">
      <c r="W527446" s="30"/>
    </row>
    <row r="527447" spans="23:23">
      <c r="W527447" s="30"/>
    </row>
    <row r="527448" spans="23:23">
      <c r="W527448" s="30"/>
    </row>
    <row r="527449" spans="23:23">
      <c r="W527449" s="30"/>
    </row>
    <row r="527450" spans="23:23">
      <c r="W527450" s="30"/>
    </row>
    <row r="527451" spans="23:23">
      <c r="W527451" s="30"/>
    </row>
    <row r="527452" spans="23:23">
      <c r="W527452" s="30"/>
    </row>
    <row r="527453" spans="23:23">
      <c r="W527453" s="30"/>
    </row>
    <row r="527454" spans="23:23">
      <c r="W527454" s="30"/>
    </row>
    <row r="527455" spans="23:23">
      <c r="W527455" s="30"/>
    </row>
    <row r="527456" spans="23:23">
      <c r="W527456" s="30"/>
    </row>
    <row r="527457" spans="23:23">
      <c r="W527457" s="30"/>
    </row>
    <row r="527458" spans="23:23">
      <c r="W527458" s="30"/>
    </row>
    <row r="527459" spans="23:23">
      <c r="W527459" s="30"/>
    </row>
    <row r="527460" spans="23:23">
      <c r="W527460" s="30"/>
    </row>
    <row r="527461" spans="23:23">
      <c r="W527461" s="30"/>
    </row>
    <row r="527462" spans="23:23">
      <c r="W527462" s="30"/>
    </row>
    <row r="527463" spans="23:23">
      <c r="W527463" s="30"/>
    </row>
    <row r="527464" spans="23:23">
      <c r="W527464" s="30"/>
    </row>
    <row r="527465" spans="23:23">
      <c r="W527465" s="30"/>
    </row>
    <row r="527466" spans="23:23">
      <c r="W527466" s="30"/>
    </row>
    <row r="527467" spans="23:23">
      <c r="W527467" s="30"/>
    </row>
    <row r="527468" spans="23:23">
      <c r="W527468" s="30"/>
    </row>
    <row r="527469" spans="23:23">
      <c r="W527469" s="30"/>
    </row>
    <row r="527470" spans="23:23">
      <c r="W527470" s="30"/>
    </row>
    <row r="527471" spans="23:23">
      <c r="W527471" s="30"/>
    </row>
    <row r="527472" spans="23:23">
      <c r="W527472" s="30"/>
    </row>
    <row r="527473" spans="23:23">
      <c r="W527473" s="30"/>
    </row>
    <row r="527474" spans="23:23">
      <c r="W527474" s="30"/>
    </row>
    <row r="527475" spans="23:23">
      <c r="W527475" s="30"/>
    </row>
    <row r="527476" spans="23:23">
      <c r="W527476" s="30"/>
    </row>
    <row r="527477" spans="23:23">
      <c r="W527477" s="30"/>
    </row>
    <row r="527478" spans="23:23">
      <c r="W527478" s="30"/>
    </row>
    <row r="527479" spans="23:23">
      <c r="W527479" s="30"/>
    </row>
    <row r="527480" spans="23:23">
      <c r="W527480" s="30"/>
    </row>
    <row r="527481" spans="23:23">
      <c r="W527481" s="30"/>
    </row>
    <row r="527482" spans="23:23">
      <c r="W527482" s="30"/>
    </row>
    <row r="527483" spans="23:23">
      <c r="W527483" s="30"/>
    </row>
    <row r="527484" spans="23:23">
      <c r="W527484" s="30"/>
    </row>
    <row r="527485" spans="23:23">
      <c r="W527485" s="30"/>
    </row>
    <row r="527486" spans="23:23">
      <c r="W527486" s="30"/>
    </row>
    <row r="527487" spans="23:23">
      <c r="W527487" s="30"/>
    </row>
    <row r="527488" spans="23:23">
      <c r="W527488" s="30"/>
    </row>
    <row r="527489" spans="23:23">
      <c r="W527489" s="30"/>
    </row>
    <row r="527490" spans="23:23">
      <c r="W527490" s="30"/>
    </row>
    <row r="527491" spans="23:23">
      <c r="W527491" s="30"/>
    </row>
    <row r="527492" spans="23:23">
      <c r="W527492" s="30"/>
    </row>
    <row r="527493" spans="23:23">
      <c r="W527493" s="30"/>
    </row>
    <row r="527494" spans="23:23">
      <c r="W527494" s="30"/>
    </row>
    <row r="527495" spans="23:23">
      <c r="W527495" s="30"/>
    </row>
    <row r="527496" spans="23:23">
      <c r="W527496" s="30"/>
    </row>
    <row r="527497" spans="23:23">
      <c r="W527497" s="30"/>
    </row>
    <row r="527498" spans="23:23">
      <c r="W527498" s="30"/>
    </row>
    <row r="527499" spans="23:23">
      <c r="W527499" s="30"/>
    </row>
    <row r="527500" spans="23:23">
      <c r="W527500" s="30"/>
    </row>
    <row r="527501" spans="23:23">
      <c r="W527501" s="30"/>
    </row>
    <row r="527502" spans="23:23">
      <c r="W527502" s="30"/>
    </row>
    <row r="527503" spans="23:23">
      <c r="W527503" s="30"/>
    </row>
    <row r="527504" spans="23:23">
      <c r="W527504" s="30"/>
    </row>
    <row r="527505" spans="23:23">
      <c r="W527505" s="30"/>
    </row>
    <row r="527506" spans="23:23">
      <c r="W527506" s="30"/>
    </row>
    <row r="527507" spans="23:23">
      <c r="W527507" s="30"/>
    </row>
    <row r="527508" spans="23:23">
      <c r="W527508" s="30"/>
    </row>
    <row r="527509" spans="23:23">
      <c r="W527509" s="30"/>
    </row>
    <row r="527510" spans="23:23">
      <c r="W527510" s="30"/>
    </row>
    <row r="527511" spans="23:23">
      <c r="W527511" s="30"/>
    </row>
    <row r="527512" spans="23:23">
      <c r="W527512" s="30"/>
    </row>
    <row r="527513" spans="23:23">
      <c r="W527513" s="30"/>
    </row>
    <row r="527514" spans="23:23">
      <c r="W527514" s="30"/>
    </row>
    <row r="527515" spans="23:23">
      <c r="W527515" s="30"/>
    </row>
    <row r="527516" spans="23:23">
      <c r="W527516" s="30"/>
    </row>
    <row r="527517" spans="23:23">
      <c r="W527517" s="30"/>
    </row>
    <row r="527518" spans="23:23">
      <c r="W527518" s="30"/>
    </row>
    <row r="527519" spans="23:23">
      <c r="W527519" s="30"/>
    </row>
    <row r="527520" spans="23:23">
      <c r="W527520" s="30"/>
    </row>
    <row r="527521" spans="23:23">
      <c r="W527521" s="30"/>
    </row>
    <row r="527522" spans="23:23">
      <c r="W527522" s="30"/>
    </row>
    <row r="527523" spans="23:23">
      <c r="W527523" s="30"/>
    </row>
    <row r="527524" spans="23:23">
      <c r="W527524" s="30"/>
    </row>
    <row r="527525" spans="23:23">
      <c r="W527525" s="30"/>
    </row>
    <row r="527526" spans="23:23">
      <c r="W527526" s="30"/>
    </row>
    <row r="527527" spans="23:23">
      <c r="W527527" s="30"/>
    </row>
    <row r="527528" spans="23:23">
      <c r="W527528" s="30"/>
    </row>
    <row r="527529" spans="23:23">
      <c r="W527529" s="30"/>
    </row>
    <row r="527530" spans="23:23">
      <c r="W527530" s="30"/>
    </row>
    <row r="527531" spans="23:23">
      <c r="W527531" s="30"/>
    </row>
    <row r="527532" spans="23:23">
      <c r="W527532" s="30"/>
    </row>
    <row r="527533" spans="23:23">
      <c r="W527533" s="30"/>
    </row>
    <row r="527534" spans="23:23">
      <c r="W527534" s="30"/>
    </row>
    <row r="527535" spans="23:23">
      <c r="W527535" s="30"/>
    </row>
    <row r="527536" spans="23:23">
      <c r="W527536" s="30"/>
    </row>
    <row r="527537" spans="23:23">
      <c r="W527537" s="30"/>
    </row>
    <row r="527538" spans="23:23">
      <c r="W527538" s="30"/>
    </row>
    <row r="527539" spans="23:23">
      <c r="W527539" s="30"/>
    </row>
    <row r="527540" spans="23:23">
      <c r="W527540" s="30"/>
    </row>
    <row r="527541" spans="23:23">
      <c r="W527541" s="30"/>
    </row>
    <row r="527542" spans="23:23">
      <c r="W527542" s="30"/>
    </row>
    <row r="527543" spans="23:23">
      <c r="W527543" s="30"/>
    </row>
    <row r="527544" spans="23:23">
      <c r="W527544" s="30"/>
    </row>
    <row r="527545" spans="23:23">
      <c r="W527545" s="30"/>
    </row>
    <row r="527546" spans="23:23">
      <c r="W527546" s="30"/>
    </row>
    <row r="527547" spans="23:23">
      <c r="W527547" s="30"/>
    </row>
    <row r="527548" spans="23:23">
      <c r="W527548" s="30"/>
    </row>
    <row r="527549" spans="23:23">
      <c r="W527549" s="30"/>
    </row>
    <row r="527550" spans="23:23">
      <c r="W527550" s="30"/>
    </row>
    <row r="527551" spans="23:23">
      <c r="W527551" s="30"/>
    </row>
    <row r="527552" spans="23:23">
      <c r="W527552" s="30"/>
    </row>
    <row r="527553" spans="23:23">
      <c r="W527553" s="30"/>
    </row>
    <row r="527554" spans="23:23">
      <c r="W527554" s="30"/>
    </row>
    <row r="527555" spans="23:23">
      <c r="W527555" s="30"/>
    </row>
    <row r="527556" spans="23:23">
      <c r="W527556" s="30"/>
    </row>
    <row r="527557" spans="23:23">
      <c r="W527557" s="30"/>
    </row>
    <row r="527558" spans="23:23">
      <c r="W527558" s="30"/>
    </row>
    <row r="527559" spans="23:23">
      <c r="W527559" s="30"/>
    </row>
    <row r="527560" spans="23:23">
      <c r="W527560" s="30"/>
    </row>
    <row r="527561" spans="23:23">
      <c r="W527561" s="30"/>
    </row>
    <row r="527562" spans="23:23">
      <c r="W527562" s="30"/>
    </row>
    <row r="527563" spans="23:23">
      <c r="W527563" s="30"/>
    </row>
    <row r="527564" spans="23:23">
      <c r="W527564" s="30"/>
    </row>
    <row r="527565" spans="23:23">
      <c r="W527565" s="30"/>
    </row>
    <row r="527566" spans="23:23">
      <c r="W527566" s="30"/>
    </row>
    <row r="527567" spans="23:23">
      <c r="W527567" s="30"/>
    </row>
    <row r="527568" spans="23:23">
      <c r="W527568" s="30"/>
    </row>
    <row r="527569" spans="23:23">
      <c r="W527569" s="30"/>
    </row>
    <row r="527570" spans="23:23">
      <c r="W527570" s="30"/>
    </row>
    <row r="527571" spans="23:23">
      <c r="W527571" s="30"/>
    </row>
    <row r="527572" spans="23:23">
      <c r="W527572" s="30"/>
    </row>
    <row r="527573" spans="23:23">
      <c r="W527573" s="30"/>
    </row>
    <row r="527574" spans="23:23">
      <c r="W527574" s="30"/>
    </row>
    <row r="527575" spans="23:23">
      <c r="W527575" s="30"/>
    </row>
    <row r="527576" spans="23:23">
      <c r="W527576" s="30"/>
    </row>
    <row r="527577" spans="23:23">
      <c r="W527577" s="30"/>
    </row>
    <row r="527578" spans="23:23">
      <c r="W527578" s="30"/>
    </row>
    <row r="527579" spans="23:23">
      <c r="W527579" s="30"/>
    </row>
    <row r="527580" spans="23:23">
      <c r="W527580" s="30"/>
    </row>
    <row r="527581" spans="23:23">
      <c r="W527581" s="30"/>
    </row>
    <row r="527582" spans="23:23">
      <c r="W527582" s="30"/>
    </row>
    <row r="527583" spans="23:23">
      <c r="W527583" s="30"/>
    </row>
    <row r="527584" spans="23:23">
      <c r="W527584" s="30"/>
    </row>
    <row r="527585" spans="23:23">
      <c r="W527585" s="30"/>
    </row>
    <row r="527586" spans="23:23">
      <c r="W527586" s="30"/>
    </row>
    <row r="527587" spans="23:23">
      <c r="W527587" s="30"/>
    </row>
    <row r="527588" spans="23:23">
      <c r="W527588" s="30"/>
    </row>
    <row r="527589" spans="23:23">
      <c r="W527589" s="30"/>
    </row>
    <row r="527590" spans="23:23">
      <c r="W527590" s="30"/>
    </row>
    <row r="527591" spans="23:23">
      <c r="W527591" s="30"/>
    </row>
    <row r="527592" spans="23:23">
      <c r="W527592" s="30"/>
    </row>
    <row r="527593" spans="23:23">
      <c r="W527593" s="30"/>
    </row>
    <row r="527594" spans="23:23">
      <c r="W527594" s="30"/>
    </row>
    <row r="527595" spans="23:23">
      <c r="W527595" s="30"/>
    </row>
    <row r="527596" spans="23:23">
      <c r="W527596" s="30"/>
    </row>
    <row r="527597" spans="23:23">
      <c r="W527597" s="30"/>
    </row>
    <row r="527598" spans="23:23">
      <c r="W527598" s="30"/>
    </row>
    <row r="527599" spans="23:23">
      <c r="W527599" s="30"/>
    </row>
    <row r="527600" spans="23:23">
      <c r="W527600" s="30"/>
    </row>
    <row r="527601" spans="23:23">
      <c r="W527601" s="30"/>
    </row>
    <row r="527602" spans="23:23">
      <c r="W527602" s="30"/>
    </row>
    <row r="527603" spans="23:23">
      <c r="W527603" s="30"/>
    </row>
    <row r="527604" spans="23:23">
      <c r="W527604" s="30"/>
    </row>
    <row r="527605" spans="23:23">
      <c r="W527605" s="30"/>
    </row>
    <row r="527606" spans="23:23">
      <c r="W527606" s="30"/>
    </row>
    <row r="527607" spans="23:23">
      <c r="W527607" s="30"/>
    </row>
    <row r="527608" spans="23:23">
      <c r="W527608" s="30"/>
    </row>
    <row r="527609" spans="23:23">
      <c r="W527609" s="30"/>
    </row>
    <row r="527610" spans="23:23">
      <c r="W527610" s="30"/>
    </row>
    <row r="527611" spans="23:23">
      <c r="W527611" s="30"/>
    </row>
    <row r="527612" spans="23:23">
      <c r="W527612" s="30"/>
    </row>
    <row r="527613" spans="23:23">
      <c r="W527613" s="30"/>
    </row>
    <row r="527614" spans="23:23">
      <c r="W527614" s="30"/>
    </row>
    <row r="527615" spans="23:23">
      <c r="W527615" s="30"/>
    </row>
    <row r="527616" spans="23:23">
      <c r="W527616" s="30"/>
    </row>
    <row r="527617" spans="23:23">
      <c r="W527617" s="30"/>
    </row>
    <row r="527618" spans="23:23">
      <c r="W527618" s="30"/>
    </row>
    <row r="527619" spans="23:23">
      <c r="W527619" s="30"/>
    </row>
    <row r="527620" spans="23:23">
      <c r="W527620" s="30"/>
    </row>
    <row r="527621" spans="23:23">
      <c r="W527621" s="30"/>
    </row>
    <row r="527622" spans="23:23">
      <c r="W527622" s="30"/>
    </row>
    <row r="527623" spans="23:23">
      <c r="W527623" s="30"/>
    </row>
    <row r="527624" spans="23:23">
      <c r="W527624" s="30"/>
    </row>
    <row r="527625" spans="23:23">
      <c r="W527625" s="30"/>
    </row>
    <row r="527626" spans="23:23">
      <c r="W527626" s="30"/>
    </row>
    <row r="527627" spans="23:23">
      <c r="W527627" s="30"/>
    </row>
    <row r="527628" spans="23:23">
      <c r="W527628" s="30"/>
    </row>
    <row r="527629" spans="23:23">
      <c r="W527629" s="30"/>
    </row>
    <row r="527630" spans="23:23">
      <c r="W527630" s="30"/>
    </row>
    <row r="527631" spans="23:23">
      <c r="W527631" s="30"/>
    </row>
    <row r="527632" spans="23:23">
      <c r="W527632" s="30"/>
    </row>
    <row r="527633" spans="23:23">
      <c r="W527633" s="30"/>
    </row>
    <row r="527634" spans="23:23">
      <c r="W527634" s="30"/>
    </row>
    <row r="527635" spans="23:23">
      <c r="W527635" s="30"/>
    </row>
    <row r="527636" spans="23:23">
      <c r="W527636" s="30"/>
    </row>
    <row r="527637" spans="23:23">
      <c r="W527637" s="30"/>
    </row>
    <row r="527638" spans="23:23">
      <c r="W527638" s="30"/>
    </row>
    <row r="527639" spans="23:23">
      <c r="W527639" s="30"/>
    </row>
    <row r="527640" spans="23:23">
      <c r="W527640" s="30"/>
    </row>
    <row r="527641" spans="23:23">
      <c r="W527641" s="30"/>
    </row>
    <row r="527642" spans="23:23">
      <c r="W527642" s="30"/>
    </row>
    <row r="527643" spans="23:23">
      <c r="W527643" s="30"/>
    </row>
    <row r="527644" spans="23:23">
      <c r="W527644" s="30"/>
    </row>
    <row r="527645" spans="23:23">
      <c r="W527645" s="30"/>
    </row>
    <row r="527646" spans="23:23">
      <c r="W527646" s="30"/>
    </row>
    <row r="527647" spans="23:23">
      <c r="W527647" s="30"/>
    </row>
    <row r="527648" spans="23:23">
      <c r="W527648" s="30"/>
    </row>
    <row r="527649" spans="23:23">
      <c r="W527649" s="30"/>
    </row>
    <row r="527650" spans="23:23">
      <c r="W527650" s="30"/>
    </row>
    <row r="527651" spans="23:23">
      <c r="W527651" s="30"/>
    </row>
    <row r="527652" spans="23:23">
      <c r="W527652" s="30"/>
    </row>
    <row r="527653" spans="23:23">
      <c r="W527653" s="30"/>
    </row>
    <row r="527654" spans="23:23">
      <c r="W527654" s="30"/>
    </row>
    <row r="527655" spans="23:23">
      <c r="W527655" s="30"/>
    </row>
    <row r="527656" spans="23:23">
      <c r="W527656" s="30"/>
    </row>
    <row r="527657" spans="23:23">
      <c r="W527657" s="30"/>
    </row>
    <row r="527658" spans="23:23">
      <c r="W527658" s="30"/>
    </row>
    <row r="527659" spans="23:23">
      <c r="W527659" s="30"/>
    </row>
    <row r="527660" spans="23:23">
      <c r="W527660" s="30"/>
    </row>
    <row r="527661" spans="23:23">
      <c r="W527661" s="30"/>
    </row>
    <row r="527662" spans="23:23">
      <c r="W527662" s="30"/>
    </row>
    <row r="527663" spans="23:23">
      <c r="W527663" s="30"/>
    </row>
    <row r="527664" spans="23:23">
      <c r="W527664" s="30"/>
    </row>
    <row r="527665" spans="23:23">
      <c r="W527665" s="30"/>
    </row>
    <row r="527666" spans="23:23">
      <c r="W527666" s="30"/>
    </row>
    <row r="527667" spans="23:23">
      <c r="W527667" s="30"/>
    </row>
    <row r="527668" spans="23:23">
      <c r="W527668" s="30"/>
    </row>
    <row r="527669" spans="23:23">
      <c r="W527669" s="30"/>
    </row>
    <row r="527670" spans="23:23">
      <c r="W527670" s="30"/>
    </row>
    <row r="527671" spans="23:23">
      <c r="W527671" s="30"/>
    </row>
    <row r="527672" spans="23:23">
      <c r="W527672" s="30"/>
    </row>
    <row r="527673" spans="23:23">
      <c r="W527673" s="30"/>
    </row>
    <row r="527674" spans="23:23">
      <c r="W527674" s="30"/>
    </row>
    <row r="527675" spans="23:23">
      <c r="W527675" s="30"/>
    </row>
    <row r="527676" spans="23:23">
      <c r="W527676" s="30"/>
    </row>
    <row r="527677" spans="23:23">
      <c r="W527677" s="30"/>
    </row>
    <row r="527678" spans="23:23">
      <c r="W527678" s="30"/>
    </row>
    <row r="527679" spans="23:23">
      <c r="W527679" s="30"/>
    </row>
    <row r="527680" spans="23:23">
      <c r="W527680" s="30"/>
    </row>
    <row r="527681" spans="23:23">
      <c r="W527681" s="30"/>
    </row>
    <row r="527682" spans="23:23">
      <c r="W527682" s="30"/>
    </row>
    <row r="527683" spans="23:23">
      <c r="W527683" s="30"/>
    </row>
    <row r="527684" spans="23:23">
      <c r="W527684" s="30"/>
    </row>
    <row r="527685" spans="23:23">
      <c r="W527685" s="30"/>
    </row>
    <row r="527686" spans="23:23">
      <c r="W527686" s="30"/>
    </row>
    <row r="527687" spans="23:23">
      <c r="W527687" s="30"/>
    </row>
    <row r="527688" spans="23:23">
      <c r="W527688" s="30"/>
    </row>
    <row r="527689" spans="23:23">
      <c r="W527689" s="30"/>
    </row>
    <row r="527690" spans="23:23">
      <c r="W527690" s="30"/>
    </row>
    <row r="527691" spans="23:23">
      <c r="W527691" s="30"/>
    </row>
    <row r="527692" spans="23:23">
      <c r="W527692" s="30"/>
    </row>
    <row r="527693" spans="23:23">
      <c r="W527693" s="30"/>
    </row>
    <row r="527694" spans="23:23">
      <c r="W527694" s="30"/>
    </row>
    <row r="527695" spans="23:23">
      <c r="W527695" s="30"/>
    </row>
    <row r="527696" spans="23:23">
      <c r="W527696" s="30"/>
    </row>
    <row r="527697" spans="23:23">
      <c r="W527697" s="30"/>
    </row>
    <row r="527698" spans="23:23">
      <c r="W527698" s="30"/>
    </row>
    <row r="527699" spans="23:23">
      <c r="W527699" s="30"/>
    </row>
    <row r="527700" spans="23:23">
      <c r="W527700" s="30"/>
    </row>
    <row r="527701" spans="23:23">
      <c r="W527701" s="30"/>
    </row>
    <row r="527702" spans="23:23">
      <c r="W527702" s="30"/>
    </row>
    <row r="527703" spans="23:23">
      <c r="W527703" s="30"/>
    </row>
    <row r="527704" spans="23:23">
      <c r="W527704" s="30"/>
    </row>
    <row r="527705" spans="23:23">
      <c r="W527705" s="30"/>
    </row>
    <row r="527706" spans="23:23">
      <c r="W527706" s="30"/>
    </row>
    <row r="527707" spans="23:23">
      <c r="W527707" s="30"/>
    </row>
    <row r="527708" spans="23:23">
      <c r="W527708" s="30"/>
    </row>
    <row r="527709" spans="23:23">
      <c r="W527709" s="30"/>
    </row>
    <row r="527710" spans="23:23">
      <c r="W527710" s="30"/>
    </row>
    <row r="527711" spans="23:23">
      <c r="W527711" s="30"/>
    </row>
    <row r="527712" spans="23:23">
      <c r="W527712" s="30"/>
    </row>
    <row r="527713" spans="23:23">
      <c r="W527713" s="30"/>
    </row>
    <row r="527714" spans="23:23">
      <c r="W527714" s="30"/>
    </row>
    <row r="527715" spans="23:23">
      <c r="W527715" s="30"/>
    </row>
    <row r="527716" spans="23:23">
      <c r="W527716" s="30"/>
    </row>
    <row r="527717" spans="23:23">
      <c r="W527717" s="30"/>
    </row>
    <row r="527718" spans="23:23">
      <c r="W527718" s="30"/>
    </row>
    <row r="527719" spans="23:23">
      <c r="W527719" s="30"/>
    </row>
    <row r="527720" spans="23:23">
      <c r="W527720" s="30"/>
    </row>
    <row r="527721" spans="23:23">
      <c r="W527721" s="30"/>
    </row>
    <row r="527722" spans="23:23">
      <c r="W527722" s="30"/>
    </row>
    <row r="527723" spans="23:23">
      <c r="W527723" s="30"/>
    </row>
    <row r="527724" spans="23:23">
      <c r="W527724" s="30"/>
    </row>
    <row r="527725" spans="23:23">
      <c r="W527725" s="30"/>
    </row>
    <row r="527726" spans="23:23">
      <c r="W527726" s="30"/>
    </row>
    <row r="527727" spans="23:23">
      <c r="W527727" s="30"/>
    </row>
    <row r="527728" spans="23:23">
      <c r="W527728" s="30"/>
    </row>
    <row r="527729" spans="23:23">
      <c r="W527729" s="30"/>
    </row>
    <row r="527730" spans="23:23">
      <c r="W527730" s="30"/>
    </row>
    <row r="527731" spans="23:23">
      <c r="W527731" s="30"/>
    </row>
    <row r="527732" spans="23:23">
      <c r="W527732" s="30"/>
    </row>
    <row r="527733" spans="23:23">
      <c r="W527733" s="30"/>
    </row>
    <row r="527734" spans="23:23">
      <c r="W527734" s="30"/>
    </row>
    <row r="527735" spans="23:23">
      <c r="W527735" s="30"/>
    </row>
    <row r="527736" spans="23:23">
      <c r="W527736" s="30"/>
    </row>
    <row r="527737" spans="23:23">
      <c r="W527737" s="30"/>
    </row>
    <row r="527738" spans="23:23">
      <c r="W527738" s="30"/>
    </row>
    <row r="527739" spans="23:23">
      <c r="W527739" s="30"/>
    </row>
    <row r="527740" spans="23:23">
      <c r="W527740" s="30"/>
    </row>
    <row r="527741" spans="23:23">
      <c r="W527741" s="30"/>
    </row>
    <row r="527742" spans="23:23">
      <c r="W527742" s="30"/>
    </row>
    <row r="527743" spans="23:23">
      <c r="W527743" s="30"/>
    </row>
    <row r="527744" spans="23:23">
      <c r="W527744" s="30"/>
    </row>
    <row r="527745" spans="23:23">
      <c r="W527745" s="30"/>
    </row>
    <row r="527746" spans="23:23">
      <c r="W527746" s="30"/>
    </row>
    <row r="527747" spans="23:23">
      <c r="W527747" s="30"/>
    </row>
    <row r="527748" spans="23:23">
      <c r="W527748" s="30"/>
    </row>
    <row r="527749" spans="23:23">
      <c r="W527749" s="30"/>
    </row>
    <row r="527750" spans="23:23">
      <c r="W527750" s="30"/>
    </row>
    <row r="527751" spans="23:23">
      <c r="W527751" s="30"/>
    </row>
    <row r="527752" spans="23:23">
      <c r="W527752" s="30"/>
    </row>
    <row r="527753" spans="23:23">
      <c r="W527753" s="30"/>
    </row>
    <row r="527754" spans="23:23">
      <c r="W527754" s="30"/>
    </row>
    <row r="527755" spans="23:23">
      <c r="W527755" s="30"/>
    </row>
    <row r="527756" spans="23:23">
      <c r="W527756" s="30"/>
    </row>
    <row r="527757" spans="23:23">
      <c r="W527757" s="30"/>
    </row>
    <row r="527758" spans="23:23">
      <c r="W527758" s="30"/>
    </row>
    <row r="527759" spans="23:23">
      <c r="W527759" s="30"/>
    </row>
    <row r="527760" spans="23:23">
      <c r="W527760" s="30"/>
    </row>
    <row r="527761" spans="23:23">
      <c r="W527761" s="30"/>
    </row>
    <row r="527762" spans="23:23">
      <c r="W527762" s="30"/>
    </row>
    <row r="527763" spans="23:23">
      <c r="W527763" s="30"/>
    </row>
    <row r="527764" spans="23:23">
      <c r="W527764" s="30"/>
    </row>
    <row r="527765" spans="23:23">
      <c r="W527765" s="30"/>
    </row>
    <row r="527766" spans="23:23">
      <c r="W527766" s="30"/>
    </row>
    <row r="527767" spans="23:23">
      <c r="W527767" s="30"/>
    </row>
    <row r="527768" spans="23:23">
      <c r="W527768" s="30"/>
    </row>
    <row r="527769" spans="23:23">
      <c r="W527769" s="30"/>
    </row>
    <row r="527770" spans="23:23">
      <c r="W527770" s="30"/>
    </row>
    <row r="527771" spans="23:23">
      <c r="W527771" s="30"/>
    </row>
    <row r="527772" spans="23:23">
      <c r="W527772" s="30"/>
    </row>
    <row r="527773" spans="23:23">
      <c r="W527773" s="30"/>
    </row>
    <row r="527774" spans="23:23">
      <c r="W527774" s="30"/>
    </row>
    <row r="527775" spans="23:23">
      <c r="W527775" s="30"/>
    </row>
    <row r="527776" spans="23:23">
      <c r="W527776" s="30"/>
    </row>
    <row r="527777" spans="23:23">
      <c r="W527777" s="30"/>
    </row>
    <row r="527778" spans="23:23">
      <c r="W527778" s="30"/>
    </row>
    <row r="527779" spans="23:23">
      <c r="W527779" s="30"/>
    </row>
    <row r="527780" spans="23:23">
      <c r="W527780" s="30"/>
    </row>
    <row r="527781" spans="23:23">
      <c r="W527781" s="30"/>
    </row>
    <row r="527782" spans="23:23">
      <c r="W527782" s="30"/>
    </row>
    <row r="527783" spans="23:23">
      <c r="W527783" s="30"/>
    </row>
    <row r="527784" spans="23:23">
      <c r="W527784" s="30"/>
    </row>
    <row r="527785" spans="23:23">
      <c r="W527785" s="30"/>
    </row>
    <row r="527786" spans="23:23">
      <c r="W527786" s="30"/>
    </row>
    <row r="527787" spans="23:23">
      <c r="W527787" s="30"/>
    </row>
    <row r="527788" spans="23:23">
      <c r="W527788" s="30"/>
    </row>
    <row r="527789" spans="23:23">
      <c r="W527789" s="30"/>
    </row>
    <row r="527790" spans="23:23">
      <c r="W527790" s="30"/>
    </row>
    <row r="527791" spans="23:23">
      <c r="W527791" s="30"/>
    </row>
    <row r="527792" spans="23:23">
      <c r="W527792" s="30"/>
    </row>
    <row r="527793" spans="23:23">
      <c r="W527793" s="30"/>
    </row>
    <row r="527794" spans="23:23">
      <c r="W527794" s="30"/>
    </row>
    <row r="527795" spans="23:23">
      <c r="W527795" s="30"/>
    </row>
    <row r="527796" spans="23:23">
      <c r="W527796" s="30"/>
    </row>
    <row r="527797" spans="23:23">
      <c r="W527797" s="30"/>
    </row>
    <row r="527798" spans="23:23">
      <c r="W527798" s="30"/>
    </row>
    <row r="527799" spans="23:23">
      <c r="W527799" s="30"/>
    </row>
    <row r="527800" spans="23:23">
      <c r="W527800" s="30"/>
    </row>
    <row r="527801" spans="23:23">
      <c r="W527801" s="30"/>
    </row>
    <row r="527802" spans="23:23">
      <c r="W527802" s="30"/>
    </row>
    <row r="527803" spans="23:23">
      <c r="W527803" s="30"/>
    </row>
    <row r="527804" spans="23:23">
      <c r="W527804" s="30"/>
    </row>
    <row r="527805" spans="23:23">
      <c r="W527805" s="30"/>
    </row>
    <row r="527806" spans="23:23">
      <c r="W527806" s="30"/>
    </row>
    <row r="527807" spans="23:23">
      <c r="W527807" s="30"/>
    </row>
    <row r="527808" spans="23:23">
      <c r="W527808" s="30"/>
    </row>
    <row r="527809" spans="23:23">
      <c r="W527809" s="30"/>
    </row>
    <row r="527810" spans="23:23">
      <c r="W527810" s="30"/>
    </row>
    <row r="527811" spans="23:23">
      <c r="W527811" s="30"/>
    </row>
    <row r="527812" spans="23:23">
      <c r="W527812" s="30"/>
    </row>
    <row r="527813" spans="23:23">
      <c r="W527813" s="30"/>
    </row>
    <row r="527814" spans="23:23">
      <c r="W527814" s="30"/>
    </row>
    <row r="527815" spans="23:23">
      <c r="W527815" s="30"/>
    </row>
    <row r="527816" spans="23:23">
      <c r="W527816" s="30"/>
    </row>
    <row r="527817" spans="23:23">
      <c r="W527817" s="30"/>
    </row>
    <row r="527818" spans="23:23">
      <c r="W527818" s="30"/>
    </row>
    <row r="527819" spans="23:23">
      <c r="W527819" s="30"/>
    </row>
    <row r="527820" spans="23:23">
      <c r="W527820" s="30"/>
    </row>
    <row r="527821" spans="23:23">
      <c r="W527821" s="30"/>
    </row>
    <row r="527822" spans="23:23">
      <c r="W527822" s="30"/>
    </row>
    <row r="527823" spans="23:23">
      <c r="W527823" s="30"/>
    </row>
    <row r="527824" spans="23:23">
      <c r="W527824" s="30"/>
    </row>
    <row r="527825" spans="23:23">
      <c r="W527825" s="30"/>
    </row>
    <row r="527826" spans="23:23">
      <c r="W527826" s="30"/>
    </row>
    <row r="527827" spans="23:23">
      <c r="W527827" s="30"/>
    </row>
    <row r="527828" spans="23:23">
      <c r="W527828" s="30"/>
    </row>
    <row r="527829" spans="23:23">
      <c r="W527829" s="30"/>
    </row>
    <row r="527830" spans="23:23">
      <c r="W527830" s="30"/>
    </row>
    <row r="527831" spans="23:23">
      <c r="W527831" s="30"/>
    </row>
    <row r="527832" spans="23:23">
      <c r="W527832" s="30"/>
    </row>
    <row r="527833" spans="23:23">
      <c r="W527833" s="30"/>
    </row>
    <row r="527834" spans="23:23">
      <c r="W527834" s="30"/>
    </row>
    <row r="527835" spans="23:23">
      <c r="W527835" s="30"/>
    </row>
    <row r="527836" spans="23:23">
      <c r="W527836" s="30"/>
    </row>
    <row r="527837" spans="23:23">
      <c r="W527837" s="30"/>
    </row>
    <row r="527838" spans="23:23">
      <c r="W527838" s="30"/>
    </row>
    <row r="527839" spans="23:23">
      <c r="W527839" s="30"/>
    </row>
    <row r="527840" spans="23:23">
      <c r="W527840" s="30"/>
    </row>
    <row r="527841" spans="23:23">
      <c r="W527841" s="30"/>
    </row>
    <row r="527842" spans="23:23">
      <c r="W527842" s="30"/>
    </row>
    <row r="527843" spans="23:23">
      <c r="W527843" s="30"/>
    </row>
    <row r="527844" spans="23:23">
      <c r="W527844" s="30"/>
    </row>
    <row r="527845" spans="23:23">
      <c r="W527845" s="30"/>
    </row>
    <row r="527846" spans="23:23">
      <c r="W527846" s="30"/>
    </row>
    <row r="527847" spans="23:23">
      <c r="W527847" s="30"/>
    </row>
    <row r="527848" spans="23:23">
      <c r="W527848" s="30"/>
    </row>
    <row r="527849" spans="23:23">
      <c r="W527849" s="30"/>
    </row>
    <row r="527850" spans="23:23">
      <c r="W527850" s="30"/>
    </row>
    <row r="527851" spans="23:23">
      <c r="W527851" s="30"/>
    </row>
    <row r="527852" spans="23:23">
      <c r="W527852" s="30"/>
    </row>
    <row r="527853" spans="23:23">
      <c r="W527853" s="30"/>
    </row>
    <row r="527854" spans="23:23">
      <c r="W527854" s="30"/>
    </row>
    <row r="527855" spans="23:23">
      <c r="W527855" s="30"/>
    </row>
    <row r="527856" spans="23:23">
      <c r="W527856" s="30"/>
    </row>
    <row r="527857" spans="23:23">
      <c r="W527857" s="30"/>
    </row>
    <row r="527858" spans="23:23">
      <c r="W527858" s="30"/>
    </row>
    <row r="527859" spans="23:23">
      <c r="W527859" s="30"/>
    </row>
    <row r="527860" spans="23:23">
      <c r="W527860" s="30"/>
    </row>
    <row r="527861" spans="23:23">
      <c r="W527861" s="30"/>
    </row>
    <row r="527862" spans="23:23">
      <c r="W527862" s="30"/>
    </row>
    <row r="527863" spans="23:23">
      <c r="W527863" s="30"/>
    </row>
    <row r="527864" spans="23:23">
      <c r="W527864" s="30"/>
    </row>
    <row r="527865" spans="23:23">
      <c r="W527865" s="30"/>
    </row>
    <row r="527866" spans="23:23">
      <c r="W527866" s="30"/>
    </row>
    <row r="527867" spans="23:23">
      <c r="W527867" s="30"/>
    </row>
    <row r="527868" spans="23:23">
      <c r="W527868" s="30"/>
    </row>
    <row r="527869" spans="23:23">
      <c r="W527869" s="30"/>
    </row>
    <row r="527870" spans="23:23">
      <c r="W527870" s="30"/>
    </row>
    <row r="527871" spans="23:23">
      <c r="W527871" s="30"/>
    </row>
    <row r="527872" spans="23:23">
      <c r="W527872" s="30"/>
    </row>
    <row r="527873" spans="23:23">
      <c r="W527873" s="30"/>
    </row>
    <row r="527874" spans="23:23">
      <c r="W527874" s="30"/>
    </row>
    <row r="527875" spans="23:23">
      <c r="W527875" s="30"/>
    </row>
    <row r="527876" spans="23:23">
      <c r="W527876" s="30"/>
    </row>
    <row r="527877" spans="23:23">
      <c r="W527877" s="30"/>
    </row>
    <row r="527878" spans="23:23">
      <c r="W527878" s="30"/>
    </row>
    <row r="527879" spans="23:23">
      <c r="W527879" s="30"/>
    </row>
    <row r="527880" spans="23:23">
      <c r="W527880" s="30"/>
    </row>
    <row r="527881" spans="23:23">
      <c r="W527881" s="30"/>
    </row>
    <row r="527882" spans="23:23">
      <c r="W527882" s="30"/>
    </row>
    <row r="527883" spans="23:23">
      <c r="W527883" s="30"/>
    </row>
    <row r="527884" spans="23:23">
      <c r="W527884" s="30"/>
    </row>
    <row r="527885" spans="23:23">
      <c r="W527885" s="30"/>
    </row>
    <row r="527886" spans="23:23">
      <c r="W527886" s="30"/>
    </row>
    <row r="527887" spans="23:23">
      <c r="W527887" s="30"/>
    </row>
    <row r="527888" spans="23:23">
      <c r="W527888" s="30"/>
    </row>
    <row r="527889" spans="23:23">
      <c r="W527889" s="30"/>
    </row>
    <row r="527890" spans="23:23">
      <c r="W527890" s="30"/>
    </row>
    <row r="527891" spans="23:23">
      <c r="W527891" s="30"/>
    </row>
    <row r="527892" spans="23:23">
      <c r="W527892" s="30"/>
    </row>
    <row r="527893" spans="23:23">
      <c r="W527893" s="30"/>
    </row>
    <row r="527894" spans="23:23">
      <c r="W527894" s="30"/>
    </row>
    <row r="527895" spans="23:23">
      <c r="W527895" s="30"/>
    </row>
    <row r="527896" spans="23:23">
      <c r="W527896" s="30"/>
    </row>
    <row r="527897" spans="23:23">
      <c r="W527897" s="30"/>
    </row>
    <row r="527898" spans="23:23">
      <c r="W527898" s="30"/>
    </row>
    <row r="527899" spans="23:23">
      <c r="W527899" s="30"/>
    </row>
    <row r="527900" spans="23:23">
      <c r="W527900" s="30"/>
    </row>
    <row r="527901" spans="23:23">
      <c r="W527901" s="30"/>
    </row>
    <row r="527902" spans="23:23">
      <c r="W527902" s="30"/>
    </row>
    <row r="527903" spans="23:23">
      <c r="W527903" s="30"/>
    </row>
    <row r="527904" spans="23:23">
      <c r="W527904" s="30"/>
    </row>
    <row r="527905" spans="23:23">
      <c r="W527905" s="30"/>
    </row>
    <row r="527906" spans="23:23">
      <c r="W527906" s="30"/>
    </row>
    <row r="527907" spans="23:23">
      <c r="W527907" s="30"/>
    </row>
    <row r="527908" spans="23:23">
      <c r="W527908" s="30"/>
    </row>
    <row r="527909" spans="23:23">
      <c r="W527909" s="30"/>
    </row>
    <row r="527910" spans="23:23">
      <c r="W527910" s="30"/>
    </row>
    <row r="527911" spans="23:23">
      <c r="W527911" s="30"/>
    </row>
    <row r="527912" spans="23:23">
      <c r="W527912" s="30"/>
    </row>
    <row r="527913" spans="23:23">
      <c r="W527913" s="30"/>
    </row>
    <row r="527914" spans="23:23">
      <c r="W527914" s="30"/>
    </row>
    <row r="527915" spans="23:23">
      <c r="W527915" s="30"/>
    </row>
    <row r="527916" spans="23:23">
      <c r="W527916" s="30"/>
    </row>
    <row r="527917" spans="23:23">
      <c r="W527917" s="30"/>
    </row>
    <row r="527918" spans="23:23">
      <c r="W527918" s="30"/>
    </row>
    <row r="527919" spans="23:23">
      <c r="W527919" s="30"/>
    </row>
    <row r="527920" spans="23:23">
      <c r="W527920" s="30"/>
    </row>
    <row r="527921" spans="23:23">
      <c r="W527921" s="30"/>
    </row>
    <row r="527922" spans="23:23">
      <c r="W527922" s="30"/>
    </row>
    <row r="527923" spans="23:23">
      <c r="W527923" s="30"/>
    </row>
    <row r="527924" spans="23:23">
      <c r="W527924" s="30"/>
    </row>
    <row r="527925" spans="23:23">
      <c r="W527925" s="30"/>
    </row>
    <row r="527926" spans="23:23">
      <c r="W527926" s="30"/>
    </row>
    <row r="527927" spans="23:23">
      <c r="W527927" s="30"/>
    </row>
    <row r="527928" spans="23:23">
      <c r="W527928" s="30"/>
    </row>
    <row r="527929" spans="23:23">
      <c r="W527929" s="30"/>
    </row>
    <row r="527930" spans="23:23">
      <c r="W527930" s="30"/>
    </row>
    <row r="527931" spans="23:23">
      <c r="W527931" s="30"/>
    </row>
    <row r="527932" spans="23:23">
      <c r="W527932" s="30"/>
    </row>
    <row r="527933" spans="23:23">
      <c r="W527933" s="30"/>
    </row>
    <row r="527934" spans="23:23">
      <c r="W527934" s="30"/>
    </row>
    <row r="527935" spans="23:23">
      <c r="W527935" s="30"/>
    </row>
    <row r="527936" spans="23:23">
      <c r="W527936" s="30"/>
    </row>
    <row r="527937" spans="23:23">
      <c r="W527937" s="30"/>
    </row>
    <row r="527938" spans="23:23">
      <c r="W527938" s="30"/>
    </row>
    <row r="527939" spans="23:23">
      <c r="W527939" s="30"/>
    </row>
    <row r="527940" spans="23:23">
      <c r="W527940" s="30"/>
    </row>
    <row r="527941" spans="23:23">
      <c r="W527941" s="30"/>
    </row>
    <row r="527942" spans="23:23">
      <c r="W527942" s="30"/>
    </row>
    <row r="527943" spans="23:23">
      <c r="W527943" s="30"/>
    </row>
    <row r="527944" spans="23:23">
      <c r="W527944" s="30"/>
    </row>
    <row r="527945" spans="23:23">
      <c r="W527945" s="30"/>
    </row>
    <row r="527946" spans="23:23">
      <c r="W527946" s="30"/>
    </row>
    <row r="527947" spans="23:23">
      <c r="W527947" s="30"/>
    </row>
    <row r="527948" spans="23:23">
      <c r="W527948" s="30"/>
    </row>
    <row r="527949" spans="23:23">
      <c r="W527949" s="30"/>
    </row>
    <row r="527950" spans="23:23">
      <c r="W527950" s="30"/>
    </row>
    <row r="527951" spans="23:23">
      <c r="W527951" s="30"/>
    </row>
    <row r="527952" spans="23:23">
      <c r="W527952" s="30"/>
    </row>
    <row r="527953" spans="23:23">
      <c r="W527953" s="30"/>
    </row>
    <row r="527954" spans="23:23">
      <c r="W527954" s="30"/>
    </row>
    <row r="527955" spans="23:23">
      <c r="W527955" s="30"/>
    </row>
    <row r="527956" spans="23:23">
      <c r="W527956" s="30"/>
    </row>
    <row r="527957" spans="23:23">
      <c r="W527957" s="30"/>
    </row>
    <row r="527958" spans="23:23">
      <c r="W527958" s="30"/>
    </row>
    <row r="527959" spans="23:23">
      <c r="W527959" s="30"/>
    </row>
    <row r="527960" spans="23:23">
      <c r="W527960" s="30"/>
    </row>
    <row r="527961" spans="23:23">
      <c r="W527961" s="30"/>
    </row>
    <row r="527962" spans="23:23">
      <c r="W527962" s="30"/>
    </row>
    <row r="527963" spans="23:23">
      <c r="W527963" s="30"/>
    </row>
    <row r="527964" spans="23:23">
      <c r="W527964" s="30"/>
    </row>
    <row r="527965" spans="23:23">
      <c r="W527965" s="30"/>
    </row>
    <row r="527966" spans="23:23">
      <c r="W527966" s="30"/>
    </row>
    <row r="527967" spans="23:23">
      <c r="W527967" s="30"/>
    </row>
    <row r="527968" spans="23:23">
      <c r="W527968" s="30"/>
    </row>
    <row r="527969" spans="23:23">
      <c r="W527969" s="30"/>
    </row>
    <row r="527970" spans="23:23">
      <c r="W527970" s="30"/>
    </row>
    <row r="527971" spans="23:23">
      <c r="W527971" s="30"/>
    </row>
    <row r="527972" spans="23:23">
      <c r="W527972" s="30"/>
    </row>
    <row r="527973" spans="23:23">
      <c r="W527973" s="30"/>
    </row>
    <row r="527974" spans="23:23">
      <c r="W527974" s="30"/>
    </row>
    <row r="527975" spans="23:23">
      <c r="W527975" s="30"/>
    </row>
    <row r="527976" spans="23:23">
      <c r="W527976" s="30"/>
    </row>
    <row r="527977" spans="23:23">
      <c r="W527977" s="30"/>
    </row>
    <row r="527978" spans="23:23">
      <c r="W527978" s="30"/>
    </row>
    <row r="527979" spans="23:23">
      <c r="W527979" s="30"/>
    </row>
    <row r="527980" spans="23:23">
      <c r="W527980" s="30"/>
    </row>
    <row r="527981" spans="23:23">
      <c r="W527981" s="30"/>
    </row>
    <row r="527982" spans="23:23">
      <c r="W527982" s="30"/>
    </row>
    <row r="527983" spans="23:23">
      <c r="W527983" s="30"/>
    </row>
    <row r="527984" spans="23:23">
      <c r="W527984" s="30"/>
    </row>
    <row r="527985" spans="23:23">
      <c r="W527985" s="30"/>
    </row>
    <row r="527986" spans="23:23">
      <c r="W527986" s="30"/>
    </row>
    <row r="527987" spans="23:23">
      <c r="W527987" s="30"/>
    </row>
    <row r="527988" spans="23:23">
      <c r="W527988" s="30"/>
    </row>
    <row r="527989" spans="23:23">
      <c r="W527989" s="30"/>
    </row>
    <row r="527990" spans="23:23">
      <c r="W527990" s="30"/>
    </row>
    <row r="527991" spans="23:23">
      <c r="W527991" s="30"/>
    </row>
    <row r="527992" spans="23:23">
      <c r="W527992" s="30"/>
    </row>
    <row r="527993" spans="23:23">
      <c r="W527993" s="30"/>
    </row>
    <row r="527994" spans="23:23">
      <c r="W527994" s="30"/>
    </row>
    <row r="527995" spans="23:23">
      <c r="W527995" s="30"/>
    </row>
    <row r="527996" spans="23:23">
      <c r="W527996" s="30"/>
    </row>
    <row r="527997" spans="23:23">
      <c r="W527997" s="30"/>
    </row>
    <row r="527998" spans="23:23">
      <c r="W527998" s="30"/>
    </row>
    <row r="527999" spans="23:23">
      <c r="W527999" s="30"/>
    </row>
    <row r="528000" spans="23:23">
      <c r="W528000" s="30"/>
    </row>
    <row r="528001" spans="23:23">
      <c r="W528001" s="30"/>
    </row>
    <row r="528002" spans="23:23">
      <c r="W528002" s="30"/>
    </row>
    <row r="528003" spans="23:23">
      <c r="W528003" s="30"/>
    </row>
    <row r="528004" spans="23:23">
      <c r="W528004" s="30"/>
    </row>
    <row r="528005" spans="23:23">
      <c r="W528005" s="30"/>
    </row>
    <row r="528006" spans="23:23">
      <c r="W528006" s="30"/>
    </row>
    <row r="528007" spans="23:23">
      <c r="W528007" s="30"/>
    </row>
    <row r="528008" spans="23:23">
      <c r="W528008" s="30"/>
    </row>
    <row r="528009" spans="23:23">
      <c r="W528009" s="30"/>
    </row>
    <row r="528010" spans="23:23">
      <c r="W528010" s="30"/>
    </row>
    <row r="528011" spans="23:23">
      <c r="W528011" s="30"/>
    </row>
    <row r="528012" spans="23:23">
      <c r="W528012" s="30"/>
    </row>
    <row r="528013" spans="23:23">
      <c r="W528013" s="30"/>
    </row>
    <row r="528014" spans="23:23">
      <c r="W528014" s="30"/>
    </row>
    <row r="528015" spans="23:23">
      <c r="W528015" s="30"/>
    </row>
    <row r="528016" spans="23:23">
      <c r="W528016" s="30"/>
    </row>
    <row r="528017" spans="23:23">
      <c r="W528017" s="30"/>
    </row>
    <row r="528018" spans="23:23">
      <c r="W528018" s="30"/>
    </row>
    <row r="528019" spans="23:23">
      <c r="W528019" s="30"/>
    </row>
    <row r="528020" spans="23:23">
      <c r="W528020" s="30"/>
    </row>
    <row r="528021" spans="23:23">
      <c r="W528021" s="30"/>
    </row>
    <row r="528022" spans="23:23">
      <c r="W528022" s="30"/>
    </row>
    <row r="528023" spans="23:23">
      <c r="W528023" s="30"/>
    </row>
    <row r="528024" spans="23:23">
      <c r="W528024" s="30"/>
    </row>
    <row r="528025" spans="23:23">
      <c r="W528025" s="30"/>
    </row>
    <row r="528026" spans="23:23">
      <c r="W528026" s="30"/>
    </row>
    <row r="528027" spans="23:23">
      <c r="W528027" s="30"/>
    </row>
    <row r="528028" spans="23:23">
      <c r="W528028" s="30"/>
    </row>
    <row r="528029" spans="23:23">
      <c r="W528029" s="30"/>
    </row>
    <row r="528030" spans="23:23">
      <c r="W528030" s="30"/>
    </row>
    <row r="528031" spans="23:23">
      <c r="W528031" s="30"/>
    </row>
    <row r="528032" spans="23:23">
      <c r="W528032" s="30"/>
    </row>
    <row r="528033" spans="23:23">
      <c r="W528033" s="30"/>
    </row>
    <row r="528034" spans="23:23">
      <c r="W528034" s="30"/>
    </row>
    <row r="528035" spans="23:23">
      <c r="W528035" s="30"/>
    </row>
    <row r="528036" spans="23:23">
      <c r="W528036" s="30"/>
    </row>
    <row r="528037" spans="23:23">
      <c r="W528037" s="30"/>
    </row>
    <row r="528038" spans="23:23">
      <c r="W528038" s="30"/>
    </row>
    <row r="528039" spans="23:23">
      <c r="W528039" s="30"/>
    </row>
    <row r="528040" spans="23:23">
      <c r="W528040" s="30"/>
    </row>
    <row r="528041" spans="23:23">
      <c r="W528041" s="30"/>
    </row>
    <row r="528042" spans="23:23">
      <c r="W528042" s="30"/>
    </row>
    <row r="528043" spans="23:23">
      <c r="W528043" s="30"/>
    </row>
    <row r="528044" spans="23:23">
      <c r="W528044" s="30"/>
    </row>
    <row r="528045" spans="23:23">
      <c r="W528045" s="30"/>
    </row>
    <row r="528046" spans="23:23">
      <c r="W528046" s="30"/>
    </row>
    <row r="528047" spans="23:23">
      <c r="W528047" s="30"/>
    </row>
    <row r="528048" spans="23:23">
      <c r="W528048" s="30"/>
    </row>
    <row r="528049" spans="23:23">
      <c r="W528049" s="30"/>
    </row>
    <row r="528050" spans="23:23">
      <c r="W528050" s="30"/>
    </row>
    <row r="528051" spans="23:23">
      <c r="W528051" s="30"/>
    </row>
    <row r="528052" spans="23:23">
      <c r="W528052" s="30"/>
    </row>
    <row r="528053" spans="23:23">
      <c r="W528053" s="30"/>
    </row>
    <row r="528054" spans="23:23">
      <c r="W528054" s="30"/>
    </row>
    <row r="528055" spans="23:23">
      <c r="W528055" s="30"/>
    </row>
    <row r="528056" spans="23:23">
      <c r="W528056" s="30"/>
    </row>
    <row r="528057" spans="23:23">
      <c r="W528057" s="30"/>
    </row>
    <row r="528058" spans="23:23">
      <c r="W528058" s="30"/>
    </row>
    <row r="528059" spans="23:23">
      <c r="W528059" s="30"/>
    </row>
    <row r="528060" spans="23:23">
      <c r="W528060" s="30"/>
    </row>
    <row r="528061" spans="23:23">
      <c r="W528061" s="30"/>
    </row>
    <row r="528062" spans="23:23">
      <c r="W528062" s="30"/>
    </row>
    <row r="528063" spans="23:23">
      <c r="W528063" s="30"/>
    </row>
    <row r="528064" spans="23:23">
      <c r="W528064" s="30"/>
    </row>
    <row r="528065" spans="23:23">
      <c r="W528065" s="30"/>
    </row>
    <row r="528066" spans="23:23">
      <c r="W528066" s="30"/>
    </row>
    <row r="528067" spans="23:23">
      <c r="W528067" s="30"/>
    </row>
    <row r="528068" spans="23:23">
      <c r="W528068" s="30"/>
    </row>
    <row r="528069" spans="23:23">
      <c r="W528069" s="30"/>
    </row>
    <row r="528070" spans="23:23">
      <c r="W528070" s="30"/>
    </row>
    <row r="528071" spans="23:23">
      <c r="W528071" s="30"/>
    </row>
    <row r="528072" spans="23:23">
      <c r="W528072" s="30"/>
    </row>
    <row r="528073" spans="23:23">
      <c r="W528073" s="30"/>
    </row>
    <row r="528074" spans="23:23">
      <c r="W528074" s="30"/>
    </row>
    <row r="528075" spans="23:23">
      <c r="W528075" s="30"/>
    </row>
    <row r="528076" spans="23:23">
      <c r="W528076" s="30"/>
    </row>
    <row r="528077" spans="23:23">
      <c r="W528077" s="30"/>
    </row>
    <row r="528078" spans="23:23">
      <c r="W528078" s="30"/>
    </row>
    <row r="528079" spans="23:23">
      <c r="W528079" s="30"/>
    </row>
    <row r="528080" spans="23:23">
      <c r="W528080" s="30"/>
    </row>
    <row r="528081" spans="23:23">
      <c r="W528081" s="30"/>
    </row>
    <row r="528082" spans="23:23">
      <c r="W528082" s="30"/>
    </row>
    <row r="528083" spans="23:23">
      <c r="W528083" s="30"/>
    </row>
    <row r="528084" spans="23:23">
      <c r="W528084" s="30"/>
    </row>
    <row r="528085" spans="23:23">
      <c r="W528085" s="30"/>
    </row>
    <row r="528086" spans="23:23">
      <c r="W528086" s="30"/>
    </row>
    <row r="528087" spans="23:23">
      <c r="W528087" s="30"/>
    </row>
    <row r="528088" spans="23:23">
      <c r="W528088" s="30"/>
    </row>
    <row r="528089" spans="23:23">
      <c r="W528089" s="30"/>
    </row>
    <row r="528090" spans="23:23">
      <c r="W528090" s="30"/>
    </row>
    <row r="528091" spans="23:23">
      <c r="W528091" s="30"/>
    </row>
    <row r="528092" spans="23:23">
      <c r="W528092" s="30"/>
    </row>
    <row r="528093" spans="23:23">
      <c r="W528093" s="30"/>
    </row>
    <row r="528094" spans="23:23">
      <c r="W528094" s="30"/>
    </row>
    <row r="528095" spans="23:23">
      <c r="W528095" s="30"/>
    </row>
    <row r="528096" spans="23:23">
      <c r="W528096" s="30"/>
    </row>
    <row r="528097" spans="23:23">
      <c r="W528097" s="30"/>
    </row>
    <row r="528098" spans="23:23">
      <c r="W528098" s="30"/>
    </row>
    <row r="528099" spans="23:23">
      <c r="W528099" s="30"/>
    </row>
    <row r="528100" spans="23:23">
      <c r="W528100" s="30"/>
    </row>
    <row r="528101" spans="23:23">
      <c r="W528101" s="30"/>
    </row>
    <row r="528102" spans="23:23">
      <c r="W528102" s="30"/>
    </row>
    <row r="528103" spans="23:23">
      <c r="W528103" s="30"/>
    </row>
    <row r="528104" spans="23:23">
      <c r="W528104" s="30"/>
    </row>
    <row r="528105" spans="23:23">
      <c r="W528105" s="30"/>
    </row>
    <row r="528106" spans="23:23">
      <c r="W528106" s="30"/>
    </row>
    <row r="528107" spans="23:23">
      <c r="W528107" s="30"/>
    </row>
    <row r="528108" spans="23:23">
      <c r="W528108" s="30"/>
    </row>
    <row r="528109" spans="23:23">
      <c r="W528109" s="30"/>
    </row>
    <row r="528110" spans="23:23">
      <c r="W528110" s="30"/>
    </row>
    <row r="528111" spans="23:23">
      <c r="W528111" s="30"/>
    </row>
    <row r="528112" spans="23:23">
      <c r="W528112" s="30"/>
    </row>
    <row r="528113" spans="23:23">
      <c r="W528113" s="30"/>
    </row>
    <row r="528114" spans="23:23">
      <c r="W528114" s="30"/>
    </row>
    <row r="528115" spans="23:23">
      <c r="W528115" s="30"/>
    </row>
    <row r="528116" spans="23:23">
      <c r="W528116" s="30"/>
    </row>
    <row r="528117" spans="23:23">
      <c r="W528117" s="30"/>
    </row>
    <row r="528118" spans="23:23">
      <c r="W528118" s="30"/>
    </row>
    <row r="528119" spans="23:23">
      <c r="W528119" s="30"/>
    </row>
    <row r="528120" spans="23:23">
      <c r="W528120" s="30"/>
    </row>
    <row r="528121" spans="23:23">
      <c r="W528121" s="30"/>
    </row>
    <row r="528122" spans="23:23">
      <c r="W528122" s="30"/>
    </row>
    <row r="528123" spans="23:23">
      <c r="W528123" s="30"/>
    </row>
    <row r="528124" spans="23:23">
      <c r="W528124" s="30"/>
    </row>
    <row r="528125" spans="23:23">
      <c r="W528125" s="30"/>
    </row>
    <row r="528126" spans="23:23">
      <c r="W528126" s="30"/>
    </row>
    <row r="528127" spans="23:23">
      <c r="W528127" s="30"/>
    </row>
    <row r="528128" spans="23:23">
      <c r="W528128" s="30"/>
    </row>
    <row r="528129" spans="23:23">
      <c r="W528129" s="30"/>
    </row>
    <row r="528130" spans="23:23">
      <c r="W528130" s="30"/>
    </row>
    <row r="528131" spans="23:23">
      <c r="W528131" s="30"/>
    </row>
    <row r="528132" spans="23:23">
      <c r="W528132" s="30"/>
    </row>
    <row r="528133" spans="23:23">
      <c r="W528133" s="30"/>
    </row>
    <row r="528134" spans="23:23">
      <c r="W528134" s="30"/>
    </row>
    <row r="528135" spans="23:23">
      <c r="W528135" s="30"/>
    </row>
    <row r="528136" spans="23:23">
      <c r="W528136" s="30"/>
    </row>
    <row r="528137" spans="23:23">
      <c r="W528137" s="30"/>
    </row>
    <row r="528138" spans="23:23">
      <c r="W528138" s="30"/>
    </row>
    <row r="528139" spans="23:23">
      <c r="W528139" s="30"/>
    </row>
    <row r="528140" spans="23:23">
      <c r="W528140" s="30"/>
    </row>
    <row r="528141" spans="23:23">
      <c r="W528141" s="30"/>
    </row>
    <row r="528142" spans="23:23">
      <c r="W528142" s="30"/>
    </row>
    <row r="528143" spans="23:23">
      <c r="W528143" s="30"/>
    </row>
    <row r="528144" spans="23:23">
      <c r="W528144" s="30"/>
    </row>
    <row r="528145" spans="23:23">
      <c r="W528145" s="30"/>
    </row>
    <row r="528146" spans="23:23">
      <c r="W528146" s="30"/>
    </row>
    <row r="528147" spans="23:23">
      <c r="W528147" s="30"/>
    </row>
    <row r="528148" spans="23:23">
      <c r="W528148" s="30"/>
    </row>
    <row r="528149" spans="23:23">
      <c r="W528149" s="30"/>
    </row>
    <row r="528150" spans="23:23">
      <c r="W528150" s="30"/>
    </row>
    <row r="528151" spans="23:23">
      <c r="W528151" s="30"/>
    </row>
    <row r="528152" spans="23:23">
      <c r="W528152" s="30"/>
    </row>
    <row r="528153" spans="23:23">
      <c r="W528153" s="30"/>
    </row>
    <row r="528154" spans="23:23">
      <c r="W528154" s="30"/>
    </row>
    <row r="528155" spans="23:23">
      <c r="W528155" s="30"/>
    </row>
    <row r="528156" spans="23:23">
      <c r="W528156" s="30"/>
    </row>
    <row r="528157" spans="23:23">
      <c r="W528157" s="30"/>
    </row>
    <row r="528158" spans="23:23">
      <c r="W528158" s="30"/>
    </row>
    <row r="528159" spans="23:23">
      <c r="W528159" s="30"/>
    </row>
    <row r="528160" spans="23:23">
      <c r="W528160" s="30"/>
    </row>
    <row r="528161" spans="23:23">
      <c r="W528161" s="30"/>
    </row>
    <row r="528162" spans="23:23">
      <c r="W528162" s="30"/>
    </row>
    <row r="528163" spans="23:23">
      <c r="W528163" s="30"/>
    </row>
    <row r="528164" spans="23:23">
      <c r="W528164" s="30"/>
    </row>
    <row r="528165" spans="23:23">
      <c r="W528165" s="30"/>
    </row>
    <row r="528166" spans="23:23">
      <c r="W528166" s="30"/>
    </row>
    <row r="528167" spans="23:23">
      <c r="W528167" s="30"/>
    </row>
    <row r="528168" spans="23:23">
      <c r="W528168" s="30"/>
    </row>
    <row r="528169" spans="23:23">
      <c r="W528169" s="30"/>
    </row>
    <row r="528170" spans="23:23">
      <c r="W528170" s="30"/>
    </row>
    <row r="528171" spans="23:23">
      <c r="W528171" s="30"/>
    </row>
    <row r="528172" spans="23:23">
      <c r="W528172" s="30"/>
    </row>
    <row r="528173" spans="23:23">
      <c r="W528173" s="30"/>
    </row>
    <row r="528174" spans="23:23">
      <c r="W528174" s="30"/>
    </row>
    <row r="528175" spans="23:23">
      <c r="W528175" s="30"/>
    </row>
    <row r="528176" spans="23:23">
      <c r="W528176" s="30"/>
    </row>
    <row r="528177" spans="23:23">
      <c r="W528177" s="30"/>
    </row>
    <row r="528178" spans="23:23">
      <c r="W528178" s="30"/>
    </row>
    <row r="528179" spans="23:23">
      <c r="W528179" s="30"/>
    </row>
    <row r="528180" spans="23:23">
      <c r="W528180" s="30"/>
    </row>
    <row r="528181" spans="23:23">
      <c r="W528181" s="30"/>
    </row>
    <row r="528182" spans="23:23">
      <c r="W528182" s="30"/>
    </row>
    <row r="528183" spans="23:23">
      <c r="W528183" s="30"/>
    </row>
    <row r="528184" spans="23:23">
      <c r="W528184" s="30"/>
    </row>
    <row r="528185" spans="23:23">
      <c r="W528185" s="30"/>
    </row>
    <row r="528186" spans="23:23">
      <c r="W528186" s="30"/>
    </row>
    <row r="528187" spans="23:23">
      <c r="W528187" s="30"/>
    </row>
    <row r="528188" spans="23:23">
      <c r="W528188" s="30"/>
    </row>
    <row r="528189" spans="23:23">
      <c r="W528189" s="30"/>
    </row>
    <row r="528190" spans="23:23">
      <c r="W528190" s="30"/>
    </row>
    <row r="528191" spans="23:23">
      <c r="W528191" s="30"/>
    </row>
    <row r="528192" spans="23:23">
      <c r="W528192" s="30"/>
    </row>
    <row r="528193" spans="23:23">
      <c r="W528193" s="30"/>
    </row>
    <row r="528194" spans="23:23">
      <c r="W528194" s="30"/>
    </row>
    <row r="528195" spans="23:23">
      <c r="W528195" s="30"/>
    </row>
    <row r="528196" spans="23:23">
      <c r="W528196" s="30"/>
    </row>
    <row r="528197" spans="23:23">
      <c r="W528197" s="30"/>
    </row>
    <row r="528198" spans="23:23">
      <c r="W528198" s="30"/>
    </row>
    <row r="528199" spans="23:23">
      <c r="W528199" s="30"/>
    </row>
    <row r="528200" spans="23:23">
      <c r="W528200" s="30"/>
    </row>
    <row r="528201" spans="23:23">
      <c r="W528201" s="30"/>
    </row>
    <row r="528202" spans="23:23">
      <c r="W528202" s="30"/>
    </row>
    <row r="528203" spans="23:23">
      <c r="W528203" s="30"/>
    </row>
    <row r="528204" spans="23:23">
      <c r="W528204" s="30"/>
    </row>
    <row r="528205" spans="23:23">
      <c r="W528205" s="30"/>
    </row>
    <row r="528206" spans="23:23">
      <c r="W528206" s="30"/>
    </row>
    <row r="528207" spans="23:23">
      <c r="W528207" s="30"/>
    </row>
    <row r="528208" spans="23:23">
      <c r="W528208" s="30"/>
    </row>
    <row r="528209" spans="23:23">
      <c r="W528209" s="30"/>
    </row>
    <row r="528210" spans="23:23">
      <c r="W528210" s="30"/>
    </row>
    <row r="528211" spans="23:23">
      <c r="W528211" s="30"/>
    </row>
    <row r="528212" spans="23:23">
      <c r="W528212" s="30"/>
    </row>
    <row r="528213" spans="23:23">
      <c r="W528213" s="30"/>
    </row>
    <row r="528214" spans="23:23">
      <c r="W528214" s="30"/>
    </row>
    <row r="528215" spans="23:23">
      <c r="W528215" s="30"/>
    </row>
    <row r="528216" spans="23:23">
      <c r="W528216" s="30"/>
    </row>
    <row r="528217" spans="23:23">
      <c r="W528217" s="30"/>
    </row>
    <row r="528218" spans="23:23">
      <c r="W528218" s="30"/>
    </row>
    <row r="528219" spans="23:23">
      <c r="W528219" s="30"/>
    </row>
    <row r="528220" spans="23:23">
      <c r="W528220" s="30"/>
    </row>
    <row r="528221" spans="23:23">
      <c r="W528221" s="30"/>
    </row>
    <row r="528222" spans="23:23">
      <c r="W528222" s="30"/>
    </row>
    <row r="528223" spans="23:23">
      <c r="W528223" s="30"/>
    </row>
    <row r="528224" spans="23:23">
      <c r="W528224" s="30"/>
    </row>
    <row r="528225" spans="23:23">
      <c r="W528225" s="30"/>
    </row>
    <row r="528226" spans="23:23">
      <c r="W528226" s="30"/>
    </row>
    <row r="528227" spans="23:23">
      <c r="W528227" s="30"/>
    </row>
    <row r="528228" spans="23:23">
      <c r="W528228" s="30"/>
    </row>
    <row r="528229" spans="23:23">
      <c r="W528229" s="30"/>
    </row>
    <row r="528230" spans="23:23">
      <c r="W528230" s="30"/>
    </row>
    <row r="528231" spans="23:23">
      <c r="W528231" s="30"/>
    </row>
    <row r="528232" spans="23:23">
      <c r="W528232" s="30"/>
    </row>
    <row r="528233" spans="23:23">
      <c r="W528233" s="30"/>
    </row>
    <row r="528234" spans="23:23">
      <c r="W528234" s="30"/>
    </row>
    <row r="528235" spans="23:23">
      <c r="W528235" s="30"/>
    </row>
    <row r="528236" spans="23:23">
      <c r="W528236" s="30"/>
    </row>
    <row r="528237" spans="23:23">
      <c r="W528237" s="30"/>
    </row>
    <row r="528238" spans="23:23">
      <c r="W528238" s="30"/>
    </row>
    <row r="528239" spans="23:23">
      <c r="W528239" s="30"/>
    </row>
    <row r="528240" spans="23:23">
      <c r="W528240" s="30"/>
    </row>
    <row r="528241" spans="23:23">
      <c r="W528241" s="30"/>
    </row>
    <row r="528242" spans="23:23">
      <c r="W528242" s="30"/>
    </row>
    <row r="528243" spans="23:23">
      <c r="W528243" s="30"/>
    </row>
    <row r="528244" spans="23:23">
      <c r="W528244" s="30"/>
    </row>
    <row r="528245" spans="23:23">
      <c r="W528245" s="30"/>
    </row>
    <row r="528246" spans="23:23">
      <c r="W528246" s="30"/>
    </row>
    <row r="528247" spans="23:23">
      <c r="W528247" s="30"/>
    </row>
    <row r="528248" spans="23:23">
      <c r="W528248" s="30"/>
    </row>
    <row r="528249" spans="23:23">
      <c r="W528249" s="30"/>
    </row>
    <row r="528250" spans="23:23">
      <c r="W528250" s="30"/>
    </row>
    <row r="528251" spans="23:23">
      <c r="W528251" s="30"/>
    </row>
    <row r="528252" spans="23:23">
      <c r="W528252" s="30"/>
    </row>
    <row r="528253" spans="23:23">
      <c r="W528253" s="30"/>
    </row>
    <row r="528254" spans="23:23">
      <c r="W528254" s="30"/>
    </row>
    <row r="528255" spans="23:23">
      <c r="W528255" s="30"/>
    </row>
    <row r="528256" spans="23:23">
      <c r="W528256" s="30"/>
    </row>
    <row r="528257" spans="23:23">
      <c r="W528257" s="30"/>
    </row>
    <row r="528258" spans="23:23">
      <c r="W528258" s="30"/>
    </row>
    <row r="528259" spans="23:23">
      <c r="W528259" s="30"/>
    </row>
    <row r="528260" spans="23:23">
      <c r="W528260" s="30"/>
    </row>
    <row r="528261" spans="23:23">
      <c r="W528261" s="30"/>
    </row>
    <row r="528262" spans="23:23">
      <c r="W528262" s="30"/>
    </row>
    <row r="528263" spans="23:23">
      <c r="W528263" s="30"/>
    </row>
    <row r="528264" spans="23:23">
      <c r="W528264" s="30"/>
    </row>
    <row r="528265" spans="23:23">
      <c r="W528265" s="30"/>
    </row>
    <row r="528266" spans="23:23">
      <c r="W528266" s="30"/>
    </row>
    <row r="528267" spans="23:23">
      <c r="W528267" s="30"/>
    </row>
    <row r="528268" spans="23:23">
      <c r="W528268" s="30"/>
    </row>
    <row r="528269" spans="23:23">
      <c r="W528269" s="30"/>
    </row>
    <row r="528270" spans="23:23">
      <c r="W528270" s="30"/>
    </row>
    <row r="528271" spans="23:23">
      <c r="W528271" s="30"/>
    </row>
    <row r="528272" spans="23:23">
      <c r="W528272" s="30"/>
    </row>
    <row r="528273" spans="23:23">
      <c r="W528273" s="30"/>
    </row>
    <row r="528274" spans="23:23">
      <c r="W528274" s="30"/>
    </row>
    <row r="528275" spans="23:23">
      <c r="W528275" s="30"/>
    </row>
    <row r="528276" spans="23:23">
      <c r="W528276" s="30"/>
    </row>
    <row r="528277" spans="23:23">
      <c r="W528277" s="30"/>
    </row>
    <row r="528278" spans="23:23">
      <c r="W528278" s="30"/>
    </row>
    <row r="528279" spans="23:23">
      <c r="W528279" s="30"/>
    </row>
    <row r="528280" spans="23:23">
      <c r="W528280" s="30"/>
    </row>
    <row r="528281" spans="23:23">
      <c r="W528281" s="30"/>
    </row>
    <row r="528282" spans="23:23">
      <c r="W528282" s="30"/>
    </row>
    <row r="528283" spans="23:23">
      <c r="W528283" s="30"/>
    </row>
    <row r="528284" spans="23:23">
      <c r="W528284" s="30"/>
    </row>
    <row r="528285" spans="23:23">
      <c r="W528285" s="30"/>
    </row>
    <row r="528286" spans="23:23">
      <c r="W528286" s="30"/>
    </row>
    <row r="528287" spans="23:23">
      <c r="W528287" s="30"/>
    </row>
    <row r="528288" spans="23:23">
      <c r="W528288" s="30"/>
    </row>
    <row r="528289" spans="23:23">
      <c r="W528289" s="30"/>
    </row>
    <row r="528290" spans="23:23">
      <c r="W528290" s="30"/>
    </row>
    <row r="528291" spans="23:23">
      <c r="W528291" s="30"/>
    </row>
    <row r="528292" spans="23:23">
      <c r="W528292" s="30"/>
    </row>
    <row r="528293" spans="23:23">
      <c r="W528293" s="30"/>
    </row>
    <row r="528294" spans="23:23">
      <c r="W528294" s="30"/>
    </row>
    <row r="528295" spans="23:23">
      <c r="W528295" s="30"/>
    </row>
    <row r="528296" spans="23:23">
      <c r="W528296" s="30"/>
    </row>
    <row r="528297" spans="23:23">
      <c r="W528297" s="30"/>
    </row>
    <row r="528298" spans="23:23">
      <c r="W528298" s="30"/>
    </row>
    <row r="528299" spans="23:23">
      <c r="W528299" s="30"/>
    </row>
    <row r="528300" spans="23:23">
      <c r="W528300" s="30"/>
    </row>
    <row r="528301" spans="23:23">
      <c r="W528301" s="30"/>
    </row>
    <row r="528302" spans="23:23">
      <c r="W528302" s="30"/>
    </row>
    <row r="528303" spans="23:23">
      <c r="W528303" s="30"/>
    </row>
    <row r="528304" spans="23:23">
      <c r="W528304" s="30"/>
    </row>
    <row r="528305" spans="23:23">
      <c r="W528305" s="30"/>
    </row>
    <row r="528306" spans="23:23">
      <c r="W528306" s="30"/>
    </row>
    <row r="528307" spans="23:23">
      <c r="W528307" s="30"/>
    </row>
    <row r="528308" spans="23:23">
      <c r="W528308" s="30"/>
    </row>
    <row r="528309" spans="23:23">
      <c r="W528309" s="30"/>
    </row>
    <row r="528310" spans="23:23">
      <c r="W528310" s="30"/>
    </row>
    <row r="528311" spans="23:23">
      <c r="W528311" s="30"/>
    </row>
    <row r="528312" spans="23:23">
      <c r="W528312" s="30"/>
    </row>
    <row r="528313" spans="23:23">
      <c r="W528313" s="30"/>
    </row>
    <row r="528314" spans="23:23">
      <c r="W528314" s="30"/>
    </row>
    <row r="528315" spans="23:23">
      <c r="W528315" s="30"/>
    </row>
    <row r="528316" spans="23:23">
      <c r="W528316" s="30"/>
    </row>
    <row r="528317" spans="23:23">
      <c r="W528317" s="30"/>
    </row>
    <row r="528318" spans="23:23">
      <c r="W528318" s="30"/>
    </row>
    <row r="528319" spans="23:23">
      <c r="W528319" s="30"/>
    </row>
    <row r="528320" spans="23:23">
      <c r="W528320" s="30"/>
    </row>
    <row r="528321" spans="23:23">
      <c r="W528321" s="30"/>
    </row>
    <row r="528322" spans="23:23">
      <c r="W528322" s="30"/>
    </row>
    <row r="528323" spans="23:23">
      <c r="W528323" s="30"/>
    </row>
    <row r="528324" spans="23:23">
      <c r="W528324" s="30"/>
    </row>
    <row r="528325" spans="23:23">
      <c r="W528325" s="30"/>
    </row>
    <row r="528326" spans="23:23">
      <c r="W528326" s="30"/>
    </row>
    <row r="528327" spans="23:23">
      <c r="W528327" s="30"/>
    </row>
    <row r="528328" spans="23:23">
      <c r="W528328" s="30"/>
    </row>
    <row r="528329" spans="23:23">
      <c r="W528329" s="30"/>
    </row>
    <row r="528330" spans="23:23">
      <c r="W528330" s="30"/>
    </row>
    <row r="528331" spans="23:23">
      <c r="W528331" s="30"/>
    </row>
    <row r="528332" spans="23:23">
      <c r="W528332" s="30"/>
    </row>
    <row r="528333" spans="23:23">
      <c r="W528333" s="30"/>
    </row>
    <row r="528334" spans="23:23">
      <c r="W528334" s="30"/>
    </row>
    <row r="528335" spans="23:23">
      <c r="W528335" s="30"/>
    </row>
    <row r="528336" spans="23:23">
      <c r="W528336" s="30"/>
    </row>
    <row r="528337" spans="23:23">
      <c r="W528337" s="30"/>
    </row>
    <row r="528338" spans="23:23">
      <c r="W528338" s="30"/>
    </row>
    <row r="528339" spans="23:23">
      <c r="W528339" s="30"/>
    </row>
    <row r="528340" spans="23:23">
      <c r="W528340" s="30"/>
    </row>
    <row r="528341" spans="23:23">
      <c r="W528341" s="30"/>
    </row>
    <row r="528342" spans="23:23">
      <c r="W528342" s="30"/>
    </row>
    <row r="528343" spans="23:23">
      <c r="W528343" s="30"/>
    </row>
    <row r="528344" spans="23:23">
      <c r="W528344" s="30"/>
    </row>
    <row r="528345" spans="23:23">
      <c r="W528345" s="30"/>
    </row>
    <row r="528346" spans="23:23">
      <c r="W528346" s="30"/>
    </row>
    <row r="528347" spans="23:23">
      <c r="W528347" s="30"/>
    </row>
    <row r="528348" spans="23:23">
      <c r="W528348" s="30"/>
    </row>
    <row r="528349" spans="23:23">
      <c r="W528349" s="30"/>
    </row>
    <row r="528350" spans="23:23">
      <c r="W528350" s="30"/>
    </row>
    <row r="528351" spans="23:23">
      <c r="W528351" s="30"/>
    </row>
    <row r="528352" spans="23:23">
      <c r="W528352" s="30"/>
    </row>
    <row r="528353" spans="23:23">
      <c r="W528353" s="30"/>
    </row>
    <row r="528354" spans="23:23">
      <c r="W528354" s="30"/>
    </row>
    <row r="528355" spans="23:23">
      <c r="W528355" s="30"/>
    </row>
    <row r="528356" spans="23:23">
      <c r="W528356" s="30"/>
    </row>
    <row r="528357" spans="23:23">
      <c r="W528357" s="30"/>
    </row>
    <row r="528358" spans="23:23">
      <c r="W528358" s="30"/>
    </row>
    <row r="528359" spans="23:23">
      <c r="W528359" s="30"/>
    </row>
    <row r="528360" spans="23:23">
      <c r="W528360" s="30"/>
    </row>
    <row r="528361" spans="23:23">
      <c r="W528361" s="30"/>
    </row>
    <row r="528362" spans="23:23">
      <c r="W528362" s="30"/>
    </row>
    <row r="528363" spans="23:23">
      <c r="W528363" s="30"/>
    </row>
    <row r="528364" spans="23:23">
      <c r="W528364" s="30"/>
    </row>
    <row r="528365" spans="23:23">
      <c r="W528365" s="30"/>
    </row>
    <row r="528366" spans="23:23">
      <c r="W528366" s="30"/>
    </row>
    <row r="528367" spans="23:23">
      <c r="W528367" s="30"/>
    </row>
    <row r="528368" spans="23:23">
      <c r="W528368" s="30"/>
    </row>
    <row r="528369" spans="23:23">
      <c r="W528369" s="30"/>
    </row>
    <row r="528370" spans="23:23">
      <c r="W528370" s="30"/>
    </row>
    <row r="528371" spans="23:23">
      <c r="W528371" s="30"/>
    </row>
    <row r="528372" spans="23:23">
      <c r="W528372" s="30"/>
    </row>
    <row r="528373" spans="23:23">
      <c r="W528373" s="30"/>
    </row>
    <row r="528374" spans="23:23">
      <c r="W528374" s="30"/>
    </row>
    <row r="528375" spans="23:23">
      <c r="W528375" s="30"/>
    </row>
    <row r="528376" spans="23:23">
      <c r="W528376" s="30"/>
    </row>
    <row r="528377" spans="23:23">
      <c r="W528377" s="30"/>
    </row>
    <row r="528378" spans="23:23">
      <c r="W528378" s="30"/>
    </row>
    <row r="528379" spans="23:23">
      <c r="W528379" s="30"/>
    </row>
    <row r="528380" spans="23:23">
      <c r="W528380" s="30"/>
    </row>
    <row r="528381" spans="23:23">
      <c r="W528381" s="30"/>
    </row>
    <row r="528382" spans="23:23">
      <c r="W528382" s="30"/>
    </row>
    <row r="528383" spans="23:23">
      <c r="W528383" s="30"/>
    </row>
    <row r="528384" spans="23:23">
      <c r="W528384" s="30"/>
    </row>
    <row r="528385" spans="23:23">
      <c r="W528385" s="30"/>
    </row>
    <row r="528386" spans="23:23">
      <c r="W528386" s="30"/>
    </row>
    <row r="528387" spans="23:23">
      <c r="W528387" s="30"/>
    </row>
    <row r="528388" spans="23:23">
      <c r="W528388" s="30"/>
    </row>
    <row r="528389" spans="23:23">
      <c r="W528389" s="30"/>
    </row>
    <row r="528390" spans="23:23">
      <c r="W528390" s="30"/>
    </row>
    <row r="528391" spans="23:23">
      <c r="W528391" s="30"/>
    </row>
    <row r="528392" spans="23:23">
      <c r="W528392" s="30"/>
    </row>
    <row r="528393" spans="23:23">
      <c r="W528393" s="30"/>
    </row>
    <row r="528394" spans="23:23">
      <c r="W528394" s="30"/>
    </row>
    <row r="528395" spans="23:23">
      <c r="W528395" s="30"/>
    </row>
    <row r="528396" spans="23:23">
      <c r="W528396" s="30"/>
    </row>
    <row r="528397" spans="23:23">
      <c r="W528397" s="30"/>
    </row>
    <row r="528398" spans="23:23">
      <c r="W528398" s="30"/>
    </row>
    <row r="528399" spans="23:23">
      <c r="W528399" s="30"/>
    </row>
    <row r="528400" spans="23:23">
      <c r="W528400" s="30"/>
    </row>
    <row r="528401" spans="23:23">
      <c r="W528401" s="30"/>
    </row>
    <row r="528402" spans="23:23">
      <c r="W528402" s="30"/>
    </row>
    <row r="528403" spans="23:23">
      <c r="W528403" s="30"/>
    </row>
    <row r="528404" spans="23:23">
      <c r="W528404" s="30"/>
    </row>
    <row r="528405" spans="23:23">
      <c r="W528405" s="30"/>
    </row>
    <row r="528406" spans="23:23">
      <c r="W528406" s="30"/>
    </row>
    <row r="528407" spans="23:23">
      <c r="W528407" s="30"/>
    </row>
    <row r="528408" spans="23:23">
      <c r="W528408" s="30"/>
    </row>
    <row r="528409" spans="23:23">
      <c r="W528409" s="30"/>
    </row>
    <row r="528410" spans="23:23">
      <c r="W528410" s="30"/>
    </row>
    <row r="528411" spans="23:23">
      <c r="W528411" s="30"/>
    </row>
    <row r="528412" spans="23:23">
      <c r="W528412" s="30"/>
    </row>
    <row r="528413" spans="23:23">
      <c r="W528413" s="30"/>
    </row>
    <row r="528414" spans="23:23">
      <c r="W528414" s="30"/>
    </row>
    <row r="528415" spans="23:23">
      <c r="W528415" s="30"/>
    </row>
    <row r="528416" spans="23:23">
      <c r="W528416" s="30"/>
    </row>
    <row r="528417" spans="23:23">
      <c r="W528417" s="30"/>
    </row>
    <row r="528418" spans="23:23">
      <c r="W528418" s="30"/>
    </row>
    <row r="528419" spans="23:23">
      <c r="W528419" s="30"/>
    </row>
    <row r="528420" spans="23:23">
      <c r="W528420" s="30"/>
    </row>
    <row r="528421" spans="23:23">
      <c r="W528421" s="30"/>
    </row>
    <row r="528422" spans="23:23">
      <c r="W528422" s="30"/>
    </row>
    <row r="528423" spans="23:23">
      <c r="W528423" s="30"/>
    </row>
    <row r="528424" spans="23:23">
      <c r="W528424" s="30"/>
    </row>
    <row r="528425" spans="23:23">
      <c r="W528425" s="30"/>
    </row>
    <row r="528426" spans="23:23">
      <c r="W528426" s="30"/>
    </row>
    <row r="528427" spans="23:23">
      <c r="W528427" s="30"/>
    </row>
    <row r="528428" spans="23:23">
      <c r="W528428" s="30"/>
    </row>
    <row r="528429" spans="23:23">
      <c r="W528429" s="30"/>
    </row>
    <row r="528430" spans="23:23">
      <c r="W528430" s="30"/>
    </row>
    <row r="528431" spans="23:23">
      <c r="W528431" s="30"/>
    </row>
    <row r="528432" spans="23:23">
      <c r="W528432" s="30"/>
    </row>
    <row r="528433" spans="23:23">
      <c r="W528433" s="30"/>
    </row>
    <row r="528434" spans="23:23">
      <c r="W528434" s="30"/>
    </row>
    <row r="528435" spans="23:23">
      <c r="W528435" s="30"/>
    </row>
    <row r="528436" spans="23:23">
      <c r="W528436" s="30"/>
    </row>
    <row r="528437" spans="23:23">
      <c r="W528437" s="30"/>
    </row>
    <row r="528438" spans="23:23">
      <c r="W528438" s="30"/>
    </row>
    <row r="528439" spans="23:23">
      <c r="W528439" s="30"/>
    </row>
    <row r="528440" spans="23:23">
      <c r="W528440" s="30"/>
    </row>
    <row r="528441" spans="23:23">
      <c r="W528441" s="30"/>
    </row>
    <row r="528442" spans="23:23">
      <c r="W528442" s="30"/>
    </row>
    <row r="528443" spans="23:23">
      <c r="W528443" s="30"/>
    </row>
    <row r="528444" spans="23:23">
      <c r="W528444" s="30"/>
    </row>
    <row r="528445" spans="23:23">
      <c r="W528445" s="30"/>
    </row>
    <row r="528446" spans="23:23">
      <c r="W528446" s="30"/>
    </row>
    <row r="528447" spans="23:23">
      <c r="W528447" s="30"/>
    </row>
    <row r="528448" spans="23:23">
      <c r="W528448" s="30"/>
    </row>
    <row r="528449" spans="23:23">
      <c r="W528449" s="30"/>
    </row>
    <row r="528450" spans="23:23">
      <c r="W528450" s="30"/>
    </row>
    <row r="528451" spans="23:23">
      <c r="W528451" s="30"/>
    </row>
    <row r="528452" spans="23:23">
      <c r="W528452" s="30"/>
    </row>
    <row r="528453" spans="23:23">
      <c r="W528453" s="30"/>
    </row>
    <row r="528454" spans="23:23">
      <c r="W528454" s="30"/>
    </row>
    <row r="528455" spans="23:23">
      <c r="W528455" s="30"/>
    </row>
    <row r="528456" spans="23:23">
      <c r="W528456" s="30"/>
    </row>
    <row r="528457" spans="23:23">
      <c r="W528457" s="30"/>
    </row>
    <row r="528458" spans="23:23">
      <c r="W528458" s="30"/>
    </row>
    <row r="528459" spans="23:23">
      <c r="W528459" s="30"/>
    </row>
    <row r="528460" spans="23:23">
      <c r="W528460" s="30"/>
    </row>
    <row r="528461" spans="23:23">
      <c r="W528461" s="30"/>
    </row>
    <row r="528462" spans="23:23">
      <c r="W528462" s="30"/>
    </row>
    <row r="528463" spans="23:23">
      <c r="W528463" s="30"/>
    </row>
    <row r="528464" spans="23:23">
      <c r="W528464" s="30"/>
    </row>
    <row r="528465" spans="23:23">
      <c r="W528465" s="30"/>
    </row>
    <row r="528466" spans="23:23">
      <c r="W528466" s="30"/>
    </row>
    <row r="528467" spans="23:23">
      <c r="W528467" s="30"/>
    </row>
    <row r="528468" spans="23:23">
      <c r="W528468" s="30"/>
    </row>
    <row r="528469" spans="23:23">
      <c r="W528469" s="30"/>
    </row>
    <row r="528470" spans="23:23">
      <c r="W528470" s="30"/>
    </row>
    <row r="528471" spans="23:23">
      <c r="W528471" s="30"/>
    </row>
    <row r="528472" spans="23:23">
      <c r="W528472" s="30"/>
    </row>
    <row r="528473" spans="23:23">
      <c r="W528473" s="30"/>
    </row>
    <row r="528474" spans="23:23">
      <c r="W528474" s="30"/>
    </row>
    <row r="528475" spans="23:23">
      <c r="W528475" s="30"/>
    </row>
    <row r="528476" spans="23:23">
      <c r="W528476" s="30"/>
    </row>
    <row r="528477" spans="23:23">
      <c r="W528477" s="30"/>
    </row>
    <row r="528478" spans="23:23">
      <c r="W528478" s="30"/>
    </row>
    <row r="528479" spans="23:23">
      <c r="W528479" s="30"/>
    </row>
    <row r="528480" spans="23:23">
      <c r="W528480" s="30"/>
    </row>
    <row r="528481" spans="23:23">
      <c r="W528481" s="30"/>
    </row>
    <row r="528482" spans="23:23">
      <c r="W528482" s="30"/>
    </row>
    <row r="528483" spans="23:23">
      <c r="W528483" s="30"/>
    </row>
    <row r="528484" spans="23:23">
      <c r="W528484" s="30"/>
    </row>
    <row r="528485" spans="23:23">
      <c r="W528485" s="30"/>
    </row>
    <row r="528486" spans="23:23">
      <c r="W528486" s="30"/>
    </row>
    <row r="528487" spans="23:23">
      <c r="W528487" s="30"/>
    </row>
    <row r="528488" spans="23:23">
      <c r="W528488" s="30"/>
    </row>
    <row r="528489" spans="23:23">
      <c r="W528489" s="30"/>
    </row>
    <row r="528490" spans="23:23">
      <c r="W528490" s="30"/>
    </row>
    <row r="528491" spans="23:23">
      <c r="W528491" s="30"/>
    </row>
    <row r="528492" spans="23:23">
      <c r="W528492" s="30"/>
    </row>
    <row r="528493" spans="23:23">
      <c r="W528493" s="30"/>
    </row>
    <row r="528494" spans="23:23">
      <c r="W528494" s="30"/>
    </row>
    <row r="528495" spans="23:23">
      <c r="W528495" s="30"/>
    </row>
    <row r="528496" spans="23:23">
      <c r="W528496" s="30"/>
    </row>
    <row r="528497" spans="23:23">
      <c r="W528497" s="30"/>
    </row>
    <row r="528498" spans="23:23">
      <c r="W528498" s="30"/>
    </row>
    <row r="528499" spans="23:23">
      <c r="W528499" s="30"/>
    </row>
    <row r="528500" spans="23:23">
      <c r="W528500" s="30"/>
    </row>
    <row r="528501" spans="23:23">
      <c r="W528501" s="30"/>
    </row>
    <row r="528502" spans="23:23">
      <c r="W528502" s="30"/>
    </row>
    <row r="528503" spans="23:23">
      <c r="W528503" s="30"/>
    </row>
    <row r="528504" spans="23:23">
      <c r="W528504" s="30"/>
    </row>
    <row r="528505" spans="23:23">
      <c r="W528505" s="30"/>
    </row>
    <row r="528506" spans="23:23">
      <c r="W528506" s="30"/>
    </row>
    <row r="528507" spans="23:23">
      <c r="W528507" s="30"/>
    </row>
    <row r="528508" spans="23:23">
      <c r="W528508" s="30"/>
    </row>
    <row r="528509" spans="23:23">
      <c r="W528509" s="30"/>
    </row>
    <row r="528510" spans="23:23">
      <c r="W528510" s="30"/>
    </row>
    <row r="528511" spans="23:23">
      <c r="W528511" s="30"/>
    </row>
    <row r="528512" spans="23:23">
      <c r="W528512" s="30"/>
    </row>
    <row r="528513" spans="23:23">
      <c r="W528513" s="30"/>
    </row>
    <row r="528514" spans="23:23">
      <c r="W528514" s="30"/>
    </row>
    <row r="528515" spans="23:23">
      <c r="W528515" s="30"/>
    </row>
    <row r="528516" spans="23:23">
      <c r="W528516" s="30"/>
    </row>
    <row r="528517" spans="23:23">
      <c r="W528517" s="30"/>
    </row>
    <row r="528518" spans="23:23">
      <c r="W528518" s="30"/>
    </row>
    <row r="528519" spans="23:23">
      <c r="W528519" s="30"/>
    </row>
    <row r="528520" spans="23:23">
      <c r="W528520" s="30"/>
    </row>
    <row r="528521" spans="23:23">
      <c r="W528521" s="30"/>
    </row>
    <row r="528522" spans="23:23">
      <c r="W528522" s="30"/>
    </row>
    <row r="528523" spans="23:23">
      <c r="W528523" s="30"/>
    </row>
    <row r="528524" spans="23:23">
      <c r="W528524" s="30"/>
    </row>
    <row r="528525" spans="23:23">
      <c r="W528525" s="30"/>
    </row>
    <row r="528526" spans="23:23">
      <c r="W528526" s="30"/>
    </row>
    <row r="528527" spans="23:23">
      <c r="W528527" s="30"/>
    </row>
    <row r="528528" spans="23:23">
      <c r="W528528" s="30"/>
    </row>
    <row r="528529" spans="23:23">
      <c r="W528529" s="30"/>
    </row>
    <row r="528530" spans="23:23">
      <c r="W528530" s="30"/>
    </row>
    <row r="528531" spans="23:23">
      <c r="W528531" s="30"/>
    </row>
    <row r="528532" spans="23:23">
      <c r="W528532" s="30"/>
    </row>
    <row r="528533" spans="23:23">
      <c r="W528533" s="30"/>
    </row>
    <row r="528534" spans="23:23">
      <c r="W528534" s="30"/>
    </row>
    <row r="528535" spans="23:23">
      <c r="W528535" s="30"/>
    </row>
    <row r="528536" spans="23:23">
      <c r="W528536" s="30"/>
    </row>
    <row r="528537" spans="23:23">
      <c r="W528537" s="30"/>
    </row>
    <row r="528538" spans="23:23">
      <c r="W528538" s="30"/>
    </row>
    <row r="528539" spans="23:23">
      <c r="W528539" s="30"/>
    </row>
    <row r="528540" spans="23:23">
      <c r="W528540" s="30"/>
    </row>
    <row r="528541" spans="23:23">
      <c r="W528541" s="30"/>
    </row>
    <row r="528542" spans="23:23">
      <c r="W528542" s="30"/>
    </row>
    <row r="528543" spans="23:23">
      <c r="W528543" s="30"/>
    </row>
    <row r="528544" spans="23:23">
      <c r="W528544" s="30"/>
    </row>
    <row r="528545" spans="23:23">
      <c r="W528545" s="30"/>
    </row>
    <row r="528546" spans="23:23">
      <c r="W528546" s="30"/>
    </row>
    <row r="528547" spans="23:23">
      <c r="W528547" s="30"/>
    </row>
    <row r="528548" spans="23:23">
      <c r="W528548" s="30"/>
    </row>
    <row r="528549" spans="23:23">
      <c r="W528549" s="30"/>
    </row>
    <row r="528550" spans="23:23">
      <c r="W528550" s="30"/>
    </row>
    <row r="528551" spans="23:23">
      <c r="W528551" s="30"/>
    </row>
    <row r="528552" spans="23:23">
      <c r="W528552" s="30"/>
    </row>
    <row r="528553" spans="23:23">
      <c r="W528553" s="30"/>
    </row>
    <row r="528554" spans="23:23">
      <c r="W528554" s="30"/>
    </row>
    <row r="528555" spans="23:23">
      <c r="W528555" s="30"/>
    </row>
    <row r="528556" spans="23:23">
      <c r="W528556" s="30"/>
    </row>
    <row r="528557" spans="23:23">
      <c r="W528557" s="30"/>
    </row>
    <row r="528558" spans="23:23">
      <c r="W528558" s="30"/>
    </row>
    <row r="528559" spans="23:23">
      <c r="W528559" s="30"/>
    </row>
    <row r="528560" spans="23:23">
      <c r="W528560" s="30"/>
    </row>
    <row r="528561" spans="23:23">
      <c r="W528561" s="30"/>
    </row>
    <row r="528562" spans="23:23">
      <c r="W528562" s="30"/>
    </row>
    <row r="528563" spans="23:23">
      <c r="W528563" s="30"/>
    </row>
    <row r="528564" spans="23:23">
      <c r="W528564" s="30"/>
    </row>
    <row r="528565" spans="23:23">
      <c r="W528565" s="30"/>
    </row>
    <row r="528566" spans="23:23">
      <c r="W528566" s="30"/>
    </row>
    <row r="528567" spans="23:23">
      <c r="W528567" s="30"/>
    </row>
    <row r="528568" spans="23:23">
      <c r="W528568" s="30"/>
    </row>
    <row r="528569" spans="23:23">
      <c r="W528569" s="30"/>
    </row>
    <row r="528570" spans="23:23">
      <c r="W528570" s="30"/>
    </row>
    <row r="528571" spans="23:23">
      <c r="W528571" s="30"/>
    </row>
    <row r="528572" spans="23:23">
      <c r="W528572" s="30"/>
    </row>
    <row r="528573" spans="23:23">
      <c r="W528573" s="30"/>
    </row>
    <row r="528574" spans="23:23">
      <c r="W528574" s="30"/>
    </row>
    <row r="528575" spans="23:23">
      <c r="W528575" s="30"/>
    </row>
    <row r="528576" spans="23:23">
      <c r="W528576" s="30"/>
    </row>
    <row r="528577" spans="23:23">
      <c r="W528577" s="30"/>
    </row>
    <row r="528578" spans="23:23">
      <c r="W528578" s="30"/>
    </row>
    <row r="528579" spans="23:23">
      <c r="W528579" s="30"/>
    </row>
    <row r="528580" spans="23:23">
      <c r="W528580" s="30"/>
    </row>
    <row r="528581" spans="23:23">
      <c r="W528581" s="30"/>
    </row>
    <row r="528582" spans="23:23">
      <c r="W528582" s="30"/>
    </row>
    <row r="528583" spans="23:23">
      <c r="W528583" s="30"/>
    </row>
    <row r="528584" spans="23:23">
      <c r="W528584" s="30"/>
    </row>
    <row r="528585" spans="23:23">
      <c r="W528585" s="30"/>
    </row>
    <row r="528586" spans="23:23">
      <c r="W528586" s="30"/>
    </row>
    <row r="528587" spans="23:23">
      <c r="W528587" s="30"/>
    </row>
    <row r="528588" spans="23:23">
      <c r="W528588" s="30"/>
    </row>
    <row r="528589" spans="23:23">
      <c r="W528589" s="30"/>
    </row>
    <row r="528590" spans="23:23">
      <c r="W528590" s="30"/>
    </row>
    <row r="528591" spans="23:23">
      <c r="W528591" s="30"/>
    </row>
    <row r="528592" spans="23:23">
      <c r="W528592" s="30"/>
    </row>
    <row r="528593" spans="23:23">
      <c r="W528593" s="30"/>
    </row>
    <row r="528594" spans="23:23">
      <c r="W528594" s="30"/>
    </row>
    <row r="528595" spans="23:23">
      <c r="W528595" s="30"/>
    </row>
    <row r="528596" spans="23:23">
      <c r="W528596" s="30"/>
    </row>
    <row r="528597" spans="23:23">
      <c r="W528597" s="30"/>
    </row>
    <row r="528598" spans="23:23">
      <c r="W528598" s="30"/>
    </row>
    <row r="528599" spans="23:23">
      <c r="W528599" s="30"/>
    </row>
    <row r="528600" spans="23:23">
      <c r="W528600" s="30"/>
    </row>
    <row r="528601" spans="23:23">
      <c r="W528601" s="30"/>
    </row>
    <row r="528602" spans="23:23">
      <c r="W528602" s="30"/>
    </row>
    <row r="528603" spans="23:23">
      <c r="W528603" s="30"/>
    </row>
    <row r="528604" spans="23:23">
      <c r="W528604" s="30"/>
    </row>
    <row r="528605" spans="23:23">
      <c r="W528605" s="30"/>
    </row>
    <row r="528606" spans="23:23">
      <c r="W528606" s="30"/>
    </row>
    <row r="528607" spans="23:23">
      <c r="W528607" s="30"/>
    </row>
    <row r="528608" spans="23:23">
      <c r="W528608" s="30"/>
    </row>
    <row r="528609" spans="23:23">
      <c r="W528609" s="30"/>
    </row>
    <row r="528610" spans="23:23">
      <c r="W528610" s="30"/>
    </row>
    <row r="528611" spans="23:23">
      <c r="W528611" s="30"/>
    </row>
    <row r="528612" spans="23:23">
      <c r="W528612" s="30"/>
    </row>
    <row r="528613" spans="23:23">
      <c r="W528613" s="30"/>
    </row>
    <row r="528614" spans="23:23">
      <c r="W528614" s="30"/>
    </row>
    <row r="528615" spans="23:23">
      <c r="W528615" s="30"/>
    </row>
    <row r="528616" spans="23:23">
      <c r="W528616" s="30"/>
    </row>
    <row r="528617" spans="23:23">
      <c r="W528617" s="30"/>
    </row>
    <row r="528618" spans="23:23">
      <c r="W528618" s="30"/>
    </row>
    <row r="528619" spans="23:23">
      <c r="W528619" s="30"/>
    </row>
    <row r="528620" spans="23:23">
      <c r="W528620" s="30"/>
    </row>
    <row r="528621" spans="23:23">
      <c r="W528621" s="30"/>
    </row>
    <row r="528622" spans="23:23">
      <c r="W528622" s="30"/>
    </row>
    <row r="528623" spans="23:23">
      <c r="W528623" s="30"/>
    </row>
    <row r="528624" spans="23:23">
      <c r="W528624" s="30"/>
    </row>
    <row r="528625" spans="23:23">
      <c r="W528625" s="30"/>
    </row>
    <row r="528626" spans="23:23">
      <c r="W528626" s="30"/>
    </row>
    <row r="528627" spans="23:23">
      <c r="W528627" s="30"/>
    </row>
    <row r="528628" spans="23:23">
      <c r="W528628" s="30"/>
    </row>
    <row r="528629" spans="23:23">
      <c r="W528629" s="30"/>
    </row>
    <row r="528630" spans="23:23">
      <c r="W528630" s="30"/>
    </row>
    <row r="528631" spans="23:23">
      <c r="W528631" s="30"/>
    </row>
    <row r="528632" spans="23:23">
      <c r="W528632" s="30"/>
    </row>
    <row r="528633" spans="23:23">
      <c r="W528633" s="30"/>
    </row>
    <row r="528634" spans="23:23">
      <c r="W528634" s="30"/>
    </row>
    <row r="528635" spans="23:23">
      <c r="W528635" s="30"/>
    </row>
    <row r="528636" spans="23:23">
      <c r="W528636" s="30"/>
    </row>
    <row r="528637" spans="23:23">
      <c r="W528637" s="30"/>
    </row>
    <row r="528638" spans="23:23">
      <c r="W528638" s="30"/>
    </row>
    <row r="528639" spans="23:23">
      <c r="W528639" s="30"/>
    </row>
    <row r="528640" spans="23:23">
      <c r="W528640" s="30"/>
    </row>
    <row r="528641" spans="23:23">
      <c r="W528641" s="30"/>
    </row>
    <row r="528642" spans="23:23">
      <c r="W528642" s="30"/>
    </row>
    <row r="528643" spans="23:23">
      <c r="W528643" s="30"/>
    </row>
    <row r="528644" spans="23:23">
      <c r="W528644" s="30"/>
    </row>
    <row r="528645" spans="23:23">
      <c r="W528645" s="30"/>
    </row>
    <row r="528646" spans="23:23">
      <c r="W528646" s="30"/>
    </row>
    <row r="528647" spans="23:23">
      <c r="W528647" s="30"/>
    </row>
    <row r="528648" spans="23:23">
      <c r="W528648" s="30"/>
    </row>
    <row r="528649" spans="23:23">
      <c r="W528649" s="30"/>
    </row>
    <row r="528650" spans="23:23">
      <c r="W528650" s="30"/>
    </row>
    <row r="528651" spans="23:23">
      <c r="W528651" s="30"/>
    </row>
    <row r="528652" spans="23:23">
      <c r="W528652" s="30"/>
    </row>
    <row r="528653" spans="23:23">
      <c r="W528653" s="30"/>
    </row>
    <row r="528654" spans="23:23">
      <c r="W528654" s="30"/>
    </row>
    <row r="528655" spans="23:23">
      <c r="W528655" s="30"/>
    </row>
    <row r="528656" spans="23:23">
      <c r="W528656" s="30"/>
    </row>
    <row r="528657" spans="23:23">
      <c r="W528657" s="30"/>
    </row>
    <row r="528658" spans="23:23">
      <c r="W528658" s="30"/>
    </row>
    <row r="528659" spans="23:23">
      <c r="W528659" s="30"/>
    </row>
    <row r="528660" spans="23:23">
      <c r="W528660" s="30"/>
    </row>
    <row r="528661" spans="23:23">
      <c r="W528661" s="30"/>
    </row>
    <row r="528662" spans="23:23">
      <c r="W528662" s="30"/>
    </row>
    <row r="528663" spans="23:23">
      <c r="W528663" s="30"/>
    </row>
    <row r="528664" spans="23:23">
      <c r="W528664" s="30"/>
    </row>
    <row r="528665" spans="23:23">
      <c r="W528665" s="30"/>
    </row>
    <row r="528666" spans="23:23">
      <c r="W528666" s="30"/>
    </row>
    <row r="528667" spans="23:23">
      <c r="W528667" s="30"/>
    </row>
    <row r="528668" spans="23:23">
      <c r="W528668" s="30"/>
    </row>
    <row r="528669" spans="23:23">
      <c r="W528669" s="30"/>
    </row>
    <row r="528670" spans="23:23">
      <c r="W528670" s="30"/>
    </row>
    <row r="528671" spans="23:23">
      <c r="W528671" s="30"/>
    </row>
    <row r="528672" spans="23:23">
      <c r="W528672" s="30"/>
    </row>
    <row r="528673" spans="23:23">
      <c r="W528673" s="30"/>
    </row>
    <row r="528674" spans="23:23">
      <c r="W528674" s="30"/>
    </row>
    <row r="528675" spans="23:23">
      <c r="W528675" s="30"/>
    </row>
    <row r="528676" spans="23:23">
      <c r="W528676" s="30"/>
    </row>
    <row r="528677" spans="23:23">
      <c r="W528677" s="30"/>
    </row>
    <row r="528678" spans="23:23">
      <c r="W528678" s="30"/>
    </row>
    <row r="528679" spans="23:23">
      <c r="W528679" s="30"/>
    </row>
    <row r="528680" spans="23:23">
      <c r="W528680" s="30"/>
    </row>
    <row r="528681" spans="23:23">
      <c r="W528681" s="30"/>
    </row>
    <row r="528682" spans="23:23">
      <c r="W528682" s="30"/>
    </row>
    <row r="528683" spans="23:23">
      <c r="W528683" s="30"/>
    </row>
    <row r="528684" spans="23:23">
      <c r="W528684" s="30"/>
    </row>
    <row r="528685" spans="23:23">
      <c r="W528685" s="30"/>
    </row>
    <row r="528686" spans="23:23">
      <c r="W528686" s="30"/>
    </row>
    <row r="528687" spans="23:23">
      <c r="W528687" s="30"/>
    </row>
    <row r="528688" spans="23:23">
      <c r="W528688" s="30"/>
    </row>
    <row r="528689" spans="23:23">
      <c r="W528689" s="30"/>
    </row>
    <row r="528690" spans="23:23">
      <c r="W528690" s="30"/>
    </row>
    <row r="528691" spans="23:23">
      <c r="W528691" s="30"/>
    </row>
    <row r="528692" spans="23:23">
      <c r="W528692" s="30"/>
    </row>
    <row r="528693" spans="23:23">
      <c r="W528693" s="30"/>
    </row>
    <row r="528694" spans="23:23">
      <c r="W528694" s="30"/>
    </row>
    <row r="528695" spans="23:23">
      <c r="W528695" s="30"/>
    </row>
    <row r="528696" spans="23:23">
      <c r="W528696" s="30"/>
    </row>
    <row r="528697" spans="23:23">
      <c r="W528697" s="30"/>
    </row>
    <row r="528698" spans="23:23">
      <c r="W528698" s="30"/>
    </row>
    <row r="528699" spans="23:23">
      <c r="W528699" s="30"/>
    </row>
    <row r="528700" spans="23:23">
      <c r="W528700" s="30"/>
    </row>
    <row r="528701" spans="23:23">
      <c r="W528701" s="30"/>
    </row>
    <row r="528702" spans="23:23">
      <c r="W528702" s="30"/>
    </row>
    <row r="528703" spans="23:23">
      <c r="W528703" s="30"/>
    </row>
    <row r="528704" spans="23:23">
      <c r="W528704" s="30"/>
    </row>
    <row r="528705" spans="23:23">
      <c r="W528705" s="30"/>
    </row>
    <row r="528706" spans="23:23">
      <c r="W528706" s="30"/>
    </row>
    <row r="528707" spans="23:23">
      <c r="W528707" s="30"/>
    </row>
    <row r="528708" spans="23:23">
      <c r="W528708" s="30"/>
    </row>
    <row r="528709" spans="23:23">
      <c r="W528709" s="30"/>
    </row>
    <row r="528710" spans="23:23">
      <c r="W528710" s="30"/>
    </row>
    <row r="528711" spans="23:23">
      <c r="W528711" s="30"/>
    </row>
    <row r="528712" spans="23:23">
      <c r="W528712" s="30"/>
    </row>
    <row r="528713" spans="23:23">
      <c r="W528713" s="30"/>
    </row>
    <row r="528714" spans="23:23">
      <c r="W528714" s="30"/>
    </row>
    <row r="528715" spans="23:23">
      <c r="W528715" s="30"/>
    </row>
    <row r="528716" spans="23:23">
      <c r="W528716" s="30"/>
    </row>
    <row r="528717" spans="23:23">
      <c r="W528717" s="30"/>
    </row>
    <row r="528718" spans="23:23">
      <c r="W528718" s="30"/>
    </row>
    <row r="528719" spans="23:23">
      <c r="W528719" s="30"/>
    </row>
    <row r="528720" spans="23:23">
      <c r="W528720" s="30"/>
    </row>
    <row r="528721" spans="23:23">
      <c r="W528721" s="30"/>
    </row>
    <row r="528722" spans="23:23">
      <c r="W528722" s="30"/>
    </row>
    <row r="528723" spans="23:23">
      <c r="W528723" s="30"/>
    </row>
    <row r="528724" spans="23:23">
      <c r="W528724" s="30"/>
    </row>
    <row r="528725" spans="23:23">
      <c r="W528725" s="30"/>
    </row>
    <row r="528726" spans="23:23">
      <c r="W528726" s="30"/>
    </row>
    <row r="528727" spans="23:23">
      <c r="W528727" s="30"/>
    </row>
    <row r="528728" spans="23:23">
      <c r="W528728" s="30"/>
    </row>
    <row r="528729" spans="23:23">
      <c r="W528729" s="30"/>
    </row>
    <row r="528730" spans="23:23">
      <c r="W528730" s="30"/>
    </row>
    <row r="528731" spans="23:23">
      <c r="W528731" s="30"/>
    </row>
    <row r="528732" spans="23:23">
      <c r="W528732" s="30"/>
    </row>
    <row r="528733" spans="23:23">
      <c r="W528733" s="30"/>
    </row>
    <row r="528734" spans="23:23">
      <c r="W528734" s="30"/>
    </row>
    <row r="528735" spans="23:23">
      <c r="W528735" s="30"/>
    </row>
    <row r="528736" spans="23:23">
      <c r="W528736" s="30"/>
    </row>
    <row r="528737" spans="23:23">
      <c r="W528737" s="30"/>
    </row>
    <row r="528738" spans="23:23">
      <c r="W528738" s="30"/>
    </row>
    <row r="528739" spans="23:23">
      <c r="W528739" s="30"/>
    </row>
    <row r="528740" spans="23:23">
      <c r="W528740" s="30"/>
    </row>
    <row r="528741" spans="23:23">
      <c r="W528741" s="30"/>
    </row>
    <row r="528742" spans="23:23">
      <c r="W528742" s="30"/>
    </row>
    <row r="528743" spans="23:23">
      <c r="W528743" s="30"/>
    </row>
    <row r="528744" spans="23:23">
      <c r="W528744" s="30"/>
    </row>
    <row r="528745" spans="23:23">
      <c r="W528745" s="30"/>
    </row>
    <row r="528746" spans="23:23">
      <c r="W528746" s="30"/>
    </row>
    <row r="528747" spans="23:23">
      <c r="W528747" s="30"/>
    </row>
    <row r="528748" spans="23:23">
      <c r="W528748" s="30"/>
    </row>
    <row r="528749" spans="23:23">
      <c r="W528749" s="30"/>
    </row>
    <row r="528750" spans="23:23">
      <c r="W528750" s="30"/>
    </row>
    <row r="528751" spans="23:23">
      <c r="W528751" s="30"/>
    </row>
    <row r="528752" spans="23:23">
      <c r="W528752" s="30"/>
    </row>
    <row r="528753" spans="23:23">
      <c r="W528753" s="30"/>
    </row>
    <row r="528754" spans="23:23">
      <c r="W528754" s="30"/>
    </row>
    <row r="528755" spans="23:23">
      <c r="W528755" s="30"/>
    </row>
    <row r="528756" spans="23:23">
      <c r="W528756" s="30"/>
    </row>
    <row r="528757" spans="23:23">
      <c r="W528757" s="30"/>
    </row>
    <row r="528758" spans="23:23">
      <c r="W528758" s="30"/>
    </row>
    <row r="528759" spans="23:23">
      <c r="W528759" s="30"/>
    </row>
    <row r="528760" spans="23:23">
      <c r="W528760" s="30"/>
    </row>
    <row r="528761" spans="23:23">
      <c r="W528761" s="30"/>
    </row>
    <row r="528762" spans="23:23">
      <c r="W528762" s="30"/>
    </row>
    <row r="528763" spans="23:23">
      <c r="W528763" s="30"/>
    </row>
    <row r="528764" spans="23:23">
      <c r="W528764" s="30"/>
    </row>
    <row r="528765" spans="23:23">
      <c r="W528765" s="30"/>
    </row>
    <row r="528766" spans="23:23">
      <c r="W528766" s="30"/>
    </row>
    <row r="528767" spans="23:23">
      <c r="W528767" s="30"/>
    </row>
    <row r="528768" spans="23:23">
      <c r="W528768" s="30"/>
    </row>
    <row r="528769" spans="23:23">
      <c r="W528769" s="30"/>
    </row>
    <row r="528770" spans="23:23">
      <c r="W528770" s="30"/>
    </row>
    <row r="528771" spans="23:23">
      <c r="W528771" s="30"/>
    </row>
    <row r="528772" spans="23:23">
      <c r="W528772" s="30"/>
    </row>
    <row r="528773" spans="23:23">
      <c r="W528773" s="30"/>
    </row>
    <row r="528774" spans="23:23">
      <c r="W528774" s="30"/>
    </row>
    <row r="528775" spans="23:23">
      <c r="W528775" s="30"/>
    </row>
    <row r="528776" spans="23:23">
      <c r="W528776" s="30"/>
    </row>
    <row r="528777" spans="23:23">
      <c r="W528777" s="30"/>
    </row>
    <row r="528778" spans="23:23">
      <c r="W528778" s="30"/>
    </row>
    <row r="528779" spans="23:23">
      <c r="W528779" s="30"/>
    </row>
    <row r="528780" spans="23:23">
      <c r="W528780" s="30"/>
    </row>
    <row r="528781" spans="23:23">
      <c r="W528781" s="30"/>
    </row>
    <row r="528782" spans="23:23">
      <c r="W528782" s="30"/>
    </row>
    <row r="528783" spans="23:23">
      <c r="W528783" s="30"/>
    </row>
    <row r="528784" spans="23:23">
      <c r="W528784" s="30"/>
    </row>
    <row r="528785" spans="23:23">
      <c r="W528785" s="30"/>
    </row>
    <row r="528786" spans="23:23">
      <c r="W528786" s="30"/>
    </row>
    <row r="528787" spans="23:23">
      <c r="W528787" s="30"/>
    </row>
    <row r="528788" spans="23:23">
      <c r="W528788" s="30"/>
    </row>
    <row r="528789" spans="23:23">
      <c r="W528789" s="30"/>
    </row>
    <row r="528790" spans="23:23">
      <c r="W528790" s="30"/>
    </row>
    <row r="528791" spans="23:23">
      <c r="W528791" s="30"/>
    </row>
    <row r="528792" spans="23:23">
      <c r="W528792" s="30"/>
    </row>
    <row r="528793" spans="23:23">
      <c r="W528793" s="30"/>
    </row>
    <row r="528794" spans="23:23">
      <c r="W528794" s="30"/>
    </row>
    <row r="528795" spans="23:23">
      <c r="W528795" s="30"/>
    </row>
    <row r="528796" spans="23:23">
      <c r="W528796" s="30"/>
    </row>
    <row r="528797" spans="23:23">
      <c r="W528797" s="30"/>
    </row>
    <row r="528798" spans="23:23">
      <c r="W528798" s="30"/>
    </row>
    <row r="528799" spans="23:23">
      <c r="W528799" s="30"/>
    </row>
    <row r="528800" spans="23:23">
      <c r="W528800" s="30"/>
    </row>
    <row r="528801" spans="23:23">
      <c r="W528801" s="30"/>
    </row>
    <row r="528802" spans="23:23">
      <c r="W528802" s="30"/>
    </row>
    <row r="528803" spans="23:23">
      <c r="W528803" s="30"/>
    </row>
    <row r="528804" spans="23:23">
      <c r="W528804" s="30"/>
    </row>
    <row r="528805" spans="23:23">
      <c r="W528805" s="30"/>
    </row>
    <row r="528806" spans="23:23">
      <c r="W528806" s="30"/>
    </row>
    <row r="528807" spans="23:23">
      <c r="W528807" s="30"/>
    </row>
    <row r="528808" spans="23:23">
      <c r="W528808" s="30"/>
    </row>
    <row r="528809" spans="23:23">
      <c r="W528809" s="30"/>
    </row>
    <row r="528810" spans="23:23">
      <c r="W528810" s="30"/>
    </row>
    <row r="528811" spans="23:23">
      <c r="W528811" s="30"/>
    </row>
    <row r="528812" spans="23:23">
      <c r="W528812" s="30"/>
    </row>
    <row r="528813" spans="23:23">
      <c r="W528813" s="30"/>
    </row>
    <row r="528814" spans="23:23">
      <c r="W528814" s="30"/>
    </row>
    <row r="528815" spans="23:23">
      <c r="W528815" s="30"/>
    </row>
    <row r="528816" spans="23:23">
      <c r="W528816" s="30"/>
    </row>
    <row r="528817" spans="23:23">
      <c r="W528817" s="30"/>
    </row>
    <row r="528818" spans="23:23">
      <c r="W528818" s="30"/>
    </row>
    <row r="528819" spans="23:23">
      <c r="W528819" s="30"/>
    </row>
    <row r="528820" spans="23:23">
      <c r="W528820" s="30"/>
    </row>
    <row r="528821" spans="23:23">
      <c r="W528821" s="30"/>
    </row>
    <row r="528822" spans="23:23">
      <c r="W528822" s="30"/>
    </row>
    <row r="528823" spans="23:23">
      <c r="W528823" s="30"/>
    </row>
    <row r="528824" spans="23:23">
      <c r="W528824" s="30"/>
    </row>
    <row r="528825" spans="23:23">
      <c r="W528825" s="30"/>
    </row>
    <row r="528826" spans="23:23">
      <c r="W528826" s="30"/>
    </row>
    <row r="528827" spans="23:23">
      <c r="W528827" s="30"/>
    </row>
    <row r="528828" spans="23:23">
      <c r="W528828" s="30"/>
    </row>
    <row r="528829" spans="23:23">
      <c r="W528829" s="30"/>
    </row>
    <row r="528830" spans="23:23">
      <c r="W528830" s="30"/>
    </row>
    <row r="528831" spans="23:23">
      <c r="W528831" s="30"/>
    </row>
    <row r="528832" spans="23:23">
      <c r="W528832" s="30"/>
    </row>
    <row r="528833" spans="23:23">
      <c r="W528833" s="30"/>
    </row>
    <row r="528834" spans="23:23">
      <c r="W528834" s="30"/>
    </row>
    <row r="528835" spans="23:23">
      <c r="W528835" s="30"/>
    </row>
    <row r="528836" spans="23:23">
      <c r="W528836" s="30"/>
    </row>
    <row r="528837" spans="23:23">
      <c r="W528837" s="30"/>
    </row>
    <row r="528838" spans="23:23">
      <c r="W528838" s="30"/>
    </row>
    <row r="528839" spans="23:23">
      <c r="W528839" s="30"/>
    </row>
    <row r="528840" spans="23:23">
      <c r="W528840" s="30"/>
    </row>
    <row r="528841" spans="23:23">
      <c r="W528841" s="30"/>
    </row>
    <row r="528842" spans="23:23">
      <c r="W528842" s="30"/>
    </row>
    <row r="528843" spans="23:23">
      <c r="W528843" s="30"/>
    </row>
    <row r="528844" spans="23:23">
      <c r="W528844" s="30"/>
    </row>
    <row r="528845" spans="23:23">
      <c r="W528845" s="30"/>
    </row>
    <row r="528846" spans="23:23">
      <c r="W528846" s="30"/>
    </row>
    <row r="528847" spans="23:23">
      <c r="W528847" s="30"/>
    </row>
    <row r="528848" spans="23:23">
      <c r="W528848" s="30"/>
    </row>
    <row r="528849" spans="23:23">
      <c r="W528849" s="30"/>
    </row>
    <row r="528850" spans="23:23">
      <c r="W528850" s="30"/>
    </row>
    <row r="528851" spans="23:23">
      <c r="W528851" s="30"/>
    </row>
    <row r="528852" spans="23:23">
      <c r="W528852" s="30"/>
    </row>
    <row r="528853" spans="23:23">
      <c r="W528853" s="30"/>
    </row>
    <row r="528854" spans="23:23">
      <c r="W528854" s="30"/>
    </row>
    <row r="528855" spans="23:23">
      <c r="W528855" s="30"/>
    </row>
    <row r="528856" spans="23:23">
      <c r="W528856" s="30"/>
    </row>
    <row r="528857" spans="23:23">
      <c r="W528857" s="30"/>
    </row>
    <row r="528858" spans="23:23">
      <c r="W528858" s="30"/>
    </row>
    <row r="528859" spans="23:23">
      <c r="W528859" s="30"/>
    </row>
    <row r="528860" spans="23:23">
      <c r="W528860" s="30"/>
    </row>
    <row r="528861" spans="23:23">
      <c r="W528861" s="30"/>
    </row>
    <row r="528862" spans="23:23">
      <c r="W528862" s="30"/>
    </row>
    <row r="528863" spans="23:23">
      <c r="W528863" s="30"/>
    </row>
    <row r="528864" spans="23:23">
      <c r="W528864" s="30"/>
    </row>
    <row r="528865" spans="23:23">
      <c r="W528865" s="30"/>
    </row>
    <row r="528866" spans="23:23">
      <c r="W528866" s="30"/>
    </row>
    <row r="528867" spans="23:23">
      <c r="W528867" s="30"/>
    </row>
    <row r="528868" spans="23:23">
      <c r="W528868" s="30"/>
    </row>
    <row r="528869" spans="23:23">
      <c r="W528869" s="30"/>
    </row>
    <row r="528870" spans="23:23">
      <c r="W528870" s="30"/>
    </row>
    <row r="528871" spans="23:23">
      <c r="W528871" s="30"/>
    </row>
    <row r="528872" spans="23:23">
      <c r="W528872" s="30"/>
    </row>
    <row r="528873" spans="23:23">
      <c r="W528873" s="30"/>
    </row>
    <row r="528874" spans="23:23">
      <c r="W528874" s="30"/>
    </row>
    <row r="528875" spans="23:23">
      <c r="W528875" s="30"/>
    </row>
    <row r="528876" spans="23:23">
      <c r="W528876" s="30"/>
    </row>
    <row r="528877" spans="23:23">
      <c r="W528877" s="30"/>
    </row>
    <row r="528878" spans="23:23">
      <c r="W528878" s="30"/>
    </row>
    <row r="528879" spans="23:23">
      <c r="W528879" s="30"/>
    </row>
    <row r="528880" spans="23:23">
      <c r="W528880" s="30"/>
    </row>
    <row r="528881" spans="23:23">
      <c r="W528881" s="30"/>
    </row>
    <row r="528882" spans="23:23">
      <c r="W528882" s="30"/>
    </row>
    <row r="528883" spans="23:23">
      <c r="W528883" s="30"/>
    </row>
    <row r="528884" spans="23:23">
      <c r="W528884" s="30"/>
    </row>
    <row r="528885" spans="23:23">
      <c r="W528885" s="30"/>
    </row>
    <row r="528886" spans="23:23">
      <c r="W528886" s="30"/>
    </row>
    <row r="528887" spans="23:23">
      <c r="W528887" s="30"/>
    </row>
    <row r="528888" spans="23:23">
      <c r="W528888" s="30"/>
    </row>
    <row r="528889" spans="23:23">
      <c r="W528889" s="30"/>
    </row>
    <row r="528890" spans="23:23">
      <c r="W528890" s="30"/>
    </row>
    <row r="528891" spans="23:23">
      <c r="W528891" s="30"/>
    </row>
    <row r="528892" spans="23:23">
      <c r="W528892" s="30"/>
    </row>
    <row r="528893" spans="23:23">
      <c r="W528893" s="30"/>
    </row>
    <row r="528894" spans="23:23">
      <c r="W528894" s="30"/>
    </row>
    <row r="528895" spans="23:23">
      <c r="W528895" s="30"/>
    </row>
    <row r="528896" spans="23:23">
      <c r="W528896" s="30"/>
    </row>
    <row r="528897" spans="23:23">
      <c r="W528897" s="30"/>
    </row>
    <row r="528898" spans="23:23">
      <c r="W528898" s="30"/>
    </row>
    <row r="528899" spans="23:23">
      <c r="W528899" s="30"/>
    </row>
    <row r="528900" spans="23:23">
      <c r="W528900" s="30"/>
    </row>
    <row r="528901" spans="23:23">
      <c r="W528901" s="30"/>
    </row>
    <row r="528902" spans="23:23">
      <c r="W528902" s="30"/>
    </row>
    <row r="528903" spans="23:23">
      <c r="W528903" s="30"/>
    </row>
    <row r="528904" spans="23:23">
      <c r="W528904" s="30"/>
    </row>
    <row r="528905" spans="23:23">
      <c r="W528905" s="30"/>
    </row>
    <row r="528906" spans="23:23">
      <c r="W528906" s="30"/>
    </row>
    <row r="528907" spans="23:23">
      <c r="W528907" s="30"/>
    </row>
    <row r="528908" spans="23:23">
      <c r="W528908" s="30"/>
    </row>
    <row r="528909" spans="23:23">
      <c r="W528909" s="30"/>
    </row>
    <row r="528910" spans="23:23">
      <c r="W528910" s="30"/>
    </row>
    <row r="528911" spans="23:23">
      <c r="W528911" s="30"/>
    </row>
    <row r="528912" spans="23:23">
      <c r="W528912" s="30"/>
    </row>
    <row r="528913" spans="23:23">
      <c r="W528913" s="30"/>
    </row>
    <row r="528914" spans="23:23">
      <c r="W528914" s="30"/>
    </row>
    <row r="528915" spans="23:23">
      <c r="W528915" s="30"/>
    </row>
    <row r="528916" spans="23:23">
      <c r="W528916" s="30"/>
    </row>
    <row r="528917" spans="23:23">
      <c r="W528917" s="30"/>
    </row>
    <row r="528918" spans="23:23">
      <c r="W528918" s="30"/>
    </row>
    <row r="528919" spans="23:23">
      <c r="W528919" s="30"/>
    </row>
    <row r="528920" spans="23:23">
      <c r="W528920" s="30"/>
    </row>
    <row r="528921" spans="23:23">
      <c r="W528921" s="30"/>
    </row>
    <row r="528922" spans="23:23">
      <c r="W528922" s="30"/>
    </row>
    <row r="528923" spans="23:23">
      <c r="W528923" s="30"/>
    </row>
    <row r="528924" spans="23:23">
      <c r="W528924" s="30"/>
    </row>
    <row r="528925" spans="23:23">
      <c r="W528925" s="30"/>
    </row>
    <row r="528926" spans="23:23">
      <c r="W528926" s="30"/>
    </row>
    <row r="528927" spans="23:23">
      <c r="W528927" s="30"/>
    </row>
    <row r="528928" spans="23:23">
      <c r="W528928" s="30"/>
    </row>
    <row r="528929" spans="23:23">
      <c r="W528929" s="30"/>
    </row>
    <row r="528930" spans="23:23">
      <c r="W528930" s="30"/>
    </row>
    <row r="528931" spans="23:23">
      <c r="W528931" s="30"/>
    </row>
    <row r="528932" spans="23:23">
      <c r="W528932" s="30"/>
    </row>
    <row r="528933" spans="23:23">
      <c r="W528933" s="30"/>
    </row>
    <row r="528934" spans="23:23">
      <c r="W528934" s="30"/>
    </row>
    <row r="528935" spans="23:23">
      <c r="W528935" s="30"/>
    </row>
    <row r="528936" spans="23:23">
      <c r="W528936" s="30"/>
    </row>
    <row r="528937" spans="23:23">
      <c r="W528937" s="30"/>
    </row>
    <row r="528938" spans="23:23">
      <c r="W528938" s="30"/>
    </row>
    <row r="528939" spans="23:23">
      <c r="W528939" s="30"/>
    </row>
    <row r="528940" spans="23:23">
      <c r="W528940" s="30"/>
    </row>
    <row r="528941" spans="23:23">
      <c r="W528941" s="30"/>
    </row>
    <row r="528942" spans="23:23">
      <c r="W528942" s="30"/>
    </row>
    <row r="528943" spans="23:23">
      <c r="W528943" s="30"/>
    </row>
    <row r="528944" spans="23:23">
      <c r="W528944" s="30"/>
    </row>
    <row r="528945" spans="23:23">
      <c r="W528945" s="30"/>
    </row>
    <row r="528946" spans="23:23">
      <c r="W528946" s="30"/>
    </row>
    <row r="528947" spans="23:23">
      <c r="W528947" s="30"/>
    </row>
    <row r="528948" spans="23:23">
      <c r="W528948" s="30"/>
    </row>
    <row r="528949" spans="23:23">
      <c r="W528949" s="30"/>
    </row>
    <row r="528950" spans="23:23">
      <c r="W528950" s="30"/>
    </row>
    <row r="528951" spans="23:23">
      <c r="W528951" s="30"/>
    </row>
    <row r="528952" spans="23:23">
      <c r="W528952" s="30"/>
    </row>
    <row r="528953" spans="23:23">
      <c r="W528953" s="30"/>
    </row>
    <row r="528954" spans="23:23">
      <c r="W528954" s="30"/>
    </row>
    <row r="528955" spans="23:23">
      <c r="W528955" s="30"/>
    </row>
    <row r="528956" spans="23:23">
      <c r="W528956" s="30"/>
    </row>
    <row r="528957" spans="23:23">
      <c r="W528957" s="30"/>
    </row>
    <row r="528958" spans="23:23">
      <c r="W528958" s="30"/>
    </row>
    <row r="528959" spans="23:23">
      <c r="W528959" s="30"/>
    </row>
    <row r="528960" spans="23:23">
      <c r="W528960" s="30"/>
    </row>
    <row r="528961" spans="23:23">
      <c r="W528961" s="30"/>
    </row>
    <row r="528962" spans="23:23">
      <c r="W528962" s="30"/>
    </row>
    <row r="528963" spans="23:23">
      <c r="W528963" s="30"/>
    </row>
    <row r="528964" spans="23:23">
      <c r="W528964" s="30"/>
    </row>
    <row r="528965" spans="23:23">
      <c r="W528965" s="30"/>
    </row>
    <row r="528966" spans="23:23">
      <c r="W528966" s="30"/>
    </row>
    <row r="528967" spans="23:23">
      <c r="W528967" s="30"/>
    </row>
    <row r="528968" spans="23:23">
      <c r="W528968" s="30"/>
    </row>
    <row r="528969" spans="23:23">
      <c r="W528969" s="30"/>
    </row>
    <row r="528970" spans="23:23">
      <c r="W528970" s="30"/>
    </row>
    <row r="528971" spans="23:23">
      <c r="W528971" s="30"/>
    </row>
    <row r="528972" spans="23:23">
      <c r="W528972" s="30"/>
    </row>
    <row r="528973" spans="23:23">
      <c r="W528973" s="30"/>
    </row>
    <row r="528974" spans="23:23">
      <c r="W528974" s="30"/>
    </row>
    <row r="528975" spans="23:23">
      <c r="W528975" s="30"/>
    </row>
    <row r="528976" spans="23:23">
      <c r="W528976" s="30"/>
    </row>
    <row r="528977" spans="23:23">
      <c r="W528977" s="30"/>
    </row>
    <row r="528978" spans="23:23">
      <c r="W528978" s="30"/>
    </row>
    <row r="528979" spans="23:23">
      <c r="W528979" s="30"/>
    </row>
    <row r="528980" spans="23:23">
      <c r="W528980" s="30"/>
    </row>
    <row r="528981" spans="23:23">
      <c r="W528981" s="30"/>
    </row>
    <row r="528982" spans="23:23">
      <c r="W528982" s="30"/>
    </row>
    <row r="528983" spans="23:23">
      <c r="W528983" s="30"/>
    </row>
    <row r="528984" spans="23:23">
      <c r="W528984" s="30"/>
    </row>
    <row r="528985" spans="23:23">
      <c r="W528985" s="30"/>
    </row>
    <row r="528986" spans="23:23">
      <c r="W528986" s="30"/>
    </row>
    <row r="528987" spans="23:23">
      <c r="W528987" s="30"/>
    </row>
    <row r="528988" spans="23:23">
      <c r="W528988" s="30"/>
    </row>
    <row r="528989" spans="23:23">
      <c r="W528989" s="30"/>
    </row>
    <row r="528990" spans="23:23">
      <c r="W528990" s="30"/>
    </row>
    <row r="528991" spans="23:23">
      <c r="W528991" s="30"/>
    </row>
    <row r="528992" spans="23:23">
      <c r="W528992" s="30"/>
    </row>
    <row r="528993" spans="23:23">
      <c r="W528993" s="30"/>
    </row>
    <row r="528994" spans="23:23">
      <c r="W528994" s="30"/>
    </row>
    <row r="528995" spans="23:23">
      <c r="W528995" s="30"/>
    </row>
    <row r="528996" spans="23:23">
      <c r="W528996" s="30"/>
    </row>
    <row r="528997" spans="23:23">
      <c r="W528997" s="30"/>
    </row>
    <row r="528998" spans="23:23">
      <c r="W528998" s="30"/>
    </row>
    <row r="528999" spans="23:23">
      <c r="W528999" s="30"/>
    </row>
    <row r="529000" spans="23:23">
      <c r="W529000" s="30"/>
    </row>
    <row r="529001" spans="23:23">
      <c r="W529001" s="30"/>
    </row>
    <row r="529002" spans="23:23">
      <c r="W529002" s="30"/>
    </row>
    <row r="529003" spans="23:23">
      <c r="W529003" s="30"/>
    </row>
    <row r="529004" spans="23:23">
      <c r="W529004" s="30"/>
    </row>
    <row r="529005" spans="23:23">
      <c r="W529005" s="30"/>
    </row>
    <row r="529006" spans="23:23">
      <c r="W529006" s="30"/>
    </row>
    <row r="529007" spans="23:23">
      <c r="W529007" s="30"/>
    </row>
    <row r="529008" spans="23:23">
      <c r="W529008" s="30"/>
    </row>
    <row r="529009" spans="23:23">
      <c r="W529009" s="30"/>
    </row>
    <row r="529010" spans="23:23">
      <c r="W529010" s="30"/>
    </row>
    <row r="529011" spans="23:23">
      <c r="W529011" s="30"/>
    </row>
    <row r="529012" spans="23:23">
      <c r="W529012" s="30"/>
    </row>
    <row r="529013" spans="23:23">
      <c r="W529013" s="30"/>
    </row>
    <row r="529014" spans="23:23">
      <c r="W529014" s="30"/>
    </row>
    <row r="529015" spans="23:23">
      <c r="W529015" s="30"/>
    </row>
    <row r="529016" spans="23:23">
      <c r="W529016" s="30"/>
    </row>
    <row r="529017" spans="23:23">
      <c r="W529017" s="30"/>
    </row>
    <row r="529018" spans="23:23">
      <c r="W529018" s="30"/>
    </row>
    <row r="529019" spans="23:23">
      <c r="W529019" s="30"/>
    </row>
    <row r="529020" spans="23:23">
      <c r="W529020" s="30"/>
    </row>
    <row r="529021" spans="23:23">
      <c r="W529021" s="30"/>
    </row>
    <row r="529022" spans="23:23">
      <c r="W529022" s="30"/>
    </row>
    <row r="529023" spans="23:23">
      <c r="W529023" s="30"/>
    </row>
    <row r="529024" spans="23:23">
      <c r="W529024" s="30"/>
    </row>
    <row r="529025" spans="23:23">
      <c r="W529025" s="30"/>
    </row>
    <row r="529026" spans="23:23">
      <c r="W529026" s="30"/>
    </row>
    <row r="529027" spans="23:23">
      <c r="W529027" s="30"/>
    </row>
    <row r="529028" spans="23:23">
      <c r="W529028" s="30"/>
    </row>
    <row r="529029" spans="23:23">
      <c r="W529029" s="30"/>
    </row>
    <row r="529030" spans="23:23">
      <c r="W529030" s="30"/>
    </row>
    <row r="529031" spans="23:23">
      <c r="W529031" s="30"/>
    </row>
    <row r="529032" spans="23:23">
      <c r="W529032" s="30"/>
    </row>
    <row r="529033" spans="23:23">
      <c r="W529033" s="30"/>
    </row>
    <row r="529034" spans="23:23">
      <c r="W529034" s="30"/>
    </row>
    <row r="529035" spans="23:23">
      <c r="W529035" s="30"/>
    </row>
    <row r="529036" spans="23:23">
      <c r="W529036" s="30"/>
    </row>
    <row r="529037" spans="23:23">
      <c r="W529037" s="30"/>
    </row>
    <row r="529038" spans="23:23">
      <c r="W529038" s="30"/>
    </row>
    <row r="529039" spans="23:23">
      <c r="W529039" s="30"/>
    </row>
    <row r="529040" spans="23:23">
      <c r="W529040" s="30"/>
    </row>
    <row r="529041" spans="23:23">
      <c r="W529041" s="30"/>
    </row>
    <row r="529042" spans="23:23">
      <c r="W529042" s="30"/>
    </row>
    <row r="529043" spans="23:23">
      <c r="W529043" s="30"/>
    </row>
    <row r="529044" spans="23:23">
      <c r="W529044" s="30"/>
    </row>
    <row r="529045" spans="23:23">
      <c r="W529045" s="30"/>
    </row>
    <row r="529046" spans="23:23">
      <c r="W529046" s="30"/>
    </row>
    <row r="529047" spans="23:23">
      <c r="W529047" s="30"/>
    </row>
    <row r="529048" spans="23:23">
      <c r="W529048" s="30"/>
    </row>
    <row r="529049" spans="23:23">
      <c r="W529049" s="30"/>
    </row>
    <row r="529050" spans="23:23">
      <c r="W529050" s="30"/>
    </row>
    <row r="529051" spans="23:23">
      <c r="W529051" s="30"/>
    </row>
    <row r="529052" spans="23:23">
      <c r="W529052" s="30"/>
    </row>
    <row r="529053" spans="23:23">
      <c r="W529053" s="30"/>
    </row>
    <row r="529054" spans="23:23">
      <c r="W529054" s="30"/>
    </row>
    <row r="529055" spans="23:23">
      <c r="W529055" s="30"/>
    </row>
    <row r="529056" spans="23:23">
      <c r="W529056" s="30"/>
    </row>
    <row r="529057" spans="23:23">
      <c r="W529057" s="30"/>
    </row>
    <row r="529058" spans="23:23">
      <c r="W529058" s="30"/>
    </row>
    <row r="529059" spans="23:23">
      <c r="W529059" s="30"/>
    </row>
    <row r="529060" spans="23:23">
      <c r="W529060" s="30"/>
    </row>
    <row r="529061" spans="23:23">
      <c r="W529061" s="30"/>
    </row>
    <row r="529062" spans="23:23">
      <c r="W529062" s="30"/>
    </row>
    <row r="529063" spans="23:23">
      <c r="W529063" s="30"/>
    </row>
    <row r="529064" spans="23:23">
      <c r="W529064" s="30"/>
    </row>
    <row r="529065" spans="23:23">
      <c r="W529065" s="30"/>
    </row>
    <row r="529066" spans="23:23">
      <c r="W529066" s="30"/>
    </row>
    <row r="529067" spans="23:23">
      <c r="W529067" s="30"/>
    </row>
    <row r="529068" spans="23:23">
      <c r="W529068" s="30"/>
    </row>
    <row r="529069" spans="23:23">
      <c r="W529069" s="30"/>
    </row>
    <row r="529070" spans="23:23">
      <c r="W529070" s="30"/>
    </row>
    <row r="529071" spans="23:23">
      <c r="W529071" s="30"/>
    </row>
    <row r="529072" spans="23:23">
      <c r="W529072" s="30"/>
    </row>
    <row r="529073" spans="23:23">
      <c r="W529073" s="30"/>
    </row>
    <row r="529074" spans="23:23">
      <c r="W529074" s="30"/>
    </row>
    <row r="529075" spans="23:23">
      <c r="W529075" s="30"/>
    </row>
    <row r="529076" spans="23:23">
      <c r="W529076" s="30"/>
    </row>
    <row r="529077" spans="23:23">
      <c r="W529077" s="30"/>
    </row>
    <row r="529078" spans="23:23">
      <c r="W529078" s="30"/>
    </row>
    <row r="529079" spans="23:23">
      <c r="W529079" s="30"/>
    </row>
    <row r="529080" spans="23:23">
      <c r="W529080" s="30"/>
    </row>
    <row r="529081" spans="23:23">
      <c r="W529081" s="30"/>
    </row>
    <row r="529082" spans="23:23">
      <c r="W529082" s="30"/>
    </row>
    <row r="529083" spans="23:23">
      <c r="W529083" s="30"/>
    </row>
    <row r="529084" spans="23:23">
      <c r="W529084" s="30"/>
    </row>
    <row r="529085" spans="23:23">
      <c r="W529085" s="30"/>
    </row>
    <row r="529086" spans="23:23">
      <c r="W529086" s="30"/>
    </row>
    <row r="529087" spans="23:23">
      <c r="W529087" s="30"/>
    </row>
    <row r="529088" spans="23:23">
      <c r="W529088" s="30"/>
    </row>
    <row r="529089" spans="23:23">
      <c r="W529089" s="30"/>
    </row>
    <row r="529090" spans="23:23">
      <c r="W529090" s="30"/>
    </row>
    <row r="529091" spans="23:23">
      <c r="W529091" s="30"/>
    </row>
    <row r="529092" spans="23:23">
      <c r="W529092" s="30"/>
    </row>
    <row r="529093" spans="23:23">
      <c r="W529093" s="30"/>
    </row>
    <row r="529094" spans="23:23">
      <c r="W529094" s="30"/>
    </row>
    <row r="529095" spans="23:23">
      <c r="W529095" s="30"/>
    </row>
    <row r="529096" spans="23:23">
      <c r="W529096" s="30"/>
    </row>
    <row r="529097" spans="23:23">
      <c r="W529097" s="30"/>
    </row>
    <row r="529098" spans="23:23">
      <c r="W529098" s="30"/>
    </row>
    <row r="529099" spans="23:23">
      <c r="W529099" s="30"/>
    </row>
    <row r="529100" spans="23:23">
      <c r="W529100" s="30"/>
    </row>
    <row r="529101" spans="23:23">
      <c r="W529101" s="30"/>
    </row>
    <row r="529102" spans="23:23">
      <c r="W529102" s="30"/>
    </row>
    <row r="529103" spans="23:23">
      <c r="W529103" s="30"/>
    </row>
    <row r="529104" spans="23:23">
      <c r="W529104" s="30"/>
    </row>
    <row r="529105" spans="23:23">
      <c r="W529105" s="30"/>
    </row>
    <row r="529106" spans="23:23">
      <c r="W529106" s="30"/>
    </row>
    <row r="529107" spans="23:23">
      <c r="W529107" s="30"/>
    </row>
    <row r="529108" spans="23:23">
      <c r="W529108" s="30"/>
    </row>
    <row r="529109" spans="23:23">
      <c r="W529109" s="30"/>
    </row>
    <row r="529110" spans="23:23">
      <c r="W529110" s="30"/>
    </row>
    <row r="529111" spans="23:23">
      <c r="W529111" s="30"/>
    </row>
    <row r="529112" spans="23:23">
      <c r="W529112" s="30"/>
    </row>
    <row r="529113" spans="23:23">
      <c r="W529113" s="30"/>
    </row>
    <row r="529114" spans="23:23">
      <c r="W529114" s="30"/>
    </row>
    <row r="529115" spans="23:23">
      <c r="W529115" s="30"/>
    </row>
    <row r="529116" spans="23:23">
      <c r="W529116" s="30"/>
    </row>
    <row r="529117" spans="23:23">
      <c r="W529117" s="30"/>
    </row>
    <row r="529118" spans="23:23">
      <c r="W529118" s="30"/>
    </row>
    <row r="529119" spans="23:23">
      <c r="W529119" s="30"/>
    </row>
    <row r="529120" spans="23:23">
      <c r="W529120" s="30"/>
    </row>
    <row r="529121" spans="23:23">
      <c r="W529121" s="30"/>
    </row>
    <row r="529122" spans="23:23">
      <c r="W529122" s="30"/>
    </row>
    <row r="529123" spans="23:23">
      <c r="W529123" s="30"/>
    </row>
    <row r="529124" spans="23:23">
      <c r="W529124" s="30"/>
    </row>
    <row r="529125" spans="23:23">
      <c r="W529125" s="30"/>
    </row>
    <row r="529126" spans="23:23">
      <c r="W529126" s="30"/>
    </row>
    <row r="529127" spans="23:23">
      <c r="W529127" s="30"/>
    </row>
    <row r="529128" spans="23:23">
      <c r="W529128" s="30"/>
    </row>
    <row r="529129" spans="23:23">
      <c r="W529129" s="30"/>
    </row>
    <row r="529130" spans="23:23">
      <c r="W529130" s="30"/>
    </row>
    <row r="529131" spans="23:23">
      <c r="W529131" s="30"/>
    </row>
    <row r="529132" spans="23:23">
      <c r="W529132" s="30"/>
    </row>
    <row r="529133" spans="23:23">
      <c r="W529133" s="30"/>
    </row>
    <row r="529134" spans="23:23">
      <c r="W529134" s="30"/>
    </row>
    <row r="529135" spans="23:23">
      <c r="W529135" s="30"/>
    </row>
    <row r="529136" spans="23:23">
      <c r="W529136" s="30"/>
    </row>
    <row r="529137" spans="23:23">
      <c r="W529137" s="30"/>
    </row>
    <row r="529138" spans="23:23">
      <c r="W529138" s="30"/>
    </row>
    <row r="529139" spans="23:23">
      <c r="W529139" s="30"/>
    </row>
    <row r="529140" spans="23:23">
      <c r="W529140" s="30"/>
    </row>
    <row r="529141" spans="23:23">
      <c r="W529141" s="30"/>
    </row>
    <row r="529142" spans="23:23">
      <c r="W529142" s="30"/>
    </row>
    <row r="529143" spans="23:23">
      <c r="W529143" s="30"/>
    </row>
    <row r="529144" spans="23:23">
      <c r="W529144" s="30"/>
    </row>
    <row r="529145" spans="23:23">
      <c r="W529145" s="30"/>
    </row>
    <row r="529146" spans="23:23">
      <c r="W529146" s="30"/>
    </row>
    <row r="529147" spans="23:23">
      <c r="W529147" s="30"/>
    </row>
    <row r="529148" spans="23:23">
      <c r="W529148" s="30"/>
    </row>
    <row r="529149" spans="23:23">
      <c r="W529149" s="30"/>
    </row>
    <row r="529150" spans="23:23">
      <c r="W529150" s="30"/>
    </row>
    <row r="529151" spans="23:23">
      <c r="W529151" s="30"/>
    </row>
    <row r="529152" spans="23:23">
      <c r="W529152" s="30"/>
    </row>
    <row r="529153" spans="23:23">
      <c r="W529153" s="30"/>
    </row>
    <row r="529154" spans="23:23">
      <c r="W529154" s="30"/>
    </row>
    <row r="529155" spans="23:23">
      <c r="W529155" s="30"/>
    </row>
    <row r="529156" spans="23:23">
      <c r="W529156" s="30"/>
    </row>
    <row r="529157" spans="23:23">
      <c r="W529157" s="30"/>
    </row>
    <row r="529158" spans="23:23">
      <c r="W529158" s="30"/>
    </row>
    <row r="529159" spans="23:23">
      <c r="W529159" s="30"/>
    </row>
    <row r="529160" spans="23:23">
      <c r="W529160" s="30"/>
    </row>
    <row r="529161" spans="23:23">
      <c r="W529161" s="30"/>
    </row>
    <row r="529162" spans="23:23">
      <c r="W529162" s="30"/>
    </row>
    <row r="529163" spans="23:23">
      <c r="W529163" s="30"/>
    </row>
    <row r="529164" spans="23:23">
      <c r="W529164" s="30"/>
    </row>
    <row r="529165" spans="23:23">
      <c r="W529165" s="30"/>
    </row>
    <row r="529166" spans="23:23">
      <c r="W529166" s="30"/>
    </row>
    <row r="529167" spans="23:23">
      <c r="W529167" s="30"/>
    </row>
    <row r="529168" spans="23:23">
      <c r="W529168" s="30"/>
    </row>
    <row r="529169" spans="23:23">
      <c r="W529169" s="30"/>
    </row>
    <row r="529170" spans="23:23">
      <c r="W529170" s="30"/>
    </row>
    <row r="529171" spans="23:23">
      <c r="W529171" s="30"/>
    </row>
    <row r="529172" spans="23:23">
      <c r="W529172" s="30"/>
    </row>
    <row r="529173" spans="23:23">
      <c r="W529173" s="30"/>
    </row>
    <row r="529174" spans="23:23">
      <c r="W529174" s="30"/>
    </row>
    <row r="529175" spans="23:23">
      <c r="W529175" s="30"/>
    </row>
    <row r="529176" spans="23:23">
      <c r="W529176" s="30"/>
    </row>
    <row r="529177" spans="23:23">
      <c r="W529177" s="30"/>
    </row>
    <row r="529178" spans="23:23">
      <c r="W529178" s="30"/>
    </row>
    <row r="529179" spans="23:23">
      <c r="W529179" s="30"/>
    </row>
    <row r="529180" spans="23:23">
      <c r="W529180" s="30"/>
    </row>
    <row r="529181" spans="23:23">
      <c r="W529181" s="30"/>
    </row>
    <row r="529182" spans="23:23">
      <c r="W529182" s="30"/>
    </row>
    <row r="529183" spans="23:23">
      <c r="W529183" s="30"/>
    </row>
    <row r="529184" spans="23:23">
      <c r="W529184" s="30"/>
    </row>
    <row r="529185" spans="23:23">
      <c r="W529185" s="30"/>
    </row>
    <row r="529186" spans="23:23">
      <c r="W529186" s="30"/>
    </row>
    <row r="529187" spans="23:23">
      <c r="W529187" s="30"/>
    </row>
    <row r="529188" spans="23:23">
      <c r="W529188" s="30"/>
    </row>
    <row r="529189" spans="23:23">
      <c r="W529189" s="30"/>
    </row>
    <row r="529190" spans="23:23">
      <c r="W529190" s="30"/>
    </row>
    <row r="529191" spans="23:23">
      <c r="W529191" s="30"/>
    </row>
    <row r="529192" spans="23:23">
      <c r="W529192" s="30"/>
    </row>
    <row r="529193" spans="23:23">
      <c r="W529193" s="30"/>
    </row>
    <row r="529194" spans="23:23">
      <c r="W529194" s="30"/>
    </row>
    <row r="529195" spans="23:23">
      <c r="W529195" s="30"/>
    </row>
    <row r="529196" spans="23:23">
      <c r="W529196" s="30"/>
    </row>
    <row r="529197" spans="23:23">
      <c r="W529197" s="30"/>
    </row>
    <row r="529198" spans="23:23">
      <c r="W529198" s="30"/>
    </row>
    <row r="529199" spans="23:23">
      <c r="W529199" s="30"/>
    </row>
    <row r="529200" spans="23:23">
      <c r="W529200" s="30"/>
    </row>
    <row r="529201" spans="23:23">
      <c r="W529201" s="30"/>
    </row>
    <row r="529202" spans="23:23">
      <c r="W529202" s="30"/>
    </row>
    <row r="529203" spans="23:23">
      <c r="W529203" s="30"/>
    </row>
    <row r="529204" spans="23:23">
      <c r="W529204" s="30"/>
    </row>
    <row r="529205" spans="23:23">
      <c r="W529205" s="30"/>
    </row>
    <row r="529206" spans="23:23">
      <c r="W529206" s="30"/>
    </row>
    <row r="529207" spans="23:23">
      <c r="W529207" s="30"/>
    </row>
    <row r="529208" spans="23:23">
      <c r="W529208" s="30"/>
    </row>
    <row r="529209" spans="23:23">
      <c r="W529209" s="30"/>
    </row>
    <row r="529210" spans="23:23">
      <c r="W529210" s="30"/>
    </row>
    <row r="529211" spans="23:23">
      <c r="W529211" s="30"/>
    </row>
    <row r="529212" spans="23:23">
      <c r="W529212" s="30"/>
    </row>
    <row r="529213" spans="23:23">
      <c r="W529213" s="30"/>
    </row>
    <row r="529214" spans="23:23">
      <c r="W529214" s="30"/>
    </row>
    <row r="529215" spans="23:23">
      <c r="W529215" s="30"/>
    </row>
    <row r="529216" spans="23:23">
      <c r="W529216" s="30"/>
    </row>
    <row r="529217" spans="23:23">
      <c r="W529217" s="30"/>
    </row>
    <row r="529218" spans="23:23">
      <c r="W529218" s="30"/>
    </row>
    <row r="529219" spans="23:23">
      <c r="W529219" s="30"/>
    </row>
    <row r="529220" spans="23:23">
      <c r="W529220" s="30"/>
    </row>
    <row r="529221" spans="23:23">
      <c r="W529221" s="30"/>
    </row>
    <row r="529222" spans="23:23">
      <c r="W529222" s="30"/>
    </row>
    <row r="529223" spans="23:23">
      <c r="W529223" s="30"/>
    </row>
    <row r="529224" spans="23:23">
      <c r="W529224" s="30"/>
    </row>
    <row r="529225" spans="23:23">
      <c r="W529225" s="30"/>
    </row>
    <row r="529226" spans="23:23">
      <c r="W529226" s="30"/>
    </row>
    <row r="529227" spans="23:23">
      <c r="W529227" s="30"/>
    </row>
    <row r="529228" spans="23:23">
      <c r="W529228" s="30"/>
    </row>
    <row r="529229" spans="23:23">
      <c r="W529229" s="30"/>
    </row>
    <row r="529230" spans="23:23">
      <c r="W529230" s="30"/>
    </row>
    <row r="529231" spans="23:23">
      <c r="W529231" s="30"/>
    </row>
    <row r="529232" spans="23:23">
      <c r="W529232" s="30"/>
    </row>
    <row r="529233" spans="23:23">
      <c r="W529233" s="30"/>
    </row>
    <row r="529234" spans="23:23">
      <c r="W529234" s="30"/>
    </row>
    <row r="529235" spans="23:23">
      <c r="W529235" s="30"/>
    </row>
    <row r="529236" spans="23:23">
      <c r="W529236" s="30"/>
    </row>
    <row r="529237" spans="23:23">
      <c r="W529237" s="30"/>
    </row>
    <row r="529238" spans="23:23">
      <c r="W529238" s="30"/>
    </row>
    <row r="529239" spans="23:23">
      <c r="W529239" s="30"/>
    </row>
    <row r="529240" spans="23:23">
      <c r="W529240" s="30"/>
    </row>
    <row r="529241" spans="23:23">
      <c r="W529241" s="30"/>
    </row>
    <row r="529242" spans="23:23">
      <c r="W529242" s="30"/>
    </row>
    <row r="529243" spans="23:23">
      <c r="W529243" s="30"/>
    </row>
    <row r="529244" spans="23:23">
      <c r="W529244" s="30"/>
    </row>
    <row r="529245" spans="23:23">
      <c r="W529245" s="30"/>
    </row>
    <row r="529246" spans="23:23">
      <c r="W529246" s="30"/>
    </row>
    <row r="529247" spans="23:23">
      <c r="W529247" s="30"/>
    </row>
    <row r="529248" spans="23:23">
      <c r="W529248" s="30"/>
    </row>
    <row r="529249" spans="23:23">
      <c r="W529249" s="30"/>
    </row>
    <row r="529250" spans="23:23">
      <c r="W529250" s="30"/>
    </row>
    <row r="529251" spans="23:23">
      <c r="W529251" s="30"/>
    </row>
    <row r="529252" spans="23:23">
      <c r="W529252" s="30"/>
    </row>
    <row r="529253" spans="23:23">
      <c r="W529253" s="30"/>
    </row>
    <row r="529254" spans="23:23">
      <c r="W529254" s="30"/>
    </row>
    <row r="529255" spans="23:23">
      <c r="W529255" s="30"/>
    </row>
    <row r="529256" spans="23:23">
      <c r="W529256" s="30"/>
    </row>
    <row r="529257" spans="23:23">
      <c r="W529257" s="30"/>
    </row>
    <row r="529258" spans="23:23">
      <c r="W529258" s="30"/>
    </row>
    <row r="529259" spans="23:23">
      <c r="W529259" s="30"/>
    </row>
    <row r="529260" spans="23:23">
      <c r="W529260" s="30"/>
    </row>
    <row r="529261" spans="23:23">
      <c r="W529261" s="30"/>
    </row>
    <row r="529262" spans="23:23">
      <c r="W529262" s="30"/>
    </row>
    <row r="529263" spans="23:23">
      <c r="W529263" s="30"/>
    </row>
    <row r="529264" spans="23:23">
      <c r="W529264" s="30"/>
    </row>
    <row r="529265" spans="23:23">
      <c r="W529265" s="30"/>
    </row>
    <row r="529266" spans="23:23">
      <c r="W529266" s="30"/>
    </row>
    <row r="529267" spans="23:23">
      <c r="W529267" s="30"/>
    </row>
    <row r="529268" spans="23:23">
      <c r="W529268" s="30"/>
    </row>
    <row r="529269" spans="23:23">
      <c r="W529269" s="30"/>
    </row>
    <row r="529270" spans="23:23">
      <c r="W529270" s="30"/>
    </row>
    <row r="529271" spans="23:23">
      <c r="W529271" s="30"/>
    </row>
    <row r="529272" spans="23:23">
      <c r="W529272" s="30"/>
    </row>
    <row r="529273" spans="23:23">
      <c r="W529273" s="30"/>
    </row>
    <row r="529274" spans="23:23">
      <c r="W529274" s="30"/>
    </row>
    <row r="529275" spans="23:23">
      <c r="W529275" s="30"/>
    </row>
    <row r="529276" spans="23:23">
      <c r="W529276" s="30"/>
    </row>
    <row r="529277" spans="23:23">
      <c r="W529277" s="30"/>
    </row>
    <row r="529278" spans="23:23">
      <c r="W529278" s="30"/>
    </row>
    <row r="529279" spans="23:23">
      <c r="W529279" s="30"/>
    </row>
    <row r="529280" spans="23:23">
      <c r="W529280" s="30"/>
    </row>
    <row r="529281" spans="23:23">
      <c r="W529281" s="30"/>
    </row>
    <row r="529282" spans="23:23">
      <c r="W529282" s="30"/>
    </row>
    <row r="529283" spans="23:23">
      <c r="W529283" s="30"/>
    </row>
    <row r="529284" spans="23:23">
      <c r="W529284" s="30"/>
    </row>
    <row r="529285" spans="23:23">
      <c r="W529285" s="30"/>
    </row>
    <row r="529286" spans="23:23">
      <c r="W529286" s="30"/>
    </row>
    <row r="529287" spans="23:23">
      <c r="W529287" s="30"/>
    </row>
    <row r="529288" spans="23:23">
      <c r="W529288" s="30"/>
    </row>
    <row r="529289" spans="23:23">
      <c r="W529289" s="30"/>
    </row>
    <row r="529290" spans="23:23">
      <c r="W529290" s="30"/>
    </row>
    <row r="529291" spans="23:23">
      <c r="W529291" s="30"/>
    </row>
    <row r="529292" spans="23:23">
      <c r="W529292" s="30"/>
    </row>
    <row r="529293" spans="23:23">
      <c r="W529293" s="30"/>
    </row>
    <row r="529294" spans="23:23">
      <c r="W529294" s="30"/>
    </row>
    <row r="529295" spans="23:23">
      <c r="W529295" s="30"/>
    </row>
    <row r="529296" spans="23:23">
      <c r="W529296" s="30"/>
    </row>
    <row r="529297" spans="23:23">
      <c r="W529297" s="30"/>
    </row>
    <row r="529298" spans="23:23">
      <c r="W529298" s="30"/>
    </row>
    <row r="529299" spans="23:23">
      <c r="W529299" s="30"/>
    </row>
    <row r="529300" spans="23:23">
      <c r="W529300" s="30"/>
    </row>
    <row r="529301" spans="23:23">
      <c r="W529301" s="30"/>
    </row>
    <row r="529302" spans="23:23">
      <c r="W529302" s="30"/>
    </row>
    <row r="529303" spans="23:23">
      <c r="W529303" s="30"/>
    </row>
    <row r="529304" spans="23:23">
      <c r="W529304" s="30"/>
    </row>
    <row r="529305" spans="23:23">
      <c r="W529305" s="30"/>
    </row>
    <row r="529306" spans="23:23">
      <c r="W529306" s="30"/>
    </row>
    <row r="529307" spans="23:23">
      <c r="W529307" s="30"/>
    </row>
    <row r="529308" spans="23:23">
      <c r="W529308" s="30"/>
    </row>
    <row r="529309" spans="23:23">
      <c r="W529309" s="30"/>
    </row>
    <row r="529310" spans="23:23">
      <c r="W529310" s="30"/>
    </row>
    <row r="529311" spans="23:23">
      <c r="W529311" s="30"/>
    </row>
    <row r="529312" spans="23:23">
      <c r="W529312" s="30"/>
    </row>
    <row r="529313" spans="23:23">
      <c r="W529313" s="30"/>
    </row>
    <row r="529314" spans="23:23">
      <c r="W529314" s="30"/>
    </row>
    <row r="529315" spans="23:23">
      <c r="W529315" s="30"/>
    </row>
    <row r="529316" spans="23:23">
      <c r="W529316" s="30"/>
    </row>
    <row r="529317" spans="23:23">
      <c r="W529317" s="30"/>
    </row>
    <row r="529318" spans="23:23">
      <c r="W529318" s="30"/>
    </row>
    <row r="529319" spans="23:23">
      <c r="W529319" s="30"/>
    </row>
    <row r="529320" spans="23:23">
      <c r="W529320" s="30"/>
    </row>
    <row r="529321" spans="23:23">
      <c r="W529321" s="30"/>
    </row>
    <row r="529322" spans="23:23">
      <c r="W529322" s="30"/>
    </row>
    <row r="529323" spans="23:23">
      <c r="W529323" s="30"/>
    </row>
    <row r="529324" spans="23:23">
      <c r="W529324" s="30"/>
    </row>
    <row r="529325" spans="23:23">
      <c r="W529325" s="30"/>
    </row>
    <row r="529326" spans="23:23">
      <c r="W529326" s="30"/>
    </row>
    <row r="529327" spans="23:23">
      <c r="W529327" s="30"/>
    </row>
    <row r="529328" spans="23:23">
      <c r="W529328" s="30"/>
    </row>
    <row r="529329" spans="23:23">
      <c r="W529329" s="30"/>
    </row>
    <row r="529330" spans="23:23">
      <c r="W529330" s="30"/>
    </row>
    <row r="529331" spans="23:23">
      <c r="W529331" s="30"/>
    </row>
    <row r="529332" spans="23:23">
      <c r="W529332" s="30"/>
    </row>
    <row r="529333" spans="23:23">
      <c r="W529333" s="30"/>
    </row>
    <row r="529334" spans="23:23">
      <c r="W529334" s="30"/>
    </row>
    <row r="529335" spans="23:23">
      <c r="W529335" s="30"/>
    </row>
    <row r="529336" spans="23:23">
      <c r="W529336" s="30"/>
    </row>
    <row r="529337" spans="23:23">
      <c r="W529337" s="30"/>
    </row>
    <row r="529338" spans="23:23">
      <c r="W529338" s="30"/>
    </row>
    <row r="529339" spans="23:23">
      <c r="W529339" s="30"/>
    </row>
    <row r="529340" spans="23:23">
      <c r="W529340" s="30"/>
    </row>
    <row r="529341" spans="23:23">
      <c r="W529341" s="30"/>
    </row>
    <row r="529342" spans="23:23">
      <c r="W529342" s="30"/>
    </row>
    <row r="529343" spans="23:23">
      <c r="W529343" s="30"/>
    </row>
    <row r="529344" spans="23:23">
      <c r="W529344" s="30"/>
    </row>
    <row r="529345" spans="23:23">
      <c r="W529345" s="30"/>
    </row>
    <row r="529346" spans="23:23">
      <c r="W529346" s="30"/>
    </row>
    <row r="529347" spans="23:23">
      <c r="W529347" s="30"/>
    </row>
    <row r="529348" spans="23:23">
      <c r="W529348" s="30"/>
    </row>
    <row r="529349" spans="23:23">
      <c r="W529349" s="30"/>
    </row>
    <row r="529350" spans="23:23">
      <c r="W529350" s="30"/>
    </row>
    <row r="529351" spans="23:23">
      <c r="W529351" s="30"/>
    </row>
    <row r="529352" spans="23:23">
      <c r="W529352" s="30"/>
    </row>
    <row r="529353" spans="23:23">
      <c r="W529353" s="30"/>
    </row>
    <row r="529354" spans="23:23">
      <c r="W529354" s="30"/>
    </row>
    <row r="529355" spans="23:23">
      <c r="W529355" s="30"/>
    </row>
    <row r="529356" spans="23:23">
      <c r="W529356" s="30"/>
    </row>
    <row r="529357" spans="23:23">
      <c r="W529357" s="30"/>
    </row>
    <row r="529358" spans="23:23">
      <c r="W529358" s="30"/>
    </row>
    <row r="529359" spans="23:23">
      <c r="W529359" s="30"/>
    </row>
    <row r="529360" spans="23:23">
      <c r="W529360" s="30"/>
    </row>
    <row r="529361" spans="23:23">
      <c r="W529361" s="30"/>
    </row>
    <row r="529362" spans="23:23">
      <c r="W529362" s="30"/>
    </row>
    <row r="529363" spans="23:23">
      <c r="W529363" s="30"/>
    </row>
    <row r="529364" spans="23:23">
      <c r="W529364" s="30"/>
    </row>
    <row r="529365" spans="23:23">
      <c r="W529365" s="30"/>
    </row>
    <row r="529366" spans="23:23">
      <c r="W529366" s="30"/>
    </row>
    <row r="529367" spans="23:23">
      <c r="W529367" s="30"/>
    </row>
    <row r="529368" spans="23:23">
      <c r="W529368" s="30"/>
    </row>
    <row r="529369" spans="23:23">
      <c r="W529369" s="30"/>
    </row>
    <row r="529370" spans="23:23">
      <c r="W529370" s="30"/>
    </row>
    <row r="529371" spans="23:23">
      <c r="W529371" s="30"/>
    </row>
    <row r="529372" spans="23:23">
      <c r="W529372" s="30"/>
    </row>
    <row r="529373" spans="23:23">
      <c r="W529373" s="30"/>
    </row>
    <row r="529374" spans="23:23">
      <c r="W529374" s="30"/>
    </row>
    <row r="529375" spans="23:23">
      <c r="W529375" s="30"/>
    </row>
    <row r="529376" spans="23:23">
      <c r="W529376" s="30"/>
    </row>
    <row r="529377" spans="23:23">
      <c r="W529377" s="30"/>
    </row>
    <row r="529378" spans="23:23">
      <c r="W529378" s="30"/>
    </row>
    <row r="529379" spans="23:23">
      <c r="W529379" s="30"/>
    </row>
    <row r="529380" spans="23:23">
      <c r="W529380" s="30"/>
    </row>
    <row r="529381" spans="23:23">
      <c r="W529381" s="30"/>
    </row>
    <row r="529382" spans="23:23">
      <c r="W529382" s="30"/>
    </row>
    <row r="529383" spans="23:23">
      <c r="W529383" s="30"/>
    </row>
    <row r="529384" spans="23:23">
      <c r="W529384" s="30"/>
    </row>
    <row r="529385" spans="23:23">
      <c r="W529385" s="30"/>
    </row>
    <row r="529386" spans="23:23">
      <c r="W529386" s="30"/>
    </row>
    <row r="529387" spans="23:23">
      <c r="W529387" s="30"/>
    </row>
    <row r="529388" spans="23:23">
      <c r="W529388" s="30"/>
    </row>
    <row r="529389" spans="23:23">
      <c r="W529389" s="30"/>
    </row>
    <row r="529390" spans="23:23">
      <c r="W529390" s="30"/>
    </row>
    <row r="529391" spans="23:23">
      <c r="W529391" s="30"/>
    </row>
    <row r="529392" spans="23:23">
      <c r="W529392" s="30"/>
    </row>
    <row r="529393" spans="23:23">
      <c r="W529393" s="30"/>
    </row>
    <row r="529394" spans="23:23">
      <c r="W529394" s="30"/>
    </row>
    <row r="529395" spans="23:23">
      <c r="W529395" s="30"/>
    </row>
    <row r="529396" spans="23:23">
      <c r="W529396" s="30"/>
    </row>
    <row r="529397" spans="23:23">
      <c r="W529397" s="30"/>
    </row>
    <row r="529398" spans="23:23">
      <c r="W529398" s="30"/>
    </row>
    <row r="529399" spans="23:23">
      <c r="W529399" s="30"/>
    </row>
    <row r="529400" spans="23:23">
      <c r="W529400" s="30"/>
    </row>
    <row r="529401" spans="23:23">
      <c r="W529401" s="30"/>
    </row>
    <row r="529402" spans="23:23">
      <c r="W529402" s="30"/>
    </row>
    <row r="529403" spans="23:23">
      <c r="W529403" s="30"/>
    </row>
    <row r="529404" spans="23:23">
      <c r="W529404" s="30"/>
    </row>
    <row r="529405" spans="23:23">
      <c r="W529405" s="30"/>
    </row>
    <row r="529406" spans="23:23">
      <c r="W529406" s="30"/>
    </row>
    <row r="529407" spans="23:23">
      <c r="W529407" s="30"/>
    </row>
    <row r="529408" spans="23:23">
      <c r="W529408" s="30"/>
    </row>
    <row r="529409" spans="23:23">
      <c r="W529409" s="30"/>
    </row>
    <row r="529410" spans="23:23">
      <c r="W529410" s="30"/>
    </row>
    <row r="529411" spans="23:23">
      <c r="W529411" s="30"/>
    </row>
    <row r="529412" spans="23:23">
      <c r="W529412" s="30"/>
    </row>
    <row r="529413" spans="23:23">
      <c r="W529413" s="30"/>
    </row>
    <row r="529414" spans="23:23">
      <c r="W529414" s="30"/>
    </row>
    <row r="529415" spans="23:23">
      <c r="W529415" s="30"/>
    </row>
    <row r="529416" spans="23:23">
      <c r="W529416" s="30"/>
    </row>
    <row r="529417" spans="23:23">
      <c r="W529417" s="30"/>
    </row>
    <row r="529418" spans="23:23">
      <c r="W529418" s="30"/>
    </row>
    <row r="529419" spans="23:23">
      <c r="W529419" s="30"/>
    </row>
    <row r="529420" spans="23:23">
      <c r="W529420" s="30"/>
    </row>
    <row r="529421" spans="23:23">
      <c r="W529421" s="30"/>
    </row>
    <row r="529422" spans="23:23">
      <c r="W529422" s="30"/>
    </row>
    <row r="529423" spans="23:23">
      <c r="W529423" s="30"/>
    </row>
    <row r="529424" spans="23:23">
      <c r="W529424" s="30"/>
    </row>
    <row r="529425" spans="23:23">
      <c r="W529425" s="30"/>
    </row>
    <row r="529426" spans="23:23">
      <c r="W529426" s="30"/>
    </row>
    <row r="529427" spans="23:23">
      <c r="W529427" s="30"/>
    </row>
    <row r="529428" spans="23:23">
      <c r="W529428" s="30"/>
    </row>
    <row r="529429" spans="23:23">
      <c r="W529429" s="30"/>
    </row>
    <row r="529430" spans="23:23">
      <c r="W529430" s="30"/>
    </row>
    <row r="529431" spans="23:23">
      <c r="W529431" s="30"/>
    </row>
    <row r="529432" spans="23:23">
      <c r="W529432" s="30"/>
    </row>
    <row r="529433" spans="23:23">
      <c r="W529433" s="30"/>
    </row>
    <row r="529434" spans="23:23">
      <c r="W529434" s="30"/>
    </row>
    <row r="529435" spans="23:23">
      <c r="W529435" s="30"/>
    </row>
    <row r="529436" spans="23:23">
      <c r="W529436" s="30"/>
    </row>
    <row r="529437" spans="23:23">
      <c r="W529437" s="30"/>
    </row>
    <row r="529438" spans="23:23">
      <c r="W529438" s="30"/>
    </row>
    <row r="529439" spans="23:23">
      <c r="W529439" s="30"/>
    </row>
    <row r="529440" spans="23:23">
      <c r="W529440" s="30"/>
    </row>
    <row r="529441" spans="23:23">
      <c r="W529441" s="30"/>
    </row>
    <row r="529442" spans="23:23">
      <c r="W529442" s="30"/>
    </row>
    <row r="529443" spans="23:23">
      <c r="W529443" s="30"/>
    </row>
    <row r="529444" spans="23:23">
      <c r="W529444" s="30"/>
    </row>
    <row r="529445" spans="23:23">
      <c r="W529445" s="30"/>
    </row>
    <row r="529446" spans="23:23">
      <c r="W529446" s="30"/>
    </row>
    <row r="529447" spans="23:23">
      <c r="W529447" s="30"/>
    </row>
    <row r="529448" spans="23:23">
      <c r="W529448" s="30"/>
    </row>
    <row r="529449" spans="23:23">
      <c r="W529449" s="30"/>
    </row>
    <row r="529450" spans="23:23">
      <c r="W529450" s="30"/>
    </row>
    <row r="529451" spans="23:23">
      <c r="W529451" s="30"/>
    </row>
    <row r="529452" spans="23:23">
      <c r="W529452" s="30"/>
    </row>
    <row r="529453" spans="23:23">
      <c r="W529453" s="30"/>
    </row>
    <row r="529454" spans="23:23">
      <c r="W529454" s="30"/>
    </row>
    <row r="529455" spans="23:23">
      <c r="W529455" s="30"/>
    </row>
    <row r="529456" spans="23:23">
      <c r="W529456" s="30"/>
    </row>
    <row r="529457" spans="23:23">
      <c r="W529457" s="30"/>
    </row>
    <row r="529458" spans="23:23">
      <c r="W529458" s="30"/>
    </row>
    <row r="529459" spans="23:23">
      <c r="W529459" s="30"/>
    </row>
    <row r="529460" spans="23:23">
      <c r="W529460" s="30"/>
    </row>
    <row r="529461" spans="23:23">
      <c r="W529461" s="30"/>
    </row>
    <row r="529462" spans="23:23">
      <c r="W529462" s="30"/>
    </row>
    <row r="529463" spans="23:23">
      <c r="W529463" s="30"/>
    </row>
    <row r="529464" spans="23:23">
      <c r="W529464" s="30"/>
    </row>
    <row r="529465" spans="23:23">
      <c r="W529465" s="30"/>
    </row>
    <row r="529466" spans="23:23">
      <c r="W529466" s="30"/>
    </row>
    <row r="529467" spans="23:23">
      <c r="W529467" s="30"/>
    </row>
    <row r="529468" spans="23:23">
      <c r="W529468" s="30"/>
    </row>
    <row r="529469" spans="23:23">
      <c r="W529469" s="30"/>
    </row>
    <row r="529470" spans="23:23">
      <c r="W529470" s="30"/>
    </row>
    <row r="529471" spans="23:23">
      <c r="W529471" s="30"/>
    </row>
    <row r="529472" spans="23:23">
      <c r="W529472" s="30"/>
    </row>
    <row r="529473" spans="23:23">
      <c r="W529473" s="30"/>
    </row>
    <row r="529474" spans="23:23">
      <c r="W529474" s="30"/>
    </row>
    <row r="529475" spans="23:23">
      <c r="W529475" s="30"/>
    </row>
    <row r="529476" spans="23:23">
      <c r="W529476" s="30"/>
    </row>
    <row r="529477" spans="23:23">
      <c r="W529477" s="30"/>
    </row>
    <row r="529478" spans="23:23">
      <c r="W529478" s="30"/>
    </row>
    <row r="529479" spans="23:23">
      <c r="W529479" s="30"/>
    </row>
    <row r="529480" spans="23:23">
      <c r="W529480" s="30"/>
    </row>
    <row r="529481" spans="23:23">
      <c r="W529481" s="30"/>
    </row>
    <row r="529482" spans="23:23">
      <c r="W529482" s="30"/>
    </row>
    <row r="529483" spans="23:23">
      <c r="W529483" s="30"/>
    </row>
    <row r="529484" spans="23:23">
      <c r="W529484" s="30"/>
    </row>
    <row r="529485" spans="23:23">
      <c r="W529485" s="30"/>
    </row>
    <row r="529486" spans="23:23">
      <c r="W529486" s="30"/>
    </row>
    <row r="529487" spans="23:23">
      <c r="W529487" s="30"/>
    </row>
    <row r="529488" spans="23:23">
      <c r="W529488" s="30"/>
    </row>
    <row r="529489" spans="23:23">
      <c r="W529489" s="30"/>
    </row>
    <row r="529490" spans="23:23">
      <c r="W529490" s="30"/>
    </row>
    <row r="529491" spans="23:23">
      <c r="W529491" s="30"/>
    </row>
    <row r="529492" spans="23:23">
      <c r="W529492" s="30"/>
    </row>
    <row r="529493" spans="23:23">
      <c r="W529493" s="30"/>
    </row>
    <row r="529494" spans="23:23">
      <c r="W529494" s="30"/>
    </row>
    <row r="529495" spans="23:23">
      <c r="W529495" s="30"/>
    </row>
    <row r="529496" spans="23:23">
      <c r="W529496" s="30"/>
    </row>
    <row r="529497" spans="23:23">
      <c r="W529497" s="30"/>
    </row>
    <row r="529498" spans="23:23">
      <c r="W529498" s="30"/>
    </row>
    <row r="529499" spans="23:23">
      <c r="W529499" s="30"/>
    </row>
    <row r="529500" spans="23:23">
      <c r="W529500" s="30"/>
    </row>
    <row r="529501" spans="23:23">
      <c r="W529501" s="30"/>
    </row>
    <row r="529502" spans="23:23">
      <c r="W529502" s="30"/>
    </row>
    <row r="529503" spans="23:23">
      <c r="W529503" s="30"/>
    </row>
    <row r="529504" spans="23:23">
      <c r="W529504" s="30"/>
    </row>
    <row r="529505" spans="23:23">
      <c r="W529505" s="30"/>
    </row>
    <row r="529506" spans="23:23">
      <c r="W529506" s="30"/>
    </row>
    <row r="529507" spans="23:23">
      <c r="W529507" s="30"/>
    </row>
    <row r="529508" spans="23:23">
      <c r="W529508" s="30"/>
    </row>
    <row r="529509" spans="23:23">
      <c r="W529509" s="30"/>
    </row>
    <row r="529510" spans="23:23">
      <c r="W529510" s="30"/>
    </row>
    <row r="529511" spans="23:23">
      <c r="W529511" s="30"/>
    </row>
    <row r="529512" spans="23:23">
      <c r="W529512" s="30"/>
    </row>
    <row r="529513" spans="23:23">
      <c r="W529513" s="30"/>
    </row>
    <row r="529514" spans="23:23">
      <c r="W529514" s="30"/>
    </row>
    <row r="529515" spans="23:23">
      <c r="W529515" s="30"/>
    </row>
    <row r="529516" spans="23:23">
      <c r="W529516" s="30"/>
    </row>
    <row r="529517" spans="23:23">
      <c r="W529517" s="30"/>
    </row>
    <row r="529518" spans="23:23">
      <c r="W529518" s="30"/>
    </row>
    <row r="529519" spans="23:23">
      <c r="W529519" s="30"/>
    </row>
    <row r="529520" spans="23:23">
      <c r="W529520" s="30"/>
    </row>
    <row r="529521" spans="23:23">
      <c r="W529521" s="30"/>
    </row>
    <row r="529522" spans="23:23">
      <c r="W529522" s="30"/>
    </row>
    <row r="529523" spans="23:23">
      <c r="W529523" s="30"/>
    </row>
    <row r="529524" spans="23:23">
      <c r="W529524" s="30"/>
    </row>
    <row r="529525" spans="23:23">
      <c r="W529525" s="30"/>
    </row>
    <row r="529526" spans="23:23">
      <c r="W529526" s="30"/>
    </row>
    <row r="529527" spans="23:23">
      <c r="W529527" s="30"/>
    </row>
    <row r="529528" spans="23:23">
      <c r="W529528" s="30"/>
    </row>
    <row r="529529" spans="23:23">
      <c r="W529529" s="30"/>
    </row>
    <row r="529530" spans="23:23">
      <c r="W529530" s="30"/>
    </row>
    <row r="529531" spans="23:23">
      <c r="W529531" s="30"/>
    </row>
    <row r="529532" spans="23:23">
      <c r="W529532" s="30"/>
    </row>
    <row r="529533" spans="23:23">
      <c r="W529533" s="30"/>
    </row>
    <row r="529534" spans="23:23">
      <c r="W529534" s="30"/>
    </row>
    <row r="529535" spans="23:23">
      <c r="W529535" s="30"/>
    </row>
    <row r="529536" spans="23:23">
      <c r="W529536" s="30"/>
    </row>
    <row r="529537" spans="23:23">
      <c r="W529537" s="30"/>
    </row>
    <row r="529538" spans="23:23">
      <c r="W529538" s="30"/>
    </row>
    <row r="529539" spans="23:23">
      <c r="W529539" s="30"/>
    </row>
    <row r="529540" spans="23:23">
      <c r="W529540" s="30"/>
    </row>
    <row r="529541" spans="23:23">
      <c r="W529541" s="30"/>
    </row>
    <row r="529542" spans="23:23">
      <c r="W529542" s="30"/>
    </row>
    <row r="529543" spans="23:23">
      <c r="W529543" s="30"/>
    </row>
    <row r="529544" spans="23:23">
      <c r="W529544" s="30"/>
    </row>
    <row r="529545" spans="23:23">
      <c r="W529545" s="30"/>
    </row>
    <row r="529546" spans="23:23">
      <c r="W529546" s="30"/>
    </row>
    <row r="529547" spans="23:23">
      <c r="W529547" s="30"/>
    </row>
    <row r="529548" spans="23:23">
      <c r="W529548" s="30"/>
    </row>
    <row r="529549" spans="23:23">
      <c r="W529549" s="30"/>
    </row>
    <row r="529550" spans="23:23">
      <c r="W529550" s="30"/>
    </row>
    <row r="529551" spans="23:23">
      <c r="W529551" s="30"/>
    </row>
    <row r="529552" spans="23:23">
      <c r="W529552" s="30"/>
    </row>
    <row r="529553" spans="23:23">
      <c r="W529553" s="30"/>
    </row>
    <row r="529554" spans="23:23">
      <c r="W529554" s="30"/>
    </row>
    <row r="529555" spans="23:23">
      <c r="W529555" s="30"/>
    </row>
    <row r="529556" spans="23:23">
      <c r="W529556" s="30"/>
    </row>
    <row r="529557" spans="23:23">
      <c r="W529557" s="30"/>
    </row>
    <row r="529558" spans="23:23">
      <c r="W529558" s="30"/>
    </row>
    <row r="529559" spans="23:23">
      <c r="W529559" s="30"/>
    </row>
    <row r="529560" spans="23:23">
      <c r="W529560" s="30"/>
    </row>
    <row r="529561" spans="23:23">
      <c r="W529561" s="30"/>
    </row>
    <row r="529562" spans="23:23">
      <c r="W529562" s="30"/>
    </row>
    <row r="529563" spans="23:23">
      <c r="W529563" s="30"/>
    </row>
    <row r="529564" spans="23:23">
      <c r="W529564" s="30"/>
    </row>
    <row r="529565" spans="23:23">
      <c r="W529565" s="30"/>
    </row>
    <row r="529566" spans="23:23">
      <c r="W529566" s="30"/>
    </row>
    <row r="529567" spans="23:23">
      <c r="W529567" s="30"/>
    </row>
    <row r="529568" spans="23:23">
      <c r="W529568" s="30"/>
    </row>
    <row r="529569" spans="23:23">
      <c r="W529569" s="30"/>
    </row>
    <row r="529570" spans="23:23">
      <c r="W529570" s="30"/>
    </row>
    <row r="529571" spans="23:23">
      <c r="W529571" s="30"/>
    </row>
    <row r="529572" spans="23:23">
      <c r="W529572" s="30"/>
    </row>
    <row r="529573" spans="23:23">
      <c r="W529573" s="30"/>
    </row>
    <row r="529574" spans="23:23">
      <c r="W529574" s="30"/>
    </row>
    <row r="529575" spans="23:23">
      <c r="W529575" s="30"/>
    </row>
    <row r="529576" spans="23:23">
      <c r="W529576" s="30"/>
    </row>
    <row r="529577" spans="23:23">
      <c r="W529577" s="30"/>
    </row>
    <row r="529578" spans="23:23">
      <c r="W529578" s="30"/>
    </row>
    <row r="529579" spans="23:23">
      <c r="W529579" s="30"/>
    </row>
    <row r="529580" spans="23:23">
      <c r="W529580" s="30"/>
    </row>
    <row r="529581" spans="23:23">
      <c r="W529581" s="30"/>
    </row>
    <row r="529582" spans="23:23">
      <c r="W529582" s="30"/>
    </row>
    <row r="529583" spans="23:23">
      <c r="W529583" s="30"/>
    </row>
    <row r="529584" spans="23:23">
      <c r="W529584" s="30"/>
    </row>
    <row r="529585" spans="23:23">
      <c r="W529585" s="30"/>
    </row>
    <row r="529586" spans="23:23">
      <c r="W529586" s="30"/>
    </row>
    <row r="529587" spans="23:23">
      <c r="W529587" s="30"/>
    </row>
    <row r="529588" spans="23:23">
      <c r="W529588" s="30"/>
    </row>
    <row r="529589" spans="23:23">
      <c r="W529589" s="30"/>
    </row>
    <row r="529590" spans="23:23">
      <c r="W529590" s="30"/>
    </row>
    <row r="529591" spans="23:23">
      <c r="W529591" s="30"/>
    </row>
    <row r="529592" spans="23:23">
      <c r="W529592" s="30"/>
    </row>
    <row r="529593" spans="23:23">
      <c r="W529593" s="30"/>
    </row>
    <row r="529594" spans="23:23">
      <c r="W529594" s="30"/>
    </row>
    <row r="529595" spans="23:23">
      <c r="W529595" s="30"/>
    </row>
    <row r="529596" spans="23:23">
      <c r="W529596" s="30"/>
    </row>
    <row r="529597" spans="23:23">
      <c r="W529597" s="30"/>
    </row>
    <row r="529598" spans="23:23">
      <c r="W529598" s="30"/>
    </row>
    <row r="529599" spans="23:23">
      <c r="W529599" s="30"/>
    </row>
    <row r="529600" spans="23:23">
      <c r="W529600" s="30"/>
    </row>
    <row r="529601" spans="23:23">
      <c r="W529601" s="30"/>
    </row>
    <row r="529602" spans="23:23">
      <c r="W529602" s="30"/>
    </row>
    <row r="529603" spans="23:23">
      <c r="W529603" s="30"/>
    </row>
    <row r="529604" spans="23:23">
      <c r="W529604" s="30"/>
    </row>
    <row r="529605" spans="23:23">
      <c r="W529605" s="30"/>
    </row>
    <row r="529606" spans="23:23">
      <c r="W529606" s="30"/>
    </row>
    <row r="529607" spans="23:23">
      <c r="W529607" s="30"/>
    </row>
    <row r="529608" spans="23:23">
      <c r="W529608" s="30"/>
    </row>
    <row r="529609" spans="23:23">
      <c r="W529609" s="30"/>
    </row>
    <row r="529610" spans="23:23">
      <c r="W529610" s="30"/>
    </row>
    <row r="529611" spans="23:23">
      <c r="W529611" s="30"/>
    </row>
    <row r="529612" spans="23:23">
      <c r="W529612" s="30"/>
    </row>
    <row r="529613" spans="23:23">
      <c r="W529613" s="30"/>
    </row>
    <row r="529614" spans="23:23">
      <c r="W529614" s="30"/>
    </row>
    <row r="529615" spans="23:23">
      <c r="W529615" s="30"/>
    </row>
    <row r="529616" spans="23:23">
      <c r="W529616" s="30"/>
    </row>
    <row r="529617" spans="23:23">
      <c r="W529617" s="30"/>
    </row>
    <row r="529618" spans="23:23">
      <c r="W529618" s="30"/>
    </row>
    <row r="529619" spans="23:23">
      <c r="W529619" s="30"/>
    </row>
    <row r="529620" spans="23:23">
      <c r="W529620" s="30"/>
    </row>
    <row r="529621" spans="23:23">
      <c r="W529621" s="30"/>
    </row>
    <row r="529622" spans="23:23">
      <c r="W529622" s="30"/>
    </row>
    <row r="529623" spans="23:23">
      <c r="W529623" s="30"/>
    </row>
    <row r="529624" spans="23:23">
      <c r="W529624" s="30"/>
    </row>
    <row r="529625" spans="23:23">
      <c r="W529625" s="30"/>
    </row>
    <row r="529626" spans="23:23">
      <c r="W529626" s="30"/>
    </row>
    <row r="529627" spans="23:23">
      <c r="W529627" s="30"/>
    </row>
    <row r="529628" spans="23:23">
      <c r="W529628" s="30"/>
    </row>
    <row r="529629" spans="23:23">
      <c r="W529629" s="30"/>
    </row>
    <row r="529630" spans="23:23">
      <c r="W529630" s="30"/>
    </row>
    <row r="529631" spans="23:23">
      <c r="W529631" s="30"/>
    </row>
    <row r="529632" spans="23:23">
      <c r="W529632" s="30"/>
    </row>
    <row r="529633" spans="23:23">
      <c r="W529633" s="30"/>
    </row>
    <row r="529634" spans="23:23">
      <c r="W529634" s="30"/>
    </row>
    <row r="529635" spans="23:23">
      <c r="W529635" s="30"/>
    </row>
    <row r="529636" spans="23:23">
      <c r="W529636" s="30"/>
    </row>
    <row r="529637" spans="23:23">
      <c r="W529637" s="30"/>
    </row>
    <row r="529638" spans="23:23">
      <c r="W529638" s="30"/>
    </row>
    <row r="529639" spans="23:23">
      <c r="W529639" s="30"/>
    </row>
    <row r="529640" spans="23:23">
      <c r="W529640" s="30"/>
    </row>
    <row r="529641" spans="23:23">
      <c r="W529641" s="30"/>
    </row>
    <row r="529642" spans="23:23">
      <c r="W529642" s="30"/>
    </row>
    <row r="529643" spans="23:23">
      <c r="W529643" s="30"/>
    </row>
    <row r="529644" spans="23:23">
      <c r="W529644" s="30"/>
    </row>
    <row r="529645" spans="23:23">
      <c r="W529645" s="30"/>
    </row>
    <row r="529646" spans="23:23">
      <c r="W529646" s="30"/>
    </row>
    <row r="529647" spans="23:23">
      <c r="W529647" s="30"/>
    </row>
    <row r="529648" spans="23:23">
      <c r="W529648" s="30"/>
    </row>
    <row r="529649" spans="23:23">
      <c r="W529649" s="30"/>
    </row>
    <row r="529650" spans="23:23">
      <c r="W529650" s="30"/>
    </row>
    <row r="529651" spans="23:23">
      <c r="W529651" s="30"/>
    </row>
    <row r="529652" spans="23:23">
      <c r="W529652" s="30"/>
    </row>
    <row r="529653" spans="23:23">
      <c r="W529653" s="30"/>
    </row>
    <row r="529654" spans="23:23">
      <c r="W529654" s="30"/>
    </row>
    <row r="529655" spans="23:23">
      <c r="W529655" s="30"/>
    </row>
    <row r="529656" spans="23:23">
      <c r="W529656" s="30"/>
    </row>
    <row r="529657" spans="23:23">
      <c r="W529657" s="30"/>
    </row>
    <row r="529658" spans="23:23">
      <c r="W529658" s="30"/>
    </row>
    <row r="529659" spans="23:23">
      <c r="W529659" s="30"/>
    </row>
    <row r="529660" spans="23:23">
      <c r="W529660" s="30"/>
    </row>
    <row r="529661" spans="23:23">
      <c r="W529661" s="30"/>
    </row>
    <row r="529662" spans="23:23">
      <c r="W529662" s="30"/>
    </row>
    <row r="529663" spans="23:23">
      <c r="W529663" s="30"/>
    </row>
    <row r="529664" spans="23:23">
      <c r="W529664" s="30"/>
    </row>
    <row r="529665" spans="23:23">
      <c r="W529665" s="30"/>
    </row>
    <row r="529666" spans="23:23">
      <c r="W529666" s="30"/>
    </row>
    <row r="529667" spans="23:23">
      <c r="W529667" s="30"/>
    </row>
    <row r="529668" spans="23:23">
      <c r="W529668" s="30"/>
    </row>
    <row r="529669" spans="23:23">
      <c r="W529669" s="30"/>
    </row>
    <row r="529670" spans="23:23">
      <c r="W529670" s="30"/>
    </row>
    <row r="529671" spans="23:23">
      <c r="W529671" s="30"/>
    </row>
    <row r="529672" spans="23:23">
      <c r="W529672" s="30"/>
    </row>
    <row r="529673" spans="23:23">
      <c r="W529673" s="30"/>
    </row>
    <row r="529674" spans="23:23">
      <c r="W529674" s="30"/>
    </row>
    <row r="529675" spans="23:23">
      <c r="W529675" s="30"/>
    </row>
    <row r="529676" spans="23:23">
      <c r="W529676" s="30"/>
    </row>
    <row r="529677" spans="23:23">
      <c r="W529677" s="30"/>
    </row>
    <row r="529678" spans="23:23">
      <c r="W529678" s="30"/>
    </row>
    <row r="529679" spans="23:23">
      <c r="W529679" s="30"/>
    </row>
    <row r="529680" spans="23:23">
      <c r="W529680" s="30"/>
    </row>
    <row r="529681" spans="23:23">
      <c r="W529681" s="30"/>
    </row>
    <row r="529682" spans="23:23">
      <c r="W529682" s="30"/>
    </row>
    <row r="529683" spans="23:23">
      <c r="W529683" s="30"/>
    </row>
    <row r="529684" spans="23:23">
      <c r="W529684" s="30"/>
    </row>
    <row r="529685" spans="23:23">
      <c r="W529685" s="30"/>
    </row>
    <row r="529686" spans="23:23">
      <c r="W529686" s="30"/>
    </row>
    <row r="529687" spans="23:23">
      <c r="W529687" s="30"/>
    </row>
    <row r="529688" spans="23:23">
      <c r="W529688" s="30"/>
    </row>
    <row r="529689" spans="23:23">
      <c r="W529689" s="30"/>
    </row>
    <row r="529690" spans="23:23">
      <c r="W529690" s="30"/>
    </row>
    <row r="529691" spans="23:23">
      <c r="W529691" s="30"/>
    </row>
    <row r="529692" spans="23:23">
      <c r="W529692" s="30"/>
    </row>
    <row r="529693" spans="23:23">
      <c r="W529693" s="30"/>
    </row>
    <row r="529694" spans="23:23">
      <c r="W529694" s="30"/>
    </row>
    <row r="529695" spans="23:23">
      <c r="W529695" s="30"/>
    </row>
    <row r="529696" spans="23:23">
      <c r="W529696" s="30"/>
    </row>
    <row r="529697" spans="23:23">
      <c r="W529697" s="30"/>
    </row>
    <row r="529698" spans="23:23">
      <c r="W529698" s="30"/>
    </row>
    <row r="529699" spans="23:23">
      <c r="W529699" s="30"/>
    </row>
    <row r="529700" spans="23:23">
      <c r="W529700" s="30"/>
    </row>
    <row r="529701" spans="23:23">
      <c r="W529701" s="30"/>
    </row>
    <row r="529702" spans="23:23">
      <c r="W529702" s="30"/>
    </row>
    <row r="529703" spans="23:23">
      <c r="W529703" s="30"/>
    </row>
    <row r="529704" spans="23:23">
      <c r="W529704" s="30"/>
    </row>
    <row r="529705" spans="23:23">
      <c r="W529705" s="30"/>
    </row>
    <row r="529706" spans="23:23">
      <c r="W529706" s="30"/>
    </row>
    <row r="529707" spans="23:23">
      <c r="W529707" s="30"/>
    </row>
    <row r="529708" spans="23:23">
      <c r="W529708" s="30"/>
    </row>
    <row r="529709" spans="23:23">
      <c r="W529709" s="30"/>
    </row>
    <row r="529710" spans="23:23">
      <c r="W529710" s="30"/>
    </row>
    <row r="529711" spans="23:23">
      <c r="W529711" s="30"/>
    </row>
    <row r="529712" spans="23:23">
      <c r="W529712" s="30"/>
    </row>
    <row r="529713" spans="23:23">
      <c r="W529713" s="30"/>
    </row>
    <row r="529714" spans="23:23">
      <c r="W529714" s="30"/>
    </row>
    <row r="529715" spans="23:23">
      <c r="W529715" s="30"/>
    </row>
    <row r="529716" spans="23:23">
      <c r="W529716" s="30"/>
    </row>
    <row r="529717" spans="23:23">
      <c r="W529717" s="30"/>
    </row>
    <row r="529718" spans="23:23">
      <c r="W529718" s="30"/>
    </row>
    <row r="529719" spans="23:23">
      <c r="W529719" s="30"/>
    </row>
    <row r="529720" spans="23:23">
      <c r="W529720" s="30"/>
    </row>
    <row r="529721" spans="23:23">
      <c r="W529721" s="30"/>
    </row>
    <row r="529722" spans="23:23">
      <c r="W529722" s="30"/>
    </row>
    <row r="529723" spans="23:23">
      <c r="W529723" s="30"/>
    </row>
    <row r="529724" spans="23:23">
      <c r="W529724" s="30"/>
    </row>
    <row r="529725" spans="23:23">
      <c r="W529725" s="30"/>
    </row>
    <row r="529726" spans="23:23">
      <c r="W529726" s="30"/>
    </row>
    <row r="529727" spans="23:23">
      <c r="W529727" s="30"/>
    </row>
    <row r="529728" spans="23:23">
      <c r="W529728" s="30"/>
    </row>
    <row r="529729" spans="23:23">
      <c r="W529729" s="30"/>
    </row>
    <row r="529730" spans="23:23">
      <c r="W529730" s="30"/>
    </row>
    <row r="529731" spans="23:23">
      <c r="W529731" s="30"/>
    </row>
    <row r="529732" spans="23:23">
      <c r="W529732" s="30"/>
    </row>
    <row r="529733" spans="23:23">
      <c r="W529733" s="30"/>
    </row>
    <row r="529734" spans="23:23">
      <c r="W529734" s="30"/>
    </row>
    <row r="529735" spans="23:23">
      <c r="W529735" s="30"/>
    </row>
    <row r="529736" spans="23:23">
      <c r="W529736" s="30"/>
    </row>
    <row r="529737" spans="23:23">
      <c r="W529737" s="30"/>
    </row>
    <row r="529738" spans="23:23">
      <c r="W529738" s="30"/>
    </row>
    <row r="529739" spans="23:23">
      <c r="W529739" s="30"/>
    </row>
    <row r="529740" spans="23:23">
      <c r="W529740" s="30"/>
    </row>
    <row r="529741" spans="23:23">
      <c r="W529741" s="30"/>
    </row>
    <row r="529742" spans="23:23">
      <c r="W529742" s="30"/>
    </row>
    <row r="529743" spans="23:23">
      <c r="W529743" s="30"/>
    </row>
    <row r="529744" spans="23:23">
      <c r="W529744" s="30"/>
    </row>
    <row r="529745" spans="23:23">
      <c r="W529745" s="30"/>
    </row>
    <row r="529746" spans="23:23">
      <c r="W529746" s="30"/>
    </row>
    <row r="529747" spans="23:23">
      <c r="W529747" s="30"/>
    </row>
    <row r="529748" spans="23:23">
      <c r="W529748" s="30"/>
    </row>
    <row r="529749" spans="23:23">
      <c r="W529749" s="30"/>
    </row>
    <row r="529750" spans="23:23">
      <c r="W529750" s="30"/>
    </row>
    <row r="529751" spans="23:23">
      <c r="W529751" s="30"/>
    </row>
    <row r="529752" spans="23:23">
      <c r="W529752" s="30"/>
    </row>
    <row r="529753" spans="23:23">
      <c r="W529753" s="30"/>
    </row>
    <row r="529754" spans="23:23">
      <c r="W529754" s="30"/>
    </row>
    <row r="529755" spans="23:23">
      <c r="W529755" s="30"/>
    </row>
    <row r="529756" spans="23:23">
      <c r="W529756" s="30"/>
    </row>
    <row r="529757" spans="23:23">
      <c r="W529757" s="30"/>
    </row>
    <row r="529758" spans="23:23">
      <c r="W529758" s="30"/>
    </row>
    <row r="529759" spans="23:23">
      <c r="W529759" s="30"/>
    </row>
    <row r="529760" spans="23:23">
      <c r="W529760" s="30"/>
    </row>
    <row r="529761" spans="23:23">
      <c r="W529761" s="30"/>
    </row>
    <row r="529762" spans="23:23">
      <c r="W529762" s="30"/>
    </row>
    <row r="529763" spans="23:23">
      <c r="W529763" s="30"/>
    </row>
    <row r="529764" spans="23:23">
      <c r="W529764" s="30"/>
    </row>
    <row r="529765" spans="23:23">
      <c r="W529765" s="30"/>
    </row>
    <row r="529766" spans="23:23">
      <c r="W529766" s="30"/>
    </row>
    <row r="529767" spans="23:23">
      <c r="W529767" s="30"/>
    </row>
    <row r="529768" spans="23:23">
      <c r="W529768" s="30"/>
    </row>
    <row r="529769" spans="23:23">
      <c r="W529769" s="30"/>
    </row>
    <row r="529770" spans="23:23">
      <c r="W529770" s="30"/>
    </row>
    <row r="529771" spans="23:23">
      <c r="W529771" s="30"/>
    </row>
    <row r="529772" spans="23:23">
      <c r="W529772" s="30"/>
    </row>
    <row r="529773" spans="23:23">
      <c r="W529773" s="30"/>
    </row>
    <row r="529774" spans="23:23">
      <c r="W529774" s="30"/>
    </row>
    <row r="529775" spans="23:23">
      <c r="W529775" s="30"/>
    </row>
    <row r="529776" spans="23:23">
      <c r="W529776" s="30"/>
    </row>
    <row r="529777" spans="23:23">
      <c r="W529777" s="30"/>
    </row>
    <row r="529778" spans="23:23">
      <c r="W529778" s="30"/>
    </row>
    <row r="529779" spans="23:23">
      <c r="W529779" s="30"/>
    </row>
    <row r="529780" spans="23:23">
      <c r="W529780" s="30"/>
    </row>
    <row r="529781" spans="23:23">
      <c r="W529781" s="30"/>
    </row>
    <row r="529782" spans="23:23">
      <c r="W529782" s="30"/>
    </row>
    <row r="529783" spans="23:23">
      <c r="W529783" s="30"/>
    </row>
    <row r="529784" spans="23:23">
      <c r="W529784" s="30"/>
    </row>
    <row r="529785" spans="23:23">
      <c r="W529785" s="30"/>
    </row>
    <row r="529786" spans="23:23">
      <c r="W529786" s="30"/>
    </row>
    <row r="529787" spans="23:23">
      <c r="W529787" s="30"/>
    </row>
    <row r="529788" spans="23:23">
      <c r="W529788" s="30"/>
    </row>
    <row r="529789" spans="23:23">
      <c r="W529789" s="30"/>
    </row>
    <row r="529790" spans="23:23">
      <c r="W529790" s="30"/>
    </row>
    <row r="529791" spans="23:23">
      <c r="W529791" s="30"/>
    </row>
    <row r="529792" spans="23:23">
      <c r="W529792" s="30"/>
    </row>
    <row r="529793" spans="23:23">
      <c r="W529793" s="30"/>
    </row>
    <row r="529794" spans="23:23">
      <c r="W529794" s="30"/>
    </row>
    <row r="529795" spans="23:23">
      <c r="W529795" s="30"/>
    </row>
    <row r="529796" spans="23:23">
      <c r="W529796" s="30"/>
    </row>
    <row r="529797" spans="23:23">
      <c r="W529797" s="30"/>
    </row>
    <row r="529798" spans="23:23">
      <c r="W529798" s="30"/>
    </row>
    <row r="529799" spans="23:23">
      <c r="W529799" s="30"/>
    </row>
    <row r="529800" spans="23:23">
      <c r="W529800" s="30"/>
    </row>
    <row r="529801" spans="23:23">
      <c r="W529801" s="30"/>
    </row>
    <row r="529802" spans="23:23">
      <c r="W529802" s="30"/>
    </row>
    <row r="529803" spans="23:23">
      <c r="W529803" s="30"/>
    </row>
    <row r="529804" spans="23:23">
      <c r="W529804" s="30"/>
    </row>
    <row r="529805" spans="23:23">
      <c r="W529805" s="30"/>
    </row>
    <row r="529806" spans="23:23">
      <c r="W529806" s="30"/>
    </row>
    <row r="529807" spans="23:23">
      <c r="W529807" s="30"/>
    </row>
    <row r="529808" spans="23:23">
      <c r="W529808" s="30"/>
    </row>
    <row r="529809" spans="23:23">
      <c r="W529809" s="30"/>
    </row>
    <row r="529810" spans="23:23">
      <c r="W529810" s="30"/>
    </row>
    <row r="529811" spans="23:23">
      <c r="W529811" s="30"/>
    </row>
    <row r="529812" spans="23:23">
      <c r="W529812" s="30"/>
    </row>
    <row r="529813" spans="23:23">
      <c r="W529813" s="30"/>
    </row>
    <row r="529814" spans="23:23">
      <c r="W529814" s="30"/>
    </row>
    <row r="529815" spans="23:23">
      <c r="W529815" s="30"/>
    </row>
    <row r="529816" spans="23:23">
      <c r="W529816" s="30"/>
    </row>
    <row r="529817" spans="23:23">
      <c r="W529817" s="30"/>
    </row>
    <row r="529818" spans="23:23">
      <c r="W529818" s="30"/>
    </row>
    <row r="529819" spans="23:23">
      <c r="W529819" s="30"/>
    </row>
    <row r="529820" spans="23:23">
      <c r="W529820" s="30"/>
    </row>
    <row r="529821" spans="23:23">
      <c r="W529821" s="30"/>
    </row>
    <row r="529822" spans="23:23">
      <c r="W529822" s="30"/>
    </row>
    <row r="529823" spans="23:23">
      <c r="W529823" s="30"/>
    </row>
    <row r="529824" spans="23:23">
      <c r="W529824" s="30"/>
    </row>
    <row r="529825" spans="23:23">
      <c r="W529825" s="30"/>
    </row>
    <row r="529826" spans="23:23">
      <c r="W529826" s="30"/>
    </row>
    <row r="529827" spans="23:23">
      <c r="W529827" s="30"/>
    </row>
    <row r="529828" spans="23:23">
      <c r="W529828" s="30"/>
    </row>
    <row r="529829" spans="23:23">
      <c r="W529829" s="30"/>
    </row>
    <row r="529830" spans="23:23">
      <c r="W529830" s="30"/>
    </row>
    <row r="529831" spans="23:23">
      <c r="W529831" s="30"/>
    </row>
    <row r="529832" spans="23:23">
      <c r="W529832" s="30"/>
    </row>
    <row r="529833" spans="23:23">
      <c r="W529833" s="30"/>
    </row>
    <row r="529834" spans="23:23">
      <c r="W529834" s="30"/>
    </row>
    <row r="529835" spans="23:23">
      <c r="W529835" s="30"/>
    </row>
    <row r="529836" spans="23:23">
      <c r="W529836" s="30"/>
    </row>
    <row r="529837" spans="23:23">
      <c r="W529837" s="30"/>
    </row>
    <row r="529838" spans="23:23">
      <c r="W529838" s="30"/>
    </row>
    <row r="529839" spans="23:23">
      <c r="W529839" s="30"/>
    </row>
    <row r="529840" spans="23:23">
      <c r="W529840" s="30"/>
    </row>
    <row r="529841" spans="23:23">
      <c r="W529841" s="30"/>
    </row>
    <row r="529842" spans="23:23">
      <c r="W529842" s="30"/>
    </row>
    <row r="529843" spans="23:23">
      <c r="W529843" s="30"/>
    </row>
    <row r="529844" spans="23:23">
      <c r="W529844" s="30"/>
    </row>
    <row r="529845" spans="23:23">
      <c r="W529845" s="30"/>
    </row>
    <row r="529846" spans="23:23">
      <c r="W529846" s="30"/>
    </row>
    <row r="529847" spans="23:23">
      <c r="W529847" s="30"/>
    </row>
    <row r="529848" spans="23:23">
      <c r="W529848" s="30"/>
    </row>
    <row r="529849" spans="23:23">
      <c r="W529849" s="30"/>
    </row>
    <row r="529850" spans="23:23">
      <c r="W529850" s="30"/>
    </row>
    <row r="529851" spans="23:23">
      <c r="W529851" s="30"/>
    </row>
    <row r="529852" spans="23:23">
      <c r="W529852" s="30"/>
    </row>
    <row r="529853" spans="23:23">
      <c r="W529853" s="30"/>
    </row>
    <row r="529854" spans="23:23">
      <c r="W529854" s="30"/>
    </row>
    <row r="529855" spans="23:23">
      <c r="W529855" s="30"/>
    </row>
    <row r="529856" spans="23:23">
      <c r="W529856" s="30"/>
    </row>
    <row r="529857" spans="23:23">
      <c r="W529857" s="30"/>
    </row>
    <row r="529858" spans="23:23">
      <c r="W529858" s="30"/>
    </row>
    <row r="529859" spans="23:23">
      <c r="W529859" s="30"/>
    </row>
    <row r="529860" spans="23:23">
      <c r="W529860" s="30"/>
    </row>
    <row r="529861" spans="23:23">
      <c r="W529861" s="30"/>
    </row>
    <row r="529862" spans="23:23">
      <c r="W529862" s="30"/>
    </row>
    <row r="529863" spans="23:23">
      <c r="W529863" s="30"/>
    </row>
    <row r="529864" spans="23:23">
      <c r="W529864" s="30"/>
    </row>
    <row r="529865" spans="23:23">
      <c r="W529865" s="30"/>
    </row>
    <row r="529866" spans="23:23">
      <c r="W529866" s="30"/>
    </row>
    <row r="529867" spans="23:23">
      <c r="W529867" s="30"/>
    </row>
    <row r="529868" spans="23:23">
      <c r="W529868" s="30"/>
    </row>
    <row r="529869" spans="23:23">
      <c r="W529869" s="30"/>
    </row>
    <row r="529870" spans="23:23">
      <c r="W529870" s="30"/>
    </row>
    <row r="529871" spans="23:23">
      <c r="W529871" s="30"/>
    </row>
    <row r="529872" spans="23:23">
      <c r="W529872" s="30"/>
    </row>
    <row r="529873" spans="23:23">
      <c r="W529873" s="30"/>
    </row>
    <row r="529874" spans="23:23">
      <c r="W529874" s="30"/>
    </row>
    <row r="529875" spans="23:23">
      <c r="W529875" s="30"/>
    </row>
    <row r="529876" spans="23:23">
      <c r="W529876" s="30"/>
    </row>
    <row r="529877" spans="23:23">
      <c r="W529877" s="30"/>
    </row>
    <row r="529878" spans="23:23">
      <c r="W529878" s="30"/>
    </row>
    <row r="529879" spans="23:23">
      <c r="W529879" s="30"/>
    </row>
    <row r="529880" spans="23:23">
      <c r="W529880" s="30"/>
    </row>
    <row r="529881" spans="23:23">
      <c r="W529881" s="30"/>
    </row>
    <row r="529882" spans="23:23">
      <c r="W529882" s="30"/>
    </row>
    <row r="529883" spans="23:23">
      <c r="W529883" s="30"/>
    </row>
    <row r="529884" spans="23:23">
      <c r="W529884" s="30"/>
    </row>
    <row r="529885" spans="23:23">
      <c r="W529885" s="30"/>
    </row>
    <row r="529886" spans="23:23">
      <c r="W529886" s="30"/>
    </row>
    <row r="529887" spans="23:23">
      <c r="W529887" s="30"/>
    </row>
    <row r="529888" spans="23:23">
      <c r="W529888" s="30"/>
    </row>
    <row r="529889" spans="23:23">
      <c r="W529889" s="30"/>
    </row>
    <row r="529890" spans="23:23">
      <c r="W529890" s="30"/>
    </row>
    <row r="529891" spans="23:23">
      <c r="W529891" s="30"/>
    </row>
    <row r="529892" spans="23:23">
      <c r="W529892" s="30"/>
    </row>
    <row r="529893" spans="23:23">
      <c r="W529893" s="30"/>
    </row>
    <row r="529894" spans="23:23">
      <c r="W529894" s="30"/>
    </row>
    <row r="529895" spans="23:23">
      <c r="W529895" s="30"/>
    </row>
    <row r="529896" spans="23:23">
      <c r="W529896" s="30"/>
    </row>
    <row r="529897" spans="23:23">
      <c r="W529897" s="30"/>
    </row>
    <row r="529898" spans="23:23">
      <c r="W529898" s="30"/>
    </row>
    <row r="529899" spans="23:23">
      <c r="W529899" s="30"/>
    </row>
    <row r="529900" spans="23:23">
      <c r="W529900" s="30"/>
    </row>
    <row r="529901" spans="23:23">
      <c r="W529901" s="30"/>
    </row>
    <row r="529902" spans="23:23">
      <c r="W529902" s="30"/>
    </row>
    <row r="529903" spans="23:23">
      <c r="W529903" s="30"/>
    </row>
    <row r="529904" spans="23:23">
      <c r="W529904" s="30"/>
    </row>
    <row r="529905" spans="23:23">
      <c r="W529905" s="30"/>
    </row>
    <row r="529906" spans="23:23">
      <c r="W529906" s="30"/>
    </row>
    <row r="529907" spans="23:23">
      <c r="W529907" s="30"/>
    </row>
    <row r="529908" spans="23:23">
      <c r="W529908" s="30"/>
    </row>
    <row r="529909" spans="23:23">
      <c r="W529909" s="30"/>
    </row>
    <row r="529910" spans="23:23">
      <c r="W529910" s="30"/>
    </row>
    <row r="529911" spans="23:23">
      <c r="W529911" s="30"/>
    </row>
    <row r="529912" spans="23:23">
      <c r="W529912" s="30"/>
    </row>
    <row r="529913" spans="23:23">
      <c r="W529913" s="30"/>
    </row>
    <row r="529914" spans="23:23">
      <c r="W529914" s="30"/>
    </row>
    <row r="529915" spans="23:23">
      <c r="W529915" s="30"/>
    </row>
    <row r="529916" spans="23:23">
      <c r="W529916" s="30"/>
    </row>
    <row r="529917" spans="23:23">
      <c r="W529917" s="30"/>
    </row>
    <row r="529918" spans="23:23">
      <c r="W529918" s="30"/>
    </row>
    <row r="529919" spans="23:23">
      <c r="W529919" s="30"/>
    </row>
    <row r="529920" spans="23:23">
      <c r="W529920" s="30"/>
    </row>
    <row r="529921" spans="23:23">
      <c r="W529921" s="30"/>
    </row>
    <row r="529922" spans="23:23">
      <c r="W529922" s="30"/>
    </row>
    <row r="529923" spans="23:23">
      <c r="W529923" s="30"/>
    </row>
    <row r="529924" spans="23:23">
      <c r="W529924" s="30"/>
    </row>
    <row r="529925" spans="23:23">
      <c r="W529925" s="30"/>
    </row>
    <row r="529926" spans="23:23">
      <c r="W529926" s="30"/>
    </row>
    <row r="529927" spans="23:23">
      <c r="W529927" s="30"/>
    </row>
    <row r="529928" spans="23:23">
      <c r="W529928" s="30"/>
    </row>
    <row r="529929" spans="23:23">
      <c r="W529929" s="30"/>
    </row>
    <row r="529930" spans="23:23">
      <c r="W529930" s="30"/>
    </row>
    <row r="529931" spans="23:23">
      <c r="W529931" s="30"/>
    </row>
    <row r="529932" spans="23:23">
      <c r="W529932" s="30"/>
    </row>
    <row r="529933" spans="23:23">
      <c r="W529933" s="30"/>
    </row>
    <row r="529934" spans="23:23">
      <c r="W529934" s="30"/>
    </row>
    <row r="529935" spans="23:23">
      <c r="W529935" s="30"/>
    </row>
    <row r="529936" spans="23:23">
      <c r="W529936" s="30"/>
    </row>
    <row r="529937" spans="23:23">
      <c r="W529937" s="30"/>
    </row>
    <row r="529938" spans="23:23">
      <c r="W529938" s="30"/>
    </row>
    <row r="529939" spans="23:23">
      <c r="W529939" s="30"/>
    </row>
    <row r="529940" spans="23:23">
      <c r="W529940" s="30"/>
    </row>
    <row r="529941" spans="23:23">
      <c r="W529941" s="30"/>
    </row>
    <row r="529942" spans="23:23">
      <c r="W529942" s="30"/>
    </row>
    <row r="529943" spans="23:23">
      <c r="W529943" s="30"/>
    </row>
    <row r="529944" spans="23:23">
      <c r="W529944" s="30"/>
    </row>
    <row r="529945" spans="23:23">
      <c r="W529945" s="30"/>
    </row>
    <row r="529946" spans="23:23">
      <c r="W529946" s="30"/>
    </row>
    <row r="529947" spans="23:23">
      <c r="W529947" s="30"/>
    </row>
    <row r="529948" spans="23:23">
      <c r="W529948" s="30"/>
    </row>
    <row r="529949" spans="23:23">
      <c r="W529949" s="30"/>
    </row>
    <row r="529950" spans="23:23">
      <c r="W529950" s="30"/>
    </row>
    <row r="529951" spans="23:23">
      <c r="W529951" s="30"/>
    </row>
    <row r="529952" spans="23:23">
      <c r="W529952" s="30"/>
    </row>
    <row r="529953" spans="23:23">
      <c r="W529953" s="30"/>
    </row>
    <row r="529954" spans="23:23">
      <c r="W529954" s="30"/>
    </row>
    <row r="529955" spans="23:23">
      <c r="W529955" s="30"/>
    </row>
    <row r="529956" spans="23:23">
      <c r="W529956" s="30"/>
    </row>
    <row r="529957" spans="23:23">
      <c r="W529957" s="30"/>
    </row>
    <row r="529958" spans="23:23">
      <c r="W529958" s="30"/>
    </row>
    <row r="529959" spans="23:23">
      <c r="W529959" s="30"/>
    </row>
    <row r="529960" spans="23:23">
      <c r="W529960" s="30"/>
    </row>
    <row r="529961" spans="23:23">
      <c r="W529961" s="30"/>
    </row>
    <row r="529962" spans="23:23">
      <c r="W529962" s="30"/>
    </row>
    <row r="529963" spans="23:23">
      <c r="W529963" s="30"/>
    </row>
    <row r="529964" spans="23:23">
      <c r="W529964" s="30"/>
    </row>
    <row r="529965" spans="23:23">
      <c r="W529965" s="30"/>
    </row>
    <row r="529966" spans="23:23">
      <c r="W529966" s="30"/>
    </row>
    <row r="529967" spans="23:23">
      <c r="W529967" s="30"/>
    </row>
    <row r="529968" spans="23:23">
      <c r="W529968" s="30"/>
    </row>
    <row r="529969" spans="23:23">
      <c r="W529969" s="30"/>
    </row>
    <row r="529970" spans="23:23">
      <c r="W529970" s="30"/>
    </row>
    <row r="529971" spans="23:23">
      <c r="W529971" s="30"/>
    </row>
    <row r="529972" spans="23:23">
      <c r="W529972" s="30"/>
    </row>
    <row r="529973" spans="23:23">
      <c r="W529973" s="30"/>
    </row>
    <row r="529974" spans="23:23">
      <c r="W529974" s="30"/>
    </row>
    <row r="529975" spans="23:23">
      <c r="W529975" s="30"/>
    </row>
    <row r="529976" spans="23:23">
      <c r="W529976" s="30"/>
    </row>
    <row r="529977" spans="23:23">
      <c r="W529977" s="30"/>
    </row>
    <row r="529978" spans="23:23">
      <c r="W529978" s="30"/>
    </row>
    <row r="529979" spans="23:23">
      <c r="W529979" s="30"/>
    </row>
    <row r="529980" spans="23:23">
      <c r="W529980" s="30"/>
    </row>
    <row r="529981" spans="23:23">
      <c r="W529981" s="30"/>
    </row>
    <row r="529982" spans="23:23">
      <c r="W529982" s="30"/>
    </row>
    <row r="529983" spans="23:23">
      <c r="W529983" s="30"/>
    </row>
    <row r="529984" spans="23:23">
      <c r="W529984" s="30"/>
    </row>
    <row r="529985" spans="23:23">
      <c r="W529985" s="30"/>
    </row>
    <row r="529986" spans="23:23">
      <c r="W529986" s="30"/>
    </row>
    <row r="529987" spans="23:23">
      <c r="W529987" s="30"/>
    </row>
    <row r="529988" spans="23:23">
      <c r="W529988" s="30"/>
    </row>
    <row r="529989" spans="23:23">
      <c r="W529989" s="30"/>
    </row>
    <row r="529990" spans="23:23">
      <c r="W529990" s="30"/>
    </row>
    <row r="529991" spans="23:23">
      <c r="W529991" s="30"/>
    </row>
    <row r="529992" spans="23:23">
      <c r="W529992" s="30"/>
    </row>
    <row r="529993" spans="23:23">
      <c r="W529993" s="30"/>
    </row>
    <row r="529994" spans="23:23">
      <c r="W529994" s="30"/>
    </row>
    <row r="529995" spans="23:23">
      <c r="W529995" s="30"/>
    </row>
    <row r="529996" spans="23:23">
      <c r="W529996" s="30"/>
    </row>
    <row r="529997" spans="23:23">
      <c r="W529997" s="30"/>
    </row>
    <row r="529998" spans="23:23">
      <c r="W529998" s="30"/>
    </row>
    <row r="529999" spans="23:23">
      <c r="W529999" s="30"/>
    </row>
    <row r="530000" spans="23:23">
      <c r="W530000" s="30"/>
    </row>
    <row r="530001" spans="23:23">
      <c r="W530001" s="30"/>
    </row>
    <row r="530002" spans="23:23">
      <c r="W530002" s="30"/>
    </row>
    <row r="530003" spans="23:23">
      <c r="W530003" s="30"/>
    </row>
    <row r="530004" spans="23:23">
      <c r="W530004" s="30"/>
    </row>
    <row r="530005" spans="23:23">
      <c r="W530005" s="30"/>
    </row>
    <row r="530006" spans="23:23">
      <c r="W530006" s="30"/>
    </row>
    <row r="530007" spans="23:23">
      <c r="W530007" s="30"/>
    </row>
    <row r="530008" spans="23:23">
      <c r="W530008" s="30"/>
    </row>
    <row r="530009" spans="23:23">
      <c r="W530009" s="30"/>
    </row>
    <row r="530010" spans="23:23">
      <c r="W530010" s="30"/>
    </row>
    <row r="530011" spans="23:23">
      <c r="W530011" s="30"/>
    </row>
    <row r="530012" spans="23:23">
      <c r="W530012" s="30"/>
    </row>
    <row r="530013" spans="23:23">
      <c r="W530013" s="30"/>
    </row>
    <row r="530014" spans="23:23">
      <c r="W530014" s="30"/>
    </row>
    <row r="530015" spans="23:23">
      <c r="W530015" s="30"/>
    </row>
    <row r="530016" spans="23:23">
      <c r="W530016" s="30"/>
    </row>
    <row r="530017" spans="23:23">
      <c r="W530017" s="30"/>
    </row>
    <row r="530018" spans="23:23">
      <c r="W530018" s="30"/>
    </row>
    <row r="530019" spans="23:23">
      <c r="W530019" s="30"/>
    </row>
    <row r="530020" spans="23:23">
      <c r="W530020" s="30"/>
    </row>
    <row r="530021" spans="23:23">
      <c r="W530021" s="30"/>
    </row>
    <row r="530022" spans="23:23">
      <c r="W530022" s="30"/>
    </row>
    <row r="530023" spans="23:23">
      <c r="W530023" s="30"/>
    </row>
    <row r="530024" spans="23:23">
      <c r="W530024" s="30"/>
    </row>
    <row r="530025" spans="23:23">
      <c r="W530025" s="30"/>
    </row>
    <row r="530026" spans="23:23">
      <c r="W530026" s="30"/>
    </row>
    <row r="530027" spans="23:23">
      <c r="W530027" s="30"/>
    </row>
    <row r="530028" spans="23:23">
      <c r="W530028" s="30"/>
    </row>
    <row r="530029" spans="23:23">
      <c r="W530029" s="30"/>
    </row>
    <row r="530030" spans="23:23">
      <c r="W530030" s="30"/>
    </row>
    <row r="530031" spans="23:23">
      <c r="W530031" s="30"/>
    </row>
    <row r="530032" spans="23:23">
      <c r="W530032" s="30"/>
    </row>
    <row r="530033" spans="23:23">
      <c r="W530033" s="30"/>
    </row>
    <row r="530034" spans="23:23">
      <c r="W530034" s="30"/>
    </row>
    <row r="530035" spans="23:23">
      <c r="W530035" s="30"/>
    </row>
    <row r="530036" spans="23:23">
      <c r="W530036" s="30"/>
    </row>
    <row r="530037" spans="23:23">
      <c r="W530037" s="30"/>
    </row>
    <row r="530038" spans="23:23">
      <c r="W530038" s="30"/>
    </row>
    <row r="530039" spans="23:23">
      <c r="W530039" s="30"/>
    </row>
    <row r="530040" spans="23:23">
      <c r="W530040" s="30"/>
    </row>
    <row r="530041" spans="23:23">
      <c r="W530041" s="30"/>
    </row>
    <row r="530042" spans="23:23">
      <c r="W530042" s="30"/>
    </row>
    <row r="530043" spans="23:23">
      <c r="W530043" s="30"/>
    </row>
    <row r="530044" spans="23:23">
      <c r="W530044" s="30"/>
    </row>
    <row r="530045" spans="23:23">
      <c r="W530045" s="30"/>
    </row>
    <row r="530046" spans="23:23">
      <c r="W530046" s="30"/>
    </row>
    <row r="530047" spans="23:23">
      <c r="W530047" s="30"/>
    </row>
    <row r="530048" spans="23:23">
      <c r="W530048" s="30"/>
    </row>
    <row r="530049" spans="23:23">
      <c r="W530049" s="30"/>
    </row>
    <row r="530050" spans="23:23">
      <c r="W530050" s="30"/>
    </row>
    <row r="530051" spans="23:23">
      <c r="W530051" s="30"/>
    </row>
    <row r="530052" spans="23:23">
      <c r="W530052" s="30"/>
    </row>
    <row r="530053" spans="23:23">
      <c r="W530053" s="30"/>
    </row>
    <row r="530054" spans="23:23">
      <c r="W530054" s="30"/>
    </row>
    <row r="530055" spans="23:23">
      <c r="W530055" s="30"/>
    </row>
    <row r="530056" spans="23:23">
      <c r="W530056" s="30"/>
    </row>
    <row r="530057" spans="23:23">
      <c r="W530057" s="30"/>
    </row>
    <row r="530058" spans="23:23">
      <c r="W530058" s="30"/>
    </row>
    <row r="530059" spans="23:23">
      <c r="W530059" s="30"/>
    </row>
    <row r="530060" spans="23:23">
      <c r="W530060" s="30"/>
    </row>
    <row r="530061" spans="23:23">
      <c r="W530061" s="30"/>
    </row>
    <row r="530062" spans="23:23">
      <c r="W530062" s="30"/>
    </row>
    <row r="530063" spans="23:23">
      <c r="W530063" s="30"/>
    </row>
    <row r="530064" spans="23:23">
      <c r="W530064" s="30"/>
    </row>
    <row r="530065" spans="23:23">
      <c r="W530065" s="30"/>
    </row>
    <row r="530066" spans="23:23">
      <c r="W530066" s="30"/>
    </row>
    <row r="530067" spans="23:23">
      <c r="W530067" s="30"/>
    </row>
    <row r="530068" spans="23:23">
      <c r="W530068" s="30"/>
    </row>
    <row r="530069" spans="23:23">
      <c r="W530069" s="30"/>
    </row>
    <row r="530070" spans="23:23">
      <c r="W530070" s="30"/>
    </row>
    <row r="530071" spans="23:23">
      <c r="W530071" s="30"/>
    </row>
    <row r="530072" spans="23:23">
      <c r="W530072" s="30"/>
    </row>
    <row r="530073" spans="23:23">
      <c r="W530073" s="30"/>
    </row>
    <row r="530074" spans="23:23">
      <c r="W530074" s="30"/>
    </row>
    <row r="530075" spans="23:23">
      <c r="W530075" s="30"/>
    </row>
    <row r="530076" spans="23:23">
      <c r="W530076" s="30"/>
    </row>
    <row r="530077" spans="23:23">
      <c r="W530077" s="30"/>
    </row>
    <row r="530078" spans="23:23">
      <c r="W530078" s="30"/>
    </row>
    <row r="530079" spans="23:23">
      <c r="W530079" s="30"/>
    </row>
    <row r="530080" spans="23:23">
      <c r="W530080" s="30"/>
    </row>
    <row r="530081" spans="23:23">
      <c r="W530081" s="30"/>
    </row>
    <row r="530082" spans="23:23">
      <c r="W530082" s="30"/>
    </row>
    <row r="530083" spans="23:23">
      <c r="W530083" s="30"/>
    </row>
    <row r="530084" spans="23:23">
      <c r="W530084" s="30"/>
    </row>
    <row r="530085" spans="23:23">
      <c r="W530085" s="30"/>
    </row>
    <row r="530086" spans="23:23">
      <c r="W530086" s="30"/>
    </row>
    <row r="530087" spans="23:23">
      <c r="W530087" s="30"/>
    </row>
    <row r="530088" spans="23:23">
      <c r="W530088" s="30"/>
    </row>
    <row r="530089" spans="23:23">
      <c r="W530089" s="30"/>
    </row>
    <row r="530090" spans="23:23">
      <c r="W530090" s="30"/>
    </row>
    <row r="530091" spans="23:23">
      <c r="W530091" s="30"/>
    </row>
    <row r="530092" spans="23:23">
      <c r="W530092" s="30"/>
    </row>
    <row r="530093" spans="23:23">
      <c r="W530093" s="30"/>
    </row>
    <row r="530094" spans="23:23">
      <c r="W530094" s="30"/>
    </row>
    <row r="530095" spans="23:23">
      <c r="W530095" s="30"/>
    </row>
    <row r="530096" spans="23:23">
      <c r="W530096" s="30"/>
    </row>
    <row r="530097" spans="23:23">
      <c r="W530097" s="30"/>
    </row>
    <row r="530098" spans="23:23">
      <c r="W530098" s="30"/>
    </row>
    <row r="530099" spans="23:23">
      <c r="W530099" s="30"/>
    </row>
    <row r="530100" spans="23:23">
      <c r="W530100" s="30"/>
    </row>
    <row r="530101" spans="23:23">
      <c r="W530101" s="30"/>
    </row>
    <row r="530102" spans="23:23">
      <c r="W530102" s="30"/>
    </row>
    <row r="530103" spans="23:23">
      <c r="W530103" s="30"/>
    </row>
    <row r="530104" spans="23:23">
      <c r="W530104" s="30"/>
    </row>
    <row r="530105" spans="23:23">
      <c r="W530105" s="30"/>
    </row>
    <row r="530106" spans="23:23">
      <c r="W530106" s="30"/>
    </row>
    <row r="530107" spans="23:23">
      <c r="W530107" s="30"/>
    </row>
    <row r="530108" spans="23:23">
      <c r="W530108" s="30"/>
    </row>
    <row r="530109" spans="23:23">
      <c r="W530109" s="30"/>
    </row>
    <row r="530110" spans="23:23">
      <c r="W530110" s="30"/>
    </row>
    <row r="530111" spans="23:23">
      <c r="W530111" s="30"/>
    </row>
    <row r="530112" spans="23:23">
      <c r="W530112" s="30"/>
    </row>
    <row r="530113" spans="23:23">
      <c r="W530113" s="30"/>
    </row>
    <row r="530114" spans="23:23">
      <c r="W530114" s="30"/>
    </row>
    <row r="530115" spans="23:23">
      <c r="W530115" s="30"/>
    </row>
    <row r="530116" spans="23:23">
      <c r="W530116" s="30"/>
    </row>
    <row r="530117" spans="23:23">
      <c r="W530117" s="30"/>
    </row>
    <row r="530118" spans="23:23">
      <c r="W530118" s="30"/>
    </row>
    <row r="530119" spans="23:23">
      <c r="W530119" s="30"/>
    </row>
    <row r="530120" spans="23:23">
      <c r="W530120" s="30"/>
    </row>
    <row r="530121" spans="23:23">
      <c r="W530121" s="30"/>
    </row>
    <row r="530122" spans="23:23">
      <c r="W530122" s="30"/>
    </row>
    <row r="530123" spans="23:23">
      <c r="W530123" s="30"/>
    </row>
    <row r="530124" spans="23:23">
      <c r="W530124" s="30"/>
    </row>
    <row r="530125" spans="23:23">
      <c r="W530125" s="30"/>
    </row>
    <row r="530126" spans="23:23">
      <c r="W530126" s="30"/>
    </row>
    <row r="530127" spans="23:23">
      <c r="W530127" s="30"/>
    </row>
    <row r="530128" spans="23:23">
      <c r="W530128" s="30"/>
    </row>
    <row r="530129" spans="23:23">
      <c r="W530129" s="30"/>
    </row>
    <row r="530130" spans="23:23">
      <c r="W530130" s="30"/>
    </row>
    <row r="530131" spans="23:23">
      <c r="W530131" s="30"/>
    </row>
    <row r="530132" spans="23:23">
      <c r="W530132" s="30"/>
    </row>
    <row r="530133" spans="23:23">
      <c r="W530133" s="30"/>
    </row>
    <row r="530134" spans="23:23">
      <c r="W530134" s="30"/>
    </row>
    <row r="530135" spans="23:23">
      <c r="W530135" s="30"/>
    </row>
    <row r="530136" spans="23:23">
      <c r="W530136" s="30"/>
    </row>
    <row r="530137" spans="23:23">
      <c r="W530137" s="30"/>
    </row>
    <row r="530138" spans="23:23">
      <c r="W530138" s="30"/>
    </row>
    <row r="530139" spans="23:23">
      <c r="W530139" s="30"/>
    </row>
    <row r="530140" spans="23:23">
      <c r="W530140" s="30"/>
    </row>
    <row r="530141" spans="23:23">
      <c r="W530141" s="30"/>
    </row>
    <row r="530142" spans="23:23">
      <c r="W530142" s="30"/>
    </row>
    <row r="530143" spans="23:23">
      <c r="W530143" s="30"/>
    </row>
    <row r="530144" spans="23:23">
      <c r="W530144" s="30"/>
    </row>
    <row r="530145" spans="23:23">
      <c r="W530145" s="30"/>
    </row>
    <row r="530146" spans="23:23">
      <c r="W530146" s="30"/>
    </row>
    <row r="530147" spans="23:23">
      <c r="W530147" s="30"/>
    </row>
    <row r="530148" spans="23:23">
      <c r="W530148" s="30"/>
    </row>
    <row r="530149" spans="23:23">
      <c r="W530149" s="30"/>
    </row>
    <row r="530150" spans="23:23">
      <c r="W530150" s="30"/>
    </row>
    <row r="530151" spans="23:23">
      <c r="W530151" s="30"/>
    </row>
    <row r="530152" spans="23:23">
      <c r="W530152" s="30"/>
    </row>
    <row r="530153" spans="23:23">
      <c r="W530153" s="30"/>
    </row>
    <row r="530154" spans="23:23">
      <c r="W530154" s="30"/>
    </row>
    <row r="530155" spans="23:23">
      <c r="W530155" s="30"/>
    </row>
    <row r="530156" spans="23:23">
      <c r="W530156" s="30"/>
    </row>
    <row r="530157" spans="23:23">
      <c r="W530157" s="30"/>
    </row>
    <row r="530158" spans="23:23">
      <c r="W530158" s="30"/>
    </row>
    <row r="530159" spans="23:23">
      <c r="W530159" s="30"/>
    </row>
    <row r="530160" spans="23:23">
      <c r="W530160" s="30"/>
    </row>
    <row r="530161" spans="23:23">
      <c r="W530161" s="30"/>
    </row>
    <row r="530162" spans="23:23">
      <c r="W530162" s="30"/>
    </row>
    <row r="530163" spans="23:23">
      <c r="W530163" s="30"/>
    </row>
    <row r="530164" spans="23:23">
      <c r="W530164" s="30"/>
    </row>
    <row r="530165" spans="23:23">
      <c r="W530165" s="30"/>
    </row>
    <row r="530166" spans="23:23">
      <c r="W530166" s="30"/>
    </row>
    <row r="530167" spans="23:23">
      <c r="W530167" s="30"/>
    </row>
    <row r="530168" spans="23:23">
      <c r="W530168" s="30"/>
    </row>
    <row r="530169" spans="23:23">
      <c r="W530169" s="30"/>
    </row>
    <row r="530170" spans="23:23">
      <c r="W530170" s="30"/>
    </row>
    <row r="530171" spans="23:23">
      <c r="W530171" s="30"/>
    </row>
    <row r="530172" spans="23:23">
      <c r="W530172" s="30"/>
    </row>
    <row r="530173" spans="23:23">
      <c r="W530173" s="30"/>
    </row>
    <row r="530174" spans="23:23">
      <c r="W530174" s="30"/>
    </row>
    <row r="530175" spans="23:23">
      <c r="W530175" s="30"/>
    </row>
    <row r="530176" spans="23:23">
      <c r="W530176" s="30"/>
    </row>
    <row r="530177" spans="23:23">
      <c r="W530177" s="30"/>
    </row>
    <row r="530178" spans="23:23">
      <c r="W530178" s="30"/>
    </row>
    <row r="530179" spans="23:23">
      <c r="W530179" s="30"/>
    </row>
    <row r="530180" spans="23:23">
      <c r="W530180" s="30"/>
    </row>
    <row r="530181" spans="23:23">
      <c r="W530181" s="30"/>
    </row>
    <row r="530182" spans="23:23">
      <c r="W530182" s="30"/>
    </row>
    <row r="530183" spans="23:23">
      <c r="W530183" s="30"/>
    </row>
    <row r="530184" spans="23:23">
      <c r="W530184" s="30"/>
    </row>
    <row r="530185" spans="23:23">
      <c r="W530185" s="30"/>
    </row>
    <row r="530186" spans="23:23">
      <c r="W530186" s="30"/>
    </row>
    <row r="530187" spans="23:23">
      <c r="W530187" s="30"/>
    </row>
    <row r="530188" spans="23:23">
      <c r="W530188" s="30"/>
    </row>
    <row r="530189" spans="23:23">
      <c r="W530189" s="30"/>
    </row>
    <row r="530190" spans="23:23">
      <c r="W530190" s="30"/>
    </row>
    <row r="530191" spans="23:23">
      <c r="W530191" s="30"/>
    </row>
    <row r="530192" spans="23:23">
      <c r="W530192" s="30"/>
    </row>
    <row r="530193" spans="23:23">
      <c r="W530193" s="30"/>
    </row>
    <row r="530194" spans="23:23">
      <c r="W530194" s="30"/>
    </row>
    <row r="530195" spans="23:23">
      <c r="W530195" s="30"/>
    </row>
    <row r="530196" spans="23:23">
      <c r="W530196" s="30"/>
    </row>
    <row r="530197" spans="23:23">
      <c r="W530197" s="30"/>
    </row>
    <row r="530198" spans="23:23">
      <c r="W530198" s="30"/>
    </row>
    <row r="530199" spans="23:23">
      <c r="W530199" s="30"/>
    </row>
    <row r="530200" spans="23:23">
      <c r="W530200" s="30"/>
    </row>
    <row r="530201" spans="23:23">
      <c r="W530201" s="30"/>
    </row>
    <row r="530202" spans="23:23">
      <c r="W530202" s="30"/>
    </row>
    <row r="530203" spans="23:23">
      <c r="W530203" s="30"/>
    </row>
    <row r="530204" spans="23:23">
      <c r="W530204" s="30"/>
    </row>
    <row r="530205" spans="23:23">
      <c r="W530205" s="30"/>
    </row>
    <row r="530206" spans="23:23">
      <c r="W530206" s="30"/>
    </row>
    <row r="530207" spans="23:23">
      <c r="W530207" s="30"/>
    </row>
    <row r="530208" spans="23:23">
      <c r="W530208" s="30"/>
    </row>
    <row r="530209" spans="23:23">
      <c r="W530209" s="30"/>
    </row>
    <row r="530210" spans="23:23">
      <c r="W530210" s="30"/>
    </row>
    <row r="530211" spans="23:23">
      <c r="W530211" s="30"/>
    </row>
    <row r="530212" spans="23:23">
      <c r="W530212" s="30"/>
    </row>
    <row r="530213" spans="23:23">
      <c r="W530213" s="30"/>
    </row>
    <row r="530214" spans="23:23">
      <c r="W530214" s="30"/>
    </row>
    <row r="530215" spans="23:23">
      <c r="W530215" s="30"/>
    </row>
    <row r="530216" spans="23:23">
      <c r="W530216" s="30"/>
    </row>
    <row r="530217" spans="23:23">
      <c r="W530217" s="30"/>
    </row>
    <row r="530218" spans="23:23">
      <c r="W530218" s="30"/>
    </row>
    <row r="530219" spans="23:23">
      <c r="W530219" s="30"/>
    </row>
    <row r="530220" spans="23:23">
      <c r="W530220" s="30"/>
    </row>
    <row r="530221" spans="23:23">
      <c r="W530221" s="30"/>
    </row>
    <row r="530222" spans="23:23">
      <c r="W530222" s="30"/>
    </row>
    <row r="530223" spans="23:23">
      <c r="W530223" s="30"/>
    </row>
    <row r="530224" spans="23:23">
      <c r="W530224" s="30"/>
    </row>
    <row r="530225" spans="23:23">
      <c r="W530225" s="30"/>
    </row>
    <row r="530226" spans="23:23">
      <c r="W530226" s="30"/>
    </row>
    <row r="530227" spans="23:23">
      <c r="W530227" s="30"/>
    </row>
    <row r="530228" spans="23:23">
      <c r="W530228" s="30"/>
    </row>
    <row r="530229" spans="23:23">
      <c r="W530229" s="30"/>
    </row>
    <row r="530230" spans="23:23">
      <c r="W530230" s="30"/>
    </row>
    <row r="530231" spans="23:23">
      <c r="W530231" s="30"/>
    </row>
    <row r="530232" spans="23:23">
      <c r="W530232" s="30"/>
    </row>
    <row r="530233" spans="23:23">
      <c r="W530233" s="30"/>
    </row>
    <row r="530234" spans="23:23">
      <c r="W530234" s="30"/>
    </row>
    <row r="530235" spans="23:23">
      <c r="W530235" s="30"/>
    </row>
    <row r="530236" spans="23:23">
      <c r="W530236" s="30"/>
    </row>
    <row r="530237" spans="23:23">
      <c r="W530237" s="30"/>
    </row>
    <row r="530238" spans="23:23">
      <c r="W530238" s="30"/>
    </row>
    <row r="530239" spans="23:23">
      <c r="W530239" s="30"/>
    </row>
    <row r="530240" spans="23:23">
      <c r="W530240" s="30"/>
    </row>
    <row r="530241" spans="23:23">
      <c r="W530241" s="30"/>
    </row>
    <row r="530242" spans="23:23">
      <c r="W530242" s="30"/>
    </row>
    <row r="530243" spans="23:23">
      <c r="W530243" s="30"/>
    </row>
    <row r="530244" spans="23:23">
      <c r="W530244" s="30"/>
    </row>
    <row r="530245" spans="23:23">
      <c r="W530245" s="30"/>
    </row>
    <row r="530246" spans="23:23">
      <c r="W530246" s="30"/>
    </row>
    <row r="530247" spans="23:23">
      <c r="W530247" s="30"/>
    </row>
    <row r="530248" spans="23:23">
      <c r="W530248" s="30"/>
    </row>
    <row r="530249" spans="23:23">
      <c r="W530249" s="30"/>
    </row>
    <row r="530250" spans="23:23">
      <c r="W530250" s="30"/>
    </row>
    <row r="530251" spans="23:23">
      <c r="W530251" s="30"/>
    </row>
    <row r="530252" spans="23:23">
      <c r="W530252" s="30"/>
    </row>
    <row r="530253" spans="23:23">
      <c r="W530253" s="30"/>
    </row>
    <row r="530254" spans="23:23">
      <c r="W530254" s="30"/>
    </row>
    <row r="530255" spans="23:23">
      <c r="W530255" s="30"/>
    </row>
    <row r="530256" spans="23:23">
      <c r="W530256" s="30"/>
    </row>
    <row r="530257" spans="23:23">
      <c r="W530257" s="30"/>
    </row>
    <row r="530258" spans="23:23">
      <c r="W530258" s="30"/>
    </row>
    <row r="530259" spans="23:23">
      <c r="W530259" s="30"/>
    </row>
    <row r="530260" spans="23:23">
      <c r="W530260" s="30"/>
    </row>
    <row r="530261" spans="23:23">
      <c r="W530261" s="30"/>
    </row>
    <row r="530262" spans="23:23">
      <c r="W530262" s="30"/>
    </row>
    <row r="530263" spans="23:23">
      <c r="W530263" s="30"/>
    </row>
    <row r="530264" spans="23:23">
      <c r="W530264" s="30"/>
    </row>
    <row r="530265" spans="23:23">
      <c r="W530265" s="30"/>
    </row>
    <row r="530266" spans="23:23">
      <c r="W530266" s="30"/>
    </row>
    <row r="530267" spans="23:23">
      <c r="W530267" s="30"/>
    </row>
    <row r="530268" spans="23:23">
      <c r="W530268" s="30"/>
    </row>
    <row r="530269" spans="23:23">
      <c r="W530269" s="30"/>
    </row>
    <row r="530270" spans="23:23">
      <c r="W530270" s="30"/>
    </row>
    <row r="530271" spans="23:23">
      <c r="W530271" s="30"/>
    </row>
    <row r="530272" spans="23:23">
      <c r="W530272" s="30"/>
    </row>
    <row r="530273" spans="23:23">
      <c r="W530273" s="30"/>
    </row>
    <row r="530274" spans="23:23">
      <c r="W530274" s="30"/>
    </row>
    <row r="530275" spans="23:23">
      <c r="W530275" s="30"/>
    </row>
    <row r="530276" spans="23:23">
      <c r="W530276" s="30"/>
    </row>
    <row r="530277" spans="23:23">
      <c r="W530277" s="30"/>
    </row>
    <row r="530278" spans="23:23">
      <c r="W530278" s="30"/>
    </row>
    <row r="530279" spans="23:23">
      <c r="W530279" s="30"/>
    </row>
    <row r="530280" spans="23:23">
      <c r="W530280" s="30"/>
    </row>
    <row r="530281" spans="23:23">
      <c r="W530281" s="30"/>
    </row>
    <row r="530282" spans="23:23">
      <c r="W530282" s="30"/>
    </row>
    <row r="530283" spans="23:23">
      <c r="W530283" s="30"/>
    </row>
    <row r="530284" spans="23:23">
      <c r="W530284" s="30"/>
    </row>
    <row r="530285" spans="23:23">
      <c r="W530285" s="30"/>
    </row>
    <row r="530286" spans="23:23">
      <c r="W530286" s="30"/>
    </row>
    <row r="530287" spans="23:23">
      <c r="W530287" s="30"/>
    </row>
    <row r="530288" spans="23:23">
      <c r="W530288" s="30"/>
    </row>
    <row r="530289" spans="23:23">
      <c r="W530289" s="30"/>
    </row>
    <row r="530290" spans="23:23">
      <c r="W530290" s="30"/>
    </row>
    <row r="530291" spans="23:23">
      <c r="W530291" s="30"/>
    </row>
    <row r="530292" spans="23:23">
      <c r="W530292" s="30"/>
    </row>
    <row r="530293" spans="23:23">
      <c r="W530293" s="30"/>
    </row>
    <row r="530294" spans="23:23">
      <c r="W530294" s="30"/>
    </row>
    <row r="530295" spans="23:23">
      <c r="W530295" s="30"/>
    </row>
    <row r="530296" spans="23:23">
      <c r="W530296" s="30"/>
    </row>
    <row r="530297" spans="23:23">
      <c r="W530297" s="30"/>
    </row>
    <row r="530298" spans="23:23">
      <c r="W530298" s="30"/>
    </row>
    <row r="530299" spans="23:23">
      <c r="W530299" s="30"/>
    </row>
    <row r="530300" spans="23:23">
      <c r="W530300" s="30"/>
    </row>
    <row r="530301" spans="23:23">
      <c r="W530301" s="30"/>
    </row>
    <row r="530302" spans="23:23">
      <c r="W530302" s="30"/>
    </row>
    <row r="530303" spans="23:23">
      <c r="W530303" s="30"/>
    </row>
    <row r="530304" spans="23:23">
      <c r="W530304" s="30"/>
    </row>
    <row r="530305" spans="23:23">
      <c r="W530305" s="30"/>
    </row>
    <row r="530306" spans="23:23">
      <c r="W530306" s="30"/>
    </row>
    <row r="530307" spans="23:23">
      <c r="W530307" s="30"/>
    </row>
    <row r="530308" spans="23:23">
      <c r="W530308" s="30"/>
    </row>
    <row r="530309" spans="23:23">
      <c r="W530309" s="30"/>
    </row>
    <row r="530310" spans="23:23">
      <c r="W530310" s="30"/>
    </row>
    <row r="530311" spans="23:23">
      <c r="W530311" s="30"/>
    </row>
    <row r="530312" spans="23:23">
      <c r="W530312" s="30"/>
    </row>
    <row r="530313" spans="23:23">
      <c r="W530313" s="30"/>
    </row>
    <row r="530314" spans="23:23">
      <c r="W530314" s="30"/>
    </row>
    <row r="530315" spans="23:23">
      <c r="W530315" s="30"/>
    </row>
    <row r="530316" spans="23:23">
      <c r="W530316" s="30"/>
    </row>
    <row r="530317" spans="23:23">
      <c r="W530317" s="30"/>
    </row>
    <row r="530318" spans="23:23">
      <c r="W530318" s="30"/>
    </row>
    <row r="530319" spans="23:23">
      <c r="W530319" s="30"/>
    </row>
    <row r="530320" spans="23:23">
      <c r="W530320" s="30"/>
    </row>
    <row r="530321" spans="23:23">
      <c r="W530321" s="30"/>
    </row>
    <row r="530322" spans="23:23">
      <c r="W530322" s="30"/>
    </row>
    <row r="530323" spans="23:23">
      <c r="W530323" s="30"/>
    </row>
    <row r="530324" spans="23:23">
      <c r="W530324" s="30"/>
    </row>
    <row r="530325" spans="23:23">
      <c r="W530325" s="30"/>
    </row>
    <row r="530326" spans="23:23">
      <c r="W530326" s="30"/>
    </row>
    <row r="530327" spans="23:23">
      <c r="W530327" s="30"/>
    </row>
    <row r="530328" spans="23:23">
      <c r="W530328" s="30"/>
    </row>
    <row r="530329" spans="23:23">
      <c r="W530329" s="30"/>
    </row>
    <row r="530330" spans="23:23">
      <c r="W530330" s="30"/>
    </row>
    <row r="530331" spans="23:23">
      <c r="W530331" s="30"/>
    </row>
    <row r="530332" spans="23:23">
      <c r="W530332" s="30"/>
    </row>
    <row r="530333" spans="23:23">
      <c r="W530333" s="30"/>
    </row>
    <row r="530334" spans="23:23">
      <c r="W530334" s="30"/>
    </row>
    <row r="530335" spans="23:23">
      <c r="W530335" s="30"/>
    </row>
    <row r="530336" spans="23:23">
      <c r="W530336" s="30"/>
    </row>
    <row r="530337" spans="23:23">
      <c r="W530337" s="30"/>
    </row>
    <row r="530338" spans="23:23">
      <c r="W530338" s="30"/>
    </row>
    <row r="530339" spans="23:23">
      <c r="W530339" s="30"/>
    </row>
    <row r="530340" spans="23:23">
      <c r="W530340" s="30"/>
    </row>
    <row r="530341" spans="23:23">
      <c r="W530341" s="30"/>
    </row>
    <row r="530342" spans="23:23">
      <c r="W530342" s="30"/>
    </row>
    <row r="530343" spans="23:23">
      <c r="W530343" s="30"/>
    </row>
    <row r="530344" spans="23:23">
      <c r="W530344" s="30"/>
    </row>
    <row r="530345" spans="23:23">
      <c r="W530345" s="30"/>
    </row>
    <row r="530346" spans="23:23">
      <c r="W530346" s="30"/>
    </row>
    <row r="530347" spans="23:23">
      <c r="W530347" s="30"/>
    </row>
    <row r="530348" spans="23:23">
      <c r="W530348" s="30"/>
    </row>
    <row r="530349" spans="23:23">
      <c r="W530349" s="30"/>
    </row>
    <row r="530350" spans="23:23">
      <c r="W530350" s="30"/>
    </row>
    <row r="530351" spans="23:23">
      <c r="W530351" s="30"/>
    </row>
    <row r="530352" spans="23:23">
      <c r="W530352" s="30"/>
    </row>
    <row r="530353" spans="23:23">
      <c r="W530353" s="30"/>
    </row>
    <row r="530354" spans="23:23">
      <c r="W530354" s="30"/>
    </row>
    <row r="530355" spans="23:23">
      <c r="W530355" s="30"/>
    </row>
    <row r="530356" spans="23:23">
      <c r="W530356" s="30"/>
    </row>
    <row r="530357" spans="23:23">
      <c r="W530357" s="30"/>
    </row>
    <row r="530358" spans="23:23">
      <c r="W530358" s="30"/>
    </row>
    <row r="530359" spans="23:23">
      <c r="W530359" s="30"/>
    </row>
    <row r="530360" spans="23:23">
      <c r="W530360" s="30"/>
    </row>
    <row r="530361" spans="23:23">
      <c r="W530361" s="30"/>
    </row>
    <row r="530362" spans="23:23">
      <c r="W530362" s="30"/>
    </row>
    <row r="530363" spans="23:23">
      <c r="W530363" s="30"/>
    </row>
    <row r="530364" spans="23:23">
      <c r="W530364" s="30"/>
    </row>
    <row r="530365" spans="23:23">
      <c r="W530365" s="30"/>
    </row>
    <row r="530366" spans="23:23">
      <c r="W530366" s="30"/>
    </row>
    <row r="530367" spans="23:23">
      <c r="W530367" s="30"/>
    </row>
    <row r="530368" spans="23:23">
      <c r="W530368" s="30"/>
    </row>
    <row r="530369" spans="23:23">
      <c r="W530369" s="30"/>
    </row>
    <row r="530370" spans="23:23">
      <c r="W530370" s="30"/>
    </row>
    <row r="530371" spans="23:23">
      <c r="W530371" s="30"/>
    </row>
    <row r="530372" spans="23:23">
      <c r="W530372" s="30"/>
    </row>
    <row r="530373" spans="23:23">
      <c r="W530373" s="30"/>
    </row>
    <row r="530374" spans="23:23">
      <c r="W530374" s="30"/>
    </row>
    <row r="530375" spans="23:23">
      <c r="W530375" s="30"/>
    </row>
    <row r="530376" spans="23:23">
      <c r="W530376" s="30"/>
    </row>
    <row r="530377" spans="23:23">
      <c r="W530377" s="30"/>
    </row>
    <row r="530378" spans="23:23">
      <c r="W530378" s="30"/>
    </row>
    <row r="530379" spans="23:23">
      <c r="W530379" s="30"/>
    </row>
    <row r="530380" spans="23:23">
      <c r="W530380" s="30"/>
    </row>
    <row r="530381" spans="23:23">
      <c r="W530381" s="30"/>
    </row>
    <row r="530382" spans="23:23">
      <c r="W530382" s="30"/>
    </row>
    <row r="530383" spans="23:23">
      <c r="W530383" s="30"/>
    </row>
    <row r="530384" spans="23:23">
      <c r="W530384" s="30"/>
    </row>
    <row r="530385" spans="23:23">
      <c r="W530385" s="30"/>
    </row>
    <row r="530386" spans="23:23">
      <c r="W530386" s="30"/>
    </row>
    <row r="530387" spans="23:23">
      <c r="W530387" s="30"/>
    </row>
    <row r="530388" spans="23:23">
      <c r="W530388" s="30"/>
    </row>
    <row r="530389" spans="23:23">
      <c r="W530389" s="30"/>
    </row>
    <row r="530390" spans="23:23">
      <c r="W530390" s="30"/>
    </row>
    <row r="530391" spans="23:23">
      <c r="W530391" s="30"/>
    </row>
    <row r="530392" spans="23:23">
      <c r="W530392" s="30"/>
    </row>
    <row r="530393" spans="23:23">
      <c r="W530393" s="30"/>
    </row>
    <row r="530394" spans="23:23">
      <c r="W530394" s="30"/>
    </row>
    <row r="530395" spans="23:23">
      <c r="W530395" s="30"/>
    </row>
    <row r="530396" spans="23:23">
      <c r="W530396" s="30"/>
    </row>
    <row r="530397" spans="23:23">
      <c r="W530397" s="30"/>
    </row>
    <row r="530398" spans="23:23">
      <c r="W530398" s="30"/>
    </row>
    <row r="530399" spans="23:23">
      <c r="W530399" s="30"/>
    </row>
    <row r="530400" spans="23:23">
      <c r="W530400" s="30"/>
    </row>
    <row r="530401" spans="23:23">
      <c r="W530401" s="30"/>
    </row>
    <row r="530402" spans="23:23">
      <c r="W530402" s="30"/>
    </row>
    <row r="530403" spans="23:23">
      <c r="W530403" s="30"/>
    </row>
    <row r="530404" spans="23:23">
      <c r="W530404" s="30"/>
    </row>
    <row r="530405" spans="23:23">
      <c r="W530405" s="30"/>
    </row>
    <row r="530406" spans="23:23">
      <c r="W530406" s="30"/>
    </row>
    <row r="530407" spans="23:23">
      <c r="W530407" s="30"/>
    </row>
    <row r="530408" spans="23:23">
      <c r="W530408" s="30"/>
    </row>
    <row r="530409" spans="23:23">
      <c r="W530409" s="30"/>
    </row>
    <row r="530410" spans="23:23">
      <c r="W530410" s="30"/>
    </row>
    <row r="530411" spans="23:23">
      <c r="W530411" s="30"/>
    </row>
    <row r="530412" spans="23:23">
      <c r="W530412" s="30"/>
    </row>
    <row r="530413" spans="23:23">
      <c r="W530413" s="30"/>
    </row>
    <row r="530414" spans="23:23">
      <c r="W530414" s="30"/>
    </row>
    <row r="530415" spans="23:23">
      <c r="W530415" s="30"/>
    </row>
    <row r="530416" spans="23:23">
      <c r="W530416" s="30"/>
    </row>
    <row r="530417" spans="23:23">
      <c r="W530417" s="30"/>
    </row>
    <row r="530418" spans="23:23">
      <c r="W530418" s="30"/>
    </row>
    <row r="530419" spans="23:23">
      <c r="W530419" s="30"/>
    </row>
    <row r="530420" spans="23:23">
      <c r="W530420" s="30"/>
    </row>
    <row r="530421" spans="23:23">
      <c r="W530421" s="30"/>
    </row>
    <row r="530422" spans="23:23">
      <c r="W530422" s="30"/>
    </row>
    <row r="530423" spans="23:23">
      <c r="W530423" s="30"/>
    </row>
    <row r="530424" spans="23:23">
      <c r="W530424" s="30"/>
    </row>
    <row r="530425" spans="23:23">
      <c r="W530425" s="30"/>
    </row>
    <row r="530426" spans="23:23">
      <c r="W530426" s="30"/>
    </row>
    <row r="530427" spans="23:23">
      <c r="W530427" s="30"/>
    </row>
    <row r="530428" spans="23:23">
      <c r="W530428" s="30"/>
    </row>
    <row r="530429" spans="23:23">
      <c r="W530429" s="30"/>
    </row>
    <row r="530430" spans="23:23">
      <c r="W530430" s="30"/>
    </row>
    <row r="530431" spans="23:23">
      <c r="W530431" s="30"/>
    </row>
    <row r="530432" spans="23:23">
      <c r="W530432" s="30"/>
    </row>
    <row r="530433" spans="23:23">
      <c r="W530433" s="30"/>
    </row>
    <row r="530434" spans="23:23">
      <c r="W530434" s="30"/>
    </row>
    <row r="530435" spans="23:23">
      <c r="W530435" s="30"/>
    </row>
    <row r="530436" spans="23:23">
      <c r="W530436" s="30"/>
    </row>
    <row r="530437" spans="23:23">
      <c r="W530437" s="30"/>
    </row>
    <row r="530438" spans="23:23">
      <c r="W530438" s="30"/>
    </row>
    <row r="530439" spans="23:23">
      <c r="W530439" s="30"/>
    </row>
    <row r="530440" spans="23:23">
      <c r="W530440" s="30"/>
    </row>
    <row r="530441" spans="23:23">
      <c r="W530441" s="30"/>
    </row>
    <row r="530442" spans="23:23">
      <c r="W530442" s="30"/>
    </row>
    <row r="530443" spans="23:23">
      <c r="W530443" s="30"/>
    </row>
    <row r="530444" spans="23:23">
      <c r="W530444" s="30"/>
    </row>
    <row r="530445" spans="23:23">
      <c r="W530445" s="30"/>
    </row>
    <row r="530446" spans="23:23">
      <c r="W530446" s="30"/>
    </row>
    <row r="530447" spans="23:23">
      <c r="W530447" s="30"/>
    </row>
    <row r="530448" spans="23:23">
      <c r="W530448" s="30"/>
    </row>
    <row r="530449" spans="23:23">
      <c r="W530449" s="30"/>
    </row>
    <row r="530450" spans="23:23">
      <c r="W530450" s="30"/>
    </row>
    <row r="530451" spans="23:23">
      <c r="W530451" s="30"/>
    </row>
    <row r="530452" spans="23:23">
      <c r="W530452" s="30"/>
    </row>
    <row r="530453" spans="23:23">
      <c r="W530453" s="30"/>
    </row>
    <row r="530454" spans="23:23">
      <c r="W530454" s="30"/>
    </row>
    <row r="530455" spans="23:23">
      <c r="W530455" s="30"/>
    </row>
    <row r="530456" spans="23:23">
      <c r="W530456" s="30"/>
    </row>
    <row r="530457" spans="23:23">
      <c r="W530457" s="30"/>
    </row>
    <row r="530458" spans="23:23">
      <c r="W530458" s="30"/>
    </row>
    <row r="530459" spans="23:23">
      <c r="W530459" s="30"/>
    </row>
    <row r="530460" spans="23:23">
      <c r="W530460" s="30"/>
    </row>
    <row r="530461" spans="23:23">
      <c r="W530461" s="30"/>
    </row>
    <row r="530462" spans="23:23">
      <c r="W530462" s="30"/>
    </row>
    <row r="530463" spans="23:23">
      <c r="W530463" s="30"/>
    </row>
    <row r="530464" spans="23:23">
      <c r="W530464" s="30"/>
    </row>
    <row r="530465" spans="23:23">
      <c r="W530465" s="30"/>
    </row>
    <row r="530466" spans="23:23">
      <c r="W530466" s="30"/>
    </row>
    <row r="530467" spans="23:23">
      <c r="W530467" s="30"/>
    </row>
    <row r="530468" spans="23:23">
      <c r="W530468" s="30"/>
    </row>
    <row r="530469" spans="23:23">
      <c r="W530469" s="30"/>
    </row>
    <row r="530470" spans="23:23">
      <c r="W530470" s="30"/>
    </row>
    <row r="530471" spans="23:23">
      <c r="W530471" s="30"/>
    </row>
    <row r="530472" spans="23:23">
      <c r="W530472" s="30"/>
    </row>
    <row r="530473" spans="23:23">
      <c r="W530473" s="30"/>
    </row>
    <row r="530474" spans="23:23">
      <c r="W530474" s="30"/>
    </row>
    <row r="530475" spans="23:23">
      <c r="W530475" s="30"/>
    </row>
    <row r="530476" spans="23:23">
      <c r="W530476" s="30"/>
    </row>
    <row r="530477" spans="23:23">
      <c r="W530477" s="30"/>
    </row>
    <row r="530478" spans="23:23">
      <c r="W530478" s="30"/>
    </row>
    <row r="530479" spans="23:23">
      <c r="W530479" s="30"/>
    </row>
    <row r="530480" spans="23:23">
      <c r="W530480" s="30"/>
    </row>
    <row r="530481" spans="23:23">
      <c r="W530481" s="30"/>
    </row>
    <row r="530482" spans="23:23">
      <c r="W530482" s="30"/>
    </row>
    <row r="530483" spans="23:23">
      <c r="W530483" s="30"/>
    </row>
    <row r="530484" spans="23:23">
      <c r="W530484" s="30"/>
    </row>
    <row r="530485" spans="23:23">
      <c r="W530485" s="30"/>
    </row>
    <row r="530486" spans="23:23">
      <c r="W530486" s="30"/>
    </row>
    <row r="530487" spans="23:23">
      <c r="W530487" s="30"/>
    </row>
    <row r="530488" spans="23:23">
      <c r="W530488" s="30"/>
    </row>
    <row r="530489" spans="23:23">
      <c r="W530489" s="30"/>
    </row>
    <row r="530490" spans="23:23">
      <c r="W530490" s="30"/>
    </row>
    <row r="530491" spans="23:23">
      <c r="W530491" s="30"/>
    </row>
    <row r="530492" spans="23:23">
      <c r="W530492" s="30"/>
    </row>
    <row r="530493" spans="23:23">
      <c r="W530493" s="30"/>
    </row>
    <row r="530494" spans="23:23">
      <c r="W530494" s="30"/>
    </row>
    <row r="530495" spans="23:23">
      <c r="W530495" s="30"/>
    </row>
    <row r="530496" spans="23:23">
      <c r="W530496" s="30"/>
    </row>
    <row r="530497" spans="23:23">
      <c r="W530497" s="30"/>
    </row>
    <row r="530498" spans="23:23">
      <c r="W530498" s="30"/>
    </row>
    <row r="530499" spans="23:23">
      <c r="W530499" s="30"/>
    </row>
    <row r="530500" spans="23:23">
      <c r="W530500" s="30"/>
    </row>
    <row r="530501" spans="23:23">
      <c r="W530501" s="30"/>
    </row>
    <row r="530502" spans="23:23">
      <c r="W530502" s="30"/>
    </row>
    <row r="530503" spans="23:23">
      <c r="W530503" s="30"/>
    </row>
    <row r="530504" spans="23:23">
      <c r="W530504" s="30"/>
    </row>
    <row r="530505" spans="23:23">
      <c r="W530505" s="30"/>
    </row>
    <row r="530506" spans="23:23">
      <c r="W530506" s="30"/>
    </row>
    <row r="530507" spans="23:23">
      <c r="W530507" s="30"/>
    </row>
    <row r="530508" spans="23:23">
      <c r="W530508" s="30"/>
    </row>
    <row r="530509" spans="23:23">
      <c r="W530509" s="30"/>
    </row>
    <row r="530510" spans="23:23">
      <c r="W530510" s="30"/>
    </row>
    <row r="530511" spans="23:23">
      <c r="W530511" s="30"/>
    </row>
    <row r="530512" spans="23:23">
      <c r="W530512" s="30"/>
    </row>
    <row r="530513" spans="23:23">
      <c r="W530513" s="30"/>
    </row>
    <row r="530514" spans="23:23">
      <c r="W530514" s="30"/>
    </row>
    <row r="530515" spans="23:23">
      <c r="W530515" s="30"/>
    </row>
    <row r="530516" spans="23:23">
      <c r="W530516" s="30"/>
    </row>
    <row r="530517" spans="23:23">
      <c r="W530517" s="30"/>
    </row>
    <row r="530518" spans="23:23">
      <c r="W530518" s="30"/>
    </row>
    <row r="530519" spans="23:23">
      <c r="W530519" s="30"/>
    </row>
    <row r="530520" spans="23:23">
      <c r="W530520" s="30"/>
    </row>
    <row r="530521" spans="23:23">
      <c r="W530521" s="30"/>
    </row>
    <row r="530522" spans="23:23">
      <c r="W530522" s="30"/>
    </row>
    <row r="530523" spans="23:23">
      <c r="W530523" s="30"/>
    </row>
    <row r="530524" spans="23:23">
      <c r="W530524" s="30"/>
    </row>
    <row r="530525" spans="23:23">
      <c r="W530525" s="30"/>
    </row>
    <row r="530526" spans="23:23">
      <c r="W530526" s="30"/>
    </row>
    <row r="530527" spans="23:23">
      <c r="W530527" s="30"/>
    </row>
    <row r="530528" spans="23:23">
      <c r="W530528" s="30"/>
    </row>
    <row r="530529" spans="23:23">
      <c r="W530529" s="30"/>
    </row>
    <row r="530530" spans="23:23">
      <c r="W530530" s="30"/>
    </row>
    <row r="530531" spans="23:23">
      <c r="W530531" s="30"/>
    </row>
    <row r="530532" spans="23:23">
      <c r="W530532" s="30"/>
    </row>
    <row r="530533" spans="23:23">
      <c r="W530533" s="30"/>
    </row>
    <row r="530534" spans="23:23">
      <c r="W530534" s="30"/>
    </row>
    <row r="530535" spans="23:23">
      <c r="W530535" s="30"/>
    </row>
    <row r="530536" spans="23:23">
      <c r="W530536" s="30"/>
    </row>
    <row r="530537" spans="23:23">
      <c r="W530537" s="30"/>
    </row>
    <row r="530538" spans="23:23">
      <c r="W530538" s="30"/>
    </row>
    <row r="530539" spans="23:23">
      <c r="W530539" s="30"/>
    </row>
    <row r="530540" spans="23:23">
      <c r="W530540" s="30"/>
    </row>
    <row r="530541" spans="23:23">
      <c r="W530541" s="30"/>
    </row>
    <row r="530542" spans="23:23">
      <c r="W530542" s="30"/>
    </row>
    <row r="530543" spans="23:23">
      <c r="W530543" s="30"/>
    </row>
    <row r="530544" spans="23:23">
      <c r="W530544" s="30"/>
    </row>
    <row r="530545" spans="23:23">
      <c r="W530545" s="30"/>
    </row>
    <row r="530546" spans="23:23">
      <c r="W530546" s="30"/>
    </row>
    <row r="530547" spans="23:23">
      <c r="W530547" s="30"/>
    </row>
    <row r="530548" spans="23:23">
      <c r="W530548" s="30"/>
    </row>
    <row r="530549" spans="23:23">
      <c r="W530549" s="30"/>
    </row>
    <row r="530550" spans="23:23">
      <c r="W530550" s="30"/>
    </row>
    <row r="530551" spans="23:23">
      <c r="W530551" s="30"/>
    </row>
    <row r="530552" spans="23:23">
      <c r="W530552" s="30"/>
    </row>
    <row r="530553" spans="23:23">
      <c r="W530553" s="30"/>
    </row>
    <row r="530554" spans="23:23">
      <c r="W530554" s="30"/>
    </row>
    <row r="530555" spans="23:23">
      <c r="W530555" s="30"/>
    </row>
    <row r="530556" spans="23:23">
      <c r="W530556" s="30"/>
    </row>
    <row r="530557" spans="23:23">
      <c r="W530557" s="30"/>
    </row>
    <row r="530558" spans="23:23">
      <c r="W530558" s="30"/>
    </row>
    <row r="530559" spans="23:23">
      <c r="W530559" s="30"/>
    </row>
    <row r="530560" spans="23:23">
      <c r="W530560" s="30"/>
    </row>
    <row r="530561" spans="23:23">
      <c r="W530561" s="30"/>
    </row>
    <row r="530562" spans="23:23">
      <c r="W530562" s="30"/>
    </row>
    <row r="530563" spans="23:23">
      <c r="W530563" s="30"/>
    </row>
    <row r="530564" spans="23:23">
      <c r="W530564" s="30"/>
    </row>
    <row r="530565" spans="23:23">
      <c r="W530565" s="30"/>
    </row>
    <row r="530566" spans="23:23">
      <c r="W530566" s="30"/>
    </row>
    <row r="530567" spans="23:23">
      <c r="W530567" s="30"/>
    </row>
    <row r="530568" spans="23:23">
      <c r="W530568" s="30"/>
    </row>
    <row r="530569" spans="23:23">
      <c r="W530569" s="30"/>
    </row>
    <row r="530570" spans="23:23">
      <c r="W530570" s="30"/>
    </row>
    <row r="530571" spans="23:23">
      <c r="W530571" s="30"/>
    </row>
    <row r="530572" spans="23:23">
      <c r="W530572" s="30"/>
    </row>
    <row r="530573" spans="23:23">
      <c r="W530573" s="30"/>
    </row>
    <row r="530574" spans="23:23">
      <c r="W530574" s="30"/>
    </row>
    <row r="530575" spans="23:23">
      <c r="W530575" s="30"/>
    </row>
    <row r="530576" spans="23:23">
      <c r="W530576" s="30"/>
    </row>
    <row r="530577" spans="23:23">
      <c r="W530577" s="30"/>
    </row>
    <row r="530578" spans="23:23">
      <c r="W530578" s="30"/>
    </row>
    <row r="530579" spans="23:23">
      <c r="W530579" s="30"/>
    </row>
    <row r="530580" spans="23:23">
      <c r="W530580" s="30"/>
    </row>
    <row r="530581" spans="23:23">
      <c r="W530581" s="30"/>
    </row>
    <row r="530582" spans="23:23">
      <c r="W530582" s="30"/>
    </row>
    <row r="530583" spans="23:23">
      <c r="W530583" s="30"/>
    </row>
    <row r="530584" spans="23:23">
      <c r="W530584" s="30"/>
    </row>
    <row r="530585" spans="23:23">
      <c r="W530585" s="30"/>
    </row>
    <row r="530586" spans="23:23">
      <c r="W530586" s="30"/>
    </row>
    <row r="530587" spans="23:23">
      <c r="W530587" s="30"/>
    </row>
    <row r="530588" spans="23:23">
      <c r="W530588" s="30"/>
    </row>
    <row r="530589" spans="23:23">
      <c r="W530589" s="30"/>
    </row>
    <row r="530590" spans="23:23">
      <c r="W530590" s="30"/>
    </row>
    <row r="530591" spans="23:23">
      <c r="W530591" s="30"/>
    </row>
    <row r="530592" spans="23:23">
      <c r="W530592" s="30"/>
    </row>
    <row r="530593" spans="23:23">
      <c r="W530593" s="30"/>
    </row>
    <row r="530594" spans="23:23">
      <c r="W530594" s="30"/>
    </row>
    <row r="530595" spans="23:23">
      <c r="W530595" s="30"/>
    </row>
    <row r="530596" spans="23:23">
      <c r="W530596" s="30"/>
    </row>
    <row r="530597" spans="23:23">
      <c r="W530597" s="30"/>
    </row>
    <row r="530598" spans="23:23">
      <c r="W530598" s="30"/>
    </row>
    <row r="530599" spans="23:23">
      <c r="W530599" s="30"/>
    </row>
    <row r="530600" spans="23:23">
      <c r="W530600" s="30"/>
    </row>
    <row r="530601" spans="23:23">
      <c r="W530601" s="30"/>
    </row>
    <row r="530602" spans="23:23">
      <c r="W530602" s="30"/>
    </row>
    <row r="530603" spans="23:23">
      <c r="W530603" s="30"/>
    </row>
    <row r="530604" spans="23:23">
      <c r="W530604" s="30"/>
    </row>
    <row r="530605" spans="23:23">
      <c r="W530605" s="30"/>
    </row>
    <row r="530606" spans="23:23">
      <c r="W530606" s="30"/>
    </row>
    <row r="530607" spans="23:23">
      <c r="W530607" s="30"/>
    </row>
    <row r="530608" spans="23:23">
      <c r="W530608" s="30"/>
    </row>
    <row r="530609" spans="23:23">
      <c r="W530609" s="30"/>
    </row>
    <row r="530610" spans="23:23">
      <c r="W530610" s="30"/>
    </row>
    <row r="530611" spans="23:23">
      <c r="W530611" s="30"/>
    </row>
    <row r="530612" spans="23:23">
      <c r="W530612" s="30"/>
    </row>
    <row r="530613" spans="23:23">
      <c r="W530613" s="30"/>
    </row>
    <row r="530614" spans="23:23">
      <c r="W530614" s="30"/>
    </row>
    <row r="530615" spans="23:23">
      <c r="W530615" s="30"/>
    </row>
    <row r="530616" spans="23:23">
      <c r="W530616" s="30"/>
    </row>
    <row r="530617" spans="23:23">
      <c r="W530617" s="30"/>
    </row>
    <row r="530618" spans="23:23">
      <c r="W530618" s="30"/>
    </row>
    <row r="530619" spans="23:23">
      <c r="W530619" s="30"/>
    </row>
    <row r="530620" spans="23:23">
      <c r="W530620" s="30"/>
    </row>
    <row r="530621" spans="23:23">
      <c r="W530621" s="30"/>
    </row>
    <row r="530622" spans="23:23">
      <c r="W530622" s="30"/>
    </row>
    <row r="530623" spans="23:23">
      <c r="W530623" s="30"/>
    </row>
    <row r="530624" spans="23:23">
      <c r="W530624" s="30"/>
    </row>
    <row r="530625" spans="23:23">
      <c r="W530625" s="30"/>
    </row>
    <row r="530626" spans="23:23">
      <c r="W530626" s="30"/>
    </row>
    <row r="530627" spans="23:23">
      <c r="W530627" s="30"/>
    </row>
    <row r="530628" spans="23:23">
      <c r="W530628" s="30"/>
    </row>
    <row r="530629" spans="23:23">
      <c r="W530629" s="30"/>
    </row>
    <row r="530630" spans="23:23">
      <c r="W530630" s="30"/>
    </row>
    <row r="530631" spans="23:23">
      <c r="W530631" s="30"/>
    </row>
    <row r="530632" spans="23:23">
      <c r="W530632" s="30"/>
    </row>
    <row r="530633" spans="23:23">
      <c r="W530633" s="30"/>
    </row>
    <row r="530634" spans="23:23">
      <c r="W530634" s="30"/>
    </row>
    <row r="530635" spans="23:23">
      <c r="W530635" s="30"/>
    </row>
    <row r="530636" spans="23:23">
      <c r="W530636" s="30"/>
    </row>
    <row r="530637" spans="23:23">
      <c r="W530637" s="30"/>
    </row>
    <row r="530638" spans="23:23">
      <c r="W530638" s="30"/>
    </row>
    <row r="530639" spans="23:23">
      <c r="W530639" s="30"/>
    </row>
    <row r="530640" spans="23:23">
      <c r="W530640" s="30"/>
    </row>
    <row r="530641" spans="23:23">
      <c r="W530641" s="30"/>
    </row>
    <row r="530642" spans="23:23">
      <c r="W530642" s="30"/>
    </row>
    <row r="530643" spans="23:23">
      <c r="W530643" s="30"/>
    </row>
    <row r="530644" spans="23:23">
      <c r="W530644" s="30"/>
    </row>
    <row r="530645" spans="23:23">
      <c r="W530645" s="30"/>
    </row>
    <row r="530646" spans="23:23">
      <c r="W530646" s="30"/>
    </row>
    <row r="530647" spans="23:23">
      <c r="W530647" s="30"/>
    </row>
    <row r="530648" spans="23:23">
      <c r="W530648" s="30"/>
    </row>
    <row r="530649" spans="23:23">
      <c r="W530649" s="30"/>
    </row>
    <row r="530650" spans="23:23">
      <c r="W530650" s="30"/>
    </row>
    <row r="530651" spans="23:23">
      <c r="W530651" s="30"/>
    </row>
    <row r="530652" spans="23:23">
      <c r="W530652" s="30"/>
    </row>
    <row r="530653" spans="23:23">
      <c r="W530653" s="30"/>
    </row>
    <row r="530654" spans="23:23">
      <c r="W530654" s="30"/>
    </row>
    <row r="530655" spans="23:23">
      <c r="W530655" s="30"/>
    </row>
    <row r="530656" spans="23:23">
      <c r="W530656" s="30"/>
    </row>
    <row r="530657" spans="23:23">
      <c r="W530657" s="30"/>
    </row>
    <row r="530658" spans="23:23">
      <c r="W530658" s="30"/>
    </row>
    <row r="530659" spans="23:23">
      <c r="W530659" s="30"/>
    </row>
    <row r="530660" spans="23:23">
      <c r="W530660" s="30"/>
    </row>
    <row r="530661" spans="23:23">
      <c r="W530661" s="30"/>
    </row>
    <row r="530662" spans="23:23">
      <c r="W530662" s="30"/>
    </row>
    <row r="530663" spans="23:23">
      <c r="W530663" s="30"/>
    </row>
    <row r="530664" spans="23:23">
      <c r="W530664" s="30"/>
    </row>
    <row r="530665" spans="23:23">
      <c r="W530665" s="30"/>
    </row>
    <row r="530666" spans="23:23">
      <c r="W530666" s="30"/>
    </row>
    <row r="530667" spans="23:23">
      <c r="W530667" s="30"/>
    </row>
    <row r="530668" spans="23:23">
      <c r="W530668" s="30"/>
    </row>
    <row r="530669" spans="23:23">
      <c r="W530669" s="30"/>
    </row>
    <row r="530670" spans="23:23">
      <c r="W530670" s="30"/>
    </row>
    <row r="530671" spans="23:23">
      <c r="W530671" s="30"/>
    </row>
    <row r="530672" spans="23:23">
      <c r="W530672" s="30"/>
    </row>
    <row r="530673" spans="23:23">
      <c r="W530673" s="30"/>
    </row>
    <row r="530674" spans="23:23">
      <c r="W530674" s="30"/>
    </row>
    <row r="530675" spans="23:23">
      <c r="W530675" s="30"/>
    </row>
    <row r="530676" spans="23:23">
      <c r="W530676" s="30"/>
    </row>
    <row r="530677" spans="23:23">
      <c r="W530677" s="30"/>
    </row>
    <row r="530678" spans="23:23">
      <c r="W530678" s="30"/>
    </row>
    <row r="530679" spans="23:23">
      <c r="W530679" s="30"/>
    </row>
    <row r="530680" spans="23:23">
      <c r="W530680" s="30"/>
    </row>
    <row r="530681" spans="23:23">
      <c r="W530681" s="30"/>
    </row>
    <row r="530682" spans="23:23">
      <c r="W530682" s="30"/>
    </row>
    <row r="530683" spans="23:23">
      <c r="W530683" s="30"/>
    </row>
    <row r="530684" spans="23:23">
      <c r="W530684" s="30"/>
    </row>
    <row r="530685" spans="23:23">
      <c r="W530685" s="30"/>
    </row>
    <row r="530686" spans="23:23">
      <c r="W530686" s="30"/>
    </row>
    <row r="530687" spans="23:23">
      <c r="W530687" s="30"/>
    </row>
    <row r="530688" spans="23:23">
      <c r="W530688" s="30"/>
    </row>
    <row r="530689" spans="23:23">
      <c r="W530689" s="30"/>
    </row>
    <row r="530690" spans="23:23">
      <c r="W530690" s="30"/>
    </row>
    <row r="530691" spans="23:23">
      <c r="W530691" s="30"/>
    </row>
    <row r="530692" spans="23:23">
      <c r="W530692" s="30"/>
    </row>
    <row r="530693" spans="23:23">
      <c r="W530693" s="30"/>
    </row>
    <row r="530694" spans="23:23">
      <c r="W530694" s="30"/>
    </row>
    <row r="530695" spans="23:23">
      <c r="W530695" s="30"/>
    </row>
    <row r="530696" spans="23:23">
      <c r="W530696" s="30"/>
    </row>
    <row r="530697" spans="23:23">
      <c r="W530697" s="30"/>
    </row>
    <row r="530698" spans="23:23">
      <c r="W530698" s="30"/>
    </row>
    <row r="530699" spans="23:23">
      <c r="W530699" s="30"/>
    </row>
    <row r="530700" spans="23:23">
      <c r="W530700" s="30"/>
    </row>
    <row r="530701" spans="23:23">
      <c r="W530701" s="30"/>
    </row>
    <row r="530702" spans="23:23">
      <c r="W530702" s="30"/>
    </row>
    <row r="530703" spans="23:23">
      <c r="W530703" s="30"/>
    </row>
    <row r="530704" spans="23:23">
      <c r="W530704" s="30"/>
    </row>
    <row r="530705" spans="23:23">
      <c r="W530705" s="30"/>
    </row>
    <row r="530706" spans="23:23">
      <c r="W530706" s="30"/>
    </row>
    <row r="530707" spans="23:23">
      <c r="W530707" s="30"/>
    </row>
    <row r="530708" spans="23:23">
      <c r="W530708" s="30"/>
    </row>
    <row r="530709" spans="23:23">
      <c r="W530709" s="30"/>
    </row>
    <row r="530710" spans="23:23">
      <c r="W530710" s="30"/>
    </row>
    <row r="530711" spans="23:23">
      <c r="W530711" s="30"/>
    </row>
    <row r="530712" spans="23:23">
      <c r="W530712" s="30"/>
    </row>
    <row r="530713" spans="23:23">
      <c r="W530713" s="30"/>
    </row>
    <row r="530714" spans="23:23">
      <c r="W530714" s="30"/>
    </row>
    <row r="530715" spans="23:23">
      <c r="W530715" s="30"/>
    </row>
    <row r="530716" spans="23:23">
      <c r="W530716" s="30"/>
    </row>
    <row r="530717" spans="23:23">
      <c r="W530717" s="30"/>
    </row>
    <row r="530718" spans="23:23">
      <c r="W530718" s="30"/>
    </row>
    <row r="530719" spans="23:23">
      <c r="W530719" s="30"/>
    </row>
    <row r="530720" spans="23:23">
      <c r="W530720" s="30"/>
    </row>
    <row r="530721" spans="23:23">
      <c r="W530721" s="30"/>
    </row>
    <row r="530722" spans="23:23">
      <c r="W530722" s="30"/>
    </row>
    <row r="530723" spans="23:23">
      <c r="W530723" s="30"/>
    </row>
    <row r="530724" spans="23:23">
      <c r="W530724" s="30"/>
    </row>
    <row r="530725" spans="23:23">
      <c r="W530725" s="30"/>
    </row>
    <row r="530726" spans="23:23">
      <c r="W530726" s="30"/>
    </row>
    <row r="530727" spans="23:23">
      <c r="W530727" s="30"/>
    </row>
    <row r="530728" spans="23:23">
      <c r="W530728" s="30"/>
    </row>
    <row r="530729" spans="23:23">
      <c r="W530729" s="30"/>
    </row>
    <row r="530730" spans="23:23">
      <c r="W530730" s="30"/>
    </row>
    <row r="530731" spans="23:23">
      <c r="W530731" s="30"/>
    </row>
    <row r="530732" spans="23:23">
      <c r="W530732" s="30"/>
    </row>
    <row r="530733" spans="23:23">
      <c r="W530733" s="30"/>
    </row>
    <row r="530734" spans="23:23">
      <c r="W530734" s="30"/>
    </row>
    <row r="530735" spans="23:23">
      <c r="W530735" s="30"/>
    </row>
    <row r="530736" spans="23:23">
      <c r="W530736" s="30"/>
    </row>
    <row r="530737" spans="23:23">
      <c r="W530737" s="30"/>
    </row>
    <row r="530738" spans="23:23">
      <c r="W530738" s="30"/>
    </row>
    <row r="530739" spans="23:23">
      <c r="W530739" s="30"/>
    </row>
    <row r="530740" spans="23:23">
      <c r="W530740" s="30"/>
    </row>
    <row r="530741" spans="23:23">
      <c r="W530741" s="30"/>
    </row>
    <row r="530742" spans="23:23">
      <c r="W530742" s="30"/>
    </row>
    <row r="530743" spans="23:23">
      <c r="W530743" s="30"/>
    </row>
    <row r="530744" spans="23:23">
      <c r="W530744" s="30"/>
    </row>
    <row r="530745" spans="23:23">
      <c r="W530745" s="30"/>
    </row>
    <row r="530746" spans="23:23">
      <c r="W530746" s="30"/>
    </row>
    <row r="530747" spans="23:23">
      <c r="W530747" s="30"/>
    </row>
    <row r="530748" spans="23:23">
      <c r="W530748" s="30"/>
    </row>
    <row r="530749" spans="23:23">
      <c r="W530749" s="30"/>
    </row>
    <row r="530750" spans="23:23">
      <c r="W530750" s="30"/>
    </row>
    <row r="530751" spans="23:23">
      <c r="W530751" s="30"/>
    </row>
    <row r="530752" spans="23:23">
      <c r="W530752" s="30"/>
    </row>
    <row r="530753" spans="23:23">
      <c r="W530753" s="30"/>
    </row>
    <row r="530754" spans="23:23">
      <c r="W530754" s="30"/>
    </row>
    <row r="530755" spans="23:23">
      <c r="W530755" s="30"/>
    </row>
    <row r="530756" spans="23:23">
      <c r="W530756" s="30"/>
    </row>
    <row r="530757" spans="23:23">
      <c r="W530757" s="30"/>
    </row>
    <row r="530758" spans="23:23">
      <c r="W530758" s="30"/>
    </row>
    <row r="530759" spans="23:23">
      <c r="W530759" s="30"/>
    </row>
    <row r="530760" spans="23:23">
      <c r="W530760" s="30"/>
    </row>
    <row r="530761" spans="23:23">
      <c r="W530761" s="30"/>
    </row>
    <row r="530762" spans="23:23">
      <c r="W530762" s="30"/>
    </row>
    <row r="530763" spans="23:23">
      <c r="W530763" s="30"/>
    </row>
    <row r="530764" spans="23:23">
      <c r="W530764" s="30"/>
    </row>
    <row r="530765" spans="23:23">
      <c r="W530765" s="30"/>
    </row>
    <row r="530766" spans="23:23">
      <c r="W530766" s="30"/>
    </row>
    <row r="530767" spans="23:23">
      <c r="W530767" s="30"/>
    </row>
    <row r="530768" spans="23:23">
      <c r="W530768" s="30"/>
    </row>
    <row r="530769" spans="23:23">
      <c r="W530769" s="30"/>
    </row>
    <row r="530770" spans="23:23">
      <c r="W530770" s="30"/>
    </row>
    <row r="530771" spans="23:23">
      <c r="W530771" s="30"/>
    </row>
    <row r="530772" spans="23:23">
      <c r="W530772" s="30"/>
    </row>
    <row r="530773" spans="23:23">
      <c r="W530773" s="30"/>
    </row>
    <row r="530774" spans="23:23">
      <c r="W530774" s="30"/>
    </row>
    <row r="530775" spans="23:23">
      <c r="W530775" s="30"/>
    </row>
    <row r="530776" spans="23:23">
      <c r="W530776" s="30"/>
    </row>
    <row r="530777" spans="23:23">
      <c r="W530777" s="30"/>
    </row>
    <row r="530778" spans="23:23">
      <c r="W530778" s="30"/>
    </row>
    <row r="530779" spans="23:23">
      <c r="W530779" s="30"/>
    </row>
    <row r="530780" spans="23:23">
      <c r="W530780" s="30"/>
    </row>
    <row r="530781" spans="23:23">
      <c r="W530781" s="30"/>
    </row>
    <row r="530782" spans="23:23">
      <c r="W530782" s="30"/>
    </row>
    <row r="530783" spans="23:23">
      <c r="W530783" s="30"/>
    </row>
    <row r="530784" spans="23:23">
      <c r="W530784" s="30"/>
    </row>
    <row r="530785" spans="23:23">
      <c r="W530785" s="30"/>
    </row>
    <row r="530786" spans="23:23">
      <c r="W530786" s="30"/>
    </row>
    <row r="530787" spans="23:23">
      <c r="W530787" s="30"/>
    </row>
    <row r="530788" spans="23:23">
      <c r="W530788" s="30"/>
    </row>
    <row r="530789" spans="23:23">
      <c r="W530789" s="30"/>
    </row>
    <row r="530790" spans="23:23">
      <c r="W530790" s="30"/>
    </row>
    <row r="530791" spans="23:23">
      <c r="W530791" s="30"/>
    </row>
    <row r="530792" spans="23:23">
      <c r="W530792" s="30"/>
    </row>
    <row r="530793" spans="23:23">
      <c r="W530793" s="30"/>
    </row>
    <row r="530794" spans="23:23">
      <c r="W530794" s="30"/>
    </row>
    <row r="530795" spans="23:23">
      <c r="W530795" s="30"/>
    </row>
    <row r="530796" spans="23:23">
      <c r="W530796" s="30"/>
    </row>
    <row r="530797" spans="23:23">
      <c r="W530797" s="30"/>
    </row>
    <row r="530798" spans="23:23">
      <c r="W530798" s="30"/>
    </row>
    <row r="530799" spans="23:23">
      <c r="W530799" s="30"/>
    </row>
    <row r="530800" spans="23:23">
      <c r="W530800" s="30"/>
    </row>
    <row r="530801" spans="23:23">
      <c r="W530801" s="30"/>
    </row>
    <row r="530802" spans="23:23">
      <c r="W530802" s="30"/>
    </row>
    <row r="530803" spans="23:23">
      <c r="W530803" s="30"/>
    </row>
    <row r="530804" spans="23:23">
      <c r="W530804" s="30"/>
    </row>
    <row r="530805" spans="23:23">
      <c r="W530805" s="30"/>
    </row>
    <row r="530806" spans="23:23">
      <c r="W530806" s="30"/>
    </row>
    <row r="530807" spans="23:23">
      <c r="W530807" s="30"/>
    </row>
    <row r="530808" spans="23:23">
      <c r="W530808" s="30"/>
    </row>
    <row r="530809" spans="23:23">
      <c r="W530809" s="30"/>
    </row>
    <row r="530810" spans="23:23">
      <c r="W530810" s="30"/>
    </row>
    <row r="530811" spans="23:23">
      <c r="W530811" s="30"/>
    </row>
    <row r="530812" spans="23:23">
      <c r="W530812" s="30"/>
    </row>
    <row r="530813" spans="23:23">
      <c r="W530813" s="30"/>
    </row>
    <row r="530814" spans="23:23">
      <c r="W530814" s="30"/>
    </row>
    <row r="530815" spans="23:23">
      <c r="W530815" s="30"/>
    </row>
    <row r="530816" spans="23:23">
      <c r="W530816" s="30"/>
    </row>
    <row r="530817" spans="23:23">
      <c r="W530817" s="30"/>
    </row>
    <row r="530818" spans="23:23">
      <c r="W530818" s="30"/>
    </row>
    <row r="530819" spans="23:23">
      <c r="W530819" s="30"/>
    </row>
    <row r="530820" spans="23:23">
      <c r="W530820" s="30"/>
    </row>
    <row r="530821" spans="23:23">
      <c r="W530821" s="30"/>
    </row>
    <row r="530822" spans="23:23">
      <c r="W530822" s="30"/>
    </row>
    <row r="530823" spans="23:23">
      <c r="W530823" s="30"/>
    </row>
    <row r="530824" spans="23:23">
      <c r="W530824" s="30"/>
    </row>
    <row r="530825" spans="23:23">
      <c r="W530825" s="30"/>
    </row>
    <row r="530826" spans="23:23">
      <c r="W530826" s="30"/>
    </row>
    <row r="530827" spans="23:23">
      <c r="W530827" s="30"/>
    </row>
    <row r="530828" spans="23:23">
      <c r="W530828" s="30"/>
    </row>
    <row r="530829" spans="23:23">
      <c r="W530829" s="30"/>
    </row>
    <row r="530830" spans="23:23">
      <c r="W530830" s="30"/>
    </row>
    <row r="530831" spans="23:23">
      <c r="W530831" s="30"/>
    </row>
    <row r="530832" spans="23:23">
      <c r="W530832" s="30"/>
    </row>
    <row r="530833" spans="23:23">
      <c r="W530833" s="30"/>
    </row>
    <row r="530834" spans="23:23">
      <c r="W530834" s="30"/>
    </row>
    <row r="530835" spans="23:23">
      <c r="W530835" s="30"/>
    </row>
    <row r="530836" spans="23:23">
      <c r="W530836" s="30"/>
    </row>
    <row r="530837" spans="23:23">
      <c r="W530837" s="30"/>
    </row>
    <row r="530838" spans="23:23">
      <c r="W530838" s="30"/>
    </row>
    <row r="530839" spans="23:23">
      <c r="W530839" s="30"/>
    </row>
    <row r="530840" spans="23:23">
      <c r="W530840" s="30"/>
    </row>
    <row r="530841" spans="23:23">
      <c r="W530841" s="30"/>
    </row>
    <row r="530842" spans="23:23">
      <c r="W530842" s="30"/>
    </row>
    <row r="530843" spans="23:23">
      <c r="W530843" s="30"/>
    </row>
    <row r="530844" spans="23:23">
      <c r="W530844" s="30"/>
    </row>
    <row r="530845" spans="23:23">
      <c r="W530845" s="30"/>
    </row>
    <row r="530846" spans="23:23">
      <c r="W530846" s="30"/>
    </row>
    <row r="530847" spans="23:23">
      <c r="W530847" s="30"/>
    </row>
    <row r="530848" spans="23:23">
      <c r="W530848" s="30"/>
    </row>
    <row r="530849" spans="23:23">
      <c r="W530849" s="30"/>
    </row>
    <row r="530850" spans="23:23">
      <c r="W530850" s="30"/>
    </row>
    <row r="530851" spans="23:23">
      <c r="W530851" s="30"/>
    </row>
    <row r="530852" spans="23:23">
      <c r="W530852" s="30"/>
    </row>
    <row r="530853" spans="23:23">
      <c r="W530853" s="30"/>
    </row>
    <row r="530854" spans="23:23">
      <c r="W530854" s="30"/>
    </row>
    <row r="530855" spans="23:23">
      <c r="W530855" s="30"/>
    </row>
    <row r="530856" spans="23:23">
      <c r="W530856" s="30"/>
    </row>
    <row r="530857" spans="23:23">
      <c r="W530857" s="30"/>
    </row>
    <row r="530858" spans="23:23">
      <c r="W530858" s="30"/>
    </row>
    <row r="530859" spans="23:23">
      <c r="W530859" s="30"/>
    </row>
    <row r="530860" spans="23:23">
      <c r="W530860" s="30"/>
    </row>
    <row r="530861" spans="23:23">
      <c r="W530861" s="30"/>
    </row>
    <row r="530862" spans="23:23">
      <c r="W530862" s="30"/>
    </row>
    <row r="530863" spans="23:23">
      <c r="W530863" s="30"/>
    </row>
    <row r="530864" spans="23:23">
      <c r="W530864" s="30"/>
    </row>
    <row r="530865" spans="23:23">
      <c r="W530865" s="30"/>
    </row>
    <row r="530866" spans="23:23">
      <c r="W530866" s="30"/>
    </row>
    <row r="530867" spans="23:23">
      <c r="W530867" s="30"/>
    </row>
    <row r="530868" spans="23:23">
      <c r="W530868" s="30"/>
    </row>
    <row r="530869" spans="23:23">
      <c r="W530869" s="30"/>
    </row>
    <row r="530870" spans="23:23">
      <c r="W530870" s="30"/>
    </row>
    <row r="530871" spans="23:23">
      <c r="W530871" s="30"/>
    </row>
    <row r="530872" spans="23:23">
      <c r="W530872" s="30"/>
    </row>
    <row r="530873" spans="23:23">
      <c r="W530873" s="30"/>
    </row>
    <row r="530874" spans="23:23">
      <c r="W530874" s="30"/>
    </row>
    <row r="530875" spans="23:23">
      <c r="W530875" s="30"/>
    </row>
    <row r="530876" spans="23:23">
      <c r="W530876" s="30"/>
    </row>
    <row r="530877" spans="23:23">
      <c r="W530877" s="30"/>
    </row>
    <row r="530878" spans="23:23">
      <c r="W530878" s="30"/>
    </row>
    <row r="530879" spans="23:23">
      <c r="W530879" s="30"/>
    </row>
    <row r="530880" spans="23:23">
      <c r="W530880" s="30"/>
    </row>
    <row r="530881" spans="23:23">
      <c r="W530881" s="30"/>
    </row>
    <row r="530882" spans="23:23">
      <c r="W530882" s="30"/>
    </row>
    <row r="530883" spans="23:23">
      <c r="W530883" s="30"/>
    </row>
    <row r="530884" spans="23:23">
      <c r="W530884" s="30"/>
    </row>
    <row r="530885" spans="23:23">
      <c r="W530885" s="30"/>
    </row>
    <row r="530886" spans="23:23">
      <c r="W530886" s="30"/>
    </row>
    <row r="530887" spans="23:23">
      <c r="W530887" s="30"/>
    </row>
    <row r="530888" spans="23:23">
      <c r="W530888" s="30"/>
    </row>
    <row r="530889" spans="23:23">
      <c r="W530889" s="30"/>
    </row>
    <row r="530890" spans="23:23">
      <c r="W530890" s="30"/>
    </row>
    <row r="530891" spans="23:23">
      <c r="W530891" s="30"/>
    </row>
    <row r="530892" spans="23:23">
      <c r="W530892" s="30"/>
    </row>
    <row r="530893" spans="23:23">
      <c r="W530893" s="30"/>
    </row>
    <row r="530894" spans="23:23">
      <c r="W530894" s="30"/>
    </row>
    <row r="530895" spans="23:23">
      <c r="W530895" s="30"/>
    </row>
    <row r="530896" spans="23:23">
      <c r="W530896" s="30"/>
    </row>
    <row r="530897" spans="23:23">
      <c r="W530897" s="30"/>
    </row>
    <row r="530898" spans="23:23">
      <c r="W530898" s="30"/>
    </row>
    <row r="530899" spans="23:23">
      <c r="W530899" s="30"/>
    </row>
    <row r="530900" spans="23:23">
      <c r="W530900" s="30"/>
    </row>
    <row r="530901" spans="23:23">
      <c r="W530901" s="30"/>
    </row>
    <row r="530902" spans="23:23">
      <c r="W530902" s="30"/>
    </row>
    <row r="530903" spans="23:23">
      <c r="W530903" s="30"/>
    </row>
    <row r="530904" spans="23:23">
      <c r="W530904" s="30"/>
    </row>
    <row r="530905" spans="23:23">
      <c r="W530905" s="30"/>
    </row>
    <row r="530906" spans="23:23">
      <c r="W530906" s="30"/>
    </row>
    <row r="530907" spans="23:23">
      <c r="W530907" s="30"/>
    </row>
    <row r="530908" spans="23:23">
      <c r="W530908" s="30"/>
    </row>
    <row r="530909" spans="23:23">
      <c r="W530909" s="30"/>
    </row>
    <row r="530910" spans="23:23">
      <c r="W530910" s="30"/>
    </row>
    <row r="530911" spans="23:23">
      <c r="W530911" s="30"/>
    </row>
    <row r="530912" spans="23:23">
      <c r="W530912" s="30"/>
    </row>
    <row r="530913" spans="23:23">
      <c r="W530913" s="30"/>
    </row>
    <row r="530914" spans="23:23">
      <c r="W530914" s="30"/>
    </row>
    <row r="530915" spans="23:23">
      <c r="W530915" s="30"/>
    </row>
    <row r="530916" spans="23:23">
      <c r="W530916" s="30"/>
    </row>
    <row r="530917" spans="23:23">
      <c r="W530917" s="30"/>
    </row>
    <row r="530918" spans="23:23">
      <c r="W530918" s="30"/>
    </row>
    <row r="530919" spans="23:23">
      <c r="W530919" s="30"/>
    </row>
    <row r="530920" spans="23:23">
      <c r="W530920" s="30"/>
    </row>
    <row r="530921" spans="23:23">
      <c r="W530921" s="30"/>
    </row>
    <row r="530922" spans="23:23">
      <c r="W530922" s="30"/>
    </row>
    <row r="530923" spans="23:23">
      <c r="W530923" s="30"/>
    </row>
    <row r="530924" spans="23:23">
      <c r="W530924" s="30"/>
    </row>
    <row r="530925" spans="23:23">
      <c r="W530925" s="30"/>
    </row>
    <row r="530926" spans="23:23">
      <c r="W530926" s="30"/>
    </row>
    <row r="530927" spans="23:23">
      <c r="W530927" s="30"/>
    </row>
    <row r="530928" spans="23:23">
      <c r="W530928" s="30"/>
    </row>
    <row r="530929" spans="23:23">
      <c r="W530929" s="30"/>
    </row>
    <row r="530930" spans="23:23">
      <c r="W530930" s="30"/>
    </row>
    <row r="530931" spans="23:23">
      <c r="W530931" s="30"/>
    </row>
    <row r="530932" spans="23:23">
      <c r="W530932" s="30"/>
    </row>
    <row r="530933" spans="23:23">
      <c r="W530933" s="30"/>
    </row>
    <row r="530934" spans="23:23">
      <c r="W530934" s="30"/>
    </row>
    <row r="530935" spans="23:23">
      <c r="W530935" s="30"/>
    </row>
    <row r="530936" spans="23:23">
      <c r="W530936" s="30"/>
    </row>
    <row r="530937" spans="23:23">
      <c r="W530937" s="30"/>
    </row>
    <row r="530938" spans="23:23">
      <c r="W530938" s="30"/>
    </row>
    <row r="530939" spans="23:23">
      <c r="W530939" s="30"/>
    </row>
    <row r="530940" spans="23:23">
      <c r="W530940" s="30"/>
    </row>
    <row r="530941" spans="23:23">
      <c r="W530941" s="30"/>
    </row>
    <row r="530942" spans="23:23">
      <c r="W530942" s="30"/>
    </row>
    <row r="530943" spans="23:23">
      <c r="W530943" s="30"/>
    </row>
    <row r="530944" spans="23:23">
      <c r="W530944" s="30"/>
    </row>
    <row r="530945" spans="23:23">
      <c r="W530945" s="30"/>
    </row>
    <row r="530946" spans="23:23">
      <c r="W530946" s="30"/>
    </row>
    <row r="530947" spans="23:23">
      <c r="W530947" s="30"/>
    </row>
    <row r="530948" spans="23:23">
      <c r="W530948" s="30"/>
    </row>
    <row r="530949" spans="23:23">
      <c r="W530949" s="30"/>
    </row>
    <row r="530950" spans="23:23">
      <c r="W530950" s="30"/>
    </row>
    <row r="530951" spans="23:23">
      <c r="W530951" s="30"/>
    </row>
    <row r="530952" spans="23:23">
      <c r="W530952" s="30"/>
    </row>
    <row r="530953" spans="23:23">
      <c r="W530953" s="30"/>
    </row>
    <row r="530954" spans="23:23">
      <c r="W530954" s="30"/>
    </row>
    <row r="530955" spans="23:23">
      <c r="W530955" s="30"/>
    </row>
    <row r="530956" spans="23:23">
      <c r="W530956" s="30"/>
    </row>
    <row r="530957" spans="23:23">
      <c r="W530957" s="30"/>
    </row>
    <row r="530958" spans="23:23">
      <c r="W530958" s="30"/>
    </row>
    <row r="530959" spans="23:23">
      <c r="W530959" s="30"/>
    </row>
    <row r="530960" spans="23:23">
      <c r="W530960" s="30"/>
    </row>
    <row r="530961" spans="23:23">
      <c r="W530961" s="30"/>
    </row>
    <row r="530962" spans="23:23">
      <c r="W530962" s="30"/>
    </row>
    <row r="530963" spans="23:23">
      <c r="W530963" s="30"/>
    </row>
    <row r="530964" spans="23:23">
      <c r="W530964" s="30"/>
    </row>
    <row r="530965" spans="23:23">
      <c r="W530965" s="30"/>
    </row>
    <row r="530966" spans="23:23">
      <c r="W530966" s="30"/>
    </row>
    <row r="530967" spans="23:23">
      <c r="W530967" s="30"/>
    </row>
    <row r="530968" spans="23:23">
      <c r="W530968" s="30"/>
    </row>
    <row r="530969" spans="23:23">
      <c r="W530969" s="30"/>
    </row>
    <row r="530970" spans="23:23">
      <c r="W530970" s="30"/>
    </row>
    <row r="530971" spans="23:23">
      <c r="W530971" s="30"/>
    </row>
    <row r="530972" spans="23:23">
      <c r="W530972" s="30"/>
    </row>
    <row r="530973" spans="23:23">
      <c r="W530973" s="30"/>
    </row>
    <row r="530974" spans="23:23">
      <c r="W530974" s="30"/>
    </row>
    <row r="530975" spans="23:23">
      <c r="W530975" s="30"/>
    </row>
    <row r="530976" spans="23:23">
      <c r="W530976" s="30"/>
    </row>
    <row r="530977" spans="23:23">
      <c r="W530977" s="30"/>
    </row>
    <row r="530978" spans="23:23">
      <c r="W530978" s="30"/>
    </row>
    <row r="530979" spans="23:23">
      <c r="W530979" s="30"/>
    </row>
    <row r="530980" spans="23:23">
      <c r="W530980" s="30"/>
    </row>
    <row r="530981" spans="23:23">
      <c r="W530981" s="30"/>
    </row>
    <row r="530982" spans="23:23">
      <c r="W530982" s="30"/>
    </row>
    <row r="530983" spans="23:23">
      <c r="W530983" s="30"/>
    </row>
    <row r="530984" spans="23:23">
      <c r="W530984" s="30"/>
    </row>
    <row r="530985" spans="23:23">
      <c r="W530985" s="30"/>
    </row>
    <row r="530986" spans="23:23">
      <c r="W530986" s="30"/>
    </row>
    <row r="530987" spans="23:23">
      <c r="W530987" s="30"/>
    </row>
    <row r="530988" spans="23:23">
      <c r="W530988" s="30"/>
    </row>
    <row r="530989" spans="23:23">
      <c r="W530989" s="30"/>
    </row>
    <row r="530990" spans="23:23">
      <c r="W530990" s="30"/>
    </row>
    <row r="530991" spans="23:23">
      <c r="W530991" s="30"/>
    </row>
    <row r="530992" spans="23:23">
      <c r="W530992" s="30"/>
    </row>
    <row r="530993" spans="23:23">
      <c r="W530993" s="30"/>
    </row>
    <row r="530994" spans="23:23">
      <c r="W530994" s="30"/>
    </row>
    <row r="530995" spans="23:23">
      <c r="W530995" s="30"/>
    </row>
    <row r="530996" spans="23:23">
      <c r="W530996" s="30"/>
    </row>
    <row r="530997" spans="23:23">
      <c r="W530997" s="30"/>
    </row>
    <row r="530998" spans="23:23">
      <c r="W530998" s="30"/>
    </row>
    <row r="530999" spans="23:23">
      <c r="W530999" s="30"/>
    </row>
    <row r="531000" spans="23:23">
      <c r="W531000" s="30"/>
    </row>
    <row r="531001" spans="23:23">
      <c r="W531001" s="30"/>
    </row>
    <row r="531002" spans="23:23">
      <c r="W531002" s="30"/>
    </row>
    <row r="531003" spans="23:23">
      <c r="W531003" s="30"/>
    </row>
    <row r="531004" spans="23:23">
      <c r="W531004" s="30"/>
    </row>
    <row r="531005" spans="23:23">
      <c r="W531005" s="30"/>
    </row>
    <row r="531006" spans="23:23">
      <c r="W531006" s="30"/>
    </row>
    <row r="531007" spans="23:23">
      <c r="W531007" s="30"/>
    </row>
    <row r="531008" spans="23:23">
      <c r="W531008" s="30"/>
    </row>
    <row r="531009" spans="23:23">
      <c r="W531009" s="30"/>
    </row>
    <row r="531010" spans="23:23">
      <c r="W531010" s="30"/>
    </row>
    <row r="531011" spans="23:23">
      <c r="W531011" s="30"/>
    </row>
    <row r="531012" spans="23:23">
      <c r="W531012" s="30"/>
    </row>
    <row r="531013" spans="23:23">
      <c r="W531013" s="30"/>
    </row>
    <row r="531014" spans="23:23">
      <c r="W531014" s="30"/>
    </row>
    <row r="531015" spans="23:23">
      <c r="W531015" s="30"/>
    </row>
    <row r="531016" spans="23:23">
      <c r="W531016" s="30"/>
    </row>
    <row r="531017" spans="23:23">
      <c r="W531017" s="30"/>
    </row>
    <row r="531018" spans="23:23">
      <c r="W531018" s="30"/>
    </row>
    <row r="531019" spans="23:23">
      <c r="W531019" s="30"/>
    </row>
    <row r="531020" spans="23:23">
      <c r="W531020" s="30"/>
    </row>
    <row r="531021" spans="23:23">
      <c r="W531021" s="30"/>
    </row>
    <row r="531022" spans="23:23">
      <c r="W531022" s="30"/>
    </row>
    <row r="531023" spans="23:23">
      <c r="W531023" s="30"/>
    </row>
    <row r="531024" spans="23:23">
      <c r="W531024" s="30"/>
    </row>
    <row r="531025" spans="23:23">
      <c r="W531025" s="30"/>
    </row>
    <row r="531026" spans="23:23">
      <c r="W531026" s="30"/>
    </row>
    <row r="531027" spans="23:23">
      <c r="W531027" s="30"/>
    </row>
    <row r="531028" spans="23:23">
      <c r="W531028" s="30"/>
    </row>
    <row r="531029" spans="23:23">
      <c r="W531029" s="30"/>
    </row>
    <row r="531030" spans="23:23">
      <c r="W531030" s="30"/>
    </row>
    <row r="531031" spans="23:23">
      <c r="W531031" s="30"/>
    </row>
    <row r="531032" spans="23:23">
      <c r="W531032" s="30"/>
    </row>
    <row r="531033" spans="23:23">
      <c r="W531033" s="30"/>
    </row>
    <row r="531034" spans="23:23">
      <c r="W531034" s="30"/>
    </row>
    <row r="531035" spans="23:23">
      <c r="W531035" s="30"/>
    </row>
    <row r="531036" spans="23:23">
      <c r="W531036" s="30"/>
    </row>
    <row r="531037" spans="23:23">
      <c r="W531037" s="30"/>
    </row>
    <row r="531038" spans="23:23">
      <c r="W531038" s="30"/>
    </row>
    <row r="531039" spans="23:23">
      <c r="W531039" s="30"/>
    </row>
    <row r="531040" spans="23:23">
      <c r="W531040" s="30"/>
    </row>
    <row r="531041" spans="23:23">
      <c r="W531041" s="30"/>
    </row>
    <row r="531042" spans="23:23">
      <c r="W531042" s="30"/>
    </row>
    <row r="531043" spans="23:23">
      <c r="W531043" s="30"/>
    </row>
    <row r="531044" spans="23:23">
      <c r="W531044" s="30"/>
    </row>
    <row r="531045" spans="23:23">
      <c r="W531045" s="30"/>
    </row>
    <row r="531046" spans="23:23">
      <c r="W531046" s="30"/>
    </row>
    <row r="531047" spans="23:23">
      <c r="W531047" s="30"/>
    </row>
    <row r="531048" spans="23:23">
      <c r="W531048" s="30"/>
    </row>
    <row r="531049" spans="23:23">
      <c r="W531049" s="30"/>
    </row>
    <row r="531050" spans="23:23">
      <c r="W531050" s="30"/>
    </row>
    <row r="531051" spans="23:23">
      <c r="W531051" s="30"/>
    </row>
    <row r="531052" spans="23:23">
      <c r="W531052" s="30"/>
    </row>
    <row r="531053" spans="23:23">
      <c r="W531053" s="30"/>
    </row>
    <row r="531054" spans="23:23">
      <c r="W531054" s="30"/>
    </row>
    <row r="531055" spans="23:23">
      <c r="W531055" s="30"/>
    </row>
    <row r="531056" spans="23:23">
      <c r="W531056" s="30"/>
    </row>
    <row r="531057" spans="23:23">
      <c r="W531057" s="30"/>
    </row>
    <row r="531058" spans="23:23">
      <c r="W531058" s="30"/>
    </row>
    <row r="531059" spans="23:23">
      <c r="W531059" s="30"/>
    </row>
    <row r="531060" spans="23:23">
      <c r="W531060" s="30"/>
    </row>
    <row r="531061" spans="23:23">
      <c r="W531061" s="30"/>
    </row>
    <row r="531062" spans="23:23">
      <c r="W531062" s="30"/>
    </row>
    <row r="531063" spans="23:23">
      <c r="W531063" s="30"/>
    </row>
    <row r="531064" spans="23:23">
      <c r="W531064" s="30"/>
    </row>
    <row r="531065" spans="23:23">
      <c r="W531065" s="30"/>
    </row>
    <row r="531066" spans="23:23">
      <c r="W531066" s="30"/>
    </row>
    <row r="531067" spans="23:23">
      <c r="W531067" s="30"/>
    </row>
    <row r="531068" spans="23:23">
      <c r="W531068" s="30"/>
    </row>
    <row r="531069" spans="23:23">
      <c r="W531069" s="30"/>
    </row>
    <row r="531070" spans="23:23">
      <c r="W531070" s="30"/>
    </row>
    <row r="531071" spans="23:23">
      <c r="W531071" s="30"/>
    </row>
    <row r="531072" spans="23:23">
      <c r="W531072" s="30"/>
    </row>
    <row r="531073" spans="23:23">
      <c r="W531073" s="30"/>
    </row>
    <row r="531074" spans="23:23">
      <c r="W531074" s="30"/>
    </row>
    <row r="531075" spans="23:23">
      <c r="W531075" s="30"/>
    </row>
    <row r="531076" spans="23:23">
      <c r="W531076" s="30"/>
    </row>
    <row r="531077" spans="23:23">
      <c r="W531077" s="30"/>
    </row>
    <row r="531078" spans="23:23">
      <c r="W531078" s="30"/>
    </row>
    <row r="531079" spans="23:23">
      <c r="W531079" s="30"/>
    </row>
    <row r="531080" spans="23:23">
      <c r="W531080" s="30"/>
    </row>
    <row r="531081" spans="23:23">
      <c r="W531081" s="30"/>
    </row>
    <row r="531082" spans="23:23">
      <c r="W531082" s="30"/>
    </row>
    <row r="531083" spans="23:23">
      <c r="W531083" s="30"/>
    </row>
    <row r="531084" spans="23:23">
      <c r="W531084" s="30"/>
    </row>
    <row r="531085" spans="23:23">
      <c r="W531085" s="30"/>
    </row>
    <row r="531086" spans="23:23">
      <c r="W531086" s="30"/>
    </row>
    <row r="531087" spans="23:23">
      <c r="W531087" s="30"/>
    </row>
    <row r="531088" spans="23:23">
      <c r="W531088" s="30"/>
    </row>
    <row r="531089" spans="23:23">
      <c r="W531089" s="30"/>
    </row>
    <row r="531090" spans="23:23">
      <c r="W531090" s="30"/>
    </row>
    <row r="531091" spans="23:23">
      <c r="W531091" s="30"/>
    </row>
    <row r="531092" spans="23:23">
      <c r="W531092" s="30"/>
    </row>
    <row r="531093" spans="23:23">
      <c r="W531093" s="30"/>
    </row>
    <row r="531094" spans="23:23">
      <c r="W531094" s="30"/>
    </row>
    <row r="531095" spans="23:23">
      <c r="W531095" s="30"/>
    </row>
    <row r="531096" spans="23:23">
      <c r="W531096" s="30"/>
    </row>
    <row r="531097" spans="23:23">
      <c r="W531097" s="30"/>
    </row>
    <row r="531098" spans="23:23">
      <c r="W531098" s="30"/>
    </row>
    <row r="531099" spans="23:23">
      <c r="W531099" s="30"/>
    </row>
    <row r="531100" spans="23:23">
      <c r="W531100" s="30"/>
    </row>
    <row r="531101" spans="23:23">
      <c r="W531101" s="30"/>
    </row>
    <row r="531102" spans="23:23">
      <c r="W531102" s="30"/>
    </row>
    <row r="531103" spans="23:23">
      <c r="W531103" s="30"/>
    </row>
    <row r="531104" spans="23:23">
      <c r="W531104" s="30"/>
    </row>
    <row r="531105" spans="23:23">
      <c r="W531105" s="30"/>
    </row>
    <row r="531106" spans="23:23">
      <c r="W531106" s="30"/>
    </row>
    <row r="531107" spans="23:23">
      <c r="W531107" s="30"/>
    </row>
    <row r="531108" spans="23:23">
      <c r="W531108" s="30"/>
    </row>
    <row r="531109" spans="23:23">
      <c r="W531109" s="30"/>
    </row>
    <row r="531110" spans="23:23">
      <c r="W531110" s="30"/>
    </row>
    <row r="531111" spans="23:23">
      <c r="W531111" s="30"/>
    </row>
    <row r="531112" spans="23:23">
      <c r="W531112" s="30"/>
    </row>
    <row r="531113" spans="23:23">
      <c r="W531113" s="30"/>
    </row>
    <row r="531114" spans="23:23">
      <c r="W531114" s="30"/>
    </row>
    <row r="531115" spans="23:23">
      <c r="W531115" s="30"/>
    </row>
    <row r="531116" spans="23:23">
      <c r="W531116" s="30"/>
    </row>
    <row r="531117" spans="23:23">
      <c r="W531117" s="30"/>
    </row>
    <row r="531118" spans="23:23">
      <c r="W531118" s="30"/>
    </row>
    <row r="531119" spans="23:23">
      <c r="W531119" s="30"/>
    </row>
    <row r="531120" spans="23:23">
      <c r="W531120" s="30"/>
    </row>
    <row r="531121" spans="23:23">
      <c r="W531121" s="30"/>
    </row>
    <row r="531122" spans="23:23">
      <c r="W531122" s="30"/>
    </row>
    <row r="531123" spans="23:23">
      <c r="W531123" s="30"/>
    </row>
    <row r="531124" spans="23:23">
      <c r="W531124" s="30"/>
    </row>
    <row r="531125" spans="23:23">
      <c r="W531125" s="30"/>
    </row>
    <row r="531126" spans="23:23">
      <c r="W531126" s="30"/>
    </row>
    <row r="531127" spans="23:23">
      <c r="W531127" s="30"/>
    </row>
    <row r="531128" spans="23:23">
      <c r="W531128" s="30"/>
    </row>
    <row r="531129" spans="23:23">
      <c r="W531129" s="30"/>
    </row>
    <row r="531130" spans="23:23">
      <c r="W531130" s="30"/>
    </row>
    <row r="531131" spans="23:23">
      <c r="W531131" s="30"/>
    </row>
    <row r="531132" spans="23:23">
      <c r="W531132" s="30"/>
    </row>
    <row r="531133" spans="23:23">
      <c r="W531133" s="30"/>
    </row>
    <row r="531134" spans="23:23">
      <c r="W531134" s="30"/>
    </row>
    <row r="531135" spans="23:23">
      <c r="W531135" s="30"/>
    </row>
    <row r="531136" spans="23:23">
      <c r="W531136" s="30"/>
    </row>
    <row r="531137" spans="23:23">
      <c r="W531137" s="30"/>
    </row>
    <row r="531138" spans="23:23">
      <c r="W531138" s="30"/>
    </row>
    <row r="531139" spans="23:23">
      <c r="W531139" s="30"/>
    </row>
    <row r="531140" spans="23:23">
      <c r="W531140" s="30"/>
    </row>
    <row r="531141" spans="23:23">
      <c r="W531141" s="30"/>
    </row>
    <row r="531142" spans="23:23">
      <c r="W531142" s="30"/>
    </row>
    <row r="531143" spans="23:23">
      <c r="W531143" s="30"/>
    </row>
    <row r="531144" spans="23:23">
      <c r="W531144" s="30"/>
    </row>
    <row r="531145" spans="23:23">
      <c r="W531145" s="30"/>
    </row>
    <row r="531146" spans="23:23">
      <c r="W531146" s="30"/>
    </row>
    <row r="531147" spans="23:23">
      <c r="W531147" s="30"/>
    </row>
    <row r="531148" spans="23:23">
      <c r="W531148" s="30"/>
    </row>
    <row r="531149" spans="23:23">
      <c r="W531149" s="30"/>
    </row>
    <row r="531150" spans="23:23">
      <c r="W531150" s="30"/>
    </row>
    <row r="531151" spans="23:23">
      <c r="W531151" s="30"/>
    </row>
    <row r="531152" spans="23:23">
      <c r="W531152" s="30"/>
    </row>
    <row r="531153" spans="23:23">
      <c r="W531153" s="30"/>
    </row>
    <row r="531154" spans="23:23">
      <c r="W531154" s="30"/>
    </row>
    <row r="531155" spans="23:23">
      <c r="W531155" s="30"/>
    </row>
    <row r="531156" spans="23:23">
      <c r="W531156" s="30"/>
    </row>
    <row r="531157" spans="23:23">
      <c r="W531157" s="30"/>
    </row>
    <row r="531158" spans="23:23">
      <c r="W531158" s="30"/>
    </row>
    <row r="531159" spans="23:23">
      <c r="W531159" s="30"/>
    </row>
    <row r="531160" spans="23:23">
      <c r="W531160" s="30"/>
    </row>
    <row r="531161" spans="23:23">
      <c r="W531161" s="30"/>
    </row>
    <row r="531162" spans="23:23">
      <c r="W531162" s="30"/>
    </row>
    <row r="531163" spans="23:23">
      <c r="W531163" s="30"/>
    </row>
    <row r="531164" spans="23:23">
      <c r="W531164" s="30"/>
    </row>
    <row r="531165" spans="23:23">
      <c r="W531165" s="30"/>
    </row>
    <row r="531166" spans="23:23">
      <c r="W531166" s="30"/>
    </row>
    <row r="531167" spans="23:23">
      <c r="W531167" s="30"/>
    </row>
    <row r="531168" spans="23:23">
      <c r="W531168" s="30"/>
    </row>
    <row r="531169" spans="23:23">
      <c r="W531169" s="30"/>
    </row>
    <row r="531170" spans="23:23">
      <c r="W531170" s="30"/>
    </row>
    <row r="531171" spans="23:23">
      <c r="W531171" s="30"/>
    </row>
    <row r="531172" spans="23:23">
      <c r="W531172" s="30"/>
    </row>
    <row r="531173" spans="23:23">
      <c r="W531173" s="30"/>
    </row>
    <row r="531174" spans="23:23">
      <c r="W531174" s="30"/>
    </row>
    <row r="531175" spans="23:23">
      <c r="W531175" s="30"/>
    </row>
    <row r="531176" spans="23:23">
      <c r="W531176" s="30"/>
    </row>
    <row r="531177" spans="23:23">
      <c r="W531177" s="30"/>
    </row>
    <row r="531178" spans="23:23">
      <c r="W531178" s="30"/>
    </row>
    <row r="531179" spans="23:23">
      <c r="W531179" s="30"/>
    </row>
    <row r="531180" spans="23:23">
      <c r="W531180" s="30"/>
    </row>
    <row r="531181" spans="23:23">
      <c r="W531181" s="30"/>
    </row>
    <row r="531182" spans="23:23">
      <c r="W531182" s="30"/>
    </row>
    <row r="531183" spans="23:23">
      <c r="W531183" s="30"/>
    </row>
    <row r="531184" spans="23:23">
      <c r="W531184" s="30"/>
    </row>
    <row r="531185" spans="23:23">
      <c r="W531185" s="30"/>
    </row>
    <row r="531186" spans="23:23">
      <c r="W531186" s="30"/>
    </row>
    <row r="531187" spans="23:23">
      <c r="W531187" s="30"/>
    </row>
    <row r="531188" spans="23:23">
      <c r="W531188" s="30"/>
    </row>
    <row r="531189" spans="23:23">
      <c r="W531189" s="30"/>
    </row>
    <row r="531190" spans="23:23">
      <c r="W531190" s="30"/>
    </row>
    <row r="531191" spans="23:23">
      <c r="W531191" s="30"/>
    </row>
    <row r="531192" spans="23:23">
      <c r="W531192" s="30"/>
    </row>
    <row r="531193" spans="23:23">
      <c r="W531193" s="30"/>
    </row>
    <row r="531194" spans="23:23">
      <c r="W531194" s="30"/>
    </row>
    <row r="531195" spans="23:23">
      <c r="W531195" s="30"/>
    </row>
    <row r="531196" spans="23:23">
      <c r="W531196" s="30"/>
    </row>
    <row r="531197" spans="23:23">
      <c r="W531197" s="30"/>
    </row>
    <row r="531198" spans="23:23">
      <c r="W531198" s="30"/>
    </row>
    <row r="531199" spans="23:23">
      <c r="W531199" s="30"/>
    </row>
    <row r="531200" spans="23:23">
      <c r="W531200" s="30"/>
    </row>
    <row r="531201" spans="23:23">
      <c r="W531201" s="30"/>
    </row>
    <row r="531202" spans="23:23">
      <c r="W531202" s="30"/>
    </row>
    <row r="531203" spans="23:23">
      <c r="W531203" s="30"/>
    </row>
    <row r="531204" spans="23:23">
      <c r="W531204" s="30"/>
    </row>
    <row r="531205" spans="23:23">
      <c r="W531205" s="30"/>
    </row>
    <row r="531206" spans="23:23">
      <c r="W531206" s="30"/>
    </row>
    <row r="531207" spans="23:23">
      <c r="W531207" s="30"/>
    </row>
    <row r="531208" spans="23:23">
      <c r="W531208" s="30"/>
    </row>
    <row r="531209" spans="23:23">
      <c r="W531209" s="30"/>
    </row>
    <row r="531210" spans="23:23">
      <c r="W531210" s="30"/>
    </row>
    <row r="531211" spans="23:23">
      <c r="W531211" s="30"/>
    </row>
    <row r="531212" spans="23:23">
      <c r="W531212" s="30"/>
    </row>
    <row r="531213" spans="23:23">
      <c r="W531213" s="30"/>
    </row>
    <row r="531214" spans="23:23">
      <c r="W531214" s="30"/>
    </row>
    <row r="531215" spans="23:23">
      <c r="W531215" s="30"/>
    </row>
    <row r="531216" spans="23:23">
      <c r="W531216" s="30"/>
    </row>
    <row r="531217" spans="23:23">
      <c r="W531217" s="30"/>
    </row>
    <row r="531218" spans="23:23">
      <c r="W531218" s="30"/>
    </row>
    <row r="531219" spans="23:23">
      <c r="W531219" s="30"/>
    </row>
    <row r="531220" spans="23:23">
      <c r="W531220" s="30"/>
    </row>
    <row r="531221" spans="23:23">
      <c r="W531221" s="30"/>
    </row>
    <row r="531222" spans="23:23">
      <c r="W531222" s="30"/>
    </row>
    <row r="531223" spans="23:23">
      <c r="W531223" s="30"/>
    </row>
    <row r="531224" spans="23:23">
      <c r="W531224" s="30"/>
    </row>
    <row r="531225" spans="23:23">
      <c r="W531225" s="30"/>
    </row>
    <row r="531226" spans="23:23">
      <c r="W531226" s="30"/>
    </row>
    <row r="531227" spans="23:23">
      <c r="W531227" s="30"/>
    </row>
    <row r="531228" spans="23:23">
      <c r="W531228" s="30"/>
    </row>
    <row r="531229" spans="23:23">
      <c r="W531229" s="30"/>
    </row>
    <row r="531230" spans="23:23">
      <c r="W531230" s="30"/>
    </row>
    <row r="531231" spans="23:23">
      <c r="W531231" s="30"/>
    </row>
    <row r="531232" spans="23:23">
      <c r="W531232" s="30"/>
    </row>
    <row r="531233" spans="23:23">
      <c r="W531233" s="30"/>
    </row>
    <row r="531234" spans="23:23">
      <c r="W531234" s="30"/>
    </row>
    <row r="531235" spans="23:23">
      <c r="W531235" s="30"/>
    </row>
    <row r="531236" spans="23:23">
      <c r="W531236" s="30"/>
    </row>
    <row r="531237" spans="23:23">
      <c r="W531237" s="30"/>
    </row>
    <row r="531238" spans="23:23">
      <c r="W531238" s="30"/>
    </row>
    <row r="531239" spans="23:23">
      <c r="W531239" s="30"/>
    </row>
    <row r="531240" spans="23:23">
      <c r="W531240" s="30"/>
    </row>
    <row r="531241" spans="23:23">
      <c r="W531241" s="30"/>
    </row>
    <row r="531242" spans="23:23">
      <c r="W531242" s="30"/>
    </row>
    <row r="531243" spans="23:23">
      <c r="W531243" s="30"/>
    </row>
    <row r="531244" spans="23:23">
      <c r="W531244" s="30"/>
    </row>
    <row r="531245" spans="23:23">
      <c r="W531245" s="30"/>
    </row>
    <row r="531246" spans="23:23">
      <c r="W531246" s="30"/>
    </row>
    <row r="531247" spans="23:23">
      <c r="W531247" s="30"/>
    </row>
    <row r="531248" spans="23:23">
      <c r="W531248" s="30"/>
    </row>
    <row r="531249" spans="23:23">
      <c r="W531249" s="30"/>
    </row>
    <row r="531250" spans="23:23">
      <c r="W531250" s="30"/>
    </row>
    <row r="531251" spans="23:23">
      <c r="W531251" s="30"/>
    </row>
    <row r="531252" spans="23:23">
      <c r="W531252" s="30"/>
    </row>
    <row r="531253" spans="23:23">
      <c r="W531253" s="30"/>
    </row>
    <row r="531254" spans="23:23">
      <c r="W531254" s="30"/>
    </row>
    <row r="531255" spans="23:23">
      <c r="W531255" s="30"/>
    </row>
    <row r="531256" spans="23:23">
      <c r="W531256" s="30"/>
    </row>
    <row r="531257" spans="23:23">
      <c r="W531257" s="30"/>
    </row>
    <row r="531258" spans="23:23">
      <c r="W531258" s="30"/>
    </row>
    <row r="531259" spans="23:23">
      <c r="W531259" s="30"/>
    </row>
    <row r="531260" spans="23:23">
      <c r="W531260" s="30"/>
    </row>
    <row r="531261" spans="23:23">
      <c r="W531261" s="30"/>
    </row>
    <row r="531262" spans="23:23">
      <c r="W531262" s="30"/>
    </row>
    <row r="531263" spans="23:23">
      <c r="W531263" s="30"/>
    </row>
    <row r="531264" spans="23:23">
      <c r="W531264" s="30"/>
    </row>
    <row r="531265" spans="23:23">
      <c r="W531265" s="30"/>
    </row>
    <row r="531266" spans="23:23">
      <c r="W531266" s="30"/>
    </row>
    <row r="531267" spans="23:23">
      <c r="W531267" s="30"/>
    </row>
    <row r="531268" spans="23:23">
      <c r="W531268" s="30"/>
    </row>
    <row r="531269" spans="23:23">
      <c r="W531269" s="30"/>
    </row>
    <row r="531270" spans="23:23">
      <c r="W531270" s="30"/>
    </row>
    <row r="531271" spans="23:23">
      <c r="W531271" s="30"/>
    </row>
    <row r="531272" spans="23:23">
      <c r="W531272" s="30"/>
    </row>
    <row r="531273" spans="23:23">
      <c r="W531273" s="30"/>
    </row>
    <row r="531274" spans="23:23">
      <c r="W531274" s="30"/>
    </row>
    <row r="531275" spans="23:23">
      <c r="W531275" s="30"/>
    </row>
    <row r="531276" spans="23:23">
      <c r="W531276" s="30"/>
    </row>
    <row r="531277" spans="23:23">
      <c r="W531277" s="30"/>
    </row>
    <row r="531278" spans="23:23">
      <c r="W531278" s="30"/>
    </row>
    <row r="531279" spans="23:23">
      <c r="W531279" s="30"/>
    </row>
    <row r="531280" spans="23:23">
      <c r="W531280" s="30"/>
    </row>
    <row r="531281" spans="23:23">
      <c r="W531281" s="30"/>
    </row>
    <row r="531282" spans="23:23">
      <c r="W531282" s="30"/>
    </row>
    <row r="531283" spans="23:23">
      <c r="W531283" s="30"/>
    </row>
    <row r="531284" spans="23:23">
      <c r="W531284" s="30"/>
    </row>
    <row r="531285" spans="23:23">
      <c r="W531285" s="30"/>
    </row>
    <row r="531286" spans="23:23">
      <c r="W531286" s="30"/>
    </row>
    <row r="531287" spans="23:23">
      <c r="W531287" s="30"/>
    </row>
    <row r="531288" spans="23:23">
      <c r="W531288" s="30"/>
    </row>
    <row r="531289" spans="23:23">
      <c r="W531289" s="30"/>
    </row>
    <row r="531290" spans="23:23">
      <c r="W531290" s="30"/>
    </row>
    <row r="531291" spans="23:23">
      <c r="W531291" s="30"/>
    </row>
    <row r="531292" spans="23:23">
      <c r="W531292" s="30"/>
    </row>
    <row r="531293" spans="23:23">
      <c r="W531293" s="30"/>
    </row>
    <row r="531294" spans="23:23">
      <c r="W531294" s="30"/>
    </row>
    <row r="531295" spans="23:23">
      <c r="W531295" s="30"/>
    </row>
    <row r="531296" spans="23:23">
      <c r="W531296" s="30"/>
    </row>
    <row r="531297" spans="23:23">
      <c r="W531297" s="30"/>
    </row>
    <row r="531298" spans="23:23">
      <c r="W531298" s="30"/>
    </row>
    <row r="531299" spans="23:23">
      <c r="W531299" s="30"/>
    </row>
    <row r="531300" spans="23:23">
      <c r="W531300" s="30"/>
    </row>
    <row r="531301" spans="23:23">
      <c r="W531301" s="30"/>
    </row>
    <row r="531302" spans="23:23">
      <c r="W531302" s="30"/>
    </row>
    <row r="531303" spans="23:23">
      <c r="W531303" s="30"/>
    </row>
    <row r="531304" spans="23:23">
      <c r="W531304" s="30"/>
    </row>
    <row r="531305" spans="23:23">
      <c r="W531305" s="30"/>
    </row>
    <row r="531306" spans="23:23">
      <c r="W531306" s="30"/>
    </row>
    <row r="531307" spans="23:23">
      <c r="W531307" s="30"/>
    </row>
    <row r="531308" spans="23:23">
      <c r="W531308" s="30"/>
    </row>
    <row r="531309" spans="23:23">
      <c r="W531309" s="30"/>
    </row>
    <row r="531310" spans="23:23">
      <c r="W531310" s="30"/>
    </row>
    <row r="531311" spans="23:23">
      <c r="W531311" s="30"/>
    </row>
    <row r="531312" spans="23:23">
      <c r="W531312" s="30"/>
    </row>
    <row r="531313" spans="23:23">
      <c r="W531313" s="30"/>
    </row>
    <row r="531314" spans="23:23">
      <c r="W531314" s="30"/>
    </row>
    <row r="531315" spans="23:23">
      <c r="W531315" s="30"/>
    </row>
    <row r="531316" spans="23:23">
      <c r="W531316" s="30"/>
    </row>
    <row r="531317" spans="23:23">
      <c r="W531317" s="30"/>
    </row>
    <row r="531318" spans="23:23">
      <c r="W531318" s="30"/>
    </row>
    <row r="531319" spans="23:23">
      <c r="W531319" s="30"/>
    </row>
    <row r="531320" spans="23:23">
      <c r="W531320" s="30"/>
    </row>
    <row r="531321" spans="23:23">
      <c r="W531321" s="30"/>
    </row>
    <row r="531322" spans="23:23">
      <c r="W531322" s="30"/>
    </row>
    <row r="531323" spans="23:23">
      <c r="W531323" s="30"/>
    </row>
    <row r="531324" spans="23:23">
      <c r="W531324" s="30"/>
    </row>
    <row r="531325" spans="23:23">
      <c r="W531325" s="30"/>
    </row>
    <row r="531326" spans="23:23">
      <c r="W531326" s="30"/>
    </row>
    <row r="531327" spans="23:23">
      <c r="W531327" s="30"/>
    </row>
    <row r="531328" spans="23:23">
      <c r="W531328" s="30"/>
    </row>
    <row r="531329" spans="23:23">
      <c r="W531329" s="30"/>
    </row>
    <row r="531330" spans="23:23">
      <c r="W531330" s="30"/>
    </row>
    <row r="531331" spans="23:23">
      <c r="W531331" s="30"/>
    </row>
    <row r="531332" spans="23:23">
      <c r="W531332" s="30"/>
    </row>
    <row r="531333" spans="23:23">
      <c r="W531333" s="30"/>
    </row>
    <row r="531334" spans="23:23">
      <c r="W531334" s="30"/>
    </row>
    <row r="531335" spans="23:23">
      <c r="W531335" s="30"/>
    </row>
    <row r="531336" spans="23:23">
      <c r="W531336" s="30"/>
    </row>
    <row r="531337" spans="23:23">
      <c r="W531337" s="30"/>
    </row>
    <row r="531338" spans="23:23">
      <c r="W531338" s="30"/>
    </row>
    <row r="531339" spans="23:23">
      <c r="W531339" s="30"/>
    </row>
    <row r="531340" spans="23:23">
      <c r="W531340" s="30"/>
    </row>
    <row r="531341" spans="23:23">
      <c r="W531341" s="30"/>
    </row>
    <row r="531342" spans="23:23">
      <c r="W531342" s="30"/>
    </row>
    <row r="531343" spans="23:23">
      <c r="W531343" s="30"/>
    </row>
    <row r="531344" spans="23:23">
      <c r="W531344" s="30"/>
    </row>
    <row r="531345" spans="23:23">
      <c r="W531345" s="30"/>
    </row>
    <row r="531346" spans="23:23">
      <c r="W531346" s="30"/>
    </row>
    <row r="531347" spans="23:23">
      <c r="W531347" s="30"/>
    </row>
    <row r="531348" spans="23:23">
      <c r="W531348" s="30"/>
    </row>
    <row r="531349" spans="23:23">
      <c r="W531349" s="30"/>
    </row>
    <row r="531350" spans="23:23">
      <c r="W531350" s="30"/>
    </row>
    <row r="531351" spans="23:23">
      <c r="W531351" s="30"/>
    </row>
    <row r="531352" spans="23:23">
      <c r="W531352" s="30"/>
    </row>
    <row r="531353" spans="23:23">
      <c r="W531353" s="30"/>
    </row>
    <row r="531354" spans="23:23">
      <c r="W531354" s="30"/>
    </row>
    <row r="531355" spans="23:23">
      <c r="W531355" s="30"/>
    </row>
    <row r="531356" spans="23:23">
      <c r="W531356" s="30"/>
    </row>
    <row r="531357" spans="23:23">
      <c r="W531357" s="30"/>
    </row>
    <row r="531358" spans="23:23">
      <c r="W531358" s="30"/>
    </row>
    <row r="531359" spans="23:23">
      <c r="W531359" s="30"/>
    </row>
    <row r="531360" spans="23:23">
      <c r="W531360" s="30"/>
    </row>
    <row r="531361" spans="23:23">
      <c r="W531361" s="30"/>
    </row>
    <row r="531362" spans="23:23">
      <c r="W531362" s="30"/>
    </row>
    <row r="531363" spans="23:23">
      <c r="W531363" s="30"/>
    </row>
    <row r="531364" spans="23:23">
      <c r="W531364" s="30"/>
    </row>
    <row r="531365" spans="23:23">
      <c r="W531365" s="30"/>
    </row>
    <row r="531366" spans="23:23">
      <c r="W531366" s="30"/>
    </row>
    <row r="531367" spans="23:23">
      <c r="W531367" s="30"/>
    </row>
    <row r="531368" spans="23:23">
      <c r="W531368" s="30"/>
    </row>
    <row r="531369" spans="23:23">
      <c r="W531369" s="30"/>
    </row>
    <row r="531370" spans="23:23">
      <c r="W531370" s="30"/>
    </row>
    <row r="531371" spans="23:23">
      <c r="W531371" s="30"/>
    </row>
    <row r="531372" spans="23:23">
      <c r="W531372" s="30"/>
    </row>
    <row r="531373" spans="23:23">
      <c r="W531373" s="30"/>
    </row>
    <row r="531374" spans="23:23">
      <c r="W531374" s="30"/>
    </row>
    <row r="531375" spans="23:23">
      <c r="W531375" s="30"/>
    </row>
    <row r="531376" spans="23:23">
      <c r="W531376" s="30"/>
    </row>
    <row r="531377" spans="23:23">
      <c r="W531377" s="30"/>
    </row>
    <row r="531378" spans="23:23">
      <c r="W531378" s="30"/>
    </row>
    <row r="531379" spans="23:23">
      <c r="W531379" s="30"/>
    </row>
    <row r="531380" spans="23:23">
      <c r="W531380" s="30"/>
    </row>
    <row r="531381" spans="23:23">
      <c r="W531381" s="30"/>
    </row>
    <row r="531382" spans="23:23">
      <c r="W531382" s="30"/>
    </row>
    <row r="531383" spans="23:23">
      <c r="W531383" s="30"/>
    </row>
    <row r="531384" spans="23:23">
      <c r="W531384" s="30"/>
    </row>
    <row r="531385" spans="23:23">
      <c r="W531385" s="30"/>
    </row>
    <row r="531386" spans="23:23">
      <c r="W531386" s="30"/>
    </row>
    <row r="531387" spans="23:23">
      <c r="W531387" s="30"/>
    </row>
    <row r="531388" spans="23:23">
      <c r="W531388" s="30"/>
    </row>
    <row r="531389" spans="23:23">
      <c r="W531389" s="30"/>
    </row>
    <row r="531390" spans="23:23">
      <c r="W531390" s="30"/>
    </row>
    <row r="531391" spans="23:23">
      <c r="W531391" s="30"/>
    </row>
    <row r="531392" spans="23:23">
      <c r="W531392" s="30"/>
    </row>
    <row r="531393" spans="23:23">
      <c r="W531393" s="30"/>
    </row>
    <row r="531394" spans="23:23">
      <c r="W531394" s="30"/>
    </row>
    <row r="531395" spans="23:23">
      <c r="W531395" s="30"/>
    </row>
    <row r="531396" spans="23:23">
      <c r="W531396" s="30"/>
    </row>
    <row r="531397" spans="23:23">
      <c r="W531397" s="30"/>
    </row>
    <row r="531398" spans="23:23">
      <c r="W531398" s="30"/>
    </row>
    <row r="531399" spans="23:23">
      <c r="W531399" s="30"/>
    </row>
    <row r="531400" spans="23:23">
      <c r="W531400" s="30"/>
    </row>
    <row r="531401" spans="23:23">
      <c r="W531401" s="30"/>
    </row>
    <row r="531402" spans="23:23">
      <c r="W531402" s="30"/>
    </row>
    <row r="531403" spans="23:23">
      <c r="W531403" s="30"/>
    </row>
    <row r="531404" spans="23:23">
      <c r="W531404" s="30"/>
    </row>
    <row r="531405" spans="23:23">
      <c r="W531405" s="30"/>
    </row>
    <row r="531406" spans="23:23">
      <c r="W531406" s="30"/>
    </row>
    <row r="531407" spans="23:23">
      <c r="W531407" s="30"/>
    </row>
    <row r="531408" spans="23:23">
      <c r="W531408" s="30"/>
    </row>
    <row r="531409" spans="23:23">
      <c r="W531409" s="30"/>
    </row>
    <row r="531410" spans="23:23">
      <c r="W531410" s="30"/>
    </row>
    <row r="531411" spans="23:23">
      <c r="W531411" s="30"/>
    </row>
    <row r="531412" spans="23:23">
      <c r="W531412" s="30"/>
    </row>
    <row r="531413" spans="23:23">
      <c r="W531413" s="30"/>
    </row>
    <row r="531414" spans="23:23">
      <c r="W531414" s="30"/>
    </row>
    <row r="531415" spans="23:23">
      <c r="W531415" s="30"/>
    </row>
    <row r="531416" spans="23:23">
      <c r="W531416" s="30"/>
    </row>
    <row r="531417" spans="23:23">
      <c r="W531417" s="30"/>
    </row>
    <row r="531418" spans="23:23">
      <c r="W531418" s="30"/>
    </row>
    <row r="531419" spans="23:23">
      <c r="W531419" s="30"/>
    </row>
    <row r="531420" spans="23:23">
      <c r="W531420" s="30"/>
    </row>
    <row r="531421" spans="23:23">
      <c r="W531421" s="30"/>
    </row>
    <row r="531422" spans="23:23">
      <c r="W531422" s="30"/>
    </row>
    <row r="531423" spans="23:23">
      <c r="W531423" s="30"/>
    </row>
    <row r="531424" spans="23:23">
      <c r="W531424" s="30"/>
    </row>
    <row r="531425" spans="23:23">
      <c r="W531425" s="30"/>
    </row>
    <row r="531426" spans="23:23">
      <c r="W531426" s="30"/>
    </row>
    <row r="531427" spans="23:23">
      <c r="W531427" s="30"/>
    </row>
    <row r="531428" spans="23:23">
      <c r="W531428" s="30"/>
    </row>
    <row r="531429" spans="23:23">
      <c r="W531429" s="30"/>
    </row>
    <row r="531430" spans="23:23">
      <c r="W531430" s="30"/>
    </row>
    <row r="531431" spans="23:23">
      <c r="W531431" s="30"/>
    </row>
    <row r="531432" spans="23:23">
      <c r="W531432" s="30"/>
    </row>
    <row r="531433" spans="23:23">
      <c r="W531433" s="30"/>
    </row>
    <row r="531434" spans="23:23">
      <c r="W531434" s="30"/>
    </row>
    <row r="531435" spans="23:23">
      <c r="W531435" s="30"/>
    </row>
    <row r="531436" spans="23:23">
      <c r="W531436" s="30"/>
    </row>
    <row r="531437" spans="23:23">
      <c r="W531437" s="30"/>
    </row>
    <row r="531438" spans="23:23">
      <c r="W531438" s="30"/>
    </row>
    <row r="531439" spans="23:23">
      <c r="W531439" s="30"/>
    </row>
    <row r="531440" spans="23:23">
      <c r="W531440" s="30"/>
    </row>
    <row r="531441" spans="23:23">
      <c r="W531441" s="30"/>
    </row>
    <row r="531442" spans="23:23">
      <c r="W531442" s="30"/>
    </row>
    <row r="531443" spans="23:23">
      <c r="W531443" s="30"/>
    </row>
    <row r="531444" spans="23:23">
      <c r="W531444" s="30"/>
    </row>
    <row r="531445" spans="23:23">
      <c r="W531445" s="30"/>
    </row>
    <row r="531446" spans="23:23">
      <c r="W531446" s="30"/>
    </row>
    <row r="531447" spans="23:23">
      <c r="W531447" s="30"/>
    </row>
    <row r="531448" spans="23:23">
      <c r="W531448" s="30"/>
    </row>
    <row r="531449" spans="23:23">
      <c r="W531449" s="30"/>
    </row>
    <row r="531450" spans="23:23">
      <c r="W531450" s="30"/>
    </row>
    <row r="531451" spans="23:23">
      <c r="W531451" s="30"/>
    </row>
    <row r="531452" spans="23:23">
      <c r="W531452" s="30"/>
    </row>
    <row r="531453" spans="23:23">
      <c r="W531453" s="30"/>
    </row>
    <row r="531454" spans="23:23">
      <c r="W531454" s="30"/>
    </row>
    <row r="531455" spans="23:23">
      <c r="W531455" s="30"/>
    </row>
    <row r="531456" spans="23:23">
      <c r="W531456" s="30"/>
    </row>
    <row r="531457" spans="23:23">
      <c r="W531457" s="30"/>
    </row>
    <row r="531458" spans="23:23">
      <c r="W531458" s="30"/>
    </row>
    <row r="531459" spans="23:23">
      <c r="W531459" s="30"/>
    </row>
    <row r="531460" spans="23:23">
      <c r="W531460" s="30"/>
    </row>
    <row r="531461" spans="23:23">
      <c r="W531461" s="30"/>
    </row>
    <row r="531462" spans="23:23">
      <c r="W531462" s="30"/>
    </row>
    <row r="531463" spans="23:23">
      <c r="W531463" s="30"/>
    </row>
    <row r="531464" spans="23:23">
      <c r="W531464" s="30"/>
    </row>
    <row r="531465" spans="23:23">
      <c r="W531465" s="30"/>
    </row>
    <row r="531466" spans="23:23">
      <c r="W531466" s="30"/>
    </row>
    <row r="531467" spans="23:23">
      <c r="W531467" s="30"/>
    </row>
    <row r="531468" spans="23:23">
      <c r="W531468" s="30"/>
    </row>
    <row r="531469" spans="23:23">
      <c r="W531469" s="30"/>
    </row>
    <row r="531470" spans="23:23">
      <c r="W531470" s="30"/>
    </row>
    <row r="531471" spans="23:23">
      <c r="W531471" s="30"/>
    </row>
    <row r="531472" spans="23:23">
      <c r="W531472" s="30"/>
    </row>
    <row r="531473" spans="23:23">
      <c r="W531473" s="30"/>
    </row>
    <row r="531474" spans="23:23">
      <c r="W531474" s="30"/>
    </row>
    <row r="531475" spans="23:23">
      <c r="W531475" s="30"/>
    </row>
    <row r="531476" spans="23:23">
      <c r="W531476" s="30"/>
    </row>
    <row r="531477" spans="23:23">
      <c r="W531477" s="30"/>
    </row>
    <row r="531478" spans="23:23">
      <c r="W531478" s="30"/>
    </row>
    <row r="531479" spans="23:23">
      <c r="W531479" s="30"/>
    </row>
    <row r="531480" spans="23:23">
      <c r="W531480" s="30"/>
    </row>
    <row r="531481" spans="23:23">
      <c r="W531481" s="30"/>
    </row>
    <row r="531482" spans="23:23">
      <c r="W531482" s="30"/>
    </row>
    <row r="531483" spans="23:23">
      <c r="W531483" s="30"/>
    </row>
    <row r="531484" spans="23:23">
      <c r="W531484" s="30"/>
    </row>
    <row r="531485" spans="23:23">
      <c r="W531485" s="30"/>
    </row>
    <row r="531486" spans="23:23">
      <c r="W531486" s="30"/>
    </row>
    <row r="531487" spans="23:23">
      <c r="W531487" s="30"/>
    </row>
    <row r="531488" spans="23:23">
      <c r="W531488" s="30"/>
    </row>
    <row r="531489" spans="23:23">
      <c r="W531489" s="30"/>
    </row>
    <row r="531490" spans="23:23">
      <c r="W531490" s="30"/>
    </row>
    <row r="531491" spans="23:23">
      <c r="W531491" s="30"/>
    </row>
    <row r="531492" spans="23:23">
      <c r="W531492" s="30"/>
    </row>
    <row r="531493" spans="23:23">
      <c r="W531493" s="30"/>
    </row>
    <row r="531494" spans="23:23">
      <c r="W531494" s="30"/>
    </row>
    <row r="531495" spans="23:23">
      <c r="W531495" s="30"/>
    </row>
    <row r="531496" spans="23:23">
      <c r="W531496" s="30"/>
    </row>
    <row r="531497" spans="23:23">
      <c r="W531497" s="30"/>
    </row>
    <row r="531498" spans="23:23">
      <c r="W531498" s="30"/>
    </row>
    <row r="531499" spans="23:23">
      <c r="W531499" s="30"/>
    </row>
    <row r="531500" spans="23:23">
      <c r="W531500" s="30"/>
    </row>
    <row r="531501" spans="23:23">
      <c r="W531501" s="30"/>
    </row>
    <row r="531502" spans="23:23">
      <c r="W531502" s="30"/>
    </row>
    <row r="531503" spans="23:23">
      <c r="W531503" s="30"/>
    </row>
    <row r="531504" spans="23:23">
      <c r="W531504" s="30"/>
    </row>
    <row r="531505" spans="23:23">
      <c r="W531505" s="30"/>
    </row>
    <row r="531506" spans="23:23">
      <c r="W531506" s="30"/>
    </row>
    <row r="531507" spans="23:23">
      <c r="W531507" s="30"/>
    </row>
    <row r="531508" spans="23:23">
      <c r="W531508" s="30"/>
    </row>
    <row r="531509" spans="23:23">
      <c r="W531509" s="30"/>
    </row>
    <row r="531510" spans="23:23">
      <c r="W531510" s="30"/>
    </row>
    <row r="531511" spans="23:23">
      <c r="W531511" s="30"/>
    </row>
    <row r="531512" spans="23:23">
      <c r="W531512" s="30"/>
    </row>
    <row r="531513" spans="23:23">
      <c r="W531513" s="30"/>
    </row>
    <row r="531514" spans="23:23">
      <c r="W531514" s="30"/>
    </row>
    <row r="531515" spans="23:23">
      <c r="W531515" s="30"/>
    </row>
    <row r="531516" spans="23:23">
      <c r="W531516" s="30"/>
    </row>
    <row r="531517" spans="23:23">
      <c r="W531517" s="30"/>
    </row>
    <row r="531518" spans="23:23">
      <c r="W531518" s="30"/>
    </row>
    <row r="531519" spans="23:23">
      <c r="W531519" s="30"/>
    </row>
    <row r="531520" spans="23:23">
      <c r="W531520" s="30"/>
    </row>
    <row r="531521" spans="23:23">
      <c r="W531521" s="30"/>
    </row>
    <row r="531522" spans="23:23">
      <c r="W531522" s="30"/>
    </row>
    <row r="531523" spans="23:23">
      <c r="W531523" s="30"/>
    </row>
    <row r="531524" spans="23:23">
      <c r="W531524" s="30"/>
    </row>
    <row r="531525" spans="23:23">
      <c r="W531525" s="30"/>
    </row>
    <row r="531526" spans="23:23">
      <c r="W531526" s="30"/>
    </row>
    <row r="531527" spans="23:23">
      <c r="W531527" s="30"/>
    </row>
    <row r="531528" spans="23:23">
      <c r="W531528" s="30"/>
    </row>
    <row r="531529" spans="23:23">
      <c r="W531529" s="30"/>
    </row>
    <row r="531530" spans="23:23">
      <c r="W531530" s="30"/>
    </row>
    <row r="531531" spans="23:23">
      <c r="W531531" s="30"/>
    </row>
    <row r="531532" spans="23:23">
      <c r="W531532" s="30"/>
    </row>
    <row r="531533" spans="23:23">
      <c r="W531533" s="30"/>
    </row>
    <row r="531534" spans="23:23">
      <c r="W531534" s="30"/>
    </row>
    <row r="531535" spans="23:23">
      <c r="W531535" s="30"/>
    </row>
    <row r="531536" spans="23:23">
      <c r="W531536" s="30"/>
    </row>
    <row r="531537" spans="23:23">
      <c r="W531537" s="30"/>
    </row>
    <row r="531538" spans="23:23">
      <c r="W531538" s="30"/>
    </row>
    <row r="531539" spans="23:23">
      <c r="W531539" s="30"/>
    </row>
    <row r="531540" spans="23:23">
      <c r="W531540" s="30"/>
    </row>
    <row r="531541" spans="23:23">
      <c r="W531541" s="30"/>
    </row>
    <row r="531542" spans="23:23">
      <c r="W531542" s="30"/>
    </row>
    <row r="531543" spans="23:23">
      <c r="W531543" s="30"/>
    </row>
    <row r="531544" spans="23:23">
      <c r="W531544" s="30"/>
    </row>
    <row r="531545" spans="23:23">
      <c r="W531545" s="30"/>
    </row>
    <row r="531546" spans="23:23">
      <c r="W531546" s="30"/>
    </row>
    <row r="531547" spans="23:23">
      <c r="W531547" s="30"/>
    </row>
    <row r="531548" spans="23:23">
      <c r="W531548" s="30"/>
    </row>
    <row r="531549" spans="23:23">
      <c r="W531549" s="30"/>
    </row>
    <row r="531550" spans="23:23">
      <c r="W531550" s="30"/>
    </row>
    <row r="531551" spans="23:23">
      <c r="W531551" s="30"/>
    </row>
    <row r="531552" spans="23:23">
      <c r="W531552" s="30"/>
    </row>
    <row r="531553" spans="23:23">
      <c r="W531553" s="30"/>
    </row>
    <row r="531554" spans="23:23">
      <c r="W531554" s="30"/>
    </row>
    <row r="531555" spans="23:23">
      <c r="W531555" s="30"/>
    </row>
    <row r="531556" spans="23:23">
      <c r="W531556" s="30"/>
    </row>
    <row r="531557" spans="23:23">
      <c r="W531557" s="30"/>
    </row>
    <row r="531558" spans="23:23">
      <c r="W531558" s="30"/>
    </row>
    <row r="531559" spans="23:23">
      <c r="W531559" s="30"/>
    </row>
    <row r="531560" spans="23:23">
      <c r="W531560" s="30"/>
    </row>
    <row r="531561" spans="23:23">
      <c r="W531561" s="30"/>
    </row>
    <row r="531562" spans="23:23">
      <c r="W531562" s="30"/>
    </row>
    <row r="531563" spans="23:23">
      <c r="W531563" s="30"/>
    </row>
    <row r="531564" spans="23:23">
      <c r="W531564" s="30"/>
    </row>
    <row r="531565" spans="23:23">
      <c r="W531565" s="30"/>
    </row>
    <row r="531566" spans="23:23">
      <c r="W531566" s="30"/>
    </row>
    <row r="531567" spans="23:23">
      <c r="W531567" s="30"/>
    </row>
    <row r="531568" spans="23:23">
      <c r="W531568" s="30"/>
    </row>
    <row r="531569" spans="23:23">
      <c r="W531569" s="30"/>
    </row>
    <row r="531570" spans="23:23">
      <c r="W531570" s="30"/>
    </row>
    <row r="531571" spans="23:23">
      <c r="W531571" s="30"/>
    </row>
    <row r="531572" spans="23:23">
      <c r="W531572" s="30"/>
    </row>
    <row r="531573" spans="23:23">
      <c r="W531573" s="30"/>
    </row>
    <row r="531574" spans="23:23">
      <c r="W531574" s="30"/>
    </row>
    <row r="531575" spans="23:23">
      <c r="W531575" s="30"/>
    </row>
    <row r="531576" spans="23:23">
      <c r="W531576" s="30"/>
    </row>
    <row r="531577" spans="23:23">
      <c r="W531577" s="30"/>
    </row>
    <row r="531578" spans="23:23">
      <c r="W531578" s="30"/>
    </row>
    <row r="531579" spans="23:23">
      <c r="W531579" s="30"/>
    </row>
    <row r="531580" spans="23:23">
      <c r="W531580" s="30"/>
    </row>
    <row r="531581" spans="23:23">
      <c r="W531581" s="30"/>
    </row>
    <row r="531582" spans="23:23">
      <c r="W531582" s="30"/>
    </row>
    <row r="531583" spans="23:23">
      <c r="W531583" s="30"/>
    </row>
    <row r="531584" spans="23:23">
      <c r="W531584" s="30"/>
    </row>
    <row r="531585" spans="23:23">
      <c r="W531585" s="30"/>
    </row>
    <row r="531586" spans="23:23">
      <c r="W531586" s="30"/>
    </row>
    <row r="531587" spans="23:23">
      <c r="W531587" s="30"/>
    </row>
    <row r="531588" spans="23:23">
      <c r="W531588" s="30"/>
    </row>
    <row r="531589" spans="23:23">
      <c r="W531589" s="30"/>
    </row>
    <row r="531590" spans="23:23">
      <c r="W531590" s="30"/>
    </row>
    <row r="531591" spans="23:23">
      <c r="W531591" s="30"/>
    </row>
    <row r="531592" spans="23:23">
      <c r="W531592" s="30"/>
    </row>
    <row r="531593" spans="23:23">
      <c r="W531593" s="30"/>
    </row>
    <row r="531594" spans="23:23">
      <c r="W531594" s="30"/>
    </row>
    <row r="531595" spans="23:23">
      <c r="W531595" s="30"/>
    </row>
    <row r="531596" spans="23:23">
      <c r="W531596" s="30"/>
    </row>
    <row r="531597" spans="23:23">
      <c r="W531597" s="30"/>
    </row>
    <row r="531598" spans="23:23">
      <c r="W531598" s="30"/>
    </row>
    <row r="531599" spans="23:23">
      <c r="W531599" s="30"/>
    </row>
    <row r="531600" spans="23:23">
      <c r="W531600" s="30"/>
    </row>
    <row r="531601" spans="23:23">
      <c r="W531601" s="30"/>
    </row>
    <row r="531602" spans="23:23">
      <c r="W531602" s="30"/>
    </row>
    <row r="531603" spans="23:23">
      <c r="W531603" s="30"/>
    </row>
    <row r="531604" spans="23:23">
      <c r="W531604" s="30"/>
    </row>
    <row r="531605" spans="23:23">
      <c r="W531605" s="30"/>
    </row>
    <row r="531606" spans="23:23">
      <c r="W531606" s="30"/>
    </row>
    <row r="531607" spans="23:23">
      <c r="W531607" s="30"/>
    </row>
    <row r="531608" spans="23:23">
      <c r="W531608" s="30"/>
    </row>
    <row r="531609" spans="23:23">
      <c r="W531609" s="30"/>
    </row>
    <row r="531610" spans="23:23">
      <c r="W531610" s="30"/>
    </row>
    <row r="531611" spans="23:23">
      <c r="W531611" s="30"/>
    </row>
    <row r="531612" spans="23:23">
      <c r="W531612" s="30"/>
    </row>
    <row r="531613" spans="23:23">
      <c r="W531613" s="30"/>
    </row>
    <row r="531614" spans="23:23">
      <c r="W531614" s="30"/>
    </row>
    <row r="531615" spans="23:23">
      <c r="W531615" s="30"/>
    </row>
    <row r="531616" spans="23:23">
      <c r="W531616" s="30"/>
    </row>
    <row r="531617" spans="23:23">
      <c r="W531617" s="30"/>
    </row>
    <row r="531618" spans="23:23">
      <c r="W531618" s="30"/>
    </row>
    <row r="531619" spans="23:23">
      <c r="W531619" s="30"/>
    </row>
    <row r="531620" spans="23:23">
      <c r="W531620" s="30"/>
    </row>
    <row r="531621" spans="23:23">
      <c r="W531621" s="30"/>
    </row>
    <row r="531622" spans="23:23">
      <c r="W531622" s="30"/>
    </row>
    <row r="531623" spans="23:23">
      <c r="W531623" s="30"/>
    </row>
    <row r="531624" spans="23:23">
      <c r="W531624" s="30"/>
    </row>
    <row r="531625" spans="23:23">
      <c r="W531625" s="30"/>
    </row>
    <row r="531626" spans="23:23">
      <c r="W531626" s="30"/>
    </row>
    <row r="531627" spans="23:23">
      <c r="W531627" s="30"/>
    </row>
    <row r="531628" spans="23:23">
      <c r="W531628" s="30"/>
    </row>
    <row r="531629" spans="23:23">
      <c r="W531629" s="30"/>
    </row>
    <row r="531630" spans="23:23">
      <c r="W531630" s="30"/>
    </row>
    <row r="531631" spans="23:23">
      <c r="W531631" s="30"/>
    </row>
    <row r="531632" spans="23:23">
      <c r="W531632" s="30"/>
    </row>
    <row r="531633" spans="23:23">
      <c r="W531633" s="30"/>
    </row>
    <row r="531634" spans="23:23">
      <c r="W531634" s="30"/>
    </row>
    <row r="531635" spans="23:23">
      <c r="W531635" s="30"/>
    </row>
    <row r="531636" spans="23:23">
      <c r="W531636" s="30"/>
    </row>
    <row r="531637" spans="23:23">
      <c r="W531637" s="30"/>
    </row>
    <row r="531638" spans="23:23">
      <c r="W531638" s="30"/>
    </row>
    <row r="531639" spans="23:23">
      <c r="W531639" s="30"/>
    </row>
    <row r="531640" spans="23:23">
      <c r="W531640" s="30"/>
    </row>
    <row r="531641" spans="23:23">
      <c r="W531641" s="30"/>
    </row>
    <row r="531642" spans="23:23">
      <c r="W531642" s="30"/>
    </row>
    <row r="531643" spans="23:23">
      <c r="W531643" s="30"/>
    </row>
    <row r="531644" spans="23:23">
      <c r="W531644" s="30"/>
    </row>
    <row r="531645" spans="23:23">
      <c r="W531645" s="30"/>
    </row>
    <row r="531646" spans="23:23">
      <c r="W531646" s="30"/>
    </row>
    <row r="531647" spans="23:23">
      <c r="W531647" s="30"/>
    </row>
    <row r="531648" spans="23:23">
      <c r="W531648" s="30"/>
    </row>
    <row r="531649" spans="23:23">
      <c r="W531649" s="30"/>
    </row>
    <row r="531650" spans="23:23">
      <c r="W531650" s="30"/>
    </row>
    <row r="531651" spans="23:23">
      <c r="W531651" s="30"/>
    </row>
    <row r="531652" spans="23:23">
      <c r="W531652" s="30"/>
    </row>
    <row r="531653" spans="23:23">
      <c r="W531653" s="30"/>
    </row>
    <row r="531654" spans="23:23">
      <c r="W531654" s="30"/>
    </row>
    <row r="531655" spans="23:23">
      <c r="W531655" s="30"/>
    </row>
    <row r="531656" spans="23:23">
      <c r="W531656" s="30"/>
    </row>
    <row r="531657" spans="23:23">
      <c r="W531657" s="30"/>
    </row>
    <row r="531658" spans="23:23">
      <c r="W531658" s="30"/>
    </row>
    <row r="531659" spans="23:23">
      <c r="W531659" s="30"/>
    </row>
    <row r="531660" spans="23:23">
      <c r="W531660" s="30"/>
    </row>
    <row r="531661" spans="23:23">
      <c r="W531661" s="30"/>
    </row>
    <row r="531662" spans="23:23">
      <c r="W531662" s="30"/>
    </row>
    <row r="531663" spans="23:23">
      <c r="W531663" s="30"/>
    </row>
    <row r="531664" spans="23:23">
      <c r="W531664" s="30"/>
    </row>
    <row r="531665" spans="23:23">
      <c r="W531665" s="30"/>
    </row>
    <row r="531666" spans="23:23">
      <c r="W531666" s="30"/>
    </row>
    <row r="531667" spans="23:23">
      <c r="W531667" s="30"/>
    </row>
    <row r="531668" spans="23:23">
      <c r="W531668" s="30"/>
    </row>
    <row r="531669" spans="23:23">
      <c r="W531669" s="30"/>
    </row>
    <row r="531670" spans="23:23">
      <c r="W531670" s="30"/>
    </row>
    <row r="531671" spans="23:23">
      <c r="W531671" s="30"/>
    </row>
    <row r="531672" spans="23:23">
      <c r="W531672" s="30"/>
    </row>
    <row r="531673" spans="23:23">
      <c r="W531673" s="30"/>
    </row>
    <row r="531674" spans="23:23">
      <c r="W531674" s="30"/>
    </row>
    <row r="531675" spans="23:23">
      <c r="W531675" s="30"/>
    </row>
    <row r="531676" spans="23:23">
      <c r="W531676" s="30"/>
    </row>
    <row r="531677" spans="23:23">
      <c r="W531677" s="30"/>
    </row>
    <row r="531678" spans="23:23">
      <c r="W531678" s="30"/>
    </row>
    <row r="531679" spans="23:23">
      <c r="W531679" s="30"/>
    </row>
    <row r="531680" spans="23:23">
      <c r="W531680" s="30"/>
    </row>
    <row r="531681" spans="23:23">
      <c r="W531681" s="30"/>
    </row>
    <row r="531682" spans="23:23">
      <c r="W531682" s="30"/>
    </row>
    <row r="531683" spans="23:23">
      <c r="W531683" s="30"/>
    </row>
    <row r="531684" spans="23:23">
      <c r="W531684" s="30"/>
    </row>
    <row r="531685" spans="23:23">
      <c r="W531685" s="30"/>
    </row>
    <row r="531686" spans="23:23">
      <c r="W531686" s="30"/>
    </row>
    <row r="531687" spans="23:23">
      <c r="W531687" s="30"/>
    </row>
    <row r="531688" spans="23:23">
      <c r="W531688" s="30"/>
    </row>
    <row r="531689" spans="23:23">
      <c r="W531689" s="30"/>
    </row>
    <row r="531690" spans="23:23">
      <c r="W531690" s="30"/>
    </row>
    <row r="531691" spans="23:23">
      <c r="W531691" s="30"/>
    </row>
    <row r="531692" spans="23:23">
      <c r="W531692" s="30"/>
    </row>
    <row r="531693" spans="23:23">
      <c r="W531693" s="30"/>
    </row>
    <row r="531694" spans="23:23">
      <c r="W531694" s="30"/>
    </row>
    <row r="531695" spans="23:23">
      <c r="W531695" s="30"/>
    </row>
    <row r="531696" spans="23:23">
      <c r="W531696" s="30"/>
    </row>
    <row r="531697" spans="23:23">
      <c r="W531697" s="30"/>
    </row>
    <row r="531698" spans="23:23">
      <c r="W531698" s="30"/>
    </row>
    <row r="531699" spans="23:23">
      <c r="W531699" s="30"/>
    </row>
    <row r="531700" spans="23:23">
      <c r="W531700" s="30"/>
    </row>
    <row r="531701" spans="23:23">
      <c r="W531701" s="30"/>
    </row>
    <row r="531702" spans="23:23">
      <c r="W531702" s="30"/>
    </row>
    <row r="531703" spans="23:23">
      <c r="W531703" s="30"/>
    </row>
    <row r="531704" spans="23:23">
      <c r="W531704" s="30"/>
    </row>
    <row r="531705" spans="23:23">
      <c r="W531705" s="30"/>
    </row>
    <row r="531706" spans="23:23">
      <c r="W531706" s="30"/>
    </row>
    <row r="531707" spans="23:23">
      <c r="W531707" s="30"/>
    </row>
    <row r="531708" spans="23:23">
      <c r="W531708" s="30"/>
    </row>
    <row r="531709" spans="23:23">
      <c r="W531709" s="30"/>
    </row>
    <row r="531710" spans="23:23">
      <c r="W531710" s="30"/>
    </row>
    <row r="531711" spans="23:23">
      <c r="W531711" s="30"/>
    </row>
    <row r="531712" spans="23:23">
      <c r="W531712" s="30"/>
    </row>
    <row r="531713" spans="23:23">
      <c r="W531713" s="30"/>
    </row>
    <row r="531714" spans="23:23">
      <c r="W531714" s="30"/>
    </row>
    <row r="531715" spans="23:23">
      <c r="W531715" s="30"/>
    </row>
    <row r="531716" spans="23:23">
      <c r="W531716" s="30"/>
    </row>
    <row r="531717" spans="23:23">
      <c r="W531717" s="30"/>
    </row>
    <row r="531718" spans="23:23">
      <c r="W531718" s="30"/>
    </row>
    <row r="531719" spans="23:23">
      <c r="W531719" s="30"/>
    </row>
    <row r="531720" spans="23:23">
      <c r="W531720" s="30"/>
    </row>
    <row r="531721" spans="23:23">
      <c r="W531721" s="30"/>
    </row>
    <row r="531722" spans="23:23">
      <c r="W531722" s="30"/>
    </row>
    <row r="531723" spans="23:23">
      <c r="W531723" s="30"/>
    </row>
    <row r="531724" spans="23:23">
      <c r="W531724" s="30"/>
    </row>
    <row r="531725" spans="23:23">
      <c r="W531725" s="30"/>
    </row>
    <row r="531726" spans="23:23">
      <c r="W531726" s="30"/>
    </row>
    <row r="531727" spans="23:23">
      <c r="W531727" s="30"/>
    </row>
    <row r="531728" spans="23:23">
      <c r="W531728" s="30"/>
    </row>
    <row r="531729" spans="23:23">
      <c r="W531729" s="30"/>
    </row>
    <row r="531730" spans="23:23">
      <c r="W531730" s="30"/>
    </row>
    <row r="531731" spans="23:23">
      <c r="W531731" s="30"/>
    </row>
    <row r="531732" spans="23:23">
      <c r="W531732" s="30"/>
    </row>
    <row r="531733" spans="23:23">
      <c r="W531733" s="30"/>
    </row>
    <row r="531734" spans="23:23">
      <c r="W531734" s="30"/>
    </row>
    <row r="531735" spans="23:23">
      <c r="W531735" s="30"/>
    </row>
    <row r="531736" spans="23:23">
      <c r="W531736" s="30"/>
    </row>
    <row r="531737" spans="23:23">
      <c r="W531737" s="30"/>
    </row>
    <row r="531738" spans="23:23">
      <c r="W531738" s="30"/>
    </row>
    <row r="531739" spans="23:23">
      <c r="W531739" s="30"/>
    </row>
    <row r="531740" spans="23:23">
      <c r="W531740" s="30"/>
    </row>
    <row r="531741" spans="23:23">
      <c r="W531741" s="30"/>
    </row>
    <row r="531742" spans="23:23">
      <c r="W531742" s="30"/>
    </row>
    <row r="531743" spans="23:23">
      <c r="W531743" s="30"/>
    </row>
    <row r="531744" spans="23:23">
      <c r="W531744" s="30"/>
    </row>
    <row r="531745" spans="23:23">
      <c r="W531745" s="30"/>
    </row>
    <row r="531746" spans="23:23">
      <c r="W531746" s="30"/>
    </row>
    <row r="531747" spans="23:23">
      <c r="W531747" s="30"/>
    </row>
    <row r="531748" spans="23:23">
      <c r="W531748" s="30"/>
    </row>
    <row r="531749" spans="23:23">
      <c r="W531749" s="30"/>
    </row>
    <row r="531750" spans="23:23">
      <c r="W531750" s="30"/>
    </row>
    <row r="531751" spans="23:23">
      <c r="W531751" s="30"/>
    </row>
    <row r="531752" spans="23:23">
      <c r="W531752" s="30"/>
    </row>
    <row r="531753" spans="23:23">
      <c r="W531753" s="30"/>
    </row>
    <row r="531754" spans="23:23">
      <c r="W531754" s="30"/>
    </row>
    <row r="531755" spans="23:23">
      <c r="W531755" s="30"/>
    </row>
    <row r="531756" spans="23:23">
      <c r="W531756" s="30"/>
    </row>
    <row r="531757" spans="23:23">
      <c r="W531757" s="30"/>
    </row>
    <row r="531758" spans="23:23">
      <c r="W531758" s="30"/>
    </row>
    <row r="531759" spans="23:23">
      <c r="W531759" s="30"/>
    </row>
    <row r="531760" spans="23:23">
      <c r="W531760" s="30"/>
    </row>
    <row r="531761" spans="23:23">
      <c r="W531761" s="30"/>
    </row>
    <row r="531762" spans="23:23">
      <c r="W531762" s="30"/>
    </row>
    <row r="531763" spans="23:23">
      <c r="W531763" s="30"/>
    </row>
    <row r="531764" spans="23:23">
      <c r="W531764" s="30"/>
    </row>
    <row r="531765" spans="23:23">
      <c r="W531765" s="30"/>
    </row>
    <row r="531766" spans="23:23">
      <c r="W531766" s="30"/>
    </row>
    <row r="531767" spans="23:23">
      <c r="W531767" s="30"/>
    </row>
    <row r="531768" spans="23:23">
      <c r="W531768" s="30"/>
    </row>
    <row r="531769" spans="23:23">
      <c r="W531769" s="30"/>
    </row>
    <row r="531770" spans="23:23">
      <c r="W531770" s="30"/>
    </row>
    <row r="531771" spans="23:23">
      <c r="W531771" s="30"/>
    </row>
    <row r="531772" spans="23:23">
      <c r="W531772" s="30"/>
    </row>
    <row r="531773" spans="23:23">
      <c r="W531773" s="30"/>
    </row>
    <row r="531774" spans="23:23">
      <c r="W531774" s="30"/>
    </row>
    <row r="531775" spans="23:23">
      <c r="W531775" s="30"/>
    </row>
    <row r="531776" spans="23:23">
      <c r="W531776" s="30"/>
    </row>
    <row r="531777" spans="23:23">
      <c r="W531777" s="30"/>
    </row>
    <row r="531778" spans="23:23">
      <c r="W531778" s="30"/>
    </row>
    <row r="531779" spans="23:23">
      <c r="W531779" s="30"/>
    </row>
    <row r="531780" spans="23:23">
      <c r="W531780" s="30"/>
    </row>
    <row r="531781" spans="23:23">
      <c r="W531781" s="30"/>
    </row>
    <row r="531782" spans="23:23">
      <c r="W531782" s="30"/>
    </row>
    <row r="531783" spans="23:23">
      <c r="W531783" s="30"/>
    </row>
    <row r="531784" spans="23:23">
      <c r="W531784" s="30"/>
    </row>
    <row r="531785" spans="23:23">
      <c r="W531785" s="30"/>
    </row>
    <row r="531786" spans="23:23">
      <c r="W531786" s="30"/>
    </row>
    <row r="531787" spans="23:23">
      <c r="W531787" s="30"/>
    </row>
    <row r="531788" spans="23:23">
      <c r="W531788" s="30"/>
    </row>
    <row r="531789" spans="23:23">
      <c r="W531789" s="30"/>
    </row>
    <row r="531790" spans="23:23">
      <c r="W531790" s="30"/>
    </row>
    <row r="531791" spans="23:23">
      <c r="W531791" s="30"/>
    </row>
    <row r="531792" spans="23:23">
      <c r="W531792" s="30"/>
    </row>
    <row r="531793" spans="23:23">
      <c r="W531793" s="30"/>
    </row>
    <row r="531794" spans="23:23">
      <c r="W531794" s="30"/>
    </row>
    <row r="531795" spans="23:23">
      <c r="W531795" s="30"/>
    </row>
    <row r="531796" spans="23:23">
      <c r="W531796" s="30"/>
    </row>
    <row r="531797" spans="23:23">
      <c r="W531797" s="30"/>
    </row>
    <row r="531798" spans="23:23">
      <c r="W531798" s="30"/>
    </row>
    <row r="531799" spans="23:23">
      <c r="W531799" s="30"/>
    </row>
    <row r="531800" spans="23:23">
      <c r="W531800" s="30"/>
    </row>
    <row r="531801" spans="23:23">
      <c r="W531801" s="30"/>
    </row>
    <row r="531802" spans="23:23">
      <c r="W531802" s="30"/>
    </row>
    <row r="531803" spans="23:23">
      <c r="W531803" s="30"/>
    </row>
    <row r="531804" spans="23:23">
      <c r="W531804" s="30"/>
    </row>
    <row r="531805" spans="23:23">
      <c r="W531805" s="30"/>
    </row>
    <row r="531806" spans="23:23">
      <c r="W531806" s="30"/>
    </row>
    <row r="531807" spans="23:23">
      <c r="W531807" s="30"/>
    </row>
    <row r="531808" spans="23:23">
      <c r="W531808" s="30"/>
    </row>
    <row r="531809" spans="23:23">
      <c r="W531809" s="30"/>
    </row>
    <row r="531810" spans="23:23">
      <c r="W531810" s="30"/>
    </row>
    <row r="531811" spans="23:23">
      <c r="W531811" s="30"/>
    </row>
    <row r="531812" spans="23:23">
      <c r="W531812" s="30"/>
    </row>
    <row r="531813" spans="23:23">
      <c r="W531813" s="30"/>
    </row>
    <row r="531814" spans="23:23">
      <c r="W531814" s="30"/>
    </row>
    <row r="531815" spans="23:23">
      <c r="W531815" s="30"/>
    </row>
    <row r="531816" spans="23:23">
      <c r="W531816" s="30"/>
    </row>
    <row r="531817" spans="23:23">
      <c r="W531817" s="30"/>
    </row>
    <row r="531818" spans="23:23">
      <c r="W531818" s="30"/>
    </row>
    <row r="531819" spans="23:23">
      <c r="W531819" s="30"/>
    </row>
    <row r="531820" spans="23:23">
      <c r="W531820" s="30"/>
    </row>
    <row r="531821" spans="23:23">
      <c r="W531821" s="30"/>
    </row>
    <row r="531822" spans="23:23">
      <c r="W531822" s="30"/>
    </row>
    <row r="531823" spans="23:23">
      <c r="W531823" s="30"/>
    </row>
    <row r="531824" spans="23:23">
      <c r="W531824" s="30"/>
    </row>
    <row r="531825" spans="23:23">
      <c r="W531825" s="30"/>
    </row>
    <row r="531826" spans="23:23">
      <c r="W531826" s="30"/>
    </row>
    <row r="531827" spans="23:23">
      <c r="W531827" s="30"/>
    </row>
    <row r="531828" spans="23:23">
      <c r="W531828" s="30"/>
    </row>
    <row r="531829" spans="23:23">
      <c r="W531829" s="30"/>
    </row>
    <row r="531830" spans="23:23">
      <c r="W531830" s="30"/>
    </row>
    <row r="531831" spans="23:23">
      <c r="W531831" s="30"/>
    </row>
    <row r="531832" spans="23:23">
      <c r="W531832" s="30"/>
    </row>
    <row r="531833" spans="23:23">
      <c r="W531833" s="30"/>
    </row>
    <row r="531834" spans="23:23">
      <c r="W531834" s="30"/>
    </row>
    <row r="531835" spans="23:23">
      <c r="W531835" s="30"/>
    </row>
    <row r="531836" spans="23:23">
      <c r="W531836" s="30"/>
    </row>
    <row r="531837" spans="23:23">
      <c r="W531837" s="30"/>
    </row>
    <row r="531838" spans="23:23">
      <c r="W531838" s="30"/>
    </row>
    <row r="531839" spans="23:23">
      <c r="W531839" s="30"/>
    </row>
    <row r="531840" spans="23:23">
      <c r="W531840" s="30"/>
    </row>
    <row r="531841" spans="23:23">
      <c r="W531841" s="30"/>
    </row>
    <row r="531842" spans="23:23">
      <c r="W531842" s="30"/>
    </row>
    <row r="531843" spans="23:23">
      <c r="W531843" s="30"/>
    </row>
    <row r="531844" spans="23:23">
      <c r="W531844" s="30"/>
    </row>
    <row r="531845" spans="23:23">
      <c r="W531845" s="30"/>
    </row>
    <row r="531846" spans="23:23">
      <c r="W531846" s="30"/>
    </row>
    <row r="531847" spans="23:23">
      <c r="W531847" s="30"/>
    </row>
    <row r="531848" spans="23:23">
      <c r="W531848" s="30"/>
    </row>
    <row r="531849" spans="23:23">
      <c r="W531849" s="30"/>
    </row>
    <row r="531850" spans="23:23">
      <c r="W531850" s="30"/>
    </row>
    <row r="531851" spans="23:23">
      <c r="W531851" s="30"/>
    </row>
    <row r="531852" spans="23:23">
      <c r="W531852" s="30"/>
    </row>
    <row r="531853" spans="23:23">
      <c r="W531853" s="30"/>
    </row>
    <row r="531854" spans="23:23">
      <c r="W531854" s="30"/>
    </row>
    <row r="531855" spans="23:23">
      <c r="W531855" s="30"/>
    </row>
    <row r="531856" spans="23:23">
      <c r="W531856" s="30"/>
    </row>
    <row r="531857" spans="23:23">
      <c r="W531857" s="30"/>
    </row>
    <row r="531858" spans="23:23">
      <c r="W531858" s="30"/>
    </row>
    <row r="531859" spans="23:23">
      <c r="W531859" s="30"/>
    </row>
    <row r="531860" spans="23:23">
      <c r="W531860" s="30"/>
    </row>
    <row r="531861" spans="23:23">
      <c r="W531861" s="30"/>
    </row>
    <row r="531862" spans="23:23">
      <c r="W531862" s="30"/>
    </row>
    <row r="531863" spans="23:23">
      <c r="W531863" s="30"/>
    </row>
    <row r="531864" spans="23:23">
      <c r="W531864" s="30"/>
    </row>
    <row r="531865" spans="23:23">
      <c r="W531865" s="30"/>
    </row>
    <row r="531866" spans="23:23">
      <c r="W531866" s="30"/>
    </row>
    <row r="531867" spans="23:23">
      <c r="W531867" s="30"/>
    </row>
    <row r="531868" spans="23:23">
      <c r="W531868" s="30"/>
    </row>
    <row r="531869" spans="23:23">
      <c r="W531869" s="30"/>
    </row>
    <row r="531870" spans="23:23">
      <c r="W531870" s="30"/>
    </row>
    <row r="531871" spans="23:23">
      <c r="W531871" s="30"/>
    </row>
    <row r="531872" spans="23:23">
      <c r="W531872" s="30"/>
    </row>
    <row r="531873" spans="23:23">
      <c r="W531873" s="30"/>
    </row>
    <row r="531874" spans="23:23">
      <c r="W531874" s="30"/>
    </row>
    <row r="531875" spans="23:23">
      <c r="W531875" s="30"/>
    </row>
    <row r="531876" spans="23:23">
      <c r="W531876" s="30"/>
    </row>
    <row r="531877" spans="23:23">
      <c r="W531877" s="30"/>
    </row>
    <row r="531878" spans="23:23">
      <c r="W531878" s="30"/>
    </row>
    <row r="531879" spans="23:23">
      <c r="W531879" s="30"/>
    </row>
    <row r="531880" spans="23:23">
      <c r="W531880" s="30"/>
    </row>
    <row r="531881" spans="23:23">
      <c r="W531881" s="30"/>
    </row>
    <row r="531882" spans="23:23">
      <c r="W531882" s="30"/>
    </row>
    <row r="531883" spans="23:23">
      <c r="W531883" s="30"/>
    </row>
    <row r="531884" spans="23:23">
      <c r="W531884" s="30"/>
    </row>
    <row r="531885" spans="23:23">
      <c r="W531885" s="30"/>
    </row>
    <row r="531886" spans="23:23">
      <c r="W531886" s="30"/>
    </row>
    <row r="531887" spans="23:23">
      <c r="W531887" s="30"/>
    </row>
    <row r="531888" spans="23:23">
      <c r="W531888" s="30"/>
    </row>
    <row r="531889" spans="23:23">
      <c r="W531889" s="30"/>
    </row>
    <row r="531890" spans="23:23">
      <c r="W531890" s="30"/>
    </row>
    <row r="531891" spans="23:23">
      <c r="W531891" s="30"/>
    </row>
    <row r="531892" spans="23:23">
      <c r="W531892" s="30"/>
    </row>
    <row r="531893" spans="23:23">
      <c r="W531893" s="30"/>
    </row>
    <row r="531894" spans="23:23">
      <c r="W531894" s="30"/>
    </row>
    <row r="531895" spans="23:23">
      <c r="W531895" s="30"/>
    </row>
    <row r="531896" spans="23:23">
      <c r="W531896" s="30"/>
    </row>
    <row r="531897" spans="23:23">
      <c r="W531897" s="30"/>
    </row>
    <row r="531898" spans="23:23">
      <c r="W531898" s="30"/>
    </row>
    <row r="531899" spans="23:23">
      <c r="W531899" s="30"/>
    </row>
    <row r="531900" spans="23:23">
      <c r="W531900" s="30"/>
    </row>
    <row r="531901" spans="23:23">
      <c r="W531901" s="30"/>
    </row>
    <row r="531902" spans="23:23">
      <c r="W531902" s="30"/>
    </row>
    <row r="531903" spans="23:23">
      <c r="W531903" s="30"/>
    </row>
    <row r="531904" spans="23:23">
      <c r="W531904" s="30"/>
    </row>
    <row r="531905" spans="23:23">
      <c r="W531905" s="30"/>
    </row>
    <row r="531906" spans="23:23">
      <c r="W531906" s="30"/>
    </row>
    <row r="531907" spans="23:23">
      <c r="W531907" s="30"/>
    </row>
    <row r="531908" spans="23:23">
      <c r="W531908" s="30"/>
    </row>
    <row r="531909" spans="23:23">
      <c r="W531909" s="30"/>
    </row>
    <row r="531910" spans="23:23">
      <c r="W531910" s="30"/>
    </row>
    <row r="531911" spans="23:23">
      <c r="W531911" s="30"/>
    </row>
    <row r="531912" spans="23:23">
      <c r="W531912" s="30"/>
    </row>
    <row r="531913" spans="23:23">
      <c r="W531913" s="30"/>
    </row>
    <row r="531914" spans="23:23">
      <c r="W531914" s="30"/>
    </row>
    <row r="531915" spans="23:23">
      <c r="W531915" s="30"/>
    </row>
    <row r="531916" spans="23:23">
      <c r="W531916" s="30"/>
    </row>
    <row r="531917" spans="23:23">
      <c r="W531917" s="30"/>
    </row>
    <row r="531918" spans="23:23">
      <c r="W531918" s="30"/>
    </row>
    <row r="531919" spans="23:23">
      <c r="W531919" s="30"/>
    </row>
    <row r="531920" spans="23:23">
      <c r="W531920" s="30"/>
    </row>
    <row r="531921" spans="23:23">
      <c r="W531921" s="30"/>
    </row>
    <row r="531922" spans="23:23">
      <c r="W531922" s="30"/>
    </row>
    <row r="531923" spans="23:23">
      <c r="W531923" s="30"/>
    </row>
    <row r="531924" spans="23:23">
      <c r="W531924" s="30"/>
    </row>
    <row r="531925" spans="23:23">
      <c r="W531925" s="30"/>
    </row>
    <row r="531926" spans="23:23">
      <c r="W531926" s="30"/>
    </row>
    <row r="531927" spans="23:23">
      <c r="W531927" s="30"/>
    </row>
    <row r="531928" spans="23:23">
      <c r="W531928" s="30"/>
    </row>
    <row r="531929" spans="23:23">
      <c r="W531929" s="30"/>
    </row>
    <row r="531930" spans="23:23">
      <c r="W531930" s="30"/>
    </row>
    <row r="531931" spans="23:23">
      <c r="W531931" s="30"/>
    </row>
    <row r="531932" spans="23:23">
      <c r="W531932" s="30"/>
    </row>
    <row r="531933" spans="23:23">
      <c r="W531933" s="30"/>
    </row>
    <row r="531934" spans="23:23">
      <c r="W531934" s="30"/>
    </row>
    <row r="531935" spans="23:23">
      <c r="W531935" s="30"/>
    </row>
    <row r="531936" spans="23:23">
      <c r="W531936" s="30"/>
    </row>
    <row r="531937" spans="23:23">
      <c r="W531937" s="30"/>
    </row>
    <row r="531938" spans="23:23">
      <c r="W531938" s="30"/>
    </row>
    <row r="531939" spans="23:23">
      <c r="W531939" s="30"/>
    </row>
    <row r="531940" spans="23:23">
      <c r="W531940" s="30"/>
    </row>
    <row r="531941" spans="23:23">
      <c r="W531941" s="30"/>
    </row>
    <row r="531942" spans="23:23">
      <c r="W531942" s="30"/>
    </row>
    <row r="531943" spans="23:23">
      <c r="W531943" s="30"/>
    </row>
    <row r="531944" spans="23:23">
      <c r="W531944" s="30"/>
    </row>
    <row r="531945" spans="23:23">
      <c r="W531945" s="30"/>
    </row>
    <row r="531946" spans="23:23">
      <c r="W531946" s="30"/>
    </row>
    <row r="531947" spans="23:23">
      <c r="W531947" s="30"/>
    </row>
    <row r="531948" spans="23:23">
      <c r="W531948" s="30"/>
    </row>
    <row r="531949" spans="23:23">
      <c r="W531949" s="30"/>
    </row>
    <row r="531950" spans="23:23">
      <c r="W531950" s="30"/>
    </row>
    <row r="531951" spans="23:23">
      <c r="W531951" s="30"/>
    </row>
    <row r="531952" spans="23:23">
      <c r="W531952" s="30"/>
    </row>
    <row r="531953" spans="23:23">
      <c r="W531953" s="30"/>
    </row>
    <row r="531954" spans="23:23">
      <c r="W531954" s="30"/>
    </row>
    <row r="531955" spans="23:23">
      <c r="W531955" s="30"/>
    </row>
    <row r="531956" spans="23:23">
      <c r="W531956" s="30"/>
    </row>
    <row r="531957" spans="23:23">
      <c r="W531957" s="30"/>
    </row>
    <row r="531958" spans="23:23">
      <c r="W531958" s="30"/>
    </row>
    <row r="531959" spans="23:23">
      <c r="W531959" s="30"/>
    </row>
    <row r="531960" spans="23:23">
      <c r="W531960" s="30"/>
    </row>
    <row r="531961" spans="23:23">
      <c r="W531961" s="30"/>
    </row>
    <row r="531962" spans="23:23">
      <c r="W531962" s="30"/>
    </row>
    <row r="531963" spans="23:23">
      <c r="W531963" s="30"/>
    </row>
    <row r="531964" spans="23:23">
      <c r="W531964" s="30"/>
    </row>
    <row r="531965" spans="23:23">
      <c r="W531965" s="30"/>
    </row>
    <row r="531966" spans="23:23">
      <c r="W531966" s="30"/>
    </row>
    <row r="531967" spans="23:23">
      <c r="W531967" s="30"/>
    </row>
    <row r="531968" spans="23:23">
      <c r="W531968" s="30"/>
    </row>
    <row r="531969" spans="23:23">
      <c r="W531969" s="30"/>
    </row>
    <row r="531970" spans="23:23">
      <c r="W531970" s="30"/>
    </row>
    <row r="531971" spans="23:23">
      <c r="W531971" s="30"/>
    </row>
    <row r="531972" spans="23:23">
      <c r="W531972" s="30"/>
    </row>
    <row r="531973" spans="23:23">
      <c r="W531973" s="30"/>
    </row>
    <row r="531974" spans="23:23">
      <c r="W531974" s="30"/>
    </row>
    <row r="531975" spans="23:23">
      <c r="W531975" s="30"/>
    </row>
    <row r="531976" spans="23:23">
      <c r="W531976" s="30"/>
    </row>
    <row r="531977" spans="23:23">
      <c r="W531977" s="30"/>
    </row>
    <row r="531978" spans="23:23">
      <c r="W531978" s="30"/>
    </row>
    <row r="531979" spans="23:23">
      <c r="W531979" s="30"/>
    </row>
    <row r="531980" spans="23:23">
      <c r="W531980" s="30"/>
    </row>
    <row r="531981" spans="23:23">
      <c r="W531981" s="30"/>
    </row>
    <row r="531982" spans="23:23">
      <c r="W531982" s="30"/>
    </row>
    <row r="531983" spans="23:23">
      <c r="W531983" s="30"/>
    </row>
    <row r="531984" spans="23:23">
      <c r="W531984" s="30"/>
    </row>
    <row r="531985" spans="23:23">
      <c r="W531985" s="30"/>
    </row>
    <row r="531986" spans="23:23">
      <c r="W531986" s="30"/>
    </row>
    <row r="531987" spans="23:23">
      <c r="W531987" s="30"/>
    </row>
    <row r="531988" spans="23:23">
      <c r="W531988" s="30"/>
    </row>
    <row r="531989" spans="23:23">
      <c r="W531989" s="30"/>
    </row>
    <row r="531990" spans="23:23">
      <c r="W531990" s="30"/>
    </row>
    <row r="531991" spans="23:23">
      <c r="W531991" s="30"/>
    </row>
    <row r="531992" spans="23:23">
      <c r="W531992" s="30"/>
    </row>
    <row r="531993" spans="23:23">
      <c r="W531993" s="30"/>
    </row>
    <row r="531994" spans="23:23">
      <c r="W531994" s="30"/>
    </row>
    <row r="531995" spans="23:23">
      <c r="W531995" s="30"/>
    </row>
    <row r="531996" spans="23:23">
      <c r="W531996" s="30"/>
    </row>
    <row r="531997" spans="23:23">
      <c r="W531997" s="30"/>
    </row>
    <row r="531998" spans="23:23">
      <c r="W531998" s="30"/>
    </row>
    <row r="531999" spans="23:23">
      <c r="W531999" s="30"/>
    </row>
    <row r="532000" spans="23:23">
      <c r="W532000" s="30"/>
    </row>
    <row r="532001" spans="23:23">
      <c r="W532001" s="30"/>
    </row>
    <row r="532002" spans="23:23">
      <c r="W532002" s="30"/>
    </row>
    <row r="532003" spans="23:23">
      <c r="W532003" s="30"/>
    </row>
    <row r="532004" spans="23:23">
      <c r="W532004" s="30"/>
    </row>
    <row r="532005" spans="23:23">
      <c r="W532005" s="30"/>
    </row>
    <row r="532006" spans="23:23">
      <c r="W532006" s="30"/>
    </row>
    <row r="532007" spans="23:23">
      <c r="W532007" s="30"/>
    </row>
    <row r="532008" spans="23:23">
      <c r="W532008" s="30"/>
    </row>
    <row r="532009" spans="23:23">
      <c r="W532009" s="30"/>
    </row>
    <row r="532010" spans="23:23">
      <c r="W532010" s="30"/>
    </row>
    <row r="532011" spans="23:23">
      <c r="W532011" s="30"/>
    </row>
    <row r="532012" spans="23:23">
      <c r="W532012" s="30"/>
    </row>
    <row r="532013" spans="23:23">
      <c r="W532013" s="30"/>
    </row>
    <row r="532014" spans="23:23">
      <c r="W532014" s="30"/>
    </row>
    <row r="532015" spans="23:23">
      <c r="W532015" s="30"/>
    </row>
    <row r="532016" spans="23:23">
      <c r="W532016" s="30"/>
    </row>
    <row r="532017" spans="23:23">
      <c r="W532017" s="30"/>
    </row>
    <row r="532018" spans="23:23">
      <c r="W532018" s="30"/>
    </row>
    <row r="532019" spans="23:23">
      <c r="W532019" s="30"/>
    </row>
    <row r="532020" spans="23:23">
      <c r="W532020" s="30"/>
    </row>
    <row r="532021" spans="23:23">
      <c r="W532021" s="30"/>
    </row>
    <row r="532022" spans="23:23">
      <c r="W532022" s="30"/>
    </row>
    <row r="532023" spans="23:23">
      <c r="W532023" s="30"/>
    </row>
    <row r="532024" spans="23:23">
      <c r="W532024" s="30"/>
    </row>
    <row r="532025" spans="23:23">
      <c r="W532025" s="30"/>
    </row>
    <row r="532026" spans="23:23">
      <c r="W532026" s="30"/>
    </row>
    <row r="532027" spans="23:23">
      <c r="W532027" s="30"/>
    </row>
    <row r="532028" spans="23:23">
      <c r="W532028" s="30"/>
    </row>
    <row r="532029" spans="23:23">
      <c r="W532029" s="30"/>
    </row>
    <row r="532030" spans="23:23">
      <c r="W532030" s="30"/>
    </row>
    <row r="532031" spans="23:23">
      <c r="W532031" s="30"/>
    </row>
    <row r="532032" spans="23:23">
      <c r="W532032" s="30"/>
    </row>
    <row r="532033" spans="23:23">
      <c r="W532033" s="30"/>
    </row>
    <row r="532034" spans="23:23">
      <c r="W532034" s="30"/>
    </row>
    <row r="532035" spans="23:23">
      <c r="W532035" s="30"/>
    </row>
    <row r="532036" spans="23:23">
      <c r="W532036" s="30"/>
    </row>
    <row r="532037" spans="23:23">
      <c r="W532037" s="30"/>
    </row>
    <row r="532038" spans="23:23">
      <c r="W532038" s="30"/>
    </row>
    <row r="532039" spans="23:23">
      <c r="W532039" s="30"/>
    </row>
    <row r="532040" spans="23:23">
      <c r="W532040" s="30"/>
    </row>
    <row r="532041" spans="23:23">
      <c r="W532041" s="30"/>
    </row>
    <row r="532042" spans="23:23">
      <c r="W532042" s="30"/>
    </row>
    <row r="532043" spans="23:23">
      <c r="W532043" s="30"/>
    </row>
    <row r="532044" spans="23:23">
      <c r="W532044" s="30"/>
    </row>
    <row r="532045" spans="23:23">
      <c r="W532045" s="30"/>
    </row>
    <row r="532046" spans="23:23">
      <c r="W532046" s="30"/>
    </row>
    <row r="532047" spans="23:23">
      <c r="W532047" s="30"/>
    </row>
    <row r="532048" spans="23:23">
      <c r="W532048" s="30"/>
    </row>
    <row r="532049" spans="23:23">
      <c r="W532049" s="30"/>
    </row>
    <row r="532050" spans="23:23">
      <c r="W532050" s="30"/>
    </row>
    <row r="532051" spans="23:23">
      <c r="W532051" s="30"/>
    </row>
    <row r="532052" spans="23:23">
      <c r="W532052" s="30"/>
    </row>
    <row r="532053" spans="23:23">
      <c r="W532053" s="30"/>
    </row>
    <row r="532054" spans="23:23">
      <c r="W532054" s="30"/>
    </row>
    <row r="532055" spans="23:23">
      <c r="W532055" s="30"/>
    </row>
    <row r="532056" spans="23:23">
      <c r="W532056" s="30"/>
    </row>
    <row r="532057" spans="23:23">
      <c r="W532057" s="30"/>
    </row>
    <row r="532058" spans="23:23">
      <c r="W532058" s="30"/>
    </row>
    <row r="532059" spans="23:23">
      <c r="W532059" s="30"/>
    </row>
    <row r="532060" spans="23:23">
      <c r="W532060" s="30"/>
    </row>
    <row r="532061" spans="23:23">
      <c r="W532061" s="30"/>
    </row>
    <row r="532062" spans="23:23">
      <c r="W532062" s="30"/>
    </row>
    <row r="532063" spans="23:23">
      <c r="W532063" s="30"/>
    </row>
    <row r="532064" spans="23:23">
      <c r="W532064" s="30"/>
    </row>
    <row r="532065" spans="23:23">
      <c r="W532065" s="30"/>
    </row>
    <row r="532066" spans="23:23">
      <c r="W532066" s="30"/>
    </row>
    <row r="532067" spans="23:23">
      <c r="W532067" s="30"/>
    </row>
    <row r="532068" spans="23:23">
      <c r="W532068" s="30"/>
    </row>
    <row r="532069" spans="23:23">
      <c r="W532069" s="30"/>
    </row>
    <row r="532070" spans="23:23">
      <c r="W532070" s="30"/>
    </row>
    <row r="532071" spans="23:23">
      <c r="W532071" s="30"/>
    </row>
    <row r="532072" spans="23:23">
      <c r="W532072" s="30"/>
    </row>
    <row r="532073" spans="23:23">
      <c r="W532073" s="30"/>
    </row>
    <row r="532074" spans="23:23">
      <c r="W532074" s="30"/>
    </row>
    <row r="532075" spans="23:23">
      <c r="W532075" s="30"/>
    </row>
    <row r="532076" spans="23:23">
      <c r="W532076" s="30"/>
    </row>
    <row r="532077" spans="23:23">
      <c r="W532077" s="30"/>
    </row>
    <row r="532078" spans="23:23">
      <c r="W532078" s="30"/>
    </row>
    <row r="532079" spans="23:23">
      <c r="W532079" s="30"/>
    </row>
    <row r="532080" spans="23:23">
      <c r="W532080" s="30"/>
    </row>
    <row r="532081" spans="23:23">
      <c r="W532081" s="30"/>
    </row>
    <row r="532082" spans="23:23">
      <c r="W532082" s="30"/>
    </row>
    <row r="532083" spans="23:23">
      <c r="W532083" s="30"/>
    </row>
    <row r="532084" spans="23:23">
      <c r="W532084" s="30"/>
    </row>
    <row r="532085" spans="23:23">
      <c r="W532085" s="30"/>
    </row>
    <row r="532086" spans="23:23">
      <c r="W532086" s="30"/>
    </row>
    <row r="532087" spans="23:23">
      <c r="W532087" s="30"/>
    </row>
    <row r="532088" spans="23:23">
      <c r="W532088" s="30"/>
    </row>
    <row r="532089" spans="23:23">
      <c r="W532089" s="30"/>
    </row>
    <row r="532090" spans="23:23">
      <c r="W532090" s="30"/>
    </row>
    <row r="532091" spans="23:23">
      <c r="W532091" s="30"/>
    </row>
    <row r="532092" spans="23:23">
      <c r="W532092" s="30"/>
    </row>
    <row r="532093" spans="23:23">
      <c r="W532093" s="30"/>
    </row>
    <row r="532094" spans="23:23">
      <c r="W532094" s="30"/>
    </row>
    <row r="532095" spans="23:23">
      <c r="W532095" s="30"/>
    </row>
    <row r="532096" spans="23:23">
      <c r="W532096" s="30"/>
    </row>
    <row r="532097" spans="23:23">
      <c r="W532097" s="30"/>
    </row>
    <row r="532098" spans="23:23">
      <c r="W532098" s="30"/>
    </row>
    <row r="532099" spans="23:23">
      <c r="W532099" s="30"/>
    </row>
    <row r="532100" spans="23:23">
      <c r="W532100" s="30"/>
    </row>
    <row r="532101" spans="23:23">
      <c r="W532101" s="30"/>
    </row>
    <row r="532102" spans="23:23">
      <c r="W532102" s="30"/>
    </row>
    <row r="532103" spans="23:23">
      <c r="W532103" s="30"/>
    </row>
    <row r="532104" spans="23:23">
      <c r="W532104" s="30"/>
    </row>
    <row r="532105" spans="23:23">
      <c r="W532105" s="30"/>
    </row>
    <row r="532106" spans="23:23">
      <c r="W532106" s="30"/>
    </row>
    <row r="532107" spans="23:23">
      <c r="W532107" s="30"/>
    </row>
    <row r="532108" spans="23:23">
      <c r="W532108" s="30"/>
    </row>
    <row r="532109" spans="23:23">
      <c r="W532109" s="30"/>
    </row>
    <row r="532110" spans="23:23">
      <c r="W532110" s="30"/>
    </row>
    <row r="532111" spans="23:23">
      <c r="W532111" s="30"/>
    </row>
    <row r="532112" spans="23:23">
      <c r="W532112" s="30"/>
    </row>
    <row r="532113" spans="23:23">
      <c r="W532113" s="30"/>
    </row>
    <row r="532114" spans="23:23">
      <c r="W532114" s="30"/>
    </row>
    <row r="532115" spans="23:23">
      <c r="W532115" s="30"/>
    </row>
    <row r="532116" spans="23:23">
      <c r="W532116" s="30"/>
    </row>
    <row r="532117" spans="23:23">
      <c r="W532117" s="30"/>
    </row>
    <row r="532118" spans="23:23">
      <c r="W532118" s="30"/>
    </row>
    <row r="532119" spans="23:23">
      <c r="W532119" s="30"/>
    </row>
    <row r="532120" spans="23:23">
      <c r="W532120" s="30"/>
    </row>
    <row r="532121" spans="23:23">
      <c r="W532121" s="30"/>
    </row>
    <row r="532122" spans="23:23">
      <c r="W532122" s="30"/>
    </row>
    <row r="532123" spans="23:23">
      <c r="W532123" s="30"/>
    </row>
    <row r="532124" spans="23:23">
      <c r="W532124" s="30"/>
    </row>
    <row r="532125" spans="23:23">
      <c r="W532125" s="30"/>
    </row>
    <row r="532126" spans="23:23">
      <c r="W532126" s="30"/>
    </row>
    <row r="532127" spans="23:23">
      <c r="W532127" s="30"/>
    </row>
    <row r="532128" spans="23:23">
      <c r="W532128" s="30"/>
    </row>
    <row r="532129" spans="23:23">
      <c r="W532129" s="30"/>
    </row>
    <row r="532130" spans="23:23">
      <c r="W532130" s="30"/>
    </row>
    <row r="532131" spans="23:23">
      <c r="W532131" s="30"/>
    </row>
    <row r="532132" spans="23:23">
      <c r="W532132" s="30"/>
    </row>
    <row r="532133" spans="23:23">
      <c r="W532133" s="30"/>
    </row>
    <row r="532134" spans="23:23">
      <c r="W532134" s="30"/>
    </row>
    <row r="532135" spans="23:23">
      <c r="W532135" s="30"/>
    </row>
    <row r="532136" spans="23:23">
      <c r="W532136" s="30"/>
    </row>
    <row r="532137" spans="23:23">
      <c r="W532137" s="30"/>
    </row>
    <row r="532138" spans="23:23">
      <c r="W532138" s="30"/>
    </row>
    <row r="532139" spans="23:23">
      <c r="W532139" s="30"/>
    </row>
    <row r="532140" spans="23:23">
      <c r="W532140" s="30"/>
    </row>
    <row r="532141" spans="23:23">
      <c r="W532141" s="30"/>
    </row>
    <row r="532142" spans="23:23">
      <c r="W532142" s="30"/>
    </row>
    <row r="532143" spans="23:23">
      <c r="W532143" s="30"/>
    </row>
    <row r="532144" spans="23:23">
      <c r="W532144" s="30"/>
    </row>
    <row r="532145" spans="23:23">
      <c r="W532145" s="30"/>
    </row>
    <row r="532146" spans="23:23">
      <c r="W532146" s="30"/>
    </row>
    <row r="532147" spans="23:23">
      <c r="W532147" s="30"/>
    </row>
    <row r="532148" spans="23:23">
      <c r="W532148" s="30"/>
    </row>
    <row r="532149" spans="23:23">
      <c r="W532149" s="30"/>
    </row>
    <row r="532150" spans="23:23">
      <c r="W532150" s="30"/>
    </row>
    <row r="532151" spans="23:23">
      <c r="W532151" s="30"/>
    </row>
    <row r="532152" spans="23:23">
      <c r="W532152" s="30"/>
    </row>
    <row r="532153" spans="23:23">
      <c r="W532153" s="30"/>
    </row>
    <row r="532154" spans="23:23">
      <c r="W532154" s="30"/>
    </row>
    <row r="532155" spans="23:23">
      <c r="W532155" s="30"/>
    </row>
    <row r="532156" spans="23:23">
      <c r="W532156" s="30"/>
    </row>
    <row r="532157" spans="23:23">
      <c r="W532157" s="30"/>
    </row>
    <row r="532158" spans="23:23">
      <c r="W532158" s="30"/>
    </row>
    <row r="532159" spans="23:23">
      <c r="W532159" s="30"/>
    </row>
    <row r="532160" spans="23:23">
      <c r="W532160" s="30"/>
    </row>
    <row r="532161" spans="23:23">
      <c r="W532161" s="30"/>
    </row>
    <row r="532162" spans="23:23">
      <c r="W532162" s="30"/>
    </row>
    <row r="532163" spans="23:23">
      <c r="W532163" s="30"/>
    </row>
    <row r="532164" spans="23:23">
      <c r="W532164" s="30"/>
    </row>
    <row r="532165" spans="23:23">
      <c r="W532165" s="30"/>
    </row>
    <row r="532166" spans="23:23">
      <c r="W532166" s="30"/>
    </row>
    <row r="532167" spans="23:23">
      <c r="W532167" s="30"/>
    </row>
    <row r="532168" spans="23:23">
      <c r="W532168" s="30"/>
    </row>
    <row r="532169" spans="23:23">
      <c r="W532169" s="30"/>
    </row>
    <row r="532170" spans="23:23">
      <c r="W532170" s="30"/>
    </row>
    <row r="532171" spans="23:23">
      <c r="W532171" s="30"/>
    </row>
    <row r="532172" spans="23:23">
      <c r="W532172" s="30"/>
    </row>
    <row r="532173" spans="23:23">
      <c r="W532173" s="30"/>
    </row>
    <row r="532174" spans="23:23">
      <c r="W532174" s="30"/>
    </row>
    <row r="532175" spans="23:23">
      <c r="W532175" s="30"/>
    </row>
    <row r="532176" spans="23:23">
      <c r="W532176" s="30"/>
    </row>
    <row r="532177" spans="23:23">
      <c r="W532177" s="30"/>
    </row>
    <row r="532178" spans="23:23">
      <c r="W532178" s="30"/>
    </row>
    <row r="532179" spans="23:23">
      <c r="W532179" s="30"/>
    </row>
    <row r="532180" spans="23:23">
      <c r="W532180" s="30"/>
    </row>
    <row r="532181" spans="23:23">
      <c r="W532181" s="30"/>
    </row>
    <row r="532182" spans="23:23">
      <c r="W532182" s="30"/>
    </row>
    <row r="532183" spans="23:23">
      <c r="W532183" s="30"/>
    </row>
    <row r="532184" spans="23:23">
      <c r="W532184" s="30"/>
    </row>
    <row r="532185" spans="23:23">
      <c r="W532185" s="30"/>
    </row>
    <row r="532186" spans="23:23">
      <c r="W532186" s="30"/>
    </row>
    <row r="532187" spans="23:23">
      <c r="W532187" s="30"/>
    </row>
    <row r="532188" spans="23:23">
      <c r="W532188" s="30"/>
    </row>
    <row r="532189" spans="23:23">
      <c r="W532189" s="30"/>
    </row>
    <row r="532190" spans="23:23">
      <c r="W532190" s="30"/>
    </row>
    <row r="532191" spans="23:23">
      <c r="W532191" s="30"/>
    </row>
    <row r="532192" spans="23:23">
      <c r="W532192" s="30"/>
    </row>
    <row r="532193" spans="23:23">
      <c r="W532193" s="30"/>
    </row>
    <row r="532194" spans="23:23">
      <c r="W532194" s="30"/>
    </row>
    <row r="532195" spans="23:23">
      <c r="W532195" s="30"/>
    </row>
    <row r="532196" spans="23:23">
      <c r="W532196" s="30"/>
    </row>
    <row r="532197" spans="23:23">
      <c r="W532197" s="30"/>
    </row>
    <row r="532198" spans="23:23">
      <c r="W532198" s="30"/>
    </row>
    <row r="532199" spans="23:23">
      <c r="W532199" s="30"/>
    </row>
    <row r="532200" spans="23:23">
      <c r="W532200" s="30"/>
    </row>
    <row r="532201" spans="23:23">
      <c r="W532201" s="30"/>
    </row>
    <row r="532202" spans="23:23">
      <c r="W532202" s="30"/>
    </row>
    <row r="532203" spans="23:23">
      <c r="W532203" s="30"/>
    </row>
    <row r="532204" spans="23:23">
      <c r="W532204" s="30"/>
    </row>
    <row r="532205" spans="23:23">
      <c r="W532205" s="30"/>
    </row>
    <row r="532206" spans="23:23">
      <c r="W532206" s="30"/>
    </row>
    <row r="532207" spans="23:23">
      <c r="W532207" s="30"/>
    </row>
    <row r="532208" spans="23:23">
      <c r="W532208" s="30"/>
    </row>
    <row r="532209" spans="23:23">
      <c r="W532209" s="30"/>
    </row>
    <row r="532210" spans="23:23">
      <c r="W532210" s="30"/>
    </row>
    <row r="532211" spans="23:23">
      <c r="W532211" s="30"/>
    </row>
    <row r="532212" spans="23:23">
      <c r="W532212" s="30"/>
    </row>
    <row r="532213" spans="23:23">
      <c r="W532213" s="30"/>
    </row>
    <row r="532214" spans="23:23">
      <c r="W532214" s="30"/>
    </row>
    <row r="532215" spans="23:23">
      <c r="W532215" s="30"/>
    </row>
    <row r="532216" spans="23:23">
      <c r="W532216" s="30"/>
    </row>
    <row r="532217" spans="23:23">
      <c r="W532217" s="30"/>
    </row>
    <row r="532218" spans="23:23">
      <c r="W532218" s="30"/>
    </row>
    <row r="532219" spans="23:23">
      <c r="W532219" s="30"/>
    </row>
    <row r="532220" spans="23:23">
      <c r="W532220" s="30"/>
    </row>
    <row r="532221" spans="23:23">
      <c r="W532221" s="30"/>
    </row>
    <row r="532222" spans="23:23">
      <c r="W532222" s="30"/>
    </row>
    <row r="532223" spans="23:23">
      <c r="W532223" s="30"/>
    </row>
    <row r="532224" spans="23:23">
      <c r="W532224" s="30"/>
    </row>
    <row r="532225" spans="23:23">
      <c r="W532225" s="30"/>
    </row>
    <row r="532226" spans="23:23">
      <c r="W532226" s="30"/>
    </row>
    <row r="532227" spans="23:23">
      <c r="W532227" s="30"/>
    </row>
    <row r="532228" spans="23:23">
      <c r="W532228" s="30"/>
    </row>
    <row r="532229" spans="23:23">
      <c r="W532229" s="30"/>
    </row>
    <row r="532230" spans="23:23">
      <c r="W532230" s="30"/>
    </row>
    <row r="532231" spans="23:23">
      <c r="W532231" s="30"/>
    </row>
    <row r="532232" spans="23:23">
      <c r="W532232" s="30"/>
    </row>
    <row r="532233" spans="23:23">
      <c r="W532233" s="30"/>
    </row>
    <row r="532234" spans="23:23">
      <c r="W532234" s="30"/>
    </row>
    <row r="532235" spans="23:23">
      <c r="W532235" s="30"/>
    </row>
    <row r="532236" spans="23:23">
      <c r="W532236" s="30"/>
    </row>
    <row r="532237" spans="23:23">
      <c r="W532237" s="30"/>
    </row>
    <row r="532238" spans="23:23">
      <c r="W532238" s="30"/>
    </row>
    <row r="532239" spans="23:23">
      <c r="W532239" s="30"/>
    </row>
    <row r="532240" spans="23:23">
      <c r="W532240" s="30"/>
    </row>
    <row r="532241" spans="23:23">
      <c r="W532241" s="30"/>
    </row>
    <row r="532242" spans="23:23">
      <c r="W532242" s="30"/>
    </row>
    <row r="532243" spans="23:23">
      <c r="W532243" s="30"/>
    </row>
    <row r="532244" spans="23:23">
      <c r="W532244" s="30"/>
    </row>
    <row r="532245" spans="23:23">
      <c r="W532245" s="30"/>
    </row>
    <row r="532246" spans="23:23">
      <c r="W532246" s="30"/>
    </row>
    <row r="532247" spans="23:23">
      <c r="W532247" s="30"/>
    </row>
    <row r="532248" spans="23:23">
      <c r="W532248" s="30"/>
    </row>
    <row r="532249" spans="23:23">
      <c r="W532249" s="30"/>
    </row>
    <row r="532250" spans="23:23">
      <c r="W532250" s="30"/>
    </row>
    <row r="532251" spans="23:23">
      <c r="W532251" s="30"/>
    </row>
    <row r="532252" spans="23:23">
      <c r="W532252" s="30"/>
    </row>
    <row r="532253" spans="23:23">
      <c r="W532253" s="30"/>
    </row>
    <row r="532254" spans="23:23">
      <c r="W532254" s="30"/>
    </row>
    <row r="532255" spans="23:23">
      <c r="W532255" s="30"/>
    </row>
    <row r="532256" spans="23:23">
      <c r="W532256" s="30"/>
    </row>
    <row r="532257" spans="23:23">
      <c r="W532257" s="30"/>
    </row>
    <row r="532258" spans="23:23">
      <c r="W532258" s="30"/>
    </row>
    <row r="532259" spans="23:23">
      <c r="W532259" s="30"/>
    </row>
    <row r="532260" spans="23:23">
      <c r="W532260" s="30"/>
    </row>
    <row r="532261" spans="23:23">
      <c r="W532261" s="30"/>
    </row>
    <row r="532262" spans="23:23">
      <c r="W532262" s="30"/>
    </row>
    <row r="532263" spans="23:23">
      <c r="W532263" s="30"/>
    </row>
    <row r="532264" spans="23:23">
      <c r="W532264" s="30"/>
    </row>
    <row r="532265" spans="23:23">
      <c r="W532265" s="30"/>
    </row>
    <row r="532266" spans="23:23">
      <c r="W532266" s="30"/>
    </row>
    <row r="532267" spans="23:23">
      <c r="W532267" s="30"/>
    </row>
    <row r="532268" spans="23:23">
      <c r="W532268" s="30"/>
    </row>
    <row r="532269" spans="23:23">
      <c r="W532269" s="30"/>
    </row>
    <row r="532270" spans="23:23">
      <c r="W532270" s="30"/>
    </row>
    <row r="532271" spans="23:23">
      <c r="W532271" s="30"/>
    </row>
    <row r="532272" spans="23:23">
      <c r="W532272" s="30"/>
    </row>
    <row r="532273" spans="23:23">
      <c r="W532273" s="30"/>
    </row>
    <row r="532274" spans="23:23">
      <c r="W532274" s="30"/>
    </row>
    <row r="532275" spans="23:23">
      <c r="W532275" s="30"/>
    </row>
    <row r="532276" spans="23:23">
      <c r="W532276" s="30"/>
    </row>
    <row r="532277" spans="23:23">
      <c r="W532277" s="30"/>
    </row>
    <row r="532278" spans="23:23">
      <c r="W532278" s="30"/>
    </row>
    <row r="532279" spans="23:23">
      <c r="W532279" s="30"/>
    </row>
    <row r="532280" spans="23:23">
      <c r="W532280" s="30"/>
    </row>
    <row r="532281" spans="23:23">
      <c r="W532281" s="30"/>
    </row>
    <row r="532282" spans="23:23">
      <c r="W532282" s="30"/>
    </row>
    <row r="532283" spans="23:23">
      <c r="W532283" s="30"/>
    </row>
    <row r="532284" spans="23:23">
      <c r="W532284" s="30"/>
    </row>
    <row r="532285" spans="23:23">
      <c r="W532285" s="30"/>
    </row>
    <row r="532286" spans="23:23">
      <c r="W532286" s="30"/>
    </row>
    <row r="532287" spans="23:23">
      <c r="W532287" s="30"/>
    </row>
    <row r="532288" spans="23:23">
      <c r="W532288" s="30"/>
    </row>
    <row r="532289" spans="23:23">
      <c r="W532289" s="30"/>
    </row>
    <row r="532290" spans="23:23">
      <c r="W532290" s="30"/>
    </row>
    <row r="532291" spans="23:23">
      <c r="W532291" s="30"/>
    </row>
    <row r="532292" spans="23:23">
      <c r="W532292" s="30"/>
    </row>
    <row r="532293" spans="23:23">
      <c r="W532293" s="30"/>
    </row>
    <row r="532294" spans="23:23">
      <c r="W532294" s="30"/>
    </row>
    <row r="532295" spans="23:23">
      <c r="W532295" s="30"/>
    </row>
    <row r="532296" spans="23:23">
      <c r="W532296" s="30"/>
    </row>
    <row r="532297" spans="23:23">
      <c r="W532297" s="30"/>
    </row>
    <row r="532298" spans="23:23">
      <c r="W532298" s="30"/>
    </row>
    <row r="532299" spans="23:23">
      <c r="W532299" s="30"/>
    </row>
    <row r="532300" spans="23:23">
      <c r="W532300" s="30"/>
    </row>
    <row r="532301" spans="23:23">
      <c r="W532301" s="30"/>
    </row>
    <row r="532302" spans="23:23">
      <c r="W532302" s="30"/>
    </row>
    <row r="532303" spans="23:23">
      <c r="W532303" s="30"/>
    </row>
    <row r="532304" spans="23:23">
      <c r="W532304" s="30"/>
    </row>
    <row r="532305" spans="23:23">
      <c r="W532305" s="30"/>
    </row>
    <row r="532306" spans="23:23">
      <c r="W532306" s="30"/>
    </row>
    <row r="532307" spans="23:23">
      <c r="W532307" s="30"/>
    </row>
    <row r="532308" spans="23:23">
      <c r="W532308" s="30"/>
    </row>
    <row r="532309" spans="23:23">
      <c r="W532309" s="30"/>
    </row>
    <row r="532310" spans="23:23">
      <c r="W532310" s="30"/>
    </row>
    <row r="532311" spans="23:23">
      <c r="W532311" s="30"/>
    </row>
    <row r="532312" spans="23:23">
      <c r="W532312" s="30"/>
    </row>
    <row r="532313" spans="23:23">
      <c r="W532313" s="30"/>
    </row>
    <row r="532314" spans="23:23">
      <c r="W532314" s="30"/>
    </row>
    <row r="532315" spans="23:23">
      <c r="W532315" s="30"/>
    </row>
    <row r="532316" spans="23:23">
      <c r="W532316" s="30"/>
    </row>
    <row r="532317" spans="23:23">
      <c r="W532317" s="30"/>
    </row>
    <row r="532318" spans="23:23">
      <c r="W532318" s="30"/>
    </row>
    <row r="532319" spans="23:23">
      <c r="W532319" s="30"/>
    </row>
    <row r="532320" spans="23:23">
      <c r="W532320" s="30"/>
    </row>
    <row r="532321" spans="23:23">
      <c r="W532321" s="30"/>
    </row>
    <row r="532322" spans="23:23">
      <c r="W532322" s="30"/>
    </row>
    <row r="532323" spans="23:23">
      <c r="W532323" s="30"/>
    </row>
    <row r="532324" spans="23:23">
      <c r="W532324" s="30"/>
    </row>
    <row r="532325" spans="23:23">
      <c r="W532325" s="30"/>
    </row>
    <row r="532326" spans="23:23">
      <c r="W532326" s="30"/>
    </row>
    <row r="532327" spans="23:23">
      <c r="W532327" s="30"/>
    </row>
    <row r="532328" spans="23:23">
      <c r="W532328" s="30"/>
    </row>
    <row r="532329" spans="23:23">
      <c r="W532329" s="30"/>
    </row>
    <row r="532330" spans="23:23">
      <c r="W532330" s="30"/>
    </row>
    <row r="532331" spans="23:23">
      <c r="W532331" s="30"/>
    </row>
    <row r="532332" spans="23:23">
      <c r="W532332" s="30"/>
    </row>
    <row r="532333" spans="23:23">
      <c r="W532333" s="30"/>
    </row>
    <row r="532334" spans="23:23">
      <c r="W532334" s="30"/>
    </row>
    <row r="532335" spans="23:23">
      <c r="W532335" s="30"/>
    </row>
    <row r="532336" spans="23:23">
      <c r="W532336" s="30"/>
    </row>
    <row r="532337" spans="23:23">
      <c r="W532337" s="30"/>
    </row>
    <row r="532338" spans="23:23">
      <c r="W532338" s="30"/>
    </row>
    <row r="532339" spans="23:23">
      <c r="W532339" s="30"/>
    </row>
    <row r="532340" spans="23:23">
      <c r="W532340" s="30"/>
    </row>
    <row r="532341" spans="23:23">
      <c r="W532341" s="30"/>
    </row>
    <row r="532342" spans="23:23">
      <c r="W532342" s="30"/>
    </row>
    <row r="532343" spans="23:23">
      <c r="W532343" s="30"/>
    </row>
    <row r="532344" spans="23:23">
      <c r="W532344" s="30"/>
    </row>
    <row r="532345" spans="23:23">
      <c r="W532345" s="30"/>
    </row>
    <row r="532346" spans="23:23">
      <c r="W532346" s="30"/>
    </row>
    <row r="532347" spans="23:23">
      <c r="W532347" s="30"/>
    </row>
    <row r="532348" spans="23:23">
      <c r="W532348" s="30"/>
    </row>
    <row r="532349" spans="23:23">
      <c r="W532349" s="30"/>
    </row>
    <row r="532350" spans="23:23">
      <c r="W532350" s="30"/>
    </row>
    <row r="532351" spans="23:23">
      <c r="W532351" s="30"/>
    </row>
    <row r="532352" spans="23:23">
      <c r="W532352" s="30"/>
    </row>
    <row r="532353" spans="23:23">
      <c r="W532353" s="30"/>
    </row>
    <row r="532354" spans="23:23">
      <c r="W532354" s="30"/>
    </row>
    <row r="532355" spans="23:23">
      <c r="W532355" s="30"/>
    </row>
    <row r="532356" spans="23:23">
      <c r="W532356" s="30"/>
    </row>
    <row r="532357" spans="23:23">
      <c r="W532357" s="30"/>
    </row>
    <row r="532358" spans="23:23">
      <c r="W532358" s="30"/>
    </row>
    <row r="532359" spans="23:23">
      <c r="W532359" s="30"/>
    </row>
    <row r="532360" spans="23:23">
      <c r="W532360" s="30"/>
    </row>
    <row r="532361" spans="23:23">
      <c r="W532361" s="30"/>
    </row>
    <row r="532362" spans="23:23">
      <c r="W532362" s="30"/>
    </row>
    <row r="532363" spans="23:23">
      <c r="W532363" s="30"/>
    </row>
    <row r="532364" spans="23:23">
      <c r="W532364" s="30"/>
    </row>
    <row r="532365" spans="23:23">
      <c r="W532365" s="30"/>
    </row>
    <row r="532366" spans="23:23">
      <c r="W532366" s="30"/>
    </row>
    <row r="532367" spans="23:23">
      <c r="W532367" s="30"/>
    </row>
    <row r="532368" spans="23:23">
      <c r="W532368" s="30"/>
    </row>
    <row r="532369" spans="23:23">
      <c r="W532369" s="30"/>
    </row>
    <row r="532370" spans="23:23">
      <c r="W532370" s="30"/>
    </row>
    <row r="532371" spans="23:23">
      <c r="W532371" s="30"/>
    </row>
    <row r="532372" spans="23:23">
      <c r="W532372" s="30"/>
    </row>
    <row r="532373" spans="23:23">
      <c r="W532373" s="30"/>
    </row>
    <row r="532374" spans="23:23">
      <c r="W532374" s="30"/>
    </row>
    <row r="532375" spans="23:23">
      <c r="W532375" s="30"/>
    </row>
    <row r="532376" spans="23:23">
      <c r="W532376" s="30"/>
    </row>
    <row r="532377" spans="23:23">
      <c r="W532377" s="30"/>
    </row>
    <row r="532378" spans="23:23">
      <c r="W532378" s="30"/>
    </row>
    <row r="532379" spans="23:23">
      <c r="W532379" s="30"/>
    </row>
    <row r="532380" spans="23:23">
      <c r="W532380" s="30"/>
    </row>
    <row r="532381" spans="23:23">
      <c r="W532381" s="30"/>
    </row>
    <row r="532382" spans="23:23">
      <c r="W532382" s="30"/>
    </row>
    <row r="532383" spans="23:23">
      <c r="W532383" s="30"/>
    </row>
    <row r="532384" spans="23:23">
      <c r="W532384" s="30"/>
    </row>
    <row r="532385" spans="23:23">
      <c r="W532385" s="30"/>
    </row>
    <row r="532386" spans="23:23">
      <c r="W532386" s="30"/>
    </row>
    <row r="532387" spans="23:23">
      <c r="W532387" s="30"/>
    </row>
    <row r="532388" spans="23:23">
      <c r="W532388" s="30"/>
    </row>
    <row r="532389" spans="23:23">
      <c r="W532389" s="30"/>
    </row>
    <row r="532390" spans="23:23">
      <c r="W532390" s="30"/>
    </row>
    <row r="532391" spans="23:23">
      <c r="W532391" s="30"/>
    </row>
    <row r="532392" spans="23:23">
      <c r="W532392" s="30"/>
    </row>
    <row r="532393" spans="23:23">
      <c r="W532393" s="30"/>
    </row>
    <row r="532394" spans="23:23">
      <c r="W532394" s="30"/>
    </row>
    <row r="532395" spans="23:23">
      <c r="W532395" s="30"/>
    </row>
    <row r="532396" spans="23:23">
      <c r="W532396" s="30"/>
    </row>
    <row r="532397" spans="23:23">
      <c r="W532397" s="30"/>
    </row>
    <row r="532398" spans="23:23">
      <c r="W532398" s="30"/>
    </row>
    <row r="532399" spans="23:23">
      <c r="W532399" s="30"/>
    </row>
    <row r="532400" spans="23:23">
      <c r="W532400" s="30"/>
    </row>
    <row r="532401" spans="23:23">
      <c r="W532401" s="30"/>
    </row>
    <row r="532402" spans="23:23">
      <c r="W532402" s="30"/>
    </row>
    <row r="532403" spans="23:23">
      <c r="W532403" s="30"/>
    </row>
    <row r="532404" spans="23:23">
      <c r="W532404" s="30"/>
    </row>
    <row r="532405" spans="23:23">
      <c r="W532405" s="30"/>
    </row>
    <row r="532406" spans="23:23">
      <c r="W532406" s="30"/>
    </row>
    <row r="532407" spans="23:23">
      <c r="W532407" s="30"/>
    </row>
    <row r="532408" spans="23:23">
      <c r="W532408" s="30"/>
    </row>
    <row r="532409" spans="23:23">
      <c r="W532409" s="30"/>
    </row>
    <row r="532410" spans="23:23">
      <c r="W532410" s="30"/>
    </row>
    <row r="532411" spans="23:23">
      <c r="W532411" s="30"/>
    </row>
    <row r="532412" spans="23:23">
      <c r="W532412" s="30"/>
    </row>
    <row r="532413" spans="23:23">
      <c r="W532413" s="30"/>
    </row>
    <row r="532414" spans="23:23">
      <c r="W532414" s="30"/>
    </row>
    <row r="532415" spans="23:23">
      <c r="W532415" s="30"/>
    </row>
    <row r="532416" spans="23:23">
      <c r="W532416" s="30"/>
    </row>
    <row r="532417" spans="23:23">
      <c r="W532417" s="30"/>
    </row>
    <row r="532418" spans="23:23">
      <c r="W532418" s="30"/>
    </row>
    <row r="532419" spans="23:23">
      <c r="W532419" s="30"/>
    </row>
    <row r="532420" spans="23:23">
      <c r="W532420" s="30"/>
    </row>
    <row r="532421" spans="23:23">
      <c r="W532421" s="30"/>
    </row>
    <row r="532422" spans="23:23">
      <c r="W532422" s="30"/>
    </row>
    <row r="532423" spans="23:23">
      <c r="W532423" s="30"/>
    </row>
    <row r="532424" spans="23:23">
      <c r="W532424" s="30"/>
    </row>
    <row r="532425" spans="23:23">
      <c r="W532425" s="30"/>
    </row>
    <row r="532426" spans="23:23">
      <c r="W532426" s="30"/>
    </row>
    <row r="532427" spans="23:23">
      <c r="W532427" s="30"/>
    </row>
    <row r="532428" spans="23:23">
      <c r="W532428" s="30"/>
    </row>
    <row r="532429" spans="23:23">
      <c r="W532429" s="30"/>
    </row>
    <row r="532430" spans="23:23">
      <c r="W532430" s="30"/>
    </row>
    <row r="532431" spans="23:23">
      <c r="W532431" s="30"/>
    </row>
    <row r="532432" spans="23:23">
      <c r="W532432" s="30"/>
    </row>
    <row r="532433" spans="23:23">
      <c r="W532433" s="30"/>
    </row>
    <row r="532434" spans="23:23">
      <c r="W532434" s="30"/>
    </row>
    <row r="532435" spans="23:23">
      <c r="W532435" s="30"/>
    </row>
    <row r="532436" spans="23:23">
      <c r="W532436" s="30"/>
    </row>
    <row r="532437" spans="23:23">
      <c r="W532437" s="30"/>
    </row>
    <row r="532438" spans="23:23">
      <c r="W532438" s="30"/>
    </row>
    <row r="532439" spans="23:23">
      <c r="W532439" s="30"/>
    </row>
    <row r="532440" spans="23:23">
      <c r="W532440" s="30"/>
    </row>
    <row r="532441" spans="23:23">
      <c r="W532441" s="30"/>
    </row>
    <row r="532442" spans="23:23">
      <c r="W532442" s="30"/>
    </row>
    <row r="532443" spans="23:23">
      <c r="W532443" s="30"/>
    </row>
    <row r="532444" spans="23:23">
      <c r="W532444" s="30"/>
    </row>
    <row r="532445" spans="23:23">
      <c r="W532445" s="30"/>
    </row>
    <row r="532446" spans="23:23">
      <c r="W532446" s="30"/>
    </row>
    <row r="532447" spans="23:23">
      <c r="W532447" s="30"/>
    </row>
    <row r="532448" spans="23:23">
      <c r="W532448" s="30"/>
    </row>
    <row r="532449" spans="23:23">
      <c r="W532449" s="30"/>
    </row>
    <row r="532450" spans="23:23">
      <c r="W532450" s="30"/>
    </row>
    <row r="532451" spans="23:23">
      <c r="W532451" s="30"/>
    </row>
    <row r="532452" spans="23:23">
      <c r="W532452" s="30"/>
    </row>
    <row r="532453" spans="23:23">
      <c r="W532453" s="30"/>
    </row>
    <row r="532454" spans="23:23">
      <c r="W532454" s="30"/>
    </row>
    <row r="532455" spans="23:23">
      <c r="W532455" s="30"/>
    </row>
    <row r="532456" spans="23:23">
      <c r="W532456" s="30"/>
    </row>
    <row r="532457" spans="23:23">
      <c r="W532457" s="30"/>
    </row>
    <row r="532458" spans="23:23">
      <c r="W532458" s="30"/>
    </row>
    <row r="532459" spans="23:23">
      <c r="W532459" s="30"/>
    </row>
    <row r="532460" spans="23:23">
      <c r="W532460" s="30"/>
    </row>
    <row r="532461" spans="23:23">
      <c r="W532461" s="30"/>
    </row>
    <row r="532462" spans="23:23">
      <c r="W532462" s="30"/>
    </row>
    <row r="532463" spans="23:23">
      <c r="W532463" s="30"/>
    </row>
    <row r="532464" spans="23:23">
      <c r="W532464" s="30"/>
    </row>
    <row r="532465" spans="23:23">
      <c r="W532465" s="30"/>
    </row>
    <row r="532466" spans="23:23">
      <c r="W532466" s="30"/>
    </row>
    <row r="532467" spans="23:23">
      <c r="W532467" s="30"/>
    </row>
    <row r="532468" spans="23:23">
      <c r="W532468" s="30"/>
    </row>
    <row r="532469" spans="23:23">
      <c r="W532469" s="30"/>
    </row>
    <row r="532470" spans="23:23">
      <c r="W532470" s="30"/>
    </row>
    <row r="532471" spans="23:23">
      <c r="W532471" s="30"/>
    </row>
    <row r="532472" spans="23:23">
      <c r="W532472" s="30"/>
    </row>
    <row r="532473" spans="23:23">
      <c r="W532473" s="30"/>
    </row>
    <row r="532474" spans="23:23">
      <c r="W532474" s="30"/>
    </row>
    <row r="532475" spans="23:23">
      <c r="W532475" s="30"/>
    </row>
    <row r="532476" spans="23:23">
      <c r="W532476" s="30"/>
    </row>
    <row r="532477" spans="23:23">
      <c r="W532477" s="30"/>
    </row>
    <row r="532478" spans="23:23">
      <c r="W532478" s="30"/>
    </row>
    <row r="532479" spans="23:23">
      <c r="W532479" s="30"/>
    </row>
    <row r="532480" spans="23:23">
      <c r="W532480" s="30"/>
    </row>
    <row r="532481" spans="23:23">
      <c r="W532481" s="30"/>
    </row>
    <row r="532482" spans="23:23">
      <c r="W532482" s="30"/>
    </row>
    <row r="532483" spans="23:23">
      <c r="W532483" s="30"/>
    </row>
    <row r="532484" spans="23:23">
      <c r="W532484" s="30"/>
    </row>
    <row r="532485" spans="23:23">
      <c r="W532485" s="30"/>
    </row>
    <row r="532486" spans="23:23">
      <c r="W532486" s="30"/>
    </row>
    <row r="532487" spans="23:23">
      <c r="W532487" s="30"/>
    </row>
    <row r="532488" spans="23:23">
      <c r="W532488" s="30"/>
    </row>
    <row r="532489" spans="23:23">
      <c r="W532489" s="30"/>
    </row>
    <row r="532490" spans="23:23">
      <c r="W532490" s="30"/>
    </row>
    <row r="532491" spans="23:23">
      <c r="W532491" s="30"/>
    </row>
    <row r="532492" spans="23:23">
      <c r="W532492" s="30"/>
    </row>
    <row r="532493" spans="23:23">
      <c r="W532493" s="30"/>
    </row>
    <row r="532494" spans="23:23">
      <c r="W532494" s="30"/>
    </row>
    <row r="532495" spans="23:23">
      <c r="W532495" s="30"/>
    </row>
    <row r="532496" spans="23:23">
      <c r="W532496" s="30"/>
    </row>
    <row r="532497" spans="23:23">
      <c r="W532497" s="30"/>
    </row>
    <row r="532498" spans="23:23">
      <c r="W532498" s="30"/>
    </row>
    <row r="532499" spans="23:23">
      <c r="W532499" s="30"/>
    </row>
    <row r="532500" spans="23:23">
      <c r="W532500" s="30"/>
    </row>
    <row r="532501" spans="23:23">
      <c r="W532501" s="30"/>
    </row>
    <row r="532502" spans="23:23">
      <c r="W532502" s="30"/>
    </row>
    <row r="532503" spans="23:23">
      <c r="W532503" s="30"/>
    </row>
    <row r="532504" spans="23:23">
      <c r="W532504" s="30"/>
    </row>
    <row r="532505" spans="23:23">
      <c r="W532505" s="30"/>
    </row>
    <row r="532506" spans="23:23">
      <c r="W532506" s="30"/>
    </row>
    <row r="532507" spans="23:23">
      <c r="W532507" s="30"/>
    </row>
    <row r="532508" spans="23:23">
      <c r="W532508" s="30"/>
    </row>
    <row r="532509" spans="23:23">
      <c r="W532509" s="30"/>
    </row>
    <row r="532510" spans="23:23">
      <c r="W532510" s="30"/>
    </row>
    <row r="532511" spans="23:23">
      <c r="W532511" s="30"/>
    </row>
    <row r="532512" spans="23:23">
      <c r="W532512" s="30"/>
    </row>
    <row r="532513" spans="23:23">
      <c r="W532513" s="30"/>
    </row>
    <row r="532514" spans="23:23">
      <c r="W532514" s="30"/>
    </row>
    <row r="532515" spans="23:23">
      <c r="W532515" s="30"/>
    </row>
    <row r="532516" spans="23:23">
      <c r="W532516" s="30"/>
    </row>
    <row r="532517" spans="23:23">
      <c r="W532517" s="30"/>
    </row>
    <row r="532518" spans="23:23">
      <c r="W532518" s="30"/>
    </row>
    <row r="532519" spans="23:23">
      <c r="W532519" s="30"/>
    </row>
    <row r="532520" spans="23:23">
      <c r="W532520" s="30"/>
    </row>
    <row r="532521" spans="23:23">
      <c r="W532521" s="30"/>
    </row>
    <row r="532522" spans="23:23">
      <c r="W532522" s="30"/>
    </row>
    <row r="532523" spans="23:23">
      <c r="W532523" s="30"/>
    </row>
    <row r="532524" spans="23:23">
      <c r="W532524" s="30"/>
    </row>
    <row r="532525" spans="23:23">
      <c r="W532525" s="30"/>
    </row>
    <row r="532526" spans="23:23">
      <c r="W532526" s="30"/>
    </row>
    <row r="532527" spans="23:23">
      <c r="W532527" s="30"/>
    </row>
    <row r="532528" spans="23:23">
      <c r="W532528" s="30"/>
    </row>
    <row r="532529" spans="23:23">
      <c r="W532529" s="30"/>
    </row>
    <row r="532530" spans="23:23">
      <c r="W532530" s="30"/>
    </row>
    <row r="532531" spans="23:23">
      <c r="W532531" s="30"/>
    </row>
    <row r="532532" spans="23:23">
      <c r="W532532" s="30"/>
    </row>
    <row r="532533" spans="23:23">
      <c r="W532533" s="30"/>
    </row>
    <row r="532534" spans="23:23">
      <c r="W532534" s="30"/>
    </row>
    <row r="532535" spans="23:23">
      <c r="W532535" s="30"/>
    </row>
    <row r="532536" spans="23:23">
      <c r="W532536" s="30"/>
    </row>
    <row r="532537" spans="23:23">
      <c r="W532537" s="30"/>
    </row>
    <row r="532538" spans="23:23">
      <c r="W532538" s="30"/>
    </row>
    <row r="532539" spans="23:23">
      <c r="W532539" s="30"/>
    </row>
    <row r="532540" spans="23:23">
      <c r="W532540" s="30"/>
    </row>
    <row r="532541" spans="23:23">
      <c r="W532541" s="30"/>
    </row>
    <row r="532542" spans="23:23">
      <c r="W532542" s="30"/>
    </row>
    <row r="532543" spans="23:23">
      <c r="W532543" s="30"/>
    </row>
    <row r="532544" spans="23:23">
      <c r="W532544" s="30"/>
    </row>
    <row r="532545" spans="23:23">
      <c r="W532545" s="30"/>
    </row>
    <row r="532546" spans="23:23">
      <c r="W532546" s="30"/>
    </row>
    <row r="532547" spans="23:23">
      <c r="W532547" s="30"/>
    </row>
    <row r="532548" spans="23:23">
      <c r="W532548" s="30"/>
    </row>
    <row r="532549" spans="23:23">
      <c r="W532549" s="30"/>
    </row>
    <row r="532550" spans="23:23">
      <c r="W532550" s="30"/>
    </row>
    <row r="532551" spans="23:23">
      <c r="W532551" s="30"/>
    </row>
    <row r="532552" spans="23:23">
      <c r="W532552" s="30"/>
    </row>
    <row r="532553" spans="23:23">
      <c r="W532553" s="30"/>
    </row>
    <row r="532554" spans="23:23">
      <c r="W532554" s="30"/>
    </row>
    <row r="532555" spans="23:23">
      <c r="W532555" s="30"/>
    </row>
    <row r="532556" spans="23:23">
      <c r="W532556" s="30"/>
    </row>
    <row r="532557" spans="23:23">
      <c r="W532557" s="30"/>
    </row>
    <row r="532558" spans="23:23">
      <c r="W532558" s="30"/>
    </row>
    <row r="532559" spans="23:23">
      <c r="W532559" s="30"/>
    </row>
    <row r="532560" spans="23:23">
      <c r="W532560" s="30"/>
    </row>
    <row r="532561" spans="23:23">
      <c r="W532561" s="30"/>
    </row>
    <row r="532562" spans="23:23">
      <c r="W532562" s="30"/>
    </row>
    <row r="532563" spans="23:23">
      <c r="W532563" s="30"/>
    </row>
    <row r="532564" spans="23:23">
      <c r="W532564" s="30"/>
    </row>
    <row r="532565" spans="23:23">
      <c r="W532565" s="30"/>
    </row>
    <row r="532566" spans="23:23">
      <c r="W532566" s="30"/>
    </row>
    <row r="532567" spans="23:23">
      <c r="W532567" s="30"/>
    </row>
    <row r="532568" spans="23:23">
      <c r="W532568" s="30"/>
    </row>
    <row r="532569" spans="23:23">
      <c r="W532569" s="30"/>
    </row>
    <row r="532570" spans="23:23">
      <c r="W532570" s="30"/>
    </row>
    <row r="532571" spans="23:23">
      <c r="W532571" s="30"/>
    </row>
    <row r="532572" spans="23:23">
      <c r="W532572" s="30"/>
    </row>
    <row r="532573" spans="23:23">
      <c r="W532573" s="30"/>
    </row>
    <row r="532574" spans="23:23">
      <c r="W532574" s="30"/>
    </row>
    <row r="532575" spans="23:23">
      <c r="W532575" s="30"/>
    </row>
    <row r="532576" spans="23:23">
      <c r="W532576" s="30"/>
    </row>
    <row r="532577" spans="23:23">
      <c r="W532577" s="30"/>
    </row>
    <row r="532578" spans="23:23">
      <c r="W532578" s="30"/>
    </row>
    <row r="532579" spans="23:23">
      <c r="W532579" s="30"/>
    </row>
    <row r="532580" spans="23:23">
      <c r="W532580" s="30"/>
    </row>
    <row r="532581" spans="23:23">
      <c r="W532581" s="30"/>
    </row>
    <row r="532582" spans="23:23">
      <c r="W532582" s="30"/>
    </row>
    <row r="532583" spans="23:23">
      <c r="W532583" s="30"/>
    </row>
    <row r="532584" spans="23:23">
      <c r="W532584" s="30"/>
    </row>
    <row r="532585" spans="23:23">
      <c r="W532585" s="30"/>
    </row>
    <row r="532586" spans="23:23">
      <c r="W532586" s="30"/>
    </row>
    <row r="532587" spans="23:23">
      <c r="W532587" s="30"/>
    </row>
    <row r="532588" spans="23:23">
      <c r="W532588" s="30"/>
    </row>
    <row r="532589" spans="23:23">
      <c r="W532589" s="30"/>
    </row>
    <row r="532590" spans="23:23">
      <c r="W532590" s="30"/>
    </row>
    <row r="532591" spans="23:23">
      <c r="W532591" s="30"/>
    </row>
    <row r="532592" spans="23:23">
      <c r="W532592" s="30"/>
    </row>
    <row r="532593" spans="23:23">
      <c r="W532593" s="30"/>
    </row>
    <row r="532594" spans="23:23">
      <c r="W532594" s="30"/>
    </row>
    <row r="532595" spans="23:23">
      <c r="W532595" s="30"/>
    </row>
    <row r="532596" spans="23:23">
      <c r="W532596" s="30"/>
    </row>
    <row r="532597" spans="23:23">
      <c r="W532597" s="30"/>
    </row>
    <row r="532598" spans="23:23">
      <c r="W532598" s="30"/>
    </row>
    <row r="532599" spans="23:23">
      <c r="W532599" s="30"/>
    </row>
    <row r="532600" spans="23:23">
      <c r="W532600" s="30"/>
    </row>
    <row r="532601" spans="23:23">
      <c r="W532601" s="30"/>
    </row>
    <row r="532602" spans="23:23">
      <c r="W532602" s="30"/>
    </row>
    <row r="532603" spans="23:23">
      <c r="W532603" s="30"/>
    </row>
    <row r="532604" spans="23:23">
      <c r="W532604" s="30"/>
    </row>
    <row r="532605" spans="23:23">
      <c r="W532605" s="30"/>
    </row>
    <row r="532606" spans="23:23">
      <c r="W532606" s="30"/>
    </row>
    <row r="532607" spans="23:23">
      <c r="W532607" s="30"/>
    </row>
    <row r="532608" spans="23:23">
      <c r="W532608" s="30"/>
    </row>
    <row r="532609" spans="23:23">
      <c r="W532609" s="30"/>
    </row>
    <row r="532610" spans="23:23">
      <c r="W532610" s="30"/>
    </row>
    <row r="532611" spans="23:23">
      <c r="W532611" s="30"/>
    </row>
    <row r="532612" spans="23:23">
      <c r="W532612" s="30"/>
    </row>
    <row r="532613" spans="23:23">
      <c r="W532613" s="30"/>
    </row>
    <row r="532614" spans="23:23">
      <c r="W532614" s="30"/>
    </row>
    <row r="532615" spans="23:23">
      <c r="W532615" s="30"/>
    </row>
    <row r="532616" spans="23:23">
      <c r="W532616" s="30"/>
    </row>
    <row r="532617" spans="23:23">
      <c r="W532617" s="30"/>
    </row>
    <row r="532618" spans="23:23">
      <c r="W532618" s="30"/>
    </row>
    <row r="532619" spans="23:23">
      <c r="W532619" s="30"/>
    </row>
    <row r="532620" spans="23:23">
      <c r="W532620" s="30"/>
    </row>
    <row r="532621" spans="23:23">
      <c r="W532621" s="30"/>
    </row>
    <row r="532622" spans="23:23">
      <c r="W532622" s="30"/>
    </row>
    <row r="532623" spans="23:23">
      <c r="W532623" s="30"/>
    </row>
    <row r="532624" spans="23:23">
      <c r="W532624" s="30"/>
    </row>
    <row r="532625" spans="23:23">
      <c r="W532625" s="30"/>
    </row>
    <row r="532626" spans="23:23">
      <c r="W532626" s="30"/>
    </row>
    <row r="532627" spans="23:23">
      <c r="W532627" s="30"/>
    </row>
    <row r="532628" spans="23:23">
      <c r="W532628" s="30"/>
    </row>
    <row r="532629" spans="23:23">
      <c r="W532629" s="30"/>
    </row>
    <row r="532630" spans="23:23">
      <c r="W532630" s="30"/>
    </row>
    <row r="532631" spans="23:23">
      <c r="W532631" s="30"/>
    </row>
    <row r="532632" spans="23:23">
      <c r="W532632" s="30"/>
    </row>
    <row r="532633" spans="23:23">
      <c r="W532633" s="30"/>
    </row>
    <row r="532634" spans="23:23">
      <c r="W532634" s="30"/>
    </row>
    <row r="532635" spans="23:23">
      <c r="W532635" s="30"/>
    </row>
    <row r="532636" spans="23:23">
      <c r="W532636" s="30"/>
    </row>
    <row r="532637" spans="23:23">
      <c r="W532637" s="30"/>
    </row>
    <row r="532638" spans="23:23">
      <c r="W532638" s="30"/>
    </row>
    <row r="532639" spans="23:23">
      <c r="W532639" s="30"/>
    </row>
    <row r="532640" spans="23:23">
      <c r="W532640" s="30"/>
    </row>
    <row r="532641" spans="23:23">
      <c r="W532641" s="30"/>
    </row>
    <row r="532642" spans="23:23">
      <c r="W532642" s="30"/>
    </row>
    <row r="532643" spans="23:23">
      <c r="W532643" s="30"/>
    </row>
    <row r="532644" spans="23:23">
      <c r="W532644" s="30"/>
    </row>
    <row r="532645" spans="23:23">
      <c r="W532645" s="30"/>
    </row>
    <row r="532646" spans="23:23">
      <c r="W532646" s="30"/>
    </row>
    <row r="532647" spans="23:23">
      <c r="W532647" s="30"/>
    </row>
    <row r="532648" spans="23:23">
      <c r="W532648" s="30"/>
    </row>
    <row r="532649" spans="23:23">
      <c r="W532649" s="30"/>
    </row>
    <row r="532650" spans="23:23">
      <c r="W532650" s="30"/>
    </row>
    <row r="532651" spans="23:23">
      <c r="W532651" s="30"/>
    </row>
    <row r="532652" spans="23:23">
      <c r="W532652" s="30"/>
    </row>
    <row r="532653" spans="23:23">
      <c r="W532653" s="30"/>
    </row>
    <row r="532654" spans="23:23">
      <c r="W532654" s="30"/>
    </row>
    <row r="532655" spans="23:23">
      <c r="W532655" s="30"/>
    </row>
    <row r="532656" spans="23:23">
      <c r="W532656" s="30"/>
    </row>
    <row r="532657" spans="23:23">
      <c r="W532657" s="30"/>
    </row>
    <row r="532658" spans="23:23">
      <c r="W532658" s="30"/>
    </row>
    <row r="532659" spans="23:23">
      <c r="W532659" s="30"/>
    </row>
    <row r="532660" spans="23:23">
      <c r="W532660" s="30"/>
    </row>
    <row r="532661" spans="23:23">
      <c r="W532661" s="30"/>
    </row>
    <row r="532662" spans="23:23">
      <c r="W532662" s="30"/>
    </row>
    <row r="532663" spans="23:23">
      <c r="W532663" s="30"/>
    </row>
    <row r="532664" spans="23:23">
      <c r="W532664" s="30"/>
    </row>
    <row r="532665" spans="23:23">
      <c r="W532665" s="30"/>
    </row>
    <row r="532666" spans="23:23">
      <c r="W532666" s="30"/>
    </row>
    <row r="532667" spans="23:23">
      <c r="W532667" s="30"/>
    </row>
    <row r="532668" spans="23:23">
      <c r="W532668" s="30"/>
    </row>
    <row r="532669" spans="23:23">
      <c r="W532669" s="30"/>
    </row>
    <row r="532670" spans="23:23">
      <c r="W532670" s="30"/>
    </row>
    <row r="532671" spans="23:23">
      <c r="W532671" s="30"/>
    </row>
    <row r="532672" spans="23:23">
      <c r="W532672" s="30"/>
    </row>
    <row r="532673" spans="23:23">
      <c r="W532673" s="30"/>
    </row>
    <row r="532674" spans="23:23">
      <c r="W532674" s="30"/>
    </row>
    <row r="532675" spans="23:23">
      <c r="W532675" s="30"/>
    </row>
    <row r="532676" spans="23:23">
      <c r="W532676" s="30"/>
    </row>
    <row r="532677" spans="23:23">
      <c r="W532677" s="30"/>
    </row>
    <row r="532678" spans="23:23">
      <c r="W532678" s="30"/>
    </row>
    <row r="532679" spans="23:23">
      <c r="W532679" s="30"/>
    </row>
    <row r="532680" spans="23:23">
      <c r="W532680" s="30"/>
    </row>
    <row r="532681" spans="23:23">
      <c r="W532681" s="30"/>
    </row>
    <row r="532682" spans="23:23">
      <c r="W532682" s="30"/>
    </row>
    <row r="532683" spans="23:23">
      <c r="W532683" s="30"/>
    </row>
    <row r="532684" spans="23:23">
      <c r="W532684" s="30"/>
    </row>
    <row r="532685" spans="23:23">
      <c r="W532685" s="30"/>
    </row>
    <row r="532686" spans="23:23">
      <c r="W532686" s="30"/>
    </row>
    <row r="532687" spans="23:23">
      <c r="W532687" s="30"/>
    </row>
    <row r="532688" spans="23:23">
      <c r="W532688" s="30"/>
    </row>
    <row r="532689" spans="23:23">
      <c r="W532689" s="30"/>
    </row>
    <row r="532690" spans="23:23">
      <c r="W532690" s="30"/>
    </row>
    <row r="532691" spans="23:23">
      <c r="W532691" s="30"/>
    </row>
    <row r="532692" spans="23:23">
      <c r="W532692" s="30"/>
    </row>
    <row r="532693" spans="23:23">
      <c r="W532693" s="30"/>
    </row>
    <row r="532694" spans="23:23">
      <c r="W532694" s="30"/>
    </row>
    <row r="532695" spans="23:23">
      <c r="W532695" s="30"/>
    </row>
    <row r="532696" spans="23:23">
      <c r="W532696" s="30"/>
    </row>
    <row r="532697" spans="23:23">
      <c r="W532697" s="30"/>
    </row>
    <row r="532698" spans="23:23">
      <c r="W532698" s="30"/>
    </row>
    <row r="532699" spans="23:23">
      <c r="W532699" s="30"/>
    </row>
    <row r="532700" spans="23:23">
      <c r="W532700" s="30"/>
    </row>
    <row r="532701" spans="23:23">
      <c r="W532701" s="30"/>
    </row>
    <row r="532702" spans="23:23">
      <c r="W532702" s="30"/>
    </row>
    <row r="532703" spans="23:23">
      <c r="W532703" s="30"/>
    </row>
    <row r="532704" spans="23:23">
      <c r="W532704" s="30"/>
    </row>
    <row r="532705" spans="23:23">
      <c r="W532705" s="30"/>
    </row>
    <row r="532706" spans="23:23">
      <c r="W532706" s="30"/>
    </row>
    <row r="532707" spans="23:23">
      <c r="W532707" s="30"/>
    </row>
    <row r="532708" spans="23:23">
      <c r="W532708" s="30"/>
    </row>
    <row r="532709" spans="23:23">
      <c r="W532709" s="30"/>
    </row>
    <row r="532710" spans="23:23">
      <c r="W532710" s="30"/>
    </row>
    <row r="532711" spans="23:23">
      <c r="W532711" s="30"/>
    </row>
    <row r="532712" spans="23:23">
      <c r="W532712" s="30"/>
    </row>
    <row r="532713" spans="23:23">
      <c r="W532713" s="30"/>
    </row>
    <row r="532714" spans="23:23">
      <c r="W532714" s="30"/>
    </row>
    <row r="532715" spans="23:23">
      <c r="W532715" s="30"/>
    </row>
    <row r="532716" spans="23:23">
      <c r="W532716" s="30"/>
    </row>
    <row r="532717" spans="23:23">
      <c r="W532717" s="30"/>
    </row>
    <row r="532718" spans="23:23">
      <c r="W532718" s="30"/>
    </row>
    <row r="532719" spans="23:23">
      <c r="W532719" s="30"/>
    </row>
    <row r="532720" spans="23:23">
      <c r="W532720" s="30"/>
    </row>
    <row r="532721" spans="23:23">
      <c r="W532721" s="30"/>
    </row>
    <row r="532722" spans="23:23">
      <c r="W532722" s="30"/>
    </row>
    <row r="532723" spans="23:23">
      <c r="W532723" s="30"/>
    </row>
    <row r="532724" spans="23:23">
      <c r="W532724" s="30"/>
    </row>
    <row r="532725" spans="23:23">
      <c r="W532725" s="30"/>
    </row>
    <row r="532726" spans="23:23">
      <c r="W532726" s="30"/>
    </row>
    <row r="532727" spans="23:23">
      <c r="W532727" s="30"/>
    </row>
    <row r="532728" spans="23:23">
      <c r="W532728" s="30"/>
    </row>
    <row r="532729" spans="23:23">
      <c r="W532729" s="30"/>
    </row>
    <row r="532730" spans="23:23">
      <c r="W532730" s="30"/>
    </row>
    <row r="532731" spans="23:23">
      <c r="W532731" s="30"/>
    </row>
    <row r="532732" spans="23:23">
      <c r="W532732" s="30"/>
    </row>
    <row r="532733" spans="23:23">
      <c r="W532733" s="30"/>
    </row>
    <row r="532734" spans="23:23">
      <c r="W532734" s="30"/>
    </row>
    <row r="532735" spans="23:23">
      <c r="W532735" s="30"/>
    </row>
    <row r="532736" spans="23:23">
      <c r="W532736" s="30"/>
    </row>
    <row r="532737" spans="23:23">
      <c r="W532737" s="30"/>
    </row>
    <row r="532738" spans="23:23">
      <c r="W532738" s="30"/>
    </row>
    <row r="532739" spans="23:23">
      <c r="W532739" s="30"/>
    </row>
    <row r="532740" spans="23:23">
      <c r="W532740" s="30"/>
    </row>
    <row r="532741" spans="23:23">
      <c r="W532741" s="30"/>
    </row>
    <row r="532742" spans="23:23">
      <c r="W532742" s="30"/>
    </row>
    <row r="532743" spans="23:23">
      <c r="W532743" s="30"/>
    </row>
    <row r="532744" spans="23:23">
      <c r="W532744" s="30"/>
    </row>
    <row r="532745" spans="23:23">
      <c r="W532745" s="30"/>
    </row>
    <row r="532746" spans="23:23">
      <c r="W532746" s="30"/>
    </row>
    <row r="532747" spans="23:23">
      <c r="W532747" s="30"/>
    </row>
    <row r="532748" spans="23:23">
      <c r="W532748" s="30"/>
    </row>
    <row r="532749" spans="23:23">
      <c r="W532749" s="30"/>
    </row>
    <row r="532750" spans="23:23">
      <c r="W532750" s="30"/>
    </row>
    <row r="532751" spans="23:23">
      <c r="W532751" s="30"/>
    </row>
    <row r="532752" spans="23:23">
      <c r="W532752" s="30"/>
    </row>
    <row r="532753" spans="23:23">
      <c r="W532753" s="30"/>
    </row>
    <row r="532754" spans="23:23">
      <c r="W532754" s="30"/>
    </row>
    <row r="532755" spans="23:23">
      <c r="W532755" s="30"/>
    </row>
    <row r="532756" spans="23:23">
      <c r="W532756" s="30"/>
    </row>
    <row r="532757" spans="23:23">
      <c r="W532757" s="30"/>
    </row>
    <row r="532758" spans="23:23">
      <c r="W532758" s="30"/>
    </row>
    <row r="532759" spans="23:23">
      <c r="W532759" s="30"/>
    </row>
    <row r="532760" spans="23:23">
      <c r="W532760" s="30"/>
    </row>
    <row r="532761" spans="23:23">
      <c r="W532761" s="30"/>
    </row>
    <row r="532762" spans="23:23">
      <c r="W532762" s="30"/>
    </row>
    <row r="532763" spans="23:23">
      <c r="W532763" s="30"/>
    </row>
    <row r="532764" spans="23:23">
      <c r="W532764" s="30"/>
    </row>
    <row r="532765" spans="23:23">
      <c r="W532765" s="30"/>
    </row>
    <row r="532766" spans="23:23">
      <c r="W532766" s="30"/>
    </row>
    <row r="532767" spans="23:23">
      <c r="W532767" s="30"/>
    </row>
    <row r="532768" spans="23:23">
      <c r="W532768" s="30"/>
    </row>
    <row r="532769" spans="23:23">
      <c r="W532769" s="30"/>
    </row>
    <row r="532770" spans="23:23">
      <c r="W532770" s="30"/>
    </row>
    <row r="532771" spans="23:23">
      <c r="W532771" s="30"/>
    </row>
    <row r="532772" spans="23:23">
      <c r="W532772" s="30"/>
    </row>
    <row r="532773" spans="23:23">
      <c r="W532773" s="30"/>
    </row>
    <row r="532774" spans="23:23">
      <c r="W532774" s="30"/>
    </row>
    <row r="532775" spans="23:23">
      <c r="W532775" s="30"/>
    </row>
    <row r="532776" spans="23:23">
      <c r="W532776" s="30"/>
    </row>
    <row r="532777" spans="23:23">
      <c r="W532777" s="30"/>
    </row>
    <row r="532778" spans="23:23">
      <c r="W532778" s="30"/>
    </row>
    <row r="532779" spans="23:23">
      <c r="W532779" s="30"/>
    </row>
    <row r="532780" spans="23:23">
      <c r="W532780" s="30"/>
    </row>
    <row r="532781" spans="23:23">
      <c r="W532781" s="30"/>
    </row>
    <row r="532782" spans="23:23">
      <c r="W532782" s="30"/>
    </row>
    <row r="532783" spans="23:23">
      <c r="W532783" s="30"/>
    </row>
    <row r="532784" spans="23:23">
      <c r="W532784" s="30"/>
    </row>
    <row r="532785" spans="23:23">
      <c r="W532785" s="30"/>
    </row>
    <row r="532786" spans="23:23">
      <c r="W532786" s="30"/>
    </row>
    <row r="532787" spans="23:23">
      <c r="W532787" s="30"/>
    </row>
    <row r="532788" spans="23:23">
      <c r="W532788" s="30"/>
    </row>
    <row r="532789" spans="23:23">
      <c r="W532789" s="30"/>
    </row>
    <row r="532790" spans="23:23">
      <c r="W532790" s="30"/>
    </row>
    <row r="532791" spans="23:23">
      <c r="W532791" s="30"/>
    </row>
    <row r="532792" spans="23:23">
      <c r="W532792" s="30"/>
    </row>
    <row r="532793" spans="23:23">
      <c r="W532793" s="30"/>
    </row>
    <row r="532794" spans="23:23">
      <c r="W532794" s="30"/>
    </row>
    <row r="532795" spans="23:23">
      <c r="W532795" s="30"/>
    </row>
    <row r="532796" spans="23:23">
      <c r="W532796" s="30"/>
    </row>
    <row r="532797" spans="23:23">
      <c r="W532797" s="30"/>
    </row>
    <row r="532798" spans="23:23">
      <c r="W532798" s="30"/>
    </row>
    <row r="532799" spans="23:23">
      <c r="W532799" s="30"/>
    </row>
    <row r="532800" spans="23:23">
      <c r="W532800" s="30"/>
    </row>
    <row r="532801" spans="23:23">
      <c r="W532801" s="30"/>
    </row>
    <row r="532802" spans="23:23">
      <c r="W532802" s="30"/>
    </row>
    <row r="532803" spans="23:23">
      <c r="W532803" s="30"/>
    </row>
    <row r="532804" spans="23:23">
      <c r="W532804" s="30"/>
    </row>
    <row r="532805" spans="23:23">
      <c r="W532805" s="30"/>
    </row>
    <row r="532806" spans="23:23">
      <c r="W532806" s="30"/>
    </row>
    <row r="532807" spans="23:23">
      <c r="W532807" s="30"/>
    </row>
    <row r="532808" spans="23:23">
      <c r="W532808" s="30"/>
    </row>
    <row r="532809" spans="23:23">
      <c r="W532809" s="30"/>
    </row>
    <row r="532810" spans="23:23">
      <c r="W532810" s="30"/>
    </row>
    <row r="532811" spans="23:23">
      <c r="W532811" s="30"/>
    </row>
    <row r="532812" spans="23:23">
      <c r="W532812" s="30"/>
    </row>
    <row r="532813" spans="23:23">
      <c r="W532813" s="30"/>
    </row>
    <row r="532814" spans="23:23">
      <c r="W532814" s="30"/>
    </row>
    <row r="532815" spans="23:23">
      <c r="W532815" s="30"/>
    </row>
    <row r="532816" spans="23:23">
      <c r="W532816" s="30"/>
    </row>
    <row r="532817" spans="23:23">
      <c r="W532817" s="30"/>
    </row>
    <row r="532818" spans="23:23">
      <c r="W532818" s="30"/>
    </row>
    <row r="532819" spans="23:23">
      <c r="W532819" s="30"/>
    </row>
    <row r="532820" spans="23:23">
      <c r="W532820" s="30"/>
    </row>
    <row r="532821" spans="23:23">
      <c r="W532821" s="30"/>
    </row>
    <row r="532822" spans="23:23">
      <c r="W532822" s="30"/>
    </row>
    <row r="532823" spans="23:23">
      <c r="W532823" s="30"/>
    </row>
    <row r="532824" spans="23:23">
      <c r="W532824" s="30"/>
    </row>
    <row r="532825" spans="23:23">
      <c r="W532825" s="30"/>
    </row>
    <row r="532826" spans="23:23">
      <c r="W532826" s="30"/>
    </row>
    <row r="532827" spans="23:23">
      <c r="W532827" s="30"/>
    </row>
    <row r="532828" spans="23:23">
      <c r="W532828" s="30"/>
    </row>
    <row r="532829" spans="23:23">
      <c r="W532829" s="30"/>
    </row>
    <row r="532830" spans="23:23">
      <c r="W532830" s="30"/>
    </row>
    <row r="532831" spans="23:23">
      <c r="W532831" s="30"/>
    </row>
    <row r="532832" spans="23:23">
      <c r="W532832" s="30"/>
    </row>
    <row r="532833" spans="23:23">
      <c r="W532833" s="30"/>
    </row>
    <row r="532834" spans="23:23">
      <c r="W532834" s="30"/>
    </row>
    <row r="532835" spans="23:23">
      <c r="W532835" s="30"/>
    </row>
    <row r="532836" spans="23:23">
      <c r="W532836" s="30"/>
    </row>
    <row r="532837" spans="23:23">
      <c r="W532837" s="30"/>
    </row>
    <row r="532838" spans="23:23">
      <c r="W532838" s="30"/>
    </row>
    <row r="532839" spans="23:23">
      <c r="W532839" s="30"/>
    </row>
    <row r="532840" spans="23:23">
      <c r="W532840" s="30"/>
    </row>
    <row r="532841" spans="23:23">
      <c r="W532841" s="30"/>
    </row>
    <row r="532842" spans="23:23">
      <c r="W532842" s="30"/>
    </row>
    <row r="532843" spans="23:23">
      <c r="W532843" s="30"/>
    </row>
    <row r="532844" spans="23:23">
      <c r="W532844" s="30"/>
    </row>
    <row r="532845" spans="23:23">
      <c r="W532845" s="30"/>
    </row>
    <row r="532846" spans="23:23">
      <c r="W532846" s="30"/>
    </row>
    <row r="532847" spans="23:23">
      <c r="W532847" s="30"/>
    </row>
    <row r="532848" spans="23:23">
      <c r="W532848" s="30"/>
    </row>
    <row r="532849" spans="23:23">
      <c r="W532849" s="30"/>
    </row>
    <row r="532850" spans="23:23">
      <c r="W532850" s="30"/>
    </row>
    <row r="532851" spans="23:23">
      <c r="W532851" s="30"/>
    </row>
    <row r="532852" spans="23:23">
      <c r="W532852" s="30"/>
    </row>
    <row r="532853" spans="23:23">
      <c r="W532853" s="30"/>
    </row>
    <row r="532854" spans="23:23">
      <c r="W532854" s="30"/>
    </row>
    <row r="532855" spans="23:23">
      <c r="W532855" s="30"/>
    </row>
    <row r="532856" spans="23:23">
      <c r="W532856" s="30"/>
    </row>
    <row r="532857" spans="23:23">
      <c r="W532857" s="30"/>
    </row>
    <row r="532858" spans="23:23">
      <c r="W532858" s="30"/>
    </row>
    <row r="532859" spans="23:23">
      <c r="W532859" s="30"/>
    </row>
    <row r="532860" spans="23:23">
      <c r="W532860" s="30"/>
    </row>
    <row r="532861" spans="23:23">
      <c r="W532861" s="30"/>
    </row>
    <row r="532862" spans="23:23">
      <c r="W532862" s="30"/>
    </row>
    <row r="532863" spans="23:23">
      <c r="W532863" s="30"/>
    </row>
    <row r="532864" spans="23:23">
      <c r="W532864" s="30"/>
    </row>
    <row r="532865" spans="23:23">
      <c r="W532865" s="30"/>
    </row>
    <row r="532866" spans="23:23">
      <c r="W532866" s="30"/>
    </row>
    <row r="532867" spans="23:23">
      <c r="W532867" s="30"/>
    </row>
    <row r="532868" spans="23:23">
      <c r="W532868" s="30"/>
    </row>
    <row r="532869" spans="23:23">
      <c r="W532869" s="30"/>
    </row>
    <row r="532870" spans="23:23">
      <c r="W532870" s="30"/>
    </row>
    <row r="532871" spans="23:23">
      <c r="W532871" s="30"/>
    </row>
    <row r="532872" spans="23:23">
      <c r="W532872" s="30"/>
    </row>
    <row r="532873" spans="23:23">
      <c r="W532873" s="30"/>
    </row>
    <row r="532874" spans="23:23">
      <c r="W532874" s="30"/>
    </row>
    <row r="532875" spans="23:23">
      <c r="W532875" s="30"/>
    </row>
    <row r="532876" spans="23:23">
      <c r="W532876" s="30"/>
    </row>
    <row r="532877" spans="23:23">
      <c r="W532877" s="30"/>
    </row>
    <row r="532878" spans="23:23">
      <c r="W532878" s="30"/>
    </row>
    <row r="532879" spans="23:23">
      <c r="W532879" s="30"/>
    </row>
    <row r="532880" spans="23:23">
      <c r="W532880" s="30"/>
    </row>
    <row r="532881" spans="23:23">
      <c r="W532881" s="30"/>
    </row>
    <row r="532882" spans="23:23">
      <c r="W532882" s="30"/>
    </row>
    <row r="532883" spans="23:23">
      <c r="W532883" s="30"/>
    </row>
    <row r="532884" spans="23:23">
      <c r="W532884" s="30"/>
    </row>
    <row r="532885" spans="23:23">
      <c r="W532885" s="30"/>
    </row>
    <row r="532886" spans="23:23">
      <c r="W532886" s="30"/>
    </row>
    <row r="532887" spans="23:23">
      <c r="W532887" s="30"/>
    </row>
    <row r="532888" spans="23:23">
      <c r="W532888" s="30"/>
    </row>
    <row r="532889" spans="23:23">
      <c r="W532889" s="30"/>
    </row>
    <row r="532890" spans="23:23">
      <c r="W532890" s="30"/>
    </row>
    <row r="532891" spans="23:23">
      <c r="W532891" s="30"/>
    </row>
    <row r="532892" spans="23:23">
      <c r="W532892" s="30"/>
    </row>
    <row r="532893" spans="23:23">
      <c r="W532893" s="30"/>
    </row>
    <row r="532894" spans="23:23">
      <c r="W532894" s="30"/>
    </row>
    <row r="532895" spans="23:23">
      <c r="W532895" s="30"/>
    </row>
    <row r="532896" spans="23:23">
      <c r="W532896" s="30"/>
    </row>
    <row r="532897" spans="23:23">
      <c r="W532897" s="30"/>
    </row>
    <row r="532898" spans="23:23">
      <c r="W532898" s="30"/>
    </row>
    <row r="532899" spans="23:23">
      <c r="W532899" s="30"/>
    </row>
    <row r="532900" spans="23:23">
      <c r="W532900" s="30"/>
    </row>
    <row r="532901" spans="23:23">
      <c r="W532901" s="30"/>
    </row>
    <row r="532902" spans="23:23">
      <c r="W532902" s="30"/>
    </row>
    <row r="532903" spans="23:23">
      <c r="W532903" s="30"/>
    </row>
    <row r="532904" spans="23:23">
      <c r="W532904" s="30"/>
    </row>
    <row r="532905" spans="23:23">
      <c r="W532905" s="30"/>
    </row>
    <row r="532906" spans="23:23">
      <c r="W532906" s="30"/>
    </row>
    <row r="532907" spans="23:23">
      <c r="W532907" s="30"/>
    </row>
    <row r="532908" spans="23:23">
      <c r="W532908" s="30"/>
    </row>
    <row r="532909" spans="23:23">
      <c r="W532909" s="30"/>
    </row>
    <row r="532910" spans="23:23">
      <c r="W532910" s="30"/>
    </row>
    <row r="532911" spans="23:23">
      <c r="W532911" s="30"/>
    </row>
    <row r="532912" spans="23:23">
      <c r="W532912" s="30"/>
    </row>
    <row r="532913" spans="23:23">
      <c r="W532913" s="30"/>
    </row>
    <row r="532914" spans="23:23">
      <c r="W532914" s="30"/>
    </row>
    <row r="532915" spans="23:23">
      <c r="W532915" s="30"/>
    </row>
    <row r="532916" spans="23:23">
      <c r="W532916" s="30"/>
    </row>
    <row r="532917" spans="23:23">
      <c r="W532917" s="30"/>
    </row>
    <row r="532918" spans="23:23">
      <c r="W532918" s="30"/>
    </row>
    <row r="532919" spans="23:23">
      <c r="W532919" s="30"/>
    </row>
    <row r="532920" spans="23:23">
      <c r="W532920" s="30"/>
    </row>
    <row r="532921" spans="23:23">
      <c r="W532921" s="30"/>
    </row>
    <row r="532922" spans="23:23">
      <c r="W532922" s="30"/>
    </row>
    <row r="532923" spans="23:23">
      <c r="W532923" s="30"/>
    </row>
    <row r="532924" spans="23:23">
      <c r="W532924" s="30"/>
    </row>
    <row r="532925" spans="23:23">
      <c r="W532925" s="30"/>
    </row>
    <row r="532926" spans="23:23">
      <c r="W532926" s="30"/>
    </row>
    <row r="532927" spans="23:23">
      <c r="W532927" s="30"/>
    </row>
    <row r="532928" spans="23:23">
      <c r="W532928" s="30"/>
    </row>
    <row r="532929" spans="23:23">
      <c r="W532929" s="30"/>
    </row>
    <row r="532930" spans="23:23">
      <c r="W532930" s="30"/>
    </row>
    <row r="532931" spans="23:23">
      <c r="W532931" s="30"/>
    </row>
    <row r="532932" spans="23:23">
      <c r="W532932" s="30"/>
    </row>
    <row r="532933" spans="23:23">
      <c r="W532933" s="30"/>
    </row>
    <row r="532934" spans="23:23">
      <c r="W532934" s="30"/>
    </row>
    <row r="532935" spans="23:23">
      <c r="W532935" s="30"/>
    </row>
    <row r="532936" spans="23:23">
      <c r="W532936" s="30"/>
    </row>
    <row r="532937" spans="23:23">
      <c r="W532937" s="30"/>
    </row>
    <row r="532938" spans="23:23">
      <c r="W532938" s="30"/>
    </row>
    <row r="532939" spans="23:23">
      <c r="W532939" s="30"/>
    </row>
    <row r="532940" spans="23:23">
      <c r="W532940" s="30"/>
    </row>
    <row r="532941" spans="23:23">
      <c r="W532941" s="30"/>
    </row>
    <row r="532942" spans="23:23">
      <c r="W532942" s="30"/>
    </row>
    <row r="532943" spans="23:23">
      <c r="W532943" s="30"/>
    </row>
    <row r="532944" spans="23:23">
      <c r="W532944" s="30"/>
    </row>
    <row r="532945" spans="23:23">
      <c r="W532945" s="30"/>
    </row>
    <row r="532946" spans="23:23">
      <c r="W532946" s="30"/>
    </row>
    <row r="532947" spans="23:23">
      <c r="W532947" s="30"/>
    </row>
    <row r="532948" spans="23:23">
      <c r="W532948" s="30"/>
    </row>
    <row r="532949" spans="23:23">
      <c r="W532949" s="30"/>
    </row>
    <row r="532950" spans="23:23">
      <c r="W532950" s="30"/>
    </row>
    <row r="532951" spans="23:23">
      <c r="W532951" s="30"/>
    </row>
    <row r="532952" spans="23:23">
      <c r="W532952" s="30"/>
    </row>
    <row r="532953" spans="23:23">
      <c r="W532953" s="30"/>
    </row>
    <row r="532954" spans="23:23">
      <c r="W532954" s="30"/>
    </row>
    <row r="532955" spans="23:23">
      <c r="W532955" s="30"/>
    </row>
    <row r="532956" spans="23:23">
      <c r="W532956" s="30"/>
    </row>
    <row r="532957" spans="23:23">
      <c r="W532957" s="30"/>
    </row>
    <row r="532958" spans="23:23">
      <c r="W532958" s="30"/>
    </row>
    <row r="532959" spans="23:23">
      <c r="W532959" s="30"/>
    </row>
    <row r="532960" spans="23:23">
      <c r="W532960" s="30"/>
    </row>
    <row r="532961" spans="23:23">
      <c r="W532961" s="30"/>
    </row>
    <row r="532962" spans="23:23">
      <c r="W532962" s="30"/>
    </row>
    <row r="532963" spans="23:23">
      <c r="W532963" s="30"/>
    </row>
    <row r="532964" spans="23:23">
      <c r="W532964" s="30"/>
    </row>
    <row r="532965" spans="23:23">
      <c r="W532965" s="30"/>
    </row>
    <row r="532966" spans="23:23">
      <c r="W532966" s="30"/>
    </row>
    <row r="532967" spans="23:23">
      <c r="W532967" s="30"/>
    </row>
    <row r="532968" spans="23:23">
      <c r="W532968" s="30"/>
    </row>
    <row r="532969" spans="23:23">
      <c r="W532969" s="30"/>
    </row>
    <row r="532970" spans="23:23">
      <c r="W532970" s="30"/>
    </row>
    <row r="532971" spans="23:23">
      <c r="W532971" s="30"/>
    </row>
    <row r="532972" spans="23:23">
      <c r="W532972" s="30"/>
    </row>
    <row r="532973" spans="23:23">
      <c r="W532973" s="30"/>
    </row>
    <row r="532974" spans="23:23">
      <c r="W532974" s="30"/>
    </row>
    <row r="532975" spans="23:23">
      <c r="W532975" s="30"/>
    </row>
    <row r="532976" spans="23:23">
      <c r="W532976" s="30"/>
    </row>
    <row r="532977" spans="23:23">
      <c r="W532977" s="30"/>
    </row>
    <row r="532978" spans="23:23">
      <c r="W532978" s="30"/>
    </row>
    <row r="532979" spans="23:23">
      <c r="W532979" s="30"/>
    </row>
    <row r="532980" spans="23:23">
      <c r="W532980" s="30"/>
    </row>
    <row r="532981" spans="23:23">
      <c r="W532981" s="30"/>
    </row>
    <row r="532982" spans="23:23">
      <c r="W532982" s="30"/>
    </row>
    <row r="532983" spans="23:23">
      <c r="W532983" s="30"/>
    </row>
    <row r="532984" spans="23:23">
      <c r="W532984" s="30"/>
    </row>
    <row r="532985" spans="23:23">
      <c r="W532985" s="30"/>
    </row>
    <row r="532986" spans="23:23">
      <c r="W532986" s="30"/>
    </row>
    <row r="532987" spans="23:23">
      <c r="W532987" s="30"/>
    </row>
    <row r="532988" spans="23:23">
      <c r="W532988" s="30"/>
    </row>
    <row r="532989" spans="23:23">
      <c r="W532989" s="30"/>
    </row>
    <row r="532990" spans="23:23">
      <c r="W532990" s="30"/>
    </row>
    <row r="532991" spans="23:23">
      <c r="W532991" s="30"/>
    </row>
    <row r="532992" spans="23:23">
      <c r="W532992" s="30"/>
    </row>
    <row r="532993" spans="23:23">
      <c r="W532993" s="30"/>
    </row>
    <row r="532994" spans="23:23">
      <c r="W532994" s="30"/>
    </row>
    <row r="532995" spans="23:23">
      <c r="W532995" s="30"/>
    </row>
    <row r="532996" spans="23:23">
      <c r="W532996" s="30"/>
    </row>
    <row r="532997" spans="23:23">
      <c r="W532997" s="30"/>
    </row>
    <row r="532998" spans="23:23">
      <c r="W532998" s="30"/>
    </row>
    <row r="532999" spans="23:23">
      <c r="W532999" s="30"/>
    </row>
    <row r="533000" spans="23:23">
      <c r="W533000" s="30"/>
    </row>
    <row r="533001" spans="23:23">
      <c r="W533001" s="30"/>
    </row>
    <row r="533002" spans="23:23">
      <c r="W533002" s="30"/>
    </row>
    <row r="533003" spans="23:23">
      <c r="W533003" s="30"/>
    </row>
    <row r="533004" spans="23:23">
      <c r="W533004" s="30"/>
    </row>
    <row r="533005" spans="23:23">
      <c r="W533005" s="30"/>
    </row>
    <row r="533006" spans="23:23">
      <c r="W533006" s="30"/>
    </row>
    <row r="533007" spans="23:23">
      <c r="W533007" s="30"/>
    </row>
    <row r="533008" spans="23:23">
      <c r="W533008" s="30"/>
    </row>
    <row r="533009" spans="23:23">
      <c r="W533009" s="30"/>
    </row>
    <row r="533010" spans="23:23">
      <c r="W533010" s="30"/>
    </row>
    <row r="533011" spans="23:23">
      <c r="W533011" s="30"/>
    </row>
    <row r="533012" spans="23:23">
      <c r="W533012" s="30"/>
    </row>
    <row r="533013" spans="23:23">
      <c r="W533013" s="30"/>
    </row>
    <row r="533014" spans="23:23">
      <c r="W533014" s="30"/>
    </row>
    <row r="533015" spans="23:23">
      <c r="W533015" s="30"/>
    </row>
    <row r="533016" spans="23:23">
      <c r="W533016" s="30"/>
    </row>
    <row r="533017" spans="23:23">
      <c r="W533017" s="30"/>
    </row>
    <row r="533018" spans="23:23">
      <c r="W533018" s="30"/>
    </row>
    <row r="533019" spans="23:23">
      <c r="W533019" s="30"/>
    </row>
    <row r="533020" spans="23:23">
      <c r="W533020" s="30"/>
    </row>
    <row r="533021" spans="23:23">
      <c r="W533021" s="30"/>
    </row>
    <row r="533022" spans="23:23">
      <c r="W533022" s="30"/>
    </row>
    <row r="533023" spans="23:23">
      <c r="W533023" s="30"/>
    </row>
    <row r="533024" spans="23:23">
      <c r="W533024" s="30"/>
    </row>
    <row r="533025" spans="23:23">
      <c r="W533025" s="30"/>
    </row>
    <row r="533026" spans="23:23">
      <c r="W533026" s="30"/>
    </row>
    <row r="533027" spans="23:23">
      <c r="W533027" s="30"/>
    </row>
    <row r="533028" spans="23:23">
      <c r="W533028" s="30"/>
    </row>
    <row r="533029" spans="23:23">
      <c r="W533029" s="30"/>
    </row>
    <row r="533030" spans="23:23">
      <c r="W533030" s="30"/>
    </row>
    <row r="533031" spans="23:23">
      <c r="W533031" s="30"/>
    </row>
    <row r="533032" spans="23:23">
      <c r="W533032" s="30"/>
    </row>
    <row r="533033" spans="23:23">
      <c r="W533033" s="30"/>
    </row>
    <row r="533034" spans="23:23">
      <c r="W533034" s="30"/>
    </row>
    <row r="533035" spans="23:23">
      <c r="W533035" s="30"/>
    </row>
    <row r="533036" spans="23:23">
      <c r="W533036" s="30"/>
    </row>
    <row r="533037" spans="23:23">
      <c r="W533037" s="30"/>
    </row>
    <row r="533038" spans="23:23">
      <c r="W533038" s="30"/>
    </row>
    <row r="533039" spans="23:23">
      <c r="W533039" s="30"/>
    </row>
    <row r="533040" spans="23:23">
      <c r="W533040" s="30"/>
    </row>
    <row r="533041" spans="23:23">
      <c r="W533041" s="30"/>
    </row>
    <row r="533042" spans="23:23">
      <c r="W533042" s="30"/>
    </row>
    <row r="533043" spans="23:23">
      <c r="W533043" s="30"/>
    </row>
    <row r="533044" spans="23:23">
      <c r="W533044" s="30"/>
    </row>
    <row r="533045" spans="23:23">
      <c r="W533045" s="30"/>
    </row>
    <row r="533046" spans="23:23">
      <c r="W533046" s="30"/>
    </row>
    <row r="533047" spans="23:23">
      <c r="W533047" s="30"/>
    </row>
    <row r="533048" spans="23:23">
      <c r="W533048" s="30"/>
    </row>
    <row r="533049" spans="23:23">
      <c r="W533049" s="30"/>
    </row>
    <row r="533050" spans="23:23">
      <c r="W533050" s="30"/>
    </row>
    <row r="533051" spans="23:23">
      <c r="W533051" s="30"/>
    </row>
    <row r="533052" spans="23:23">
      <c r="W533052" s="30"/>
    </row>
    <row r="533053" spans="23:23">
      <c r="W533053" s="30"/>
    </row>
    <row r="533054" spans="23:23">
      <c r="W533054" s="30"/>
    </row>
    <row r="533055" spans="23:23">
      <c r="W533055" s="30"/>
    </row>
    <row r="533056" spans="23:23">
      <c r="W533056" s="30"/>
    </row>
    <row r="533057" spans="23:23">
      <c r="W533057" s="30"/>
    </row>
    <row r="533058" spans="23:23">
      <c r="W533058" s="30"/>
    </row>
    <row r="533059" spans="23:23">
      <c r="W533059" s="30"/>
    </row>
    <row r="533060" spans="23:23">
      <c r="W533060" s="30"/>
    </row>
    <row r="533061" spans="23:23">
      <c r="W533061" s="30"/>
    </row>
    <row r="533062" spans="23:23">
      <c r="W533062" s="30"/>
    </row>
    <row r="533063" spans="23:23">
      <c r="W533063" s="30"/>
    </row>
    <row r="533064" spans="23:23">
      <c r="W533064" s="30"/>
    </row>
    <row r="533065" spans="23:23">
      <c r="W533065" s="30"/>
    </row>
    <row r="533066" spans="23:23">
      <c r="W533066" s="30"/>
    </row>
    <row r="533067" spans="23:23">
      <c r="W533067" s="30"/>
    </row>
    <row r="533068" spans="23:23">
      <c r="W533068" s="30"/>
    </row>
    <row r="533069" spans="23:23">
      <c r="W533069" s="30"/>
    </row>
    <row r="533070" spans="23:23">
      <c r="W533070" s="30"/>
    </row>
    <row r="533071" spans="23:23">
      <c r="W533071" s="30"/>
    </row>
    <row r="533072" spans="23:23">
      <c r="W533072" s="30"/>
    </row>
    <row r="533073" spans="23:23">
      <c r="W533073" s="30"/>
    </row>
    <row r="533074" spans="23:23">
      <c r="W533074" s="30"/>
    </row>
    <row r="533075" spans="23:23">
      <c r="W533075" s="30"/>
    </row>
    <row r="533076" spans="23:23">
      <c r="W533076" s="30"/>
    </row>
    <row r="533077" spans="23:23">
      <c r="W533077" s="30"/>
    </row>
    <row r="533078" spans="23:23">
      <c r="W533078" s="30"/>
    </row>
    <row r="533079" spans="23:23">
      <c r="W533079" s="30"/>
    </row>
    <row r="533080" spans="23:23">
      <c r="W533080" s="30"/>
    </row>
    <row r="533081" spans="23:23">
      <c r="W533081" s="30"/>
    </row>
    <row r="533082" spans="23:23">
      <c r="W533082" s="30"/>
    </row>
    <row r="533083" spans="23:23">
      <c r="W533083" s="30"/>
    </row>
    <row r="533084" spans="23:23">
      <c r="W533084" s="30"/>
    </row>
    <row r="533085" spans="23:23">
      <c r="W533085" s="30"/>
    </row>
    <row r="533086" spans="23:23">
      <c r="W533086" s="30"/>
    </row>
    <row r="533087" spans="23:23">
      <c r="W533087" s="30"/>
    </row>
    <row r="533088" spans="23:23">
      <c r="W533088" s="30"/>
    </row>
    <row r="533089" spans="23:23">
      <c r="W533089" s="30"/>
    </row>
    <row r="533090" spans="23:23">
      <c r="W533090" s="30"/>
    </row>
    <row r="533091" spans="23:23">
      <c r="W533091" s="30"/>
    </row>
    <row r="533092" spans="23:23">
      <c r="W533092" s="30"/>
    </row>
    <row r="533093" spans="23:23">
      <c r="W533093" s="30"/>
    </row>
    <row r="533094" spans="23:23">
      <c r="W533094" s="30"/>
    </row>
    <row r="533095" spans="23:23">
      <c r="W533095" s="30"/>
    </row>
    <row r="533096" spans="23:23">
      <c r="W533096" s="30"/>
    </row>
    <row r="533097" spans="23:23">
      <c r="W533097" s="30"/>
    </row>
    <row r="533098" spans="23:23">
      <c r="W533098" s="30"/>
    </row>
    <row r="533099" spans="23:23">
      <c r="W533099" s="30"/>
    </row>
    <row r="533100" spans="23:23">
      <c r="W533100" s="30"/>
    </row>
    <row r="533101" spans="23:23">
      <c r="W533101" s="30"/>
    </row>
    <row r="533102" spans="23:23">
      <c r="W533102" s="30"/>
    </row>
    <row r="533103" spans="23:23">
      <c r="W533103" s="30"/>
    </row>
    <row r="533104" spans="23:23">
      <c r="W533104" s="30"/>
    </row>
    <row r="533105" spans="23:23">
      <c r="W533105" s="30"/>
    </row>
    <row r="533106" spans="23:23">
      <c r="W533106" s="30"/>
    </row>
    <row r="533107" spans="23:23">
      <c r="W533107" s="30"/>
    </row>
    <row r="533108" spans="23:23">
      <c r="W533108" s="30"/>
    </row>
    <row r="533109" spans="23:23">
      <c r="W533109" s="30"/>
    </row>
    <row r="533110" spans="23:23">
      <c r="W533110" s="30"/>
    </row>
    <row r="533111" spans="23:23">
      <c r="W533111" s="30"/>
    </row>
    <row r="533112" spans="23:23">
      <c r="W533112" s="30"/>
    </row>
    <row r="533113" spans="23:23">
      <c r="W533113" s="30"/>
    </row>
    <row r="533114" spans="23:23">
      <c r="W533114" s="30"/>
    </row>
    <row r="533115" spans="23:23">
      <c r="W533115" s="30"/>
    </row>
    <row r="533116" spans="23:23">
      <c r="W533116" s="30"/>
    </row>
    <row r="533117" spans="23:23">
      <c r="W533117" s="30"/>
    </row>
    <row r="533118" spans="23:23">
      <c r="W533118" s="30"/>
    </row>
    <row r="533119" spans="23:23">
      <c r="W533119" s="30"/>
    </row>
    <row r="533120" spans="23:23">
      <c r="W533120" s="30"/>
    </row>
    <row r="533121" spans="23:23">
      <c r="W533121" s="30"/>
    </row>
    <row r="533122" spans="23:23">
      <c r="W533122" s="30"/>
    </row>
    <row r="533123" spans="23:23">
      <c r="W533123" s="30"/>
    </row>
    <row r="533124" spans="23:23">
      <c r="W533124" s="30"/>
    </row>
    <row r="533125" spans="23:23">
      <c r="W533125" s="30"/>
    </row>
    <row r="533126" spans="23:23">
      <c r="W533126" s="30"/>
    </row>
    <row r="533127" spans="23:23">
      <c r="W533127" s="30"/>
    </row>
    <row r="533128" spans="23:23">
      <c r="W533128" s="30"/>
    </row>
    <row r="533129" spans="23:23">
      <c r="W533129" s="30"/>
    </row>
    <row r="533130" spans="23:23">
      <c r="W533130" s="30"/>
    </row>
    <row r="533131" spans="23:23">
      <c r="W533131" s="30"/>
    </row>
    <row r="533132" spans="23:23">
      <c r="W533132" s="30"/>
    </row>
    <row r="533133" spans="23:23">
      <c r="W533133" s="30"/>
    </row>
    <row r="533134" spans="23:23">
      <c r="W533134" s="30"/>
    </row>
    <row r="533135" spans="23:23">
      <c r="W533135" s="30"/>
    </row>
    <row r="533136" spans="23:23">
      <c r="W533136" s="30"/>
    </row>
    <row r="533137" spans="23:23">
      <c r="W533137" s="30"/>
    </row>
    <row r="533138" spans="23:23">
      <c r="W533138" s="30"/>
    </row>
    <row r="533139" spans="23:23">
      <c r="W533139" s="30"/>
    </row>
    <row r="533140" spans="23:23">
      <c r="W533140" s="30"/>
    </row>
    <row r="533141" spans="23:23">
      <c r="W533141" s="30"/>
    </row>
    <row r="533142" spans="23:23">
      <c r="W533142" s="30"/>
    </row>
    <row r="533143" spans="23:23">
      <c r="W533143" s="30"/>
    </row>
    <row r="533144" spans="23:23">
      <c r="W533144" s="30"/>
    </row>
    <row r="533145" spans="23:23">
      <c r="W533145" s="30"/>
    </row>
    <row r="533146" spans="23:23">
      <c r="W533146" s="30"/>
    </row>
    <row r="533147" spans="23:23">
      <c r="W533147" s="30"/>
    </row>
    <row r="533148" spans="23:23">
      <c r="W533148" s="30"/>
    </row>
    <row r="533149" spans="23:23">
      <c r="W533149" s="30"/>
    </row>
    <row r="533150" spans="23:23">
      <c r="W533150" s="30"/>
    </row>
    <row r="533151" spans="23:23">
      <c r="W533151" s="30"/>
    </row>
    <row r="533152" spans="23:23">
      <c r="W533152" s="30"/>
    </row>
    <row r="533153" spans="23:23">
      <c r="W533153" s="30"/>
    </row>
    <row r="533154" spans="23:23">
      <c r="W533154" s="30"/>
    </row>
    <row r="533155" spans="23:23">
      <c r="W533155" s="30"/>
    </row>
    <row r="533156" spans="23:23">
      <c r="W533156" s="30"/>
    </row>
    <row r="533157" spans="23:23">
      <c r="W533157" s="30"/>
    </row>
    <row r="533158" spans="23:23">
      <c r="W533158" s="30"/>
    </row>
    <row r="533159" spans="23:23">
      <c r="W533159" s="30"/>
    </row>
    <row r="533160" spans="23:23">
      <c r="W533160" s="30"/>
    </row>
    <row r="533161" spans="23:23">
      <c r="W533161" s="30"/>
    </row>
    <row r="533162" spans="23:23">
      <c r="W533162" s="30"/>
    </row>
    <row r="533163" spans="23:23">
      <c r="W533163" s="30"/>
    </row>
    <row r="533164" spans="23:23">
      <c r="W533164" s="30"/>
    </row>
    <row r="533165" spans="23:23">
      <c r="W533165" s="30"/>
    </row>
    <row r="533166" spans="23:23">
      <c r="W533166" s="30"/>
    </row>
    <row r="533167" spans="23:23">
      <c r="W533167" s="30"/>
    </row>
    <row r="533168" spans="23:23">
      <c r="W533168" s="30"/>
    </row>
    <row r="533169" spans="23:23">
      <c r="W533169" s="30"/>
    </row>
    <row r="533170" spans="23:23">
      <c r="W533170" s="30"/>
    </row>
    <row r="533171" spans="23:23">
      <c r="W533171" s="30"/>
    </row>
    <row r="533172" spans="23:23">
      <c r="W533172" s="30"/>
    </row>
    <row r="533173" spans="23:23">
      <c r="W533173" s="30"/>
    </row>
    <row r="533174" spans="23:23">
      <c r="W533174" s="30"/>
    </row>
    <row r="533175" spans="23:23">
      <c r="W533175" s="30"/>
    </row>
    <row r="533176" spans="23:23">
      <c r="W533176" s="30"/>
    </row>
    <row r="533177" spans="23:23">
      <c r="W533177" s="30"/>
    </row>
    <row r="533178" spans="23:23">
      <c r="W533178" s="30"/>
    </row>
    <row r="533179" spans="23:23">
      <c r="W533179" s="30"/>
    </row>
    <row r="533180" spans="23:23">
      <c r="W533180" s="30"/>
    </row>
    <row r="533181" spans="23:23">
      <c r="W533181" s="30"/>
    </row>
    <row r="533182" spans="23:23">
      <c r="W533182" s="30"/>
    </row>
    <row r="533183" spans="23:23">
      <c r="W533183" s="30"/>
    </row>
    <row r="533184" spans="23:23">
      <c r="W533184" s="30"/>
    </row>
    <row r="533185" spans="23:23">
      <c r="W533185" s="30"/>
    </row>
    <row r="533186" spans="23:23">
      <c r="W533186" s="30"/>
    </row>
    <row r="533187" spans="23:23">
      <c r="W533187" s="30"/>
    </row>
    <row r="533188" spans="23:23">
      <c r="W533188" s="30"/>
    </row>
    <row r="533189" spans="23:23">
      <c r="W533189" s="30"/>
    </row>
    <row r="533190" spans="23:23">
      <c r="W533190" s="30"/>
    </row>
    <row r="533191" spans="23:23">
      <c r="W533191" s="30"/>
    </row>
    <row r="533192" spans="23:23">
      <c r="W533192" s="30"/>
    </row>
    <row r="533193" spans="23:23">
      <c r="W533193" s="30"/>
    </row>
    <row r="533194" spans="23:23">
      <c r="W533194" s="30"/>
    </row>
    <row r="533195" spans="23:23">
      <c r="W533195" s="30"/>
    </row>
    <row r="533196" spans="23:23">
      <c r="W533196" s="30"/>
    </row>
    <row r="533197" spans="23:23">
      <c r="W533197" s="30"/>
    </row>
    <row r="533198" spans="23:23">
      <c r="W533198" s="30"/>
    </row>
    <row r="533199" spans="23:23">
      <c r="W533199" s="30"/>
    </row>
    <row r="533200" spans="23:23">
      <c r="W533200" s="30"/>
    </row>
    <row r="533201" spans="23:23">
      <c r="W533201" s="30"/>
    </row>
    <row r="533202" spans="23:23">
      <c r="W533202" s="30"/>
    </row>
    <row r="533203" spans="23:23">
      <c r="W533203" s="30"/>
    </row>
    <row r="533204" spans="23:23">
      <c r="W533204" s="30"/>
    </row>
    <row r="533205" spans="23:23">
      <c r="W533205" s="30"/>
    </row>
    <row r="533206" spans="23:23">
      <c r="W533206" s="30"/>
    </row>
    <row r="533207" spans="23:23">
      <c r="W533207" s="30"/>
    </row>
    <row r="533208" spans="23:23">
      <c r="W533208" s="30"/>
    </row>
    <row r="533209" spans="23:23">
      <c r="W533209" s="30"/>
    </row>
    <row r="533210" spans="23:23">
      <c r="W533210" s="30"/>
    </row>
    <row r="533211" spans="23:23">
      <c r="W533211" s="30"/>
    </row>
    <row r="533212" spans="23:23">
      <c r="W533212" s="30"/>
    </row>
    <row r="533213" spans="23:23">
      <c r="W533213" s="30"/>
    </row>
    <row r="533214" spans="23:23">
      <c r="W533214" s="30"/>
    </row>
    <row r="533215" spans="23:23">
      <c r="W533215" s="30"/>
    </row>
    <row r="533216" spans="23:23">
      <c r="W533216" s="30"/>
    </row>
    <row r="533217" spans="23:23">
      <c r="W533217" s="30"/>
    </row>
    <row r="533218" spans="23:23">
      <c r="W533218" s="30"/>
    </row>
    <row r="533219" spans="23:23">
      <c r="W533219" s="30"/>
    </row>
    <row r="533220" spans="23:23">
      <c r="W533220" s="30"/>
    </row>
    <row r="533221" spans="23:23">
      <c r="W533221" s="30"/>
    </row>
    <row r="533222" spans="23:23">
      <c r="W533222" s="30"/>
    </row>
    <row r="533223" spans="23:23">
      <c r="W533223" s="30"/>
    </row>
    <row r="533224" spans="23:23">
      <c r="W533224" s="30"/>
    </row>
    <row r="533225" spans="23:23">
      <c r="W533225" s="30"/>
    </row>
    <row r="533226" spans="23:23">
      <c r="W533226" s="30"/>
    </row>
    <row r="533227" spans="23:23">
      <c r="W533227" s="30"/>
    </row>
    <row r="533228" spans="23:23">
      <c r="W533228" s="30"/>
    </row>
    <row r="533229" spans="23:23">
      <c r="W533229" s="30"/>
    </row>
    <row r="533230" spans="23:23">
      <c r="W533230" s="30"/>
    </row>
    <row r="533231" spans="23:23">
      <c r="W533231" s="30"/>
    </row>
    <row r="533232" spans="23:23">
      <c r="W533232" s="30"/>
    </row>
    <row r="533233" spans="23:23">
      <c r="W533233" s="30"/>
    </row>
    <row r="533234" spans="23:23">
      <c r="W533234" s="30"/>
    </row>
    <row r="533235" spans="23:23">
      <c r="W533235" s="30"/>
    </row>
    <row r="533236" spans="23:23">
      <c r="W533236" s="30"/>
    </row>
    <row r="533237" spans="23:23">
      <c r="W533237" s="30"/>
    </row>
    <row r="533238" spans="23:23">
      <c r="W533238" s="30"/>
    </row>
    <row r="533239" spans="23:23">
      <c r="W533239" s="30"/>
    </row>
    <row r="533240" spans="23:23">
      <c r="W533240" s="30"/>
    </row>
    <row r="533241" spans="23:23">
      <c r="W533241" s="30"/>
    </row>
    <row r="533242" spans="23:23">
      <c r="W533242" s="30"/>
    </row>
    <row r="533243" spans="23:23">
      <c r="W533243" s="30"/>
    </row>
    <row r="533244" spans="23:23">
      <c r="W533244" s="30"/>
    </row>
    <row r="533245" spans="23:23">
      <c r="W533245" s="30"/>
    </row>
    <row r="533246" spans="23:23">
      <c r="W533246" s="30"/>
    </row>
    <row r="533247" spans="23:23">
      <c r="W533247" s="30"/>
    </row>
    <row r="533248" spans="23:23">
      <c r="W533248" s="30"/>
    </row>
    <row r="533249" spans="23:23">
      <c r="W533249" s="30"/>
    </row>
    <row r="533250" spans="23:23">
      <c r="W533250" s="30"/>
    </row>
    <row r="533251" spans="23:23">
      <c r="W533251" s="30"/>
    </row>
    <row r="533252" spans="23:23">
      <c r="W533252" s="30"/>
    </row>
    <row r="533253" spans="23:23">
      <c r="W533253" s="30"/>
    </row>
    <row r="533254" spans="23:23">
      <c r="W533254" s="30"/>
    </row>
    <row r="533255" spans="23:23">
      <c r="W533255" s="30"/>
    </row>
    <row r="533256" spans="23:23">
      <c r="W533256" s="30"/>
    </row>
    <row r="533257" spans="23:23">
      <c r="W533257" s="30"/>
    </row>
    <row r="533258" spans="23:23">
      <c r="W533258" s="30"/>
    </row>
    <row r="533259" spans="23:23">
      <c r="W533259" s="30"/>
    </row>
    <row r="533260" spans="23:23">
      <c r="W533260" s="30"/>
    </row>
    <row r="533261" spans="23:23">
      <c r="W533261" s="30"/>
    </row>
    <row r="533262" spans="23:23">
      <c r="W533262" s="30"/>
    </row>
    <row r="533263" spans="23:23">
      <c r="W533263" s="30"/>
    </row>
    <row r="533264" spans="23:23">
      <c r="W533264" s="30"/>
    </row>
    <row r="533265" spans="23:23">
      <c r="W533265" s="30"/>
    </row>
    <row r="533266" spans="23:23">
      <c r="W533266" s="30"/>
    </row>
    <row r="533267" spans="23:23">
      <c r="W533267" s="30"/>
    </row>
    <row r="533268" spans="23:23">
      <c r="W533268" s="30"/>
    </row>
    <row r="533269" spans="23:23">
      <c r="W533269" s="30"/>
    </row>
    <row r="533270" spans="23:23">
      <c r="W533270" s="30"/>
    </row>
    <row r="533271" spans="23:23">
      <c r="W533271" s="30"/>
    </row>
    <row r="533272" spans="23:23">
      <c r="W533272" s="30"/>
    </row>
    <row r="533273" spans="23:23">
      <c r="W533273" s="30"/>
    </row>
    <row r="533274" spans="23:23">
      <c r="W533274" s="30"/>
    </row>
    <row r="533275" spans="23:23">
      <c r="W533275" s="30"/>
    </row>
    <row r="533276" spans="23:23">
      <c r="W533276" s="30"/>
    </row>
    <row r="533277" spans="23:23">
      <c r="W533277" s="30"/>
    </row>
    <row r="533278" spans="23:23">
      <c r="W533278" s="30"/>
    </row>
    <row r="533279" spans="23:23">
      <c r="W533279" s="30"/>
    </row>
    <row r="533280" spans="23:23">
      <c r="W533280" s="30"/>
    </row>
    <row r="533281" spans="23:23">
      <c r="W533281" s="30"/>
    </row>
    <row r="533282" spans="23:23">
      <c r="W533282" s="30"/>
    </row>
    <row r="533283" spans="23:23">
      <c r="W533283" s="30"/>
    </row>
    <row r="533284" spans="23:23">
      <c r="W533284" s="30"/>
    </row>
    <row r="533285" spans="23:23">
      <c r="W533285" s="30"/>
    </row>
    <row r="533286" spans="23:23">
      <c r="W533286" s="30"/>
    </row>
    <row r="533287" spans="23:23">
      <c r="W533287" s="30"/>
    </row>
    <row r="533288" spans="23:23">
      <c r="W533288" s="30"/>
    </row>
    <row r="533289" spans="23:23">
      <c r="W533289" s="30"/>
    </row>
    <row r="533290" spans="23:23">
      <c r="W533290" s="30"/>
    </row>
    <row r="533291" spans="23:23">
      <c r="W533291" s="30"/>
    </row>
    <row r="533292" spans="23:23">
      <c r="W533292" s="30"/>
    </row>
    <row r="533293" spans="23:23">
      <c r="W533293" s="30"/>
    </row>
    <row r="533294" spans="23:23">
      <c r="W533294" s="30"/>
    </row>
    <row r="533295" spans="23:23">
      <c r="W533295" s="30"/>
    </row>
    <row r="533296" spans="23:23">
      <c r="W533296" s="30"/>
    </row>
    <row r="533297" spans="23:23">
      <c r="W533297" s="30"/>
    </row>
    <row r="533298" spans="23:23">
      <c r="W533298" s="30"/>
    </row>
    <row r="533299" spans="23:23">
      <c r="W533299" s="30"/>
    </row>
    <row r="533300" spans="23:23">
      <c r="W533300" s="30"/>
    </row>
    <row r="533301" spans="23:23">
      <c r="W533301" s="30"/>
    </row>
    <row r="533302" spans="23:23">
      <c r="W533302" s="30"/>
    </row>
    <row r="533303" spans="23:23">
      <c r="W533303" s="30"/>
    </row>
    <row r="533304" spans="23:23">
      <c r="W533304" s="30"/>
    </row>
    <row r="533305" spans="23:23">
      <c r="W533305" s="30"/>
    </row>
    <row r="533306" spans="23:23">
      <c r="W533306" s="30"/>
    </row>
    <row r="533307" spans="23:23">
      <c r="W533307" s="30"/>
    </row>
    <row r="533308" spans="23:23">
      <c r="W533308" s="30"/>
    </row>
    <row r="533309" spans="23:23">
      <c r="W533309" s="30"/>
    </row>
    <row r="533310" spans="23:23">
      <c r="W533310" s="30"/>
    </row>
    <row r="533311" spans="23:23">
      <c r="W533311" s="30"/>
    </row>
    <row r="533312" spans="23:23">
      <c r="W533312" s="30"/>
    </row>
    <row r="533313" spans="23:23">
      <c r="W533313" s="30"/>
    </row>
    <row r="533314" spans="23:23">
      <c r="W533314" s="30"/>
    </row>
    <row r="533315" spans="23:23">
      <c r="W533315" s="30"/>
    </row>
    <row r="533316" spans="23:23">
      <c r="W533316" s="30"/>
    </row>
    <row r="533317" spans="23:23">
      <c r="W533317" s="30"/>
    </row>
    <row r="533318" spans="23:23">
      <c r="W533318" s="30"/>
    </row>
    <row r="533319" spans="23:23">
      <c r="W533319" s="30"/>
    </row>
    <row r="533320" spans="23:23">
      <c r="W533320" s="30"/>
    </row>
    <row r="533321" spans="23:23">
      <c r="W533321" s="30"/>
    </row>
    <row r="533322" spans="23:23">
      <c r="W533322" s="30"/>
    </row>
    <row r="533323" spans="23:23">
      <c r="W533323" s="30"/>
    </row>
    <row r="533324" spans="23:23">
      <c r="W533324" s="30"/>
    </row>
    <row r="533325" spans="23:23">
      <c r="W533325" s="30"/>
    </row>
    <row r="533326" spans="23:23">
      <c r="W533326" s="30"/>
    </row>
    <row r="533327" spans="23:23">
      <c r="W533327" s="30"/>
    </row>
    <row r="533328" spans="23:23">
      <c r="W533328" s="30"/>
    </row>
    <row r="533329" spans="23:23">
      <c r="W533329" s="30"/>
    </row>
    <row r="533330" spans="23:23">
      <c r="W533330" s="30"/>
    </row>
    <row r="533331" spans="23:23">
      <c r="W533331" s="30"/>
    </row>
    <row r="533332" spans="23:23">
      <c r="W533332" s="30"/>
    </row>
    <row r="533333" spans="23:23">
      <c r="W533333" s="30"/>
    </row>
    <row r="533334" spans="23:23">
      <c r="W533334" s="30"/>
    </row>
    <row r="533335" spans="23:23">
      <c r="W533335" s="30"/>
    </row>
    <row r="533336" spans="23:23">
      <c r="W533336" s="30"/>
    </row>
    <row r="533337" spans="23:23">
      <c r="W533337" s="30"/>
    </row>
    <row r="533338" spans="23:23">
      <c r="W533338" s="30"/>
    </row>
    <row r="533339" spans="23:23">
      <c r="W533339" s="30"/>
    </row>
    <row r="533340" spans="23:23">
      <c r="W533340" s="30"/>
    </row>
    <row r="533341" spans="23:23">
      <c r="W533341" s="30"/>
    </row>
    <row r="533342" spans="23:23">
      <c r="W533342" s="30"/>
    </row>
    <row r="533343" spans="23:23">
      <c r="W533343" s="30"/>
    </row>
    <row r="533344" spans="23:23">
      <c r="W533344" s="30"/>
    </row>
    <row r="533345" spans="23:23">
      <c r="W533345" s="30"/>
    </row>
    <row r="533346" spans="23:23">
      <c r="W533346" s="30"/>
    </row>
    <row r="533347" spans="23:23">
      <c r="W533347" s="30"/>
    </row>
    <row r="533348" spans="23:23">
      <c r="W533348" s="30"/>
    </row>
    <row r="533349" spans="23:23">
      <c r="W533349" s="30"/>
    </row>
    <row r="533350" spans="23:23">
      <c r="W533350" s="30"/>
    </row>
    <row r="533351" spans="23:23">
      <c r="W533351" s="30"/>
    </row>
    <row r="533352" spans="23:23">
      <c r="W533352" s="30"/>
    </row>
    <row r="533353" spans="23:23">
      <c r="W533353" s="30"/>
    </row>
    <row r="533354" spans="23:23">
      <c r="W533354" s="30"/>
    </row>
    <row r="533355" spans="23:23">
      <c r="W533355" s="30"/>
    </row>
    <row r="533356" spans="23:23">
      <c r="W533356" s="30"/>
    </row>
    <row r="533357" spans="23:23">
      <c r="W533357" s="30"/>
    </row>
    <row r="533358" spans="23:23">
      <c r="W533358" s="30"/>
    </row>
    <row r="533359" spans="23:23">
      <c r="W533359" s="30"/>
    </row>
    <row r="533360" spans="23:23">
      <c r="W533360" s="30"/>
    </row>
    <row r="533361" spans="23:23">
      <c r="W533361" s="30"/>
    </row>
    <row r="533362" spans="23:23">
      <c r="W533362" s="30"/>
    </row>
    <row r="533363" spans="23:23">
      <c r="W533363" s="30"/>
    </row>
    <row r="533364" spans="23:23">
      <c r="W533364" s="30"/>
    </row>
    <row r="533365" spans="23:23">
      <c r="W533365" s="30"/>
    </row>
    <row r="533366" spans="23:23">
      <c r="W533366" s="30"/>
    </row>
    <row r="533367" spans="23:23">
      <c r="W533367" s="30"/>
    </row>
    <row r="533368" spans="23:23">
      <c r="W533368" s="30"/>
    </row>
    <row r="533369" spans="23:23">
      <c r="W533369" s="30"/>
    </row>
    <row r="533370" spans="23:23">
      <c r="W533370" s="30"/>
    </row>
    <row r="533371" spans="23:23">
      <c r="W533371" s="30"/>
    </row>
    <row r="533372" spans="23:23">
      <c r="W533372" s="30"/>
    </row>
    <row r="533373" spans="23:23">
      <c r="W533373" s="30"/>
    </row>
    <row r="533374" spans="23:23">
      <c r="W533374" s="30"/>
    </row>
    <row r="533375" spans="23:23">
      <c r="W533375" s="30"/>
    </row>
    <row r="533376" spans="23:23">
      <c r="W533376" s="30"/>
    </row>
    <row r="533377" spans="23:23">
      <c r="W533377" s="30"/>
    </row>
    <row r="533378" spans="23:23">
      <c r="W533378" s="30"/>
    </row>
    <row r="533379" spans="23:23">
      <c r="W533379" s="30"/>
    </row>
    <row r="533380" spans="23:23">
      <c r="W533380" s="30"/>
    </row>
    <row r="533381" spans="23:23">
      <c r="W533381" s="30"/>
    </row>
    <row r="533382" spans="23:23">
      <c r="W533382" s="30"/>
    </row>
    <row r="533383" spans="23:23">
      <c r="W533383" s="30"/>
    </row>
    <row r="533384" spans="23:23">
      <c r="W533384" s="30"/>
    </row>
    <row r="533385" spans="23:23">
      <c r="W533385" s="30"/>
    </row>
    <row r="533386" spans="23:23">
      <c r="W533386" s="30"/>
    </row>
    <row r="533387" spans="23:23">
      <c r="W533387" s="30"/>
    </row>
    <row r="533388" spans="23:23">
      <c r="W533388" s="30"/>
    </row>
    <row r="533389" spans="23:23">
      <c r="W533389" s="30"/>
    </row>
    <row r="533390" spans="23:23">
      <c r="W533390" s="30"/>
    </row>
    <row r="533391" spans="23:23">
      <c r="W533391" s="30"/>
    </row>
    <row r="533392" spans="23:23">
      <c r="W533392" s="30"/>
    </row>
    <row r="533393" spans="23:23">
      <c r="W533393" s="30"/>
    </row>
    <row r="533394" spans="23:23">
      <c r="W533394" s="30"/>
    </row>
    <row r="533395" spans="23:23">
      <c r="W533395" s="30"/>
    </row>
    <row r="533396" spans="23:23">
      <c r="W533396" s="30"/>
    </row>
    <row r="533397" spans="23:23">
      <c r="W533397" s="30"/>
    </row>
    <row r="533398" spans="23:23">
      <c r="W533398" s="30"/>
    </row>
    <row r="533399" spans="23:23">
      <c r="W533399" s="30"/>
    </row>
    <row r="533400" spans="23:23">
      <c r="W533400" s="30"/>
    </row>
    <row r="533401" spans="23:23">
      <c r="W533401" s="30"/>
    </row>
    <row r="533402" spans="23:23">
      <c r="W533402" s="30"/>
    </row>
    <row r="533403" spans="23:23">
      <c r="W533403" s="30"/>
    </row>
    <row r="533404" spans="23:23">
      <c r="W533404" s="30"/>
    </row>
    <row r="533405" spans="23:23">
      <c r="W533405" s="30"/>
    </row>
    <row r="533406" spans="23:23">
      <c r="W533406" s="30"/>
    </row>
    <row r="533407" spans="23:23">
      <c r="W533407" s="30"/>
    </row>
    <row r="533408" spans="23:23">
      <c r="W533408" s="30"/>
    </row>
    <row r="533409" spans="23:23">
      <c r="W533409" s="30"/>
    </row>
    <row r="533410" spans="23:23">
      <c r="W533410" s="30"/>
    </row>
    <row r="533411" spans="23:23">
      <c r="W533411" s="30"/>
    </row>
    <row r="533412" spans="23:23">
      <c r="W533412" s="30"/>
    </row>
    <row r="533413" spans="23:23">
      <c r="W533413" s="30"/>
    </row>
    <row r="533414" spans="23:23">
      <c r="W533414" s="30"/>
    </row>
    <row r="533415" spans="23:23">
      <c r="W533415" s="30"/>
    </row>
    <row r="533416" spans="23:23">
      <c r="W533416" s="30"/>
    </row>
    <row r="533417" spans="23:23">
      <c r="W533417" s="30"/>
    </row>
    <row r="533418" spans="23:23">
      <c r="W533418" s="30"/>
    </row>
    <row r="533419" spans="23:23">
      <c r="W533419" s="30"/>
    </row>
    <row r="533420" spans="23:23">
      <c r="W533420" s="30"/>
    </row>
    <row r="533421" spans="23:23">
      <c r="W533421" s="30"/>
    </row>
    <row r="533422" spans="23:23">
      <c r="W533422" s="30"/>
    </row>
    <row r="533423" spans="23:23">
      <c r="W533423" s="30"/>
    </row>
    <row r="533424" spans="23:23">
      <c r="W533424" s="30"/>
    </row>
    <row r="533425" spans="23:23">
      <c r="W533425" s="30"/>
    </row>
    <row r="533426" spans="23:23">
      <c r="W533426" s="30"/>
    </row>
    <row r="533427" spans="23:23">
      <c r="W533427" s="30"/>
    </row>
    <row r="533428" spans="23:23">
      <c r="W533428" s="30"/>
    </row>
    <row r="533429" spans="23:23">
      <c r="W533429" s="30"/>
    </row>
    <row r="533430" spans="23:23">
      <c r="W533430" s="30"/>
    </row>
    <row r="533431" spans="23:23">
      <c r="W533431" s="30"/>
    </row>
    <row r="533432" spans="23:23">
      <c r="W533432" s="30"/>
    </row>
    <row r="533433" spans="23:23">
      <c r="W533433" s="30"/>
    </row>
    <row r="533434" spans="23:23">
      <c r="W533434" s="30"/>
    </row>
    <row r="533435" spans="23:23">
      <c r="W533435" s="30"/>
    </row>
    <row r="533436" spans="23:23">
      <c r="W533436" s="30"/>
    </row>
    <row r="533437" spans="23:23">
      <c r="W533437" s="30"/>
    </row>
    <row r="533438" spans="23:23">
      <c r="W533438" s="30"/>
    </row>
    <row r="533439" spans="23:23">
      <c r="W533439" s="30"/>
    </row>
    <row r="533440" spans="23:23">
      <c r="W533440" s="30"/>
    </row>
    <row r="533441" spans="23:23">
      <c r="W533441" s="30"/>
    </row>
    <row r="533442" spans="23:23">
      <c r="W533442" s="30"/>
    </row>
    <row r="533443" spans="23:23">
      <c r="W533443" s="30"/>
    </row>
    <row r="533444" spans="23:23">
      <c r="W533444" s="30"/>
    </row>
    <row r="533445" spans="23:23">
      <c r="W533445" s="30"/>
    </row>
    <row r="533446" spans="23:23">
      <c r="W533446" s="30"/>
    </row>
    <row r="533447" spans="23:23">
      <c r="W533447" s="30"/>
    </row>
    <row r="533448" spans="23:23">
      <c r="W533448" s="30"/>
    </row>
    <row r="533449" spans="23:23">
      <c r="W533449" s="30"/>
    </row>
    <row r="533450" spans="23:23">
      <c r="W533450" s="30"/>
    </row>
    <row r="533451" spans="23:23">
      <c r="W533451" s="30"/>
    </row>
    <row r="533452" spans="23:23">
      <c r="W533452" s="30"/>
    </row>
    <row r="533453" spans="23:23">
      <c r="W533453" s="30"/>
    </row>
    <row r="533454" spans="23:23">
      <c r="W533454" s="30"/>
    </row>
    <row r="533455" spans="23:23">
      <c r="W533455" s="30"/>
    </row>
    <row r="533456" spans="23:23">
      <c r="W533456" s="30"/>
    </row>
    <row r="533457" spans="23:23">
      <c r="W533457" s="30"/>
    </row>
    <row r="533458" spans="23:23">
      <c r="W533458" s="30"/>
    </row>
    <row r="533459" spans="23:23">
      <c r="W533459" s="30"/>
    </row>
    <row r="533460" spans="23:23">
      <c r="W533460" s="30"/>
    </row>
    <row r="533461" spans="23:23">
      <c r="W533461" s="30"/>
    </row>
    <row r="533462" spans="23:23">
      <c r="W533462" s="30"/>
    </row>
    <row r="533463" spans="23:23">
      <c r="W533463" s="30"/>
    </row>
    <row r="533464" spans="23:23">
      <c r="W533464" s="30"/>
    </row>
    <row r="533465" spans="23:23">
      <c r="W533465" s="30"/>
    </row>
    <row r="533466" spans="23:23">
      <c r="W533466" s="30"/>
    </row>
    <row r="533467" spans="23:23">
      <c r="W533467" s="30"/>
    </row>
    <row r="533468" spans="23:23">
      <c r="W533468" s="30"/>
    </row>
    <row r="533469" spans="23:23">
      <c r="W533469" s="30"/>
    </row>
    <row r="533470" spans="23:23">
      <c r="W533470" s="30"/>
    </row>
    <row r="533471" spans="23:23">
      <c r="W533471" s="30"/>
    </row>
    <row r="533472" spans="23:23">
      <c r="W533472" s="30"/>
    </row>
    <row r="533473" spans="23:23">
      <c r="W533473" s="30"/>
    </row>
    <row r="533474" spans="23:23">
      <c r="W533474" s="30"/>
    </row>
    <row r="533475" spans="23:23">
      <c r="W533475" s="30"/>
    </row>
    <row r="533476" spans="23:23">
      <c r="W533476" s="30"/>
    </row>
    <row r="533477" spans="23:23">
      <c r="W533477" s="30"/>
    </row>
    <row r="533478" spans="23:23">
      <c r="W533478" s="30"/>
    </row>
    <row r="533479" spans="23:23">
      <c r="W533479" s="30"/>
    </row>
    <row r="533480" spans="23:23">
      <c r="W533480" s="30"/>
    </row>
    <row r="533481" spans="23:23">
      <c r="W533481" s="30"/>
    </row>
    <row r="533482" spans="23:23">
      <c r="W533482" s="30"/>
    </row>
    <row r="533483" spans="23:23">
      <c r="W533483" s="30"/>
    </row>
    <row r="533484" spans="23:23">
      <c r="W533484" s="30"/>
    </row>
    <row r="533485" spans="23:23">
      <c r="W533485" s="30"/>
    </row>
    <row r="533486" spans="23:23">
      <c r="W533486" s="30"/>
    </row>
    <row r="533487" spans="23:23">
      <c r="W533487" s="30"/>
    </row>
    <row r="533488" spans="23:23">
      <c r="W533488" s="30"/>
    </row>
    <row r="533489" spans="23:23">
      <c r="W533489" s="30"/>
    </row>
    <row r="533490" spans="23:23">
      <c r="W533490" s="30"/>
    </row>
    <row r="533491" spans="23:23">
      <c r="W533491" s="30"/>
    </row>
    <row r="533492" spans="23:23">
      <c r="W533492" s="30"/>
    </row>
    <row r="533493" spans="23:23">
      <c r="W533493" s="30"/>
    </row>
    <row r="533494" spans="23:23">
      <c r="W533494" s="30"/>
    </row>
    <row r="533495" spans="23:23">
      <c r="W533495" s="30"/>
    </row>
    <row r="533496" spans="23:23">
      <c r="W533496" s="30"/>
    </row>
    <row r="533497" spans="23:23">
      <c r="W533497" s="30"/>
    </row>
    <row r="533498" spans="23:23">
      <c r="W533498" s="30"/>
    </row>
    <row r="533499" spans="23:23">
      <c r="W533499" s="30"/>
    </row>
    <row r="533500" spans="23:23">
      <c r="W533500" s="30"/>
    </row>
    <row r="533501" spans="23:23">
      <c r="W533501" s="30"/>
    </row>
    <row r="533502" spans="23:23">
      <c r="W533502" s="30"/>
    </row>
    <row r="533503" spans="23:23">
      <c r="W533503" s="30"/>
    </row>
    <row r="533504" spans="23:23">
      <c r="W533504" s="30"/>
    </row>
    <row r="533505" spans="23:23">
      <c r="W533505" s="30"/>
    </row>
    <row r="533506" spans="23:23">
      <c r="W533506" s="30"/>
    </row>
    <row r="533507" spans="23:23">
      <c r="W533507" s="30"/>
    </row>
    <row r="533508" spans="23:23">
      <c r="W533508" s="30"/>
    </row>
    <row r="533509" spans="23:23">
      <c r="W533509" s="30"/>
    </row>
    <row r="533510" spans="23:23">
      <c r="W533510" s="30"/>
    </row>
    <row r="533511" spans="23:23">
      <c r="W533511" s="30"/>
    </row>
    <row r="533512" spans="23:23">
      <c r="W533512" s="30"/>
    </row>
    <row r="533513" spans="23:23">
      <c r="W533513" s="30"/>
    </row>
    <row r="533514" spans="23:23">
      <c r="W533514" s="30"/>
    </row>
    <row r="533515" spans="23:23">
      <c r="W533515" s="30"/>
    </row>
    <row r="533516" spans="23:23">
      <c r="W533516" s="30"/>
    </row>
    <row r="533517" spans="23:23">
      <c r="W533517" s="30"/>
    </row>
    <row r="533518" spans="23:23">
      <c r="W533518" s="30"/>
    </row>
    <row r="533519" spans="23:23">
      <c r="W533519" s="30"/>
    </row>
    <row r="533520" spans="23:23">
      <c r="W533520" s="30"/>
    </row>
    <row r="533521" spans="23:23">
      <c r="W533521" s="30"/>
    </row>
    <row r="533522" spans="23:23">
      <c r="W533522" s="30"/>
    </row>
    <row r="533523" spans="23:23">
      <c r="W533523" s="30"/>
    </row>
    <row r="533524" spans="23:23">
      <c r="W533524" s="30"/>
    </row>
    <row r="533525" spans="23:23">
      <c r="W533525" s="30"/>
    </row>
    <row r="533526" spans="23:23">
      <c r="W533526" s="30"/>
    </row>
    <row r="533527" spans="23:23">
      <c r="W533527" s="30"/>
    </row>
    <row r="533528" spans="23:23">
      <c r="W533528" s="30"/>
    </row>
    <row r="533529" spans="23:23">
      <c r="W533529" s="30"/>
    </row>
    <row r="533530" spans="23:23">
      <c r="W533530" s="30"/>
    </row>
    <row r="533531" spans="23:23">
      <c r="W533531" s="30"/>
    </row>
    <row r="533532" spans="23:23">
      <c r="W533532" s="30"/>
    </row>
    <row r="533533" spans="23:23">
      <c r="W533533" s="30"/>
    </row>
    <row r="533534" spans="23:23">
      <c r="W533534" s="30"/>
    </row>
    <row r="533535" spans="23:23">
      <c r="W533535" s="30"/>
    </row>
    <row r="533536" spans="23:23">
      <c r="W533536" s="30"/>
    </row>
    <row r="533537" spans="23:23">
      <c r="W533537" s="30"/>
    </row>
    <row r="533538" spans="23:23">
      <c r="W533538" s="30"/>
    </row>
    <row r="533539" spans="23:23">
      <c r="W533539" s="30"/>
    </row>
    <row r="533540" spans="23:23">
      <c r="W533540" s="30"/>
    </row>
    <row r="533541" spans="23:23">
      <c r="W533541" s="30"/>
    </row>
    <row r="533542" spans="23:23">
      <c r="W533542" s="30"/>
    </row>
    <row r="533543" spans="23:23">
      <c r="W533543" s="30"/>
    </row>
    <row r="533544" spans="23:23">
      <c r="W533544" s="30"/>
    </row>
    <row r="533545" spans="23:23">
      <c r="W533545" s="30"/>
    </row>
    <row r="533546" spans="23:23">
      <c r="W533546" s="30"/>
    </row>
    <row r="533547" spans="23:23">
      <c r="W533547" s="30"/>
    </row>
    <row r="533548" spans="23:23">
      <c r="W533548" s="30"/>
    </row>
    <row r="533549" spans="23:23">
      <c r="W533549" s="30"/>
    </row>
    <row r="533550" spans="23:23">
      <c r="W533550" s="30"/>
    </row>
    <row r="533551" spans="23:23">
      <c r="W533551" s="30"/>
    </row>
    <row r="533552" spans="23:23">
      <c r="W533552" s="30"/>
    </row>
    <row r="533553" spans="23:23">
      <c r="W533553" s="30"/>
    </row>
    <row r="533554" spans="23:23">
      <c r="W533554" s="30"/>
    </row>
    <row r="533555" spans="23:23">
      <c r="W533555" s="30"/>
    </row>
    <row r="533556" spans="23:23">
      <c r="W533556" s="30"/>
    </row>
    <row r="533557" spans="23:23">
      <c r="W533557" s="30"/>
    </row>
    <row r="533558" spans="23:23">
      <c r="W533558" s="30"/>
    </row>
    <row r="533559" spans="23:23">
      <c r="W533559" s="30"/>
    </row>
    <row r="533560" spans="23:23">
      <c r="W533560" s="30"/>
    </row>
    <row r="533561" spans="23:23">
      <c r="W533561" s="30"/>
    </row>
    <row r="533562" spans="23:23">
      <c r="W533562" s="30"/>
    </row>
    <row r="533563" spans="23:23">
      <c r="W533563" s="30"/>
    </row>
    <row r="533564" spans="23:23">
      <c r="W533564" s="30"/>
    </row>
    <row r="533565" spans="23:23">
      <c r="W533565" s="30"/>
    </row>
    <row r="533566" spans="23:23">
      <c r="W533566" s="30"/>
    </row>
    <row r="533567" spans="23:23">
      <c r="W533567" s="30"/>
    </row>
    <row r="533568" spans="23:23">
      <c r="W533568" s="30"/>
    </row>
    <row r="533569" spans="23:23">
      <c r="W533569" s="30"/>
    </row>
    <row r="533570" spans="23:23">
      <c r="W533570" s="30"/>
    </row>
    <row r="533571" spans="23:23">
      <c r="W533571" s="30"/>
    </row>
    <row r="533572" spans="23:23">
      <c r="W533572" s="30"/>
    </row>
    <row r="533573" spans="23:23">
      <c r="W533573" s="30"/>
    </row>
    <row r="533574" spans="23:23">
      <c r="W533574" s="30"/>
    </row>
    <row r="533575" spans="23:23">
      <c r="W533575" s="30"/>
    </row>
    <row r="533576" spans="23:23">
      <c r="W533576" s="30"/>
    </row>
    <row r="533577" spans="23:23">
      <c r="W533577" s="30"/>
    </row>
    <row r="533578" spans="23:23">
      <c r="W533578" s="30"/>
    </row>
    <row r="533579" spans="23:23">
      <c r="W533579" s="30"/>
    </row>
    <row r="533580" spans="23:23">
      <c r="W533580" s="30"/>
    </row>
    <row r="533581" spans="23:23">
      <c r="W533581" s="30"/>
    </row>
    <row r="533582" spans="23:23">
      <c r="W533582" s="30"/>
    </row>
    <row r="533583" spans="23:23">
      <c r="W533583" s="30"/>
    </row>
    <row r="533584" spans="23:23">
      <c r="W533584" s="30"/>
    </row>
    <row r="533585" spans="23:23">
      <c r="W533585" s="30"/>
    </row>
    <row r="533586" spans="23:23">
      <c r="W533586" s="30"/>
    </row>
    <row r="533587" spans="23:23">
      <c r="W533587" s="30"/>
    </row>
    <row r="533588" spans="23:23">
      <c r="W533588" s="30"/>
    </row>
    <row r="533589" spans="23:23">
      <c r="W533589" s="30"/>
    </row>
    <row r="533590" spans="23:23">
      <c r="W533590" s="30"/>
    </row>
    <row r="533591" spans="23:23">
      <c r="W533591" s="30"/>
    </row>
    <row r="533592" spans="23:23">
      <c r="W533592" s="30"/>
    </row>
    <row r="533593" spans="23:23">
      <c r="W533593" s="30"/>
    </row>
    <row r="533594" spans="23:23">
      <c r="W533594" s="30"/>
    </row>
    <row r="533595" spans="23:23">
      <c r="W533595" s="30"/>
    </row>
    <row r="533596" spans="23:23">
      <c r="W533596" s="30"/>
    </row>
    <row r="533597" spans="23:23">
      <c r="W533597" s="30"/>
    </row>
    <row r="533598" spans="23:23">
      <c r="W533598" s="30"/>
    </row>
    <row r="533599" spans="23:23">
      <c r="W533599" s="30"/>
    </row>
    <row r="533600" spans="23:23">
      <c r="W533600" s="30"/>
    </row>
    <row r="533601" spans="23:23">
      <c r="W533601" s="30"/>
    </row>
    <row r="533602" spans="23:23">
      <c r="W533602" s="30"/>
    </row>
    <row r="533603" spans="23:23">
      <c r="W533603" s="30"/>
    </row>
    <row r="533604" spans="23:23">
      <c r="W533604" s="30"/>
    </row>
    <row r="533605" spans="23:23">
      <c r="W533605" s="30"/>
    </row>
    <row r="533606" spans="23:23">
      <c r="W533606" s="30"/>
    </row>
    <row r="533607" spans="23:23">
      <c r="W533607" s="30"/>
    </row>
    <row r="533608" spans="23:23">
      <c r="W533608" s="30"/>
    </row>
    <row r="533609" spans="23:23">
      <c r="W533609" s="30"/>
    </row>
    <row r="533610" spans="23:23">
      <c r="W533610" s="30"/>
    </row>
    <row r="533611" spans="23:23">
      <c r="W533611" s="30"/>
    </row>
    <row r="533612" spans="23:23">
      <c r="W533612" s="30"/>
    </row>
    <row r="533613" spans="23:23">
      <c r="W533613" s="30"/>
    </row>
    <row r="533614" spans="23:23">
      <c r="W533614" s="30"/>
    </row>
    <row r="533615" spans="23:23">
      <c r="W533615" s="30"/>
    </row>
    <row r="533616" spans="23:23">
      <c r="W533616" s="30"/>
    </row>
    <row r="533617" spans="23:23">
      <c r="W533617" s="30"/>
    </row>
    <row r="533618" spans="23:23">
      <c r="W533618" s="30"/>
    </row>
    <row r="533619" spans="23:23">
      <c r="W533619" s="30"/>
    </row>
    <row r="533620" spans="23:23">
      <c r="W533620" s="30"/>
    </row>
    <row r="533621" spans="23:23">
      <c r="W533621" s="30"/>
    </row>
    <row r="533622" spans="23:23">
      <c r="W533622" s="30"/>
    </row>
    <row r="533623" spans="23:23">
      <c r="W533623" s="30"/>
    </row>
    <row r="533624" spans="23:23">
      <c r="W533624" s="30"/>
    </row>
    <row r="533625" spans="23:23">
      <c r="W533625" s="30"/>
    </row>
    <row r="533626" spans="23:23">
      <c r="W533626" s="30"/>
    </row>
    <row r="533627" spans="23:23">
      <c r="W533627" s="30"/>
    </row>
    <row r="533628" spans="23:23">
      <c r="W533628" s="30"/>
    </row>
    <row r="533629" spans="23:23">
      <c r="W533629" s="30"/>
    </row>
    <row r="533630" spans="23:23">
      <c r="W533630" s="30"/>
    </row>
    <row r="533631" spans="23:23">
      <c r="W533631" s="30"/>
    </row>
    <row r="533632" spans="23:23">
      <c r="W533632" s="30"/>
    </row>
    <row r="533633" spans="23:23">
      <c r="W533633" s="30"/>
    </row>
    <row r="533634" spans="23:23">
      <c r="W533634" s="30"/>
    </row>
    <row r="533635" spans="23:23">
      <c r="W533635" s="30"/>
    </row>
    <row r="533636" spans="23:23">
      <c r="W533636" s="30"/>
    </row>
    <row r="533637" spans="23:23">
      <c r="W533637" s="30"/>
    </row>
    <row r="533638" spans="23:23">
      <c r="W533638" s="30"/>
    </row>
    <row r="533639" spans="23:23">
      <c r="W533639" s="30"/>
    </row>
    <row r="533640" spans="23:23">
      <c r="W533640" s="30"/>
    </row>
    <row r="533641" spans="23:23">
      <c r="W533641" s="30"/>
    </row>
    <row r="533642" spans="23:23">
      <c r="W533642" s="30"/>
    </row>
    <row r="533643" spans="23:23">
      <c r="W533643" s="30"/>
    </row>
    <row r="533644" spans="23:23">
      <c r="W533644" s="30"/>
    </row>
    <row r="533645" spans="23:23">
      <c r="W533645" s="30"/>
    </row>
    <row r="533646" spans="23:23">
      <c r="W533646" s="30"/>
    </row>
    <row r="533647" spans="23:23">
      <c r="W533647" s="30"/>
    </row>
    <row r="533648" spans="23:23">
      <c r="W533648" s="30"/>
    </row>
    <row r="533649" spans="23:23">
      <c r="W533649" s="30"/>
    </row>
    <row r="533650" spans="23:23">
      <c r="W533650" s="30"/>
    </row>
    <row r="533651" spans="23:23">
      <c r="W533651" s="30"/>
    </row>
    <row r="533652" spans="23:23">
      <c r="W533652" s="30"/>
    </row>
    <row r="533653" spans="23:23">
      <c r="W533653" s="30"/>
    </row>
    <row r="533654" spans="23:23">
      <c r="W533654" s="30"/>
    </row>
    <row r="533655" spans="23:23">
      <c r="W533655" s="30"/>
    </row>
    <row r="533656" spans="23:23">
      <c r="W533656" s="30"/>
    </row>
    <row r="533657" spans="23:23">
      <c r="W533657" s="30"/>
    </row>
    <row r="533658" spans="23:23">
      <c r="W533658" s="30"/>
    </row>
    <row r="533659" spans="23:23">
      <c r="W533659" s="30"/>
    </row>
    <row r="533660" spans="23:23">
      <c r="W533660" s="30"/>
    </row>
    <row r="533661" spans="23:23">
      <c r="W533661" s="30"/>
    </row>
    <row r="533662" spans="23:23">
      <c r="W533662" s="30"/>
    </row>
    <row r="533663" spans="23:23">
      <c r="W533663" s="30"/>
    </row>
    <row r="533664" spans="23:23">
      <c r="W533664" s="30"/>
    </row>
    <row r="533665" spans="23:23">
      <c r="W533665" s="30"/>
    </row>
    <row r="533666" spans="23:23">
      <c r="W533666" s="30"/>
    </row>
    <row r="533667" spans="23:23">
      <c r="W533667" s="30"/>
    </row>
    <row r="533668" spans="23:23">
      <c r="W533668" s="30"/>
    </row>
    <row r="533669" spans="23:23">
      <c r="W533669" s="30"/>
    </row>
    <row r="533670" spans="23:23">
      <c r="W533670" s="30"/>
    </row>
    <row r="533671" spans="23:23">
      <c r="W533671" s="30"/>
    </row>
    <row r="533672" spans="23:23">
      <c r="W533672" s="30"/>
    </row>
    <row r="533673" spans="23:23">
      <c r="W533673" s="30"/>
    </row>
    <row r="533674" spans="23:23">
      <c r="W533674" s="30"/>
    </row>
    <row r="533675" spans="23:23">
      <c r="W533675" s="30"/>
    </row>
    <row r="533676" spans="23:23">
      <c r="W533676" s="30"/>
    </row>
    <row r="533677" spans="23:23">
      <c r="W533677" s="30"/>
    </row>
    <row r="533678" spans="23:23">
      <c r="W533678" s="30"/>
    </row>
    <row r="533679" spans="23:23">
      <c r="W533679" s="30"/>
    </row>
    <row r="533680" spans="23:23">
      <c r="W533680" s="30"/>
    </row>
    <row r="533681" spans="23:23">
      <c r="W533681" s="30"/>
    </row>
    <row r="533682" spans="23:23">
      <c r="W533682" s="30"/>
    </row>
    <row r="533683" spans="23:23">
      <c r="W533683" s="30"/>
    </row>
    <row r="533684" spans="23:23">
      <c r="W533684" s="30"/>
    </row>
    <row r="533685" spans="23:23">
      <c r="W533685" s="30"/>
    </row>
    <row r="533686" spans="23:23">
      <c r="W533686" s="30"/>
    </row>
    <row r="533687" spans="23:23">
      <c r="W533687" s="30"/>
    </row>
    <row r="533688" spans="23:23">
      <c r="W533688" s="30"/>
    </row>
    <row r="533689" spans="23:23">
      <c r="W533689" s="30"/>
    </row>
    <row r="533690" spans="23:23">
      <c r="W533690" s="30"/>
    </row>
    <row r="533691" spans="23:23">
      <c r="W533691" s="30"/>
    </row>
    <row r="533692" spans="23:23">
      <c r="W533692" s="30"/>
    </row>
    <row r="533693" spans="23:23">
      <c r="W533693" s="30"/>
    </row>
    <row r="533694" spans="23:23">
      <c r="W533694" s="30"/>
    </row>
    <row r="533695" spans="23:23">
      <c r="W533695" s="30"/>
    </row>
    <row r="533696" spans="23:23">
      <c r="W533696" s="30"/>
    </row>
    <row r="533697" spans="23:23">
      <c r="W533697" s="30"/>
    </row>
    <row r="533698" spans="23:23">
      <c r="W533698" s="30"/>
    </row>
    <row r="533699" spans="23:23">
      <c r="W533699" s="30"/>
    </row>
    <row r="533700" spans="23:23">
      <c r="W533700" s="30"/>
    </row>
    <row r="533701" spans="23:23">
      <c r="W533701" s="30"/>
    </row>
    <row r="533702" spans="23:23">
      <c r="W533702" s="30"/>
    </row>
    <row r="533703" spans="23:23">
      <c r="W533703" s="30"/>
    </row>
    <row r="533704" spans="23:23">
      <c r="W533704" s="30"/>
    </row>
    <row r="533705" spans="23:23">
      <c r="W533705" s="30"/>
    </row>
    <row r="533706" spans="23:23">
      <c r="W533706" s="30"/>
    </row>
    <row r="533707" spans="23:23">
      <c r="W533707" s="30"/>
    </row>
    <row r="533708" spans="23:23">
      <c r="W533708" s="30"/>
    </row>
    <row r="533709" spans="23:23">
      <c r="W533709" s="30"/>
    </row>
    <row r="533710" spans="23:23">
      <c r="W533710" s="30"/>
    </row>
    <row r="533711" spans="23:23">
      <c r="W533711" s="30"/>
    </row>
    <row r="533712" spans="23:23">
      <c r="W533712" s="30"/>
    </row>
    <row r="533713" spans="23:23">
      <c r="W533713" s="30"/>
    </row>
    <row r="533714" spans="23:23">
      <c r="W533714" s="30"/>
    </row>
    <row r="533715" spans="23:23">
      <c r="W533715" s="30"/>
    </row>
    <row r="533716" spans="23:23">
      <c r="W533716" s="30"/>
    </row>
    <row r="533717" spans="23:23">
      <c r="W533717" s="30"/>
    </row>
    <row r="533718" spans="23:23">
      <c r="W533718" s="30"/>
    </row>
    <row r="533719" spans="23:23">
      <c r="W533719" s="30"/>
    </row>
    <row r="533720" spans="23:23">
      <c r="W533720" s="30"/>
    </row>
    <row r="533721" spans="23:23">
      <c r="W533721" s="30"/>
    </row>
    <row r="533722" spans="23:23">
      <c r="W533722" s="30"/>
    </row>
    <row r="533723" spans="23:23">
      <c r="W533723" s="30"/>
    </row>
    <row r="533724" spans="23:23">
      <c r="W533724" s="30"/>
    </row>
    <row r="533725" spans="23:23">
      <c r="W533725" s="30"/>
    </row>
    <row r="533726" spans="23:23">
      <c r="W533726" s="30"/>
    </row>
    <row r="533727" spans="23:23">
      <c r="W533727" s="30"/>
    </row>
    <row r="533728" spans="23:23">
      <c r="W533728" s="30"/>
    </row>
    <row r="533729" spans="23:23">
      <c r="W533729" s="30"/>
    </row>
    <row r="533730" spans="23:23">
      <c r="W533730" s="30"/>
    </row>
    <row r="533731" spans="23:23">
      <c r="W533731" s="30"/>
    </row>
    <row r="533732" spans="23:23">
      <c r="W533732" s="30"/>
    </row>
    <row r="533733" spans="23:23">
      <c r="W533733" s="30"/>
    </row>
    <row r="533734" spans="23:23">
      <c r="W533734" s="30"/>
    </row>
    <row r="533735" spans="23:23">
      <c r="W533735" s="30"/>
    </row>
    <row r="533736" spans="23:23">
      <c r="W533736" s="30"/>
    </row>
    <row r="533737" spans="23:23">
      <c r="W533737" s="30"/>
    </row>
    <row r="533738" spans="23:23">
      <c r="W533738" s="30"/>
    </row>
    <row r="533739" spans="23:23">
      <c r="W533739" s="30"/>
    </row>
    <row r="533740" spans="23:23">
      <c r="W533740" s="30"/>
    </row>
    <row r="533741" spans="23:23">
      <c r="W533741" s="30"/>
    </row>
    <row r="533742" spans="23:23">
      <c r="W533742" s="30"/>
    </row>
    <row r="533743" spans="23:23">
      <c r="W533743" s="30"/>
    </row>
    <row r="533744" spans="23:23">
      <c r="W533744" s="30"/>
    </row>
    <row r="533745" spans="23:23">
      <c r="W533745" s="30"/>
    </row>
    <row r="533746" spans="23:23">
      <c r="W533746" s="30"/>
    </row>
    <row r="533747" spans="23:23">
      <c r="W533747" s="30"/>
    </row>
    <row r="533748" spans="23:23">
      <c r="W533748" s="30"/>
    </row>
    <row r="533749" spans="23:23">
      <c r="W533749" s="30"/>
    </row>
    <row r="533750" spans="23:23">
      <c r="W533750" s="30"/>
    </row>
    <row r="533751" spans="23:23">
      <c r="W533751" s="30"/>
    </row>
    <row r="533752" spans="23:23">
      <c r="W533752" s="30"/>
    </row>
    <row r="533753" spans="23:23">
      <c r="W533753" s="30"/>
    </row>
    <row r="533754" spans="23:23">
      <c r="W533754" s="30"/>
    </row>
    <row r="533755" spans="23:23">
      <c r="W533755" s="30"/>
    </row>
    <row r="533756" spans="23:23">
      <c r="W533756" s="30"/>
    </row>
    <row r="533757" spans="23:23">
      <c r="W533757" s="30"/>
    </row>
    <row r="533758" spans="23:23">
      <c r="W533758" s="30"/>
    </row>
    <row r="533759" spans="23:23">
      <c r="W533759" s="30"/>
    </row>
    <row r="533760" spans="23:23">
      <c r="W533760" s="30"/>
    </row>
    <row r="533761" spans="23:23">
      <c r="W533761" s="30"/>
    </row>
    <row r="533762" spans="23:23">
      <c r="W533762" s="30"/>
    </row>
    <row r="533763" spans="23:23">
      <c r="W533763" s="30"/>
    </row>
    <row r="533764" spans="23:23">
      <c r="W533764" s="30"/>
    </row>
    <row r="533765" spans="23:23">
      <c r="W533765" s="30"/>
    </row>
    <row r="533766" spans="23:23">
      <c r="W533766" s="30"/>
    </row>
    <row r="533767" spans="23:23">
      <c r="W533767" s="30"/>
    </row>
    <row r="533768" spans="23:23">
      <c r="W533768" s="30"/>
    </row>
    <row r="533769" spans="23:23">
      <c r="W533769" s="30"/>
    </row>
    <row r="533770" spans="23:23">
      <c r="W533770" s="30"/>
    </row>
    <row r="533771" spans="23:23">
      <c r="W533771" s="30"/>
    </row>
    <row r="533772" spans="23:23">
      <c r="W533772" s="30"/>
    </row>
    <row r="533773" spans="23:23">
      <c r="W533773" s="30"/>
    </row>
    <row r="533774" spans="23:23">
      <c r="W533774" s="30"/>
    </row>
    <row r="533775" spans="23:23">
      <c r="W533775" s="30"/>
    </row>
    <row r="533776" spans="23:23">
      <c r="W533776" s="30"/>
    </row>
    <row r="533777" spans="23:23">
      <c r="W533777" s="30"/>
    </row>
    <row r="533778" spans="23:23">
      <c r="W533778" s="30"/>
    </row>
    <row r="533779" spans="23:23">
      <c r="W533779" s="30"/>
    </row>
    <row r="533780" spans="23:23">
      <c r="W533780" s="30"/>
    </row>
    <row r="533781" spans="23:23">
      <c r="W533781" s="30"/>
    </row>
    <row r="533782" spans="23:23">
      <c r="W533782" s="30"/>
    </row>
    <row r="533783" spans="23:23">
      <c r="W533783" s="30"/>
    </row>
    <row r="533784" spans="23:23">
      <c r="W533784" s="30"/>
    </row>
    <row r="533785" spans="23:23">
      <c r="W533785" s="30"/>
    </row>
    <row r="533786" spans="23:23">
      <c r="W533786" s="30"/>
    </row>
    <row r="533787" spans="23:23">
      <c r="W533787" s="30"/>
    </row>
    <row r="533788" spans="23:23">
      <c r="W533788" s="30"/>
    </row>
    <row r="533789" spans="23:23">
      <c r="W533789" s="30"/>
    </row>
    <row r="533790" spans="23:23">
      <c r="W533790" s="30"/>
    </row>
    <row r="533791" spans="23:23">
      <c r="W533791" s="30"/>
    </row>
    <row r="533792" spans="23:23">
      <c r="W533792" s="30"/>
    </row>
    <row r="533793" spans="23:23">
      <c r="W533793" s="30"/>
    </row>
    <row r="533794" spans="23:23">
      <c r="W533794" s="30"/>
    </row>
    <row r="533795" spans="23:23">
      <c r="W533795" s="30"/>
    </row>
    <row r="533796" spans="23:23">
      <c r="W533796" s="30"/>
    </row>
    <row r="533797" spans="23:23">
      <c r="W533797" s="30"/>
    </row>
    <row r="533798" spans="23:23">
      <c r="W533798" s="30"/>
    </row>
    <row r="533799" spans="23:23">
      <c r="W533799" s="30"/>
    </row>
    <row r="533800" spans="23:23">
      <c r="W533800" s="30"/>
    </row>
    <row r="533801" spans="23:23">
      <c r="W533801" s="30"/>
    </row>
    <row r="533802" spans="23:23">
      <c r="W533802" s="30"/>
    </row>
    <row r="533803" spans="23:23">
      <c r="W533803" s="30"/>
    </row>
    <row r="533804" spans="23:23">
      <c r="W533804" s="30"/>
    </row>
    <row r="533805" spans="23:23">
      <c r="W533805" s="30"/>
    </row>
    <row r="533806" spans="23:23">
      <c r="W533806" s="30"/>
    </row>
    <row r="533807" spans="23:23">
      <c r="W533807" s="30"/>
    </row>
    <row r="533808" spans="23:23">
      <c r="W533808" s="30"/>
    </row>
    <row r="533809" spans="23:23">
      <c r="W533809" s="30"/>
    </row>
    <row r="533810" spans="23:23">
      <c r="W533810" s="30"/>
    </row>
    <row r="533811" spans="23:23">
      <c r="W533811" s="30"/>
    </row>
    <row r="533812" spans="23:23">
      <c r="W533812" s="30"/>
    </row>
    <row r="533813" spans="23:23">
      <c r="W533813" s="30"/>
    </row>
    <row r="533814" spans="23:23">
      <c r="W533814" s="30"/>
    </row>
    <row r="533815" spans="23:23">
      <c r="W533815" s="30"/>
    </row>
    <row r="533816" spans="23:23">
      <c r="W533816" s="30"/>
    </row>
    <row r="533817" spans="23:23">
      <c r="W533817" s="30"/>
    </row>
    <row r="533818" spans="23:23">
      <c r="W533818" s="30"/>
    </row>
    <row r="533819" spans="23:23">
      <c r="W533819" s="30"/>
    </row>
    <row r="533820" spans="23:23">
      <c r="W533820" s="30"/>
    </row>
    <row r="533821" spans="23:23">
      <c r="W533821" s="30"/>
    </row>
    <row r="533822" spans="23:23">
      <c r="W533822" s="30"/>
    </row>
    <row r="533823" spans="23:23">
      <c r="W533823" s="30"/>
    </row>
    <row r="533824" spans="23:23">
      <c r="W533824" s="30"/>
    </row>
    <row r="533825" spans="23:23">
      <c r="W533825" s="30"/>
    </row>
    <row r="533826" spans="23:23">
      <c r="W533826" s="30"/>
    </row>
    <row r="533827" spans="23:23">
      <c r="W533827" s="30"/>
    </row>
    <row r="533828" spans="23:23">
      <c r="W533828" s="30"/>
    </row>
    <row r="533829" spans="23:23">
      <c r="W533829" s="30"/>
    </row>
    <row r="533830" spans="23:23">
      <c r="W533830" s="30"/>
    </row>
    <row r="533831" spans="23:23">
      <c r="W533831" s="30"/>
    </row>
    <row r="533832" spans="23:23">
      <c r="W533832" s="30"/>
    </row>
    <row r="533833" spans="23:23">
      <c r="W533833" s="30"/>
    </row>
    <row r="533834" spans="23:23">
      <c r="W533834" s="30"/>
    </row>
    <row r="533835" spans="23:23">
      <c r="W533835" s="30"/>
    </row>
    <row r="533836" spans="23:23">
      <c r="W533836" s="30"/>
    </row>
    <row r="533837" spans="23:23">
      <c r="W533837" s="30"/>
    </row>
    <row r="533838" spans="23:23">
      <c r="W533838" s="30"/>
    </row>
    <row r="533839" spans="23:23">
      <c r="W533839" s="30"/>
    </row>
    <row r="533840" spans="23:23">
      <c r="W533840" s="30"/>
    </row>
    <row r="533841" spans="23:23">
      <c r="W533841" s="30"/>
    </row>
    <row r="533842" spans="23:23">
      <c r="W533842" s="30"/>
    </row>
    <row r="533843" spans="23:23">
      <c r="W533843" s="30"/>
    </row>
    <row r="533844" spans="23:23">
      <c r="W533844" s="30"/>
    </row>
    <row r="533845" spans="23:23">
      <c r="W533845" s="30"/>
    </row>
    <row r="533846" spans="23:23">
      <c r="W533846" s="30"/>
    </row>
    <row r="533847" spans="23:23">
      <c r="W533847" s="30"/>
    </row>
    <row r="533848" spans="23:23">
      <c r="W533848" s="30"/>
    </row>
    <row r="533849" spans="23:23">
      <c r="W533849" s="30"/>
    </row>
    <row r="533850" spans="23:23">
      <c r="W533850" s="30"/>
    </row>
    <row r="533851" spans="23:23">
      <c r="W533851" s="30"/>
    </row>
    <row r="533852" spans="23:23">
      <c r="W533852" s="30"/>
    </row>
    <row r="533853" spans="23:23">
      <c r="W533853" s="30"/>
    </row>
    <row r="533854" spans="23:23">
      <c r="W533854" s="30"/>
    </row>
    <row r="533855" spans="23:23">
      <c r="W533855" s="30"/>
    </row>
    <row r="533856" spans="23:23">
      <c r="W533856" s="30"/>
    </row>
    <row r="533857" spans="23:23">
      <c r="W533857" s="30"/>
    </row>
    <row r="533858" spans="23:23">
      <c r="W533858" s="30"/>
    </row>
    <row r="533859" spans="23:23">
      <c r="W533859" s="30"/>
    </row>
    <row r="533860" spans="23:23">
      <c r="W533860" s="30"/>
    </row>
    <row r="533861" spans="23:23">
      <c r="W533861" s="30"/>
    </row>
    <row r="533862" spans="23:23">
      <c r="W533862" s="30"/>
    </row>
    <row r="533863" spans="23:23">
      <c r="W533863" s="30"/>
    </row>
    <row r="533864" spans="23:23">
      <c r="W533864" s="30"/>
    </row>
    <row r="533865" spans="23:23">
      <c r="W533865" s="30"/>
    </row>
    <row r="533866" spans="23:23">
      <c r="W533866" s="30"/>
    </row>
    <row r="533867" spans="23:23">
      <c r="W533867" s="30"/>
    </row>
    <row r="533868" spans="23:23">
      <c r="W533868" s="30"/>
    </row>
    <row r="533869" spans="23:23">
      <c r="W533869" s="30"/>
    </row>
    <row r="533870" spans="23:23">
      <c r="W533870" s="30"/>
    </row>
    <row r="533871" spans="23:23">
      <c r="W533871" s="30"/>
    </row>
    <row r="533872" spans="23:23">
      <c r="W533872" s="30"/>
    </row>
    <row r="533873" spans="23:23">
      <c r="W533873" s="30"/>
    </row>
    <row r="533874" spans="23:23">
      <c r="W533874" s="30"/>
    </row>
    <row r="533875" spans="23:23">
      <c r="W533875" s="30"/>
    </row>
    <row r="533876" spans="23:23">
      <c r="W533876" s="30"/>
    </row>
    <row r="533877" spans="23:23">
      <c r="W533877" s="30"/>
    </row>
    <row r="533878" spans="23:23">
      <c r="W533878" s="30"/>
    </row>
    <row r="533879" spans="23:23">
      <c r="W533879" s="30"/>
    </row>
    <row r="533880" spans="23:23">
      <c r="W533880" s="30"/>
    </row>
    <row r="533881" spans="23:23">
      <c r="W533881" s="30"/>
    </row>
    <row r="533882" spans="23:23">
      <c r="W533882" s="30"/>
    </row>
    <row r="533883" spans="23:23">
      <c r="W533883" s="30"/>
    </row>
    <row r="533884" spans="23:23">
      <c r="W533884" s="30"/>
    </row>
    <row r="533885" spans="23:23">
      <c r="W533885" s="30"/>
    </row>
    <row r="533886" spans="23:23">
      <c r="W533886" s="30"/>
    </row>
    <row r="533887" spans="23:23">
      <c r="W533887" s="30"/>
    </row>
    <row r="533888" spans="23:23">
      <c r="W533888" s="30"/>
    </row>
    <row r="533889" spans="23:23">
      <c r="W533889" s="30"/>
    </row>
    <row r="533890" spans="23:23">
      <c r="W533890" s="30"/>
    </row>
    <row r="533891" spans="23:23">
      <c r="W533891" s="30"/>
    </row>
    <row r="533892" spans="23:23">
      <c r="W533892" s="30"/>
    </row>
    <row r="533893" spans="23:23">
      <c r="W533893" s="30"/>
    </row>
    <row r="533894" spans="23:23">
      <c r="W533894" s="30"/>
    </row>
    <row r="533895" spans="23:23">
      <c r="W533895" s="30"/>
    </row>
    <row r="533896" spans="23:23">
      <c r="W533896" s="30"/>
    </row>
    <row r="533897" spans="23:23">
      <c r="W533897" s="30"/>
    </row>
    <row r="533898" spans="23:23">
      <c r="W533898" s="30"/>
    </row>
    <row r="533899" spans="23:23">
      <c r="W533899" s="30"/>
    </row>
    <row r="533900" spans="23:23">
      <c r="W533900" s="30"/>
    </row>
    <row r="533901" spans="23:23">
      <c r="W533901" s="30"/>
    </row>
    <row r="533902" spans="23:23">
      <c r="W533902" s="30"/>
    </row>
    <row r="533903" spans="23:23">
      <c r="W533903" s="30"/>
    </row>
    <row r="533904" spans="23:23">
      <c r="W533904" s="30"/>
    </row>
    <row r="533905" spans="23:23">
      <c r="W533905" s="30"/>
    </row>
    <row r="533906" spans="23:23">
      <c r="W533906" s="30"/>
    </row>
    <row r="533907" spans="23:23">
      <c r="W533907" s="30"/>
    </row>
    <row r="533908" spans="23:23">
      <c r="W533908" s="30"/>
    </row>
    <row r="533909" spans="23:23">
      <c r="W533909" s="30"/>
    </row>
    <row r="533910" spans="23:23">
      <c r="W533910" s="30"/>
    </row>
    <row r="533911" spans="23:23">
      <c r="W533911" s="30"/>
    </row>
    <row r="533912" spans="23:23">
      <c r="W533912" s="30"/>
    </row>
    <row r="533913" spans="23:23">
      <c r="W533913" s="30"/>
    </row>
    <row r="533914" spans="23:23">
      <c r="W533914" s="30"/>
    </row>
    <row r="533915" spans="23:23">
      <c r="W533915" s="30"/>
    </row>
    <row r="533916" spans="23:23">
      <c r="W533916" s="30"/>
    </row>
    <row r="533917" spans="23:23">
      <c r="W533917" s="30"/>
    </row>
    <row r="533918" spans="23:23">
      <c r="W533918" s="30"/>
    </row>
    <row r="533919" spans="23:23">
      <c r="W533919" s="30"/>
    </row>
    <row r="533920" spans="23:23">
      <c r="W533920" s="30"/>
    </row>
    <row r="533921" spans="23:23">
      <c r="W533921" s="30"/>
    </row>
    <row r="533922" spans="23:23">
      <c r="W533922" s="30"/>
    </row>
    <row r="533923" spans="23:23">
      <c r="W533923" s="30"/>
    </row>
    <row r="533924" spans="23:23">
      <c r="W533924" s="30"/>
    </row>
    <row r="533925" spans="23:23">
      <c r="W533925" s="30"/>
    </row>
    <row r="533926" spans="23:23">
      <c r="W533926" s="30"/>
    </row>
    <row r="533927" spans="23:23">
      <c r="W533927" s="30"/>
    </row>
    <row r="533928" spans="23:23">
      <c r="W533928" s="30"/>
    </row>
    <row r="533929" spans="23:23">
      <c r="W533929" s="30"/>
    </row>
    <row r="533930" spans="23:23">
      <c r="W533930" s="30"/>
    </row>
    <row r="533931" spans="23:23">
      <c r="W533931" s="30"/>
    </row>
    <row r="533932" spans="23:23">
      <c r="W533932" s="30"/>
    </row>
    <row r="533933" spans="23:23">
      <c r="W533933" s="30"/>
    </row>
    <row r="533934" spans="23:23">
      <c r="W533934" s="30"/>
    </row>
    <row r="533935" spans="23:23">
      <c r="W533935" s="30"/>
    </row>
    <row r="533936" spans="23:23">
      <c r="W533936" s="30"/>
    </row>
    <row r="533937" spans="23:23">
      <c r="W533937" s="30"/>
    </row>
    <row r="533938" spans="23:23">
      <c r="W533938" s="30"/>
    </row>
    <row r="533939" spans="23:23">
      <c r="W533939" s="30"/>
    </row>
    <row r="533940" spans="23:23">
      <c r="W533940" s="30"/>
    </row>
    <row r="533941" spans="23:23">
      <c r="W533941" s="30"/>
    </row>
    <row r="533942" spans="23:23">
      <c r="W533942" s="30"/>
    </row>
    <row r="533943" spans="23:23">
      <c r="W533943" s="30"/>
    </row>
    <row r="533944" spans="23:23">
      <c r="W533944" s="30"/>
    </row>
    <row r="533945" spans="23:23">
      <c r="W533945" s="30"/>
    </row>
    <row r="533946" spans="23:23">
      <c r="W533946" s="30"/>
    </row>
    <row r="533947" spans="23:23">
      <c r="W533947" s="30"/>
    </row>
    <row r="533948" spans="23:23">
      <c r="W533948" s="30"/>
    </row>
    <row r="533949" spans="23:23">
      <c r="W533949" s="30"/>
    </row>
    <row r="533950" spans="23:23">
      <c r="W533950" s="30"/>
    </row>
    <row r="533951" spans="23:23">
      <c r="W533951" s="30"/>
    </row>
    <row r="533952" spans="23:23">
      <c r="W533952" s="30"/>
    </row>
    <row r="533953" spans="23:23">
      <c r="W533953" s="30"/>
    </row>
    <row r="533954" spans="23:23">
      <c r="W533954" s="30"/>
    </row>
    <row r="533955" spans="23:23">
      <c r="W533955" s="30"/>
    </row>
    <row r="533956" spans="23:23">
      <c r="W533956" s="30"/>
    </row>
    <row r="533957" spans="23:23">
      <c r="W533957" s="30"/>
    </row>
    <row r="533958" spans="23:23">
      <c r="W533958" s="30"/>
    </row>
    <row r="533959" spans="23:23">
      <c r="W533959" s="30"/>
    </row>
    <row r="533960" spans="23:23">
      <c r="W533960" s="30"/>
    </row>
    <row r="533961" spans="23:23">
      <c r="W533961" s="30"/>
    </row>
    <row r="533962" spans="23:23">
      <c r="W533962" s="30"/>
    </row>
    <row r="533963" spans="23:23">
      <c r="W533963" s="30"/>
    </row>
    <row r="533964" spans="23:23">
      <c r="W533964" s="30"/>
    </row>
    <row r="533965" spans="23:23">
      <c r="W533965" s="30"/>
    </row>
    <row r="533966" spans="23:23">
      <c r="W533966" s="30"/>
    </row>
    <row r="533967" spans="23:23">
      <c r="W533967" s="30"/>
    </row>
    <row r="533968" spans="23:23">
      <c r="W533968" s="30"/>
    </row>
    <row r="533969" spans="23:23">
      <c r="W533969" s="30"/>
    </row>
    <row r="533970" spans="23:23">
      <c r="W533970" s="30"/>
    </row>
    <row r="533971" spans="23:23">
      <c r="W533971" s="30"/>
    </row>
    <row r="533972" spans="23:23">
      <c r="W533972" s="30"/>
    </row>
    <row r="533973" spans="23:23">
      <c r="W533973" s="30"/>
    </row>
    <row r="533974" spans="23:23">
      <c r="W533974" s="30"/>
    </row>
    <row r="533975" spans="23:23">
      <c r="W533975" s="30"/>
    </row>
    <row r="533976" spans="23:23">
      <c r="W533976" s="30"/>
    </row>
    <row r="533977" spans="23:23">
      <c r="W533977" s="30"/>
    </row>
    <row r="533978" spans="23:23">
      <c r="W533978" s="30"/>
    </row>
    <row r="533979" spans="23:23">
      <c r="W533979" s="30"/>
    </row>
    <row r="533980" spans="23:23">
      <c r="W533980" s="30"/>
    </row>
    <row r="533981" spans="23:23">
      <c r="W533981" s="30"/>
    </row>
    <row r="533982" spans="23:23">
      <c r="W533982" s="30"/>
    </row>
    <row r="533983" spans="23:23">
      <c r="W533983" s="30"/>
    </row>
    <row r="533984" spans="23:23">
      <c r="W533984" s="30"/>
    </row>
    <row r="533985" spans="23:23">
      <c r="W533985" s="30"/>
    </row>
    <row r="533986" spans="23:23">
      <c r="W533986" s="30"/>
    </row>
    <row r="533987" spans="23:23">
      <c r="W533987" s="30"/>
    </row>
    <row r="533988" spans="23:23">
      <c r="W533988" s="30"/>
    </row>
    <row r="533989" spans="23:23">
      <c r="W533989" s="30"/>
    </row>
    <row r="533990" spans="23:23">
      <c r="W533990" s="30"/>
    </row>
    <row r="533991" spans="23:23">
      <c r="W533991" s="30"/>
    </row>
    <row r="533992" spans="23:23">
      <c r="W533992" s="30"/>
    </row>
    <row r="533993" spans="23:23">
      <c r="W533993" s="30"/>
    </row>
    <row r="533994" spans="23:23">
      <c r="W533994" s="30"/>
    </row>
    <row r="533995" spans="23:23">
      <c r="W533995" s="30"/>
    </row>
    <row r="533996" spans="23:23">
      <c r="W533996" s="30"/>
    </row>
    <row r="533997" spans="23:23">
      <c r="W533997" s="30"/>
    </row>
    <row r="533998" spans="23:23">
      <c r="W533998" s="30"/>
    </row>
    <row r="533999" spans="23:23">
      <c r="W533999" s="30"/>
    </row>
    <row r="534000" spans="23:23">
      <c r="W534000" s="30"/>
    </row>
    <row r="534001" spans="23:23">
      <c r="W534001" s="30"/>
    </row>
    <row r="534002" spans="23:23">
      <c r="W534002" s="30"/>
    </row>
    <row r="534003" spans="23:23">
      <c r="W534003" s="30"/>
    </row>
    <row r="534004" spans="23:23">
      <c r="W534004" s="30"/>
    </row>
    <row r="534005" spans="23:23">
      <c r="W534005" s="30"/>
    </row>
    <row r="534006" spans="23:23">
      <c r="W534006" s="30"/>
    </row>
    <row r="534007" spans="23:23">
      <c r="W534007" s="30"/>
    </row>
    <row r="534008" spans="23:23">
      <c r="W534008" s="30"/>
    </row>
    <row r="534009" spans="23:23">
      <c r="W534009" s="30"/>
    </row>
    <row r="534010" spans="23:23">
      <c r="W534010" s="30"/>
    </row>
    <row r="534011" spans="23:23">
      <c r="W534011" s="30"/>
    </row>
    <row r="534012" spans="23:23">
      <c r="W534012" s="30"/>
    </row>
    <row r="534013" spans="23:23">
      <c r="W534013" s="30"/>
    </row>
    <row r="534014" spans="23:23">
      <c r="W534014" s="30"/>
    </row>
    <row r="534015" spans="23:23">
      <c r="W534015" s="30"/>
    </row>
    <row r="534016" spans="23:23">
      <c r="W534016" s="30"/>
    </row>
    <row r="534017" spans="23:23">
      <c r="W534017" s="30"/>
    </row>
    <row r="534018" spans="23:23">
      <c r="W534018" s="30"/>
    </row>
    <row r="534019" spans="23:23">
      <c r="W534019" s="30"/>
    </row>
    <row r="534020" spans="23:23">
      <c r="W534020" s="30"/>
    </row>
    <row r="534021" spans="23:23">
      <c r="W534021" s="30"/>
    </row>
    <row r="534022" spans="23:23">
      <c r="W534022" s="30"/>
    </row>
    <row r="534023" spans="23:23">
      <c r="W534023" s="30"/>
    </row>
    <row r="534024" spans="23:23">
      <c r="W534024" s="30"/>
    </row>
    <row r="534025" spans="23:23">
      <c r="W534025" s="30"/>
    </row>
    <row r="534026" spans="23:23">
      <c r="W534026" s="30"/>
    </row>
    <row r="534027" spans="23:23">
      <c r="W534027" s="30"/>
    </row>
    <row r="534028" spans="23:23">
      <c r="W534028" s="30"/>
    </row>
    <row r="534029" spans="23:23">
      <c r="W534029" s="30"/>
    </row>
    <row r="534030" spans="23:23">
      <c r="W534030" s="30"/>
    </row>
    <row r="534031" spans="23:23">
      <c r="W534031" s="30"/>
    </row>
    <row r="534032" spans="23:23">
      <c r="W534032" s="30"/>
    </row>
    <row r="534033" spans="23:23">
      <c r="W534033" s="30"/>
    </row>
    <row r="534034" spans="23:23">
      <c r="W534034" s="30"/>
    </row>
    <row r="534035" spans="23:23">
      <c r="W534035" s="30"/>
    </row>
    <row r="534036" spans="23:23">
      <c r="W534036" s="30"/>
    </row>
    <row r="534037" spans="23:23">
      <c r="W534037" s="30"/>
    </row>
    <row r="534038" spans="23:23">
      <c r="W534038" s="30"/>
    </row>
    <row r="534039" spans="23:23">
      <c r="W534039" s="30"/>
    </row>
    <row r="534040" spans="23:23">
      <c r="W534040" s="30"/>
    </row>
    <row r="534041" spans="23:23">
      <c r="W534041" s="30"/>
    </row>
    <row r="534042" spans="23:23">
      <c r="W534042" s="30"/>
    </row>
    <row r="534043" spans="23:23">
      <c r="W534043" s="30"/>
    </row>
    <row r="534044" spans="23:23">
      <c r="W534044" s="30"/>
    </row>
    <row r="534045" spans="23:23">
      <c r="W534045" s="30"/>
    </row>
    <row r="534046" spans="23:23">
      <c r="W534046" s="30"/>
    </row>
    <row r="534047" spans="23:23">
      <c r="W534047" s="30"/>
    </row>
    <row r="534048" spans="23:23">
      <c r="W534048" s="30"/>
    </row>
    <row r="534049" spans="23:23">
      <c r="W534049" s="30"/>
    </row>
    <row r="534050" spans="23:23">
      <c r="W534050" s="30"/>
    </row>
    <row r="534051" spans="23:23">
      <c r="W534051" s="30"/>
    </row>
    <row r="534052" spans="23:23">
      <c r="W534052" s="30"/>
    </row>
    <row r="534053" spans="23:23">
      <c r="W534053" s="30"/>
    </row>
    <row r="534054" spans="23:23">
      <c r="W534054" s="30"/>
    </row>
    <row r="534055" spans="23:23">
      <c r="W534055" s="30"/>
    </row>
    <row r="534056" spans="23:23">
      <c r="W534056" s="30"/>
    </row>
    <row r="534057" spans="23:23">
      <c r="W534057" s="30"/>
    </row>
    <row r="534058" spans="23:23">
      <c r="W534058" s="30"/>
    </row>
    <row r="534059" spans="23:23">
      <c r="W534059" s="30"/>
    </row>
    <row r="534060" spans="23:23">
      <c r="W534060" s="30"/>
    </row>
    <row r="534061" spans="23:23">
      <c r="W534061" s="30"/>
    </row>
    <row r="534062" spans="23:23">
      <c r="W534062" s="30"/>
    </row>
    <row r="534063" spans="23:23">
      <c r="W534063" s="30"/>
    </row>
    <row r="534064" spans="23:23">
      <c r="W534064" s="30"/>
    </row>
    <row r="534065" spans="23:23">
      <c r="W534065" s="30"/>
    </row>
    <row r="534066" spans="23:23">
      <c r="W534066" s="30"/>
    </row>
    <row r="534067" spans="23:23">
      <c r="W534067" s="30"/>
    </row>
    <row r="534068" spans="23:23">
      <c r="W534068" s="30"/>
    </row>
    <row r="534069" spans="23:23">
      <c r="W534069" s="30"/>
    </row>
    <row r="534070" spans="23:23">
      <c r="W534070" s="30"/>
    </row>
    <row r="534071" spans="23:23">
      <c r="W534071" s="30"/>
    </row>
    <row r="534072" spans="23:23">
      <c r="W534072" s="30"/>
    </row>
    <row r="534073" spans="23:23">
      <c r="W534073" s="30"/>
    </row>
    <row r="534074" spans="23:23">
      <c r="W534074" s="30"/>
    </row>
    <row r="534075" spans="23:23">
      <c r="W534075" s="30"/>
    </row>
    <row r="534076" spans="23:23">
      <c r="W534076" s="30"/>
    </row>
    <row r="534077" spans="23:23">
      <c r="W534077" s="30"/>
    </row>
    <row r="534078" spans="23:23">
      <c r="W534078" s="30"/>
    </row>
    <row r="534079" spans="23:23">
      <c r="W534079" s="30"/>
    </row>
    <row r="534080" spans="23:23">
      <c r="W534080" s="30"/>
    </row>
    <row r="534081" spans="23:23">
      <c r="W534081" s="30"/>
    </row>
    <row r="534082" spans="23:23">
      <c r="W534082" s="30"/>
    </row>
    <row r="534083" spans="23:23">
      <c r="W534083" s="30"/>
    </row>
    <row r="534084" spans="23:23">
      <c r="W534084" s="30"/>
    </row>
    <row r="534085" spans="23:23">
      <c r="W534085" s="30"/>
    </row>
    <row r="534086" spans="23:23">
      <c r="W534086" s="30"/>
    </row>
    <row r="534087" spans="23:23">
      <c r="W534087" s="30"/>
    </row>
    <row r="534088" spans="23:23">
      <c r="W534088" s="30"/>
    </row>
    <row r="534089" spans="23:23">
      <c r="W534089" s="30"/>
    </row>
    <row r="534090" spans="23:23">
      <c r="W534090" s="30"/>
    </row>
    <row r="534091" spans="23:23">
      <c r="W534091" s="30"/>
    </row>
    <row r="534092" spans="23:23">
      <c r="W534092" s="30"/>
    </row>
    <row r="534093" spans="23:23">
      <c r="W534093" s="30"/>
    </row>
    <row r="534094" spans="23:23">
      <c r="W534094" s="30"/>
    </row>
    <row r="534095" spans="23:23">
      <c r="W534095" s="30"/>
    </row>
    <row r="534096" spans="23:23">
      <c r="W534096" s="30"/>
    </row>
    <row r="534097" spans="23:23">
      <c r="W534097" s="30"/>
    </row>
    <row r="534098" spans="23:23">
      <c r="W534098" s="30"/>
    </row>
    <row r="534099" spans="23:23">
      <c r="W534099" s="30"/>
    </row>
    <row r="534100" spans="23:23">
      <c r="W534100" s="30"/>
    </row>
    <row r="534101" spans="23:23">
      <c r="W534101" s="30"/>
    </row>
    <row r="534102" spans="23:23">
      <c r="W534102" s="30"/>
    </row>
    <row r="534103" spans="23:23">
      <c r="W534103" s="30"/>
    </row>
    <row r="534104" spans="23:23">
      <c r="W534104" s="30"/>
    </row>
    <row r="534105" spans="23:23">
      <c r="W534105" s="30"/>
    </row>
    <row r="534106" spans="23:23">
      <c r="W534106" s="30"/>
    </row>
    <row r="534107" spans="23:23">
      <c r="W534107" s="30"/>
    </row>
    <row r="534108" spans="23:23">
      <c r="W534108" s="30"/>
    </row>
    <row r="534109" spans="23:23">
      <c r="W534109" s="30"/>
    </row>
    <row r="534110" spans="23:23">
      <c r="W534110" s="30"/>
    </row>
    <row r="534111" spans="23:23">
      <c r="W534111" s="30"/>
    </row>
    <row r="534112" spans="23:23">
      <c r="W534112" s="30"/>
    </row>
    <row r="534113" spans="23:23">
      <c r="W534113" s="30"/>
    </row>
    <row r="534114" spans="23:23">
      <c r="W534114" s="30"/>
    </row>
    <row r="534115" spans="23:23">
      <c r="W534115" s="30"/>
    </row>
    <row r="534116" spans="23:23">
      <c r="W534116" s="30"/>
    </row>
    <row r="534117" spans="23:23">
      <c r="W534117" s="30"/>
    </row>
    <row r="534118" spans="23:23">
      <c r="W534118" s="30"/>
    </row>
    <row r="534119" spans="23:23">
      <c r="W534119" s="30"/>
    </row>
    <row r="534120" spans="23:23">
      <c r="W534120" s="30"/>
    </row>
    <row r="534121" spans="23:23">
      <c r="W534121" s="30"/>
    </row>
    <row r="534122" spans="23:23">
      <c r="W534122" s="30"/>
    </row>
    <row r="534123" spans="23:23">
      <c r="W534123" s="30"/>
    </row>
    <row r="534124" spans="23:23">
      <c r="W534124" s="30"/>
    </row>
    <row r="534125" spans="23:23">
      <c r="W534125" s="30"/>
    </row>
    <row r="534126" spans="23:23">
      <c r="W534126" s="30"/>
    </row>
    <row r="534127" spans="23:23">
      <c r="W534127" s="30"/>
    </row>
    <row r="534128" spans="23:23">
      <c r="W534128" s="30"/>
    </row>
    <row r="534129" spans="23:23">
      <c r="W534129" s="30"/>
    </row>
    <row r="534130" spans="23:23">
      <c r="W534130" s="30"/>
    </row>
    <row r="534131" spans="23:23">
      <c r="W534131" s="30"/>
    </row>
    <row r="534132" spans="23:23">
      <c r="W534132" s="30"/>
    </row>
    <row r="534133" spans="23:23">
      <c r="W534133" s="30"/>
    </row>
    <row r="534134" spans="23:23">
      <c r="W534134" s="30"/>
    </row>
    <row r="534135" spans="23:23">
      <c r="W534135" s="30"/>
    </row>
    <row r="534136" spans="23:23">
      <c r="W534136" s="30"/>
    </row>
    <row r="534137" spans="23:23">
      <c r="W534137" s="30"/>
    </row>
    <row r="534138" spans="23:23">
      <c r="W534138" s="30"/>
    </row>
    <row r="534139" spans="23:23">
      <c r="W534139" s="30"/>
    </row>
    <row r="534140" spans="23:23">
      <c r="W534140" s="30"/>
    </row>
    <row r="534141" spans="23:23">
      <c r="W534141" s="30"/>
    </row>
    <row r="534142" spans="23:23">
      <c r="W534142" s="30"/>
    </row>
    <row r="534143" spans="23:23">
      <c r="W534143" s="30"/>
    </row>
    <row r="534144" spans="23:23">
      <c r="W534144" s="30"/>
    </row>
    <row r="534145" spans="23:23">
      <c r="W534145" s="30"/>
    </row>
    <row r="534146" spans="23:23">
      <c r="W534146" s="30"/>
    </row>
    <row r="534147" spans="23:23">
      <c r="W534147" s="30"/>
    </row>
    <row r="534148" spans="23:23">
      <c r="W534148" s="30"/>
    </row>
    <row r="534149" spans="23:23">
      <c r="W534149" s="30"/>
    </row>
    <row r="534150" spans="23:23">
      <c r="W534150" s="30"/>
    </row>
    <row r="534151" spans="23:23">
      <c r="W534151" s="30"/>
    </row>
    <row r="534152" spans="23:23">
      <c r="W534152" s="30"/>
    </row>
    <row r="534153" spans="23:23">
      <c r="W534153" s="30"/>
    </row>
    <row r="534154" spans="23:23">
      <c r="W534154" s="30"/>
    </row>
    <row r="534155" spans="23:23">
      <c r="W534155" s="30"/>
    </row>
    <row r="534156" spans="23:23">
      <c r="W534156" s="30"/>
    </row>
    <row r="534157" spans="23:23">
      <c r="W534157" s="30"/>
    </row>
    <row r="534158" spans="23:23">
      <c r="W534158" s="30"/>
    </row>
    <row r="534159" spans="23:23">
      <c r="W534159" s="30"/>
    </row>
    <row r="534160" spans="23:23">
      <c r="W534160" s="30"/>
    </row>
    <row r="534161" spans="23:23">
      <c r="W534161" s="30"/>
    </row>
    <row r="534162" spans="23:23">
      <c r="W534162" s="30"/>
    </row>
    <row r="534163" spans="23:23">
      <c r="W534163" s="30"/>
    </row>
    <row r="534164" spans="23:23">
      <c r="W534164" s="30"/>
    </row>
    <row r="534165" spans="23:23">
      <c r="W534165" s="30"/>
    </row>
    <row r="534166" spans="23:23">
      <c r="W534166" s="30"/>
    </row>
    <row r="534167" spans="23:23">
      <c r="W534167" s="30"/>
    </row>
    <row r="534168" spans="23:23">
      <c r="W534168" s="30"/>
    </row>
    <row r="534169" spans="23:23">
      <c r="W534169" s="30"/>
    </row>
    <row r="534170" spans="23:23">
      <c r="W534170" s="30"/>
    </row>
    <row r="534171" spans="23:23">
      <c r="W534171" s="30"/>
    </row>
    <row r="534172" spans="23:23">
      <c r="W534172" s="30"/>
    </row>
    <row r="534173" spans="23:23">
      <c r="W534173" s="30"/>
    </row>
    <row r="534174" spans="23:23">
      <c r="W534174" s="30"/>
    </row>
    <row r="534175" spans="23:23">
      <c r="W534175" s="30"/>
    </row>
    <row r="534176" spans="23:23">
      <c r="W534176" s="30"/>
    </row>
    <row r="534177" spans="23:23">
      <c r="W534177" s="30"/>
    </row>
    <row r="534178" spans="23:23">
      <c r="W534178" s="30"/>
    </row>
    <row r="534179" spans="23:23">
      <c r="W534179" s="30"/>
    </row>
    <row r="534180" spans="23:23">
      <c r="W534180" s="30"/>
    </row>
    <row r="534181" spans="23:23">
      <c r="W534181" s="30"/>
    </row>
    <row r="534182" spans="23:23">
      <c r="W534182" s="30"/>
    </row>
    <row r="534183" spans="23:23">
      <c r="W534183" s="30"/>
    </row>
    <row r="534184" spans="23:23">
      <c r="W534184" s="30"/>
    </row>
    <row r="534185" spans="23:23">
      <c r="W534185" s="30"/>
    </row>
    <row r="534186" spans="23:23">
      <c r="W534186" s="30"/>
    </row>
    <row r="534187" spans="23:23">
      <c r="W534187" s="30"/>
    </row>
    <row r="534188" spans="23:23">
      <c r="W534188" s="30"/>
    </row>
    <row r="534189" spans="23:23">
      <c r="W534189" s="30"/>
    </row>
    <row r="534190" spans="23:23">
      <c r="W534190" s="30"/>
    </row>
    <row r="534191" spans="23:23">
      <c r="W534191" s="30"/>
    </row>
    <row r="534192" spans="23:23">
      <c r="W534192" s="30"/>
    </row>
    <row r="534193" spans="23:23">
      <c r="W534193" s="30"/>
    </row>
    <row r="534194" spans="23:23">
      <c r="W534194" s="30"/>
    </row>
    <row r="534195" spans="23:23">
      <c r="W534195" s="30"/>
    </row>
    <row r="534196" spans="23:23">
      <c r="W534196" s="30"/>
    </row>
    <row r="534197" spans="23:23">
      <c r="W534197" s="30"/>
    </row>
    <row r="534198" spans="23:23">
      <c r="W534198" s="30"/>
    </row>
    <row r="534199" spans="23:23">
      <c r="W534199" s="30"/>
    </row>
    <row r="534200" spans="23:23">
      <c r="W534200" s="30"/>
    </row>
    <row r="534201" spans="23:23">
      <c r="W534201" s="30"/>
    </row>
    <row r="534202" spans="23:23">
      <c r="W534202" s="30"/>
    </row>
    <row r="534203" spans="23:23">
      <c r="W534203" s="30"/>
    </row>
    <row r="534204" spans="23:23">
      <c r="W534204" s="30"/>
    </row>
    <row r="534205" spans="23:23">
      <c r="W534205" s="30"/>
    </row>
    <row r="534206" spans="23:23">
      <c r="W534206" s="30"/>
    </row>
    <row r="534207" spans="23:23">
      <c r="W534207" s="30"/>
    </row>
    <row r="534208" spans="23:23">
      <c r="W534208" s="30"/>
    </row>
    <row r="534209" spans="23:23">
      <c r="W534209" s="30"/>
    </row>
    <row r="534210" spans="23:23">
      <c r="W534210" s="30"/>
    </row>
    <row r="534211" spans="23:23">
      <c r="W534211" s="30"/>
    </row>
    <row r="534212" spans="23:23">
      <c r="W534212" s="30"/>
    </row>
    <row r="534213" spans="23:23">
      <c r="W534213" s="30"/>
    </row>
    <row r="534214" spans="23:23">
      <c r="W534214" s="30"/>
    </row>
    <row r="534215" spans="23:23">
      <c r="W534215" s="30"/>
    </row>
    <row r="534216" spans="23:23">
      <c r="W534216" s="30"/>
    </row>
    <row r="534217" spans="23:23">
      <c r="W534217" s="30"/>
    </row>
    <row r="534218" spans="23:23">
      <c r="W534218" s="30"/>
    </row>
    <row r="534219" spans="23:23">
      <c r="W534219" s="30"/>
    </row>
    <row r="534220" spans="23:23">
      <c r="W534220" s="30"/>
    </row>
    <row r="534221" spans="23:23">
      <c r="W534221" s="30"/>
    </row>
    <row r="534222" spans="23:23">
      <c r="W534222" s="30"/>
    </row>
    <row r="534223" spans="23:23">
      <c r="W534223" s="30"/>
    </row>
    <row r="534224" spans="23:23">
      <c r="W534224" s="30"/>
    </row>
    <row r="534225" spans="23:23">
      <c r="W534225" s="30"/>
    </row>
    <row r="534226" spans="23:23">
      <c r="W534226" s="30"/>
    </row>
    <row r="534227" spans="23:23">
      <c r="W534227" s="30"/>
    </row>
    <row r="534228" spans="23:23">
      <c r="W534228" s="30"/>
    </row>
    <row r="534229" spans="23:23">
      <c r="W534229" s="30"/>
    </row>
    <row r="534230" spans="23:23">
      <c r="W534230" s="30"/>
    </row>
    <row r="534231" spans="23:23">
      <c r="W534231" s="30"/>
    </row>
    <row r="534232" spans="23:23">
      <c r="W534232" s="30"/>
    </row>
    <row r="534233" spans="23:23">
      <c r="W534233" s="30"/>
    </row>
    <row r="534234" spans="23:23">
      <c r="W534234" s="30"/>
    </row>
    <row r="534235" spans="23:23">
      <c r="W534235" s="30"/>
    </row>
    <row r="534236" spans="23:23">
      <c r="W534236" s="30"/>
    </row>
    <row r="534237" spans="23:23">
      <c r="W534237" s="30"/>
    </row>
    <row r="534238" spans="23:23">
      <c r="W534238" s="30"/>
    </row>
    <row r="534239" spans="23:23">
      <c r="W534239" s="30"/>
    </row>
    <row r="534240" spans="23:23">
      <c r="W534240" s="30"/>
    </row>
    <row r="534241" spans="23:23">
      <c r="W534241" s="30"/>
    </row>
    <row r="534242" spans="23:23">
      <c r="W534242" s="30"/>
    </row>
    <row r="534243" spans="23:23">
      <c r="W534243" s="30"/>
    </row>
    <row r="534244" spans="23:23">
      <c r="W534244" s="30"/>
    </row>
    <row r="534245" spans="23:23">
      <c r="W534245" s="30"/>
    </row>
    <row r="534246" spans="23:23">
      <c r="W534246" s="30"/>
    </row>
    <row r="534247" spans="23:23">
      <c r="W534247" s="30"/>
    </row>
    <row r="534248" spans="23:23">
      <c r="W534248" s="30"/>
    </row>
    <row r="534249" spans="23:23">
      <c r="W534249" s="30"/>
    </row>
    <row r="534250" spans="23:23">
      <c r="W534250" s="30"/>
    </row>
    <row r="534251" spans="23:23">
      <c r="W534251" s="30"/>
    </row>
    <row r="534252" spans="23:23">
      <c r="W534252" s="30"/>
    </row>
    <row r="534253" spans="23:23">
      <c r="W534253" s="30"/>
    </row>
    <row r="534254" spans="23:23">
      <c r="W534254" s="30"/>
    </row>
    <row r="534255" spans="23:23">
      <c r="W534255" s="30"/>
    </row>
    <row r="534256" spans="23:23">
      <c r="W534256" s="30"/>
    </row>
    <row r="534257" spans="23:23">
      <c r="W534257" s="30"/>
    </row>
    <row r="534258" spans="23:23">
      <c r="W534258" s="30"/>
    </row>
    <row r="534259" spans="23:23">
      <c r="W534259" s="30"/>
    </row>
    <row r="534260" spans="23:23">
      <c r="W534260" s="30"/>
    </row>
    <row r="534261" spans="23:23">
      <c r="W534261" s="30"/>
    </row>
    <row r="534262" spans="23:23">
      <c r="W534262" s="30"/>
    </row>
    <row r="534263" spans="23:23">
      <c r="W534263" s="30"/>
    </row>
    <row r="534264" spans="23:23">
      <c r="W534264" s="30"/>
    </row>
    <row r="534265" spans="23:23">
      <c r="W534265" s="30"/>
    </row>
    <row r="534266" spans="23:23">
      <c r="W534266" s="30"/>
    </row>
    <row r="534267" spans="23:23">
      <c r="W534267" s="30"/>
    </row>
    <row r="534268" spans="23:23">
      <c r="W534268" s="30"/>
    </row>
    <row r="534269" spans="23:23">
      <c r="W534269" s="30"/>
    </row>
    <row r="534270" spans="23:23">
      <c r="W534270" s="30"/>
    </row>
    <row r="534271" spans="23:23">
      <c r="W534271" s="30"/>
    </row>
    <row r="534272" spans="23:23">
      <c r="W534272" s="30"/>
    </row>
    <row r="534273" spans="23:23">
      <c r="W534273" s="30"/>
    </row>
    <row r="534274" spans="23:23">
      <c r="W534274" s="30"/>
    </row>
    <row r="534275" spans="23:23">
      <c r="W534275" s="30"/>
    </row>
    <row r="534276" spans="23:23">
      <c r="W534276" s="30"/>
    </row>
    <row r="534277" spans="23:23">
      <c r="W534277" s="30"/>
    </row>
    <row r="534278" spans="23:23">
      <c r="W534278" s="30"/>
    </row>
    <row r="534279" spans="23:23">
      <c r="W534279" s="30"/>
    </row>
    <row r="534280" spans="23:23">
      <c r="W534280" s="30"/>
    </row>
    <row r="534281" spans="23:23">
      <c r="W534281" s="30"/>
    </row>
    <row r="534282" spans="23:23">
      <c r="W534282" s="30"/>
    </row>
    <row r="534283" spans="23:23">
      <c r="W534283" s="30"/>
    </row>
    <row r="534284" spans="23:23">
      <c r="W534284" s="30"/>
    </row>
    <row r="534285" spans="23:23">
      <c r="W534285" s="30"/>
    </row>
    <row r="534286" spans="23:23">
      <c r="W534286" s="30"/>
    </row>
    <row r="534287" spans="23:23">
      <c r="W534287" s="30"/>
    </row>
    <row r="534288" spans="23:23">
      <c r="W534288" s="30"/>
    </row>
    <row r="534289" spans="23:23">
      <c r="W534289" s="30"/>
    </row>
    <row r="534290" spans="23:23">
      <c r="W534290" s="30"/>
    </row>
    <row r="534291" spans="23:23">
      <c r="W534291" s="30"/>
    </row>
    <row r="534292" spans="23:23">
      <c r="W534292" s="30"/>
    </row>
    <row r="534293" spans="23:23">
      <c r="W534293" s="30"/>
    </row>
    <row r="534294" spans="23:23">
      <c r="W534294" s="30"/>
    </row>
    <row r="534295" spans="23:23">
      <c r="W534295" s="30"/>
    </row>
    <row r="534296" spans="23:23">
      <c r="W534296" s="30"/>
    </row>
    <row r="534297" spans="23:23">
      <c r="W534297" s="30"/>
    </row>
    <row r="534298" spans="23:23">
      <c r="W534298" s="30"/>
    </row>
    <row r="534299" spans="23:23">
      <c r="W534299" s="30"/>
    </row>
    <row r="534300" spans="23:23">
      <c r="W534300" s="30"/>
    </row>
    <row r="534301" spans="23:23">
      <c r="W534301" s="30"/>
    </row>
    <row r="534302" spans="23:23">
      <c r="W534302" s="30"/>
    </row>
    <row r="534303" spans="23:23">
      <c r="W534303" s="30"/>
    </row>
    <row r="534304" spans="23:23">
      <c r="W534304" s="30"/>
    </row>
    <row r="534305" spans="23:23">
      <c r="W534305" s="30"/>
    </row>
    <row r="534306" spans="23:23">
      <c r="W534306" s="30"/>
    </row>
    <row r="534307" spans="23:23">
      <c r="W534307" s="30"/>
    </row>
    <row r="534308" spans="23:23">
      <c r="W534308" s="30"/>
    </row>
    <row r="534309" spans="23:23">
      <c r="W534309" s="30"/>
    </row>
    <row r="534310" spans="23:23">
      <c r="W534310" s="30"/>
    </row>
    <row r="534311" spans="23:23">
      <c r="W534311" s="30"/>
    </row>
    <row r="534312" spans="23:23">
      <c r="W534312" s="30"/>
    </row>
    <row r="534313" spans="23:23">
      <c r="W534313" s="30"/>
    </row>
    <row r="534314" spans="23:23">
      <c r="W534314" s="30"/>
    </row>
    <row r="534315" spans="23:23">
      <c r="W534315" s="30"/>
    </row>
    <row r="534316" spans="23:23">
      <c r="W534316" s="30"/>
    </row>
    <row r="534317" spans="23:23">
      <c r="W534317" s="30"/>
    </row>
    <row r="534318" spans="23:23">
      <c r="W534318" s="30"/>
    </row>
    <row r="534319" spans="23:23">
      <c r="W534319" s="30"/>
    </row>
    <row r="534320" spans="23:23">
      <c r="W534320" s="30"/>
    </row>
    <row r="534321" spans="23:23">
      <c r="W534321" s="30"/>
    </row>
    <row r="534322" spans="23:23">
      <c r="W534322" s="30"/>
    </row>
    <row r="534323" spans="23:23">
      <c r="W534323" s="30"/>
    </row>
    <row r="534324" spans="23:23">
      <c r="W534324" s="30"/>
    </row>
    <row r="534325" spans="23:23">
      <c r="W534325" s="30"/>
    </row>
    <row r="534326" spans="23:23">
      <c r="W534326" s="30"/>
    </row>
    <row r="534327" spans="23:23">
      <c r="W534327" s="30"/>
    </row>
    <row r="534328" spans="23:23">
      <c r="W534328" s="30"/>
    </row>
    <row r="534329" spans="23:23">
      <c r="W534329" s="30"/>
    </row>
    <row r="534330" spans="23:23">
      <c r="W534330" s="30"/>
    </row>
    <row r="534331" spans="23:23">
      <c r="W534331" s="30"/>
    </row>
    <row r="534332" spans="23:23">
      <c r="W534332" s="30"/>
    </row>
    <row r="534333" spans="23:23">
      <c r="W534333" s="30"/>
    </row>
    <row r="534334" spans="23:23">
      <c r="W534334" s="30"/>
    </row>
    <row r="534335" spans="23:23">
      <c r="W534335" s="30"/>
    </row>
    <row r="534336" spans="23:23">
      <c r="W534336" s="30"/>
    </row>
    <row r="534337" spans="23:23">
      <c r="W534337" s="30"/>
    </row>
    <row r="534338" spans="23:23">
      <c r="W534338" s="30"/>
    </row>
    <row r="534339" spans="23:23">
      <c r="W534339" s="30"/>
    </row>
    <row r="534340" spans="23:23">
      <c r="W534340" s="30"/>
    </row>
    <row r="534341" spans="23:23">
      <c r="W534341" s="30"/>
    </row>
    <row r="534342" spans="23:23">
      <c r="W534342" s="30"/>
    </row>
    <row r="534343" spans="23:23">
      <c r="W534343" s="30"/>
    </row>
    <row r="534344" spans="23:23">
      <c r="W534344" s="30"/>
    </row>
    <row r="534345" spans="23:23">
      <c r="W534345" s="30"/>
    </row>
    <row r="534346" spans="23:23">
      <c r="W534346" s="30"/>
    </row>
    <row r="534347" spans="23:23">
      <c r="W534347" s="30"/>
    </row>
    <row r="534348" spans="23:23">
      <c r="W534348" s="30"/>
    </row>
    <row r="534349" spans="23:23">
      <c r="W534349" s="30"/>
    </row>
    <row r="534350" spans="23:23">
      <c r="W534350" s="30"/>
    </row>
    <row r="534351" spans="23:23">
      <c r="W534351" s="30"/>
    </row>
    <row r="534352" spans="23:23">
      <c r="W534352" s="30"/>
    </row>
    <row r="534353" spans="23:23">
      <c r="W534353" s="30"/>
    </row>
    <row r="534354" spans="23:23">
      <c r="W534354" s="30"/>
    </row>
    <row r="534355" spans="23:23">
      <c r="W534355" s="30"/>
    </row>
    <row r="534356" spans="23:23">
      <c r="W534356" s="30"/>
    </row>
    <row r="534357" spans="23:23">
      <c r="W534357" s="30"/>
    </row>
    <row r="534358" spans="23:23">
      <c r="W534358" s="30"/>
    </row>
    <row r="534359" spans="23:23">
      <c r="W534359" s="30"/>
    </row>
    <row r="534360" spans="23:23">
      <c r="W534360" s="30"/>
    </row>
    <row r="534361" spans="23:23">
      <c r="W534361" s="30"/>
    </row>
    <row r="534362" spans="23:23">
      <c r="W534362" s="30"/>
    </row>
    <row r="534363" spans="23:23">
      <c r="W534363" s="30"/>
    </row>
    <row r="534364" spans="23:23">
      <c r="W534364" s="30"/>
    </row>
    <row r="534365" spans="23:23">
      <c r="W534365" s="30"/>
    </row>
    <row r="534366" spans="23:23">
      <c r="W534366" s="30"/>
    </row>
    <row r="534367" spans="23:23">
      <c r="W534367" s="30"/>
    </row>
    <row r="534368" spans="23:23">
      <c r="W534368" s="30"/>
    </row>
    <row r="534369" spans="23:23">
      <c r="W534369" s="30"/>
    </row>
    <row r="534370" spans="23:23">
      <c r="W534370" s="30"/>
    </row>
    <row r="534371" spans="23:23">
      <c r="W534371" s="30"/>
    </row>
    <row r="534372" spans="23:23">
      <c r="W534372" s="30"/>
    </row>
    <row r="534373" spans="23:23">
      <c r="W534373" s="30"/>
    </row>
    <row r="534374" spans="23:23">
      <c r="W534374" s="30"/>
    </row>
    <row r="534375" spans="23:23">
      <c r="W534375" s="30"/>
    </row>
    <row r="534376" spans="23:23">
      <c r="W534376" s="30"/>
    </row>
    <row r="534377" spans="23:23">
      <c r="W534377" s="30"/>
    </row>
    <row r="534378" spans="23:23">
      <c r="W534378" s="30"/>
    </row>
    <row r="534379" spans="23:23">
      <c r="W534379" s="30"/>
    </row>
    <row r="534380" spans="23:23">
      <c r="W534380" s="30"/>
    </row>
    <row r="534381" spans="23:23">
      <c r="W534381" s="30"/>
    </row>
    <row r="534382" spans="23:23">
      <c r="W534382" s="30"/>
    </row>
    <row r="534383" spans="23:23">
      <c r="W534383" s="30"/>
    </row>
    <row r="534384" spans="23:23">
      <c r="W534384" s="30"/>
    </row>
    <row r="534385" spans="23:23">
      <c r="W534385" s="30"/>
    </row>
    <row r="534386" spans="23:23">
      <c r="W534386" s="30"/>
    </row>
    <row r="534387" spans="23:23">
      <c r="W534387" s="30"/>
    </row>
    <row r="534388" spans="23:23">
      <c r="W534388" s="30"/>
    </row>
    <row r="534389" spans="23:23">
      <c r="W534389" s="30"/>
    </row>
    <row r="534390" spans="23:23">
      <c r="W534390" s="30"/>
    </row>
    <row r="534391" spans="23:23">
      <c r="W534391" s="30"/>
    </row>
    <row r="534392" spans="23:23">
      <c r="W534392" s="30"/>
    </row>
    <row r="534393" spans="23:23">
      <c r="W534393" s="30"/>
    </row>
    <row r="534394" spans="23:23">
      <c r="W534394" s="30"/>
    </row>
    <row r="534395" spans="23:23">
      <c r="W534395" s="30"/>
    </row>
    <row r="534396" spans="23:23">
      <c r="W534396" s="30"/>
    </row>
    <row r="534397" spans="23:23">
      <c r="W534397" s="30"/>
    </row>
    <row r="534398" spans="23:23">
      <c r="W534398" s="30"/>
    </row>
    <row r="534399" spans="23:23">
      <c r="W534399" s="30"/>
    </row>
    <row r="534400" spans="23:23">
      <c r="W534400" s="30"/>
    </row>
    <row r="534401" spans="23:23">
      <c r="W534401" s="30"/>
    </row>
    <row r="534402" spans="23:23">
      <c r="W534402" s="30"/>
    </row>
    <row r="534403" spans="23:23">
      <c r="W534403" s="30"/>
    </row>
    <row r="534404" spans="23:23">
      <c r="W534404" s="30"/>
    </row>
    <row r="534405" spans="23:23">
      <c r="W534405" s="30"/>
    </row>
    <row r="534406" spans="23:23">
      <c r="W534406" s="30"/>
    </row>
    <row r="534407" spans="23:23">
      <c r="W534407" s="30"/>
    </row>
    <row r="534408" spans="23:23">
      <c r="W534408" s="30"/>
    </row>
    <row r="534409" spans="23:23">
      <c r="W534409" s="30"/>
    </row>
    <row r="534410" spans="23:23">
      <c r="W534410" s="30"/>
    </row>
    <row r="534411" spans="23:23">
      <c r="W534411" s="30"/>
    </row>
    <row r="534412" spans="23:23">
      <c r="W534412" s="30"/>
    </row>
    <row r="534413" spans="23:23">
      <c r="W534413" s="30"/>
    </row>
    <row r="534414" spans="23:23">
      <c r="W534414" s="30"/>
    </row>
    <row r="534415" spans="23:23">
      <c r="W534415" s="30"/>
    </row>
    <row r="534416" spans="23:23">
      <c r="W534416" s="30"/>
    </row>
    <row r="534417" spans="23:23">
      <c r="W534417" s="30"/>
    </row>
    <row r="534418" spans="23:23">
      <c r="W534418" s="30"/>
    </row>
    <row r="534419" spans="23:23">
      <c r="W534419" s="30"/>
    </row>
    <row r="534420" spans="23:23">
      <c r="W534420" s="30"/>
    </row>
    <row r="534421" spans="23:23">
      <c r="W534421" s="30"/>
    </row>
    <row r="534422" spans="23:23">
      <c r="W534422" s="30"/>
    </row>
    <row r="534423" spans="23:23">
      <c r="W534423" s="30"/>
    </row>
    <row r="534424" spans="23:23">
      <c r="W534424" s="30"/>
    </row>
    <row r="534425" spans="23:23">
      <c r="W534425" s="30"/>
    </row>
    <row r="534426" spans="23:23">
      <c r="W534426" s="30"/>
    </row>
    <row r="534427" spans="23:23">
      <c r="W534427" s="30"/>
    </row>
    <row r="534428" spans="23:23">
      <c r="W534428" s="30"/>
    </row>
    <row r="534429" spans="23:23">
      <c r="W534429" s="30"/>
    </row>
    <row r="534430" spans="23:23">
      <c r="W534430" s="30"/>
    </row>
    <row r="534431" spans="23:23">
      <c r="W534431" s="30"/>
    </row>
    <row r="534432" spans="23:23">
      <c r="W534432" s="30"/>
    </row>
    <row r="534433" spans="23:23">
      <c r="W534433" s="30"/>
    </row>
    <row r="534434" spans="23:23">
      <c r="W534434" s="30"/>
    </row>
    <row r="534435" spans="23:23">
      <c r="W534435" s="30"/>
    </row>
    <row r="534436" spans="23:23">
      <c r="W534436" s="30"/>
    </row>
    <row r="534437" spans="23:23">
      <c r="W534437" s="30"/>
    </row>
    <row r="534438" spans="23:23">
      <c r="W534438" s="30"/>
    </row>
    <row r="534439" spans="23:23">
      <c r="W534439" s="30"/>
    </row>
    <row r="534440" spans="23:23">
      <c r="W534440" s="30"/>
    </row>
    <row r="534441" spans="23:23">
      <c r="W534441" s="30"/>
    </row>
    <row r="534442" spans="23:23">
      <c r="W534442" s="30"/>
    </row>
    <row r="534443" spans="23:23">
      <c r="W534443" s="30"/>
    </row>
    <row r="534444" spans="23:23">
      <c r="W534444" s="30"/>
    </row>
    <row r="534445" spans="23:23">
      <c r="W534445" s="30"/>
    </row>
    <row r="534446" spans="23:23">
      <c r="W534446" s="30"/>
    </row>
    <row r="534447" spans="23:23">
      <c r="W534447" s="30"/>
    </row>
    <row r="534448" spans="23:23">
      <c r="W534448" s="30"/>
    </row>
    <row r="534449" spans="23:23">
      <c r="W534449" s="30"/>
    </row>
    <row r="534450" spans="23:23">
      <c r="W534450" s="30"/>
    </row>
    <row r="534451" spans="23:23">
      <c r="W534451" s="30"/>
    </row>
    <row r="534452" spans="23:23">
      <c r="W534452" s="30"/>
    </row>
    <row r="534453" spans="23:23">
      <c r="W534453" s="30"/>
    </row>
    <row r="534454" spans="23:23">
      <c r="W534454" s="30"/>
    </row>
    <row r="534455" spans="23:23">
      <c r="W534455" s="30"/>
    </row>
    <row r="534456" spans="23:23">
      <c r="W534456" s="30"/>
    </row>
    <row r="534457" spans="23:23">
      <c r="W534457" s="30"/>
    </row>
    <row r="534458" spans="23:23">
      <c r="W534458" s="30"/>
    </row>
    <row r="534459" spans="23:23">
      <c r="W534459" s="30"/>
    </row>
    <row r="534460" spans="23:23">
      <c r="W534460" s="30"/>
    </row>
    <row r="534461" spans="23:23">
      <c r="W534461" s="30"/>
    </row>
    <row r="534462" spans="23:23">
      <c r="W534462" s="30"/>
    </row>
    <row r="534463" spans="23:23">
      <c r="W534463" s="30"/>
    </row>
    <row r="534464" spans="23:23">
      <c r="W534464" s="30"/>
    </row>
    <row r="534465" spans="23:23">
      <c r="W534465" s="30"/>
    </row>
    <row r="534466" spans="23:23">
      <c r="W534466" s="30"/>
    </row>
    <row r="534467" spans="23:23">
      <c r="W534467" s="30"/>
    </row>
    <row r="534468" spans="23:23">
      <c r="W534468" s="30"/>
    </row>
    <row r="534469" spans="23:23">
      <c r="W534469" s="30"/>
    </row>
    <row r="534470" spans="23:23">
      <c r="W534470" s="30"/>
    </row>
    <row r="534471" spans="23:23">
      <c r="W534471" s="30"/>
    </row>
    <row r="534472" spans="23:23">
      <c r="W534472" s="30"/>
    </row>
    <row r="534473" spans="23:23">
      <c r="W534473" s="30"/>
    </row>
    <row r="534474" spans="23:23">
      <c r="W534474" s="30"/>
    </row>
    <row r="534475" spans="23:23">
      <c r="W534475" s="30"/>
    </row>
    <row r="534476" spans="23:23">
      <c r="W534476" s="30"/>
    </row>
    <row r="534477" spans="23:23">
      <c r="W534477" s="30"/>
    </row>
    <row r="534478" spans="23:23">
      <c r="W534478" s="30"/>
    </row>
    <row r="534479" spans="23:23">
      <c r="W534479" s="30"/>
    </row>
    <row r="534480" spans="23:23">
      <c r="W534480" s="30"/>
    </row>
    <row r="534481" spans="23:23">
      <c r="W534481" s="30"/>
    </row>
    <row r="534482" spans="23:23">
      <c r="W534482" s="30"/>
    </row>
    <row r="534483" spans="23:23">
      <c r="W534483" s="30"/>
    </row>
    <row r="534484" spans="23:23">
      <c r="W534484" s="30"/>
    </row>
    <row r="534485" spans="23:23">
      <c r="W534485" s="30"/>
    </row>
    <row r="534486" spans="23:23">
      <c r="W534486" s="30"/>
    </row>
    <row r="534487" spans="23:23">
      <c r="W534487" s="30"/>
    </row>
    <row r="534488" spans="23:23">
      <c r="W534488" s="30"/>
    </row>
    <row r="534489" spans="23:23">
      <c r="W534489" s="30"/>
    </row>
    <row r="534490" spans="23:23">
      <c r="W534490" s="30"/>
    </row>
    <row r="534491" spans="23:23">
      <c r="W534491" s="30"/>
    </row>
    <row r="534492" spans="23:23">
      <c r="W534492" s="30"/>
    </row>
    <row r="534493" spans="23:23">
      <c r="W534493" s="30"/>
    </row>
    <row r="534494" spans="23:23">
      <c r="W534494" s="30"/>
    </row>
    <row r="534495" spans="23:23">
      <c r="W534495" s="30"/>
    </row>
    <row r="534496" spans="23:23">
      <c r="W534496" s="30"/>
    </row>
    <row r="534497" spans="23:23">
      <c r="W534497" s="30"/>
    </row>
    <row r="534498" spans="23:23">
      <c r="W534498" s="30"/>
    </row>
    <row r="534499" spans="23:23">
      <c r="W534499" s="30"/>
    </row>
    <row r="534500" spans="23:23">
      <c r="W534500" s="30"/>
    </row>
    <row r="534501" spans="23:23">
      <c r="W534501" s="30"/>
    </row>
    <row r="534502" spans="23:23">
      <c r="W534502" s="30"/>
    </row>
    <row r="534503" spans="23:23">
      <c r="W534503" s="30"/>
    </row>
    <row r="534504" spans="23:23">
      <c r="W534504" s="30"/>
    </row>
    <row r="534505" spans="23:23">
      <c r="W534505" s="30"/>
    </row>
    <row r="534506" spans="23:23">
      <c r="W534506" s="30"/>
    </row>
    <row r="534507" spans="23:23">
      <c r="W534507" s="30"/>
    </row>
    <row r="534508" spans="23:23">
      <c r="W534508" s="30"/>
    </row>
    <row r="534509" spans="23:23">
      <c r="W534509" s="30"/>
    </row>
    <row r="534510" spans="23:23">
      <c r="W534510" s="30"/>
    </row>
    <row r="534511" spans="23:23">
      <c r="W534511" s="30"/>
    </row>
    <row r="534512" spans="23:23">
      <c r="W534512" s="30"/>
    </row>
    <row r="534513" spans="23:23">
      <c r="W534513" s="30"/>
    </row>
    <row r="534514" spans="23:23">
      <c r="W534514" s="30"/>
    </row>
    <row r="534515" spans="23:23">
      <c r="W534515" s="30"/>
    </row>
    <row r="534516" spans="23:23">
      <c r="W534516" s="30"/>
    </row>
    <row r="534517" spans="23:23">
      <c r="W534517" s="30"/>
    </row>
    <row r="534518" spans="23:23">
      <c r="W534518" s="30"/>
    </row>
    <row r="534519" spans="23:23">
      <c r="W534519" s="30"/>
    </row>
    <row r="534520" spans="23:23">
      <c r="W534520" s="30"/>
    </row>
    <row r="534521" spans="23:23">
      <c r="W534521" s="30"/>
    </row>
    <row r="534522" spans="23:23">
      <c r="W534522" s="30"/>
    </row>
    <row r="534523" spans="23:23">
      <c r="W534523" s="30"/>
    </row>
    <row r="534524" spans="23:23">
      <c r="W534524" s="30"/>
    </row>
    <row r="534525" spans="23:23">
      <c r="W534525" s="30"/>
    </row>
    <row r="534526" spans="23:23">
      <c r="W534526" s="30"/>
    </row>
    <row r="534527" spans="23:23">
      <c r="W534527" s="30"/>
    </row>
    <row r="534528" spans="23:23">
      <c r="W534528" s="30"/>
    </row>
    <row r="534529" spans="23:23">
      <c r="W534529" s="30"/>
    </row>
    <row r="534530" spans="23:23">
      <c r="W534530" s="30"/>
    </row>
    <row r="534531" spans="23:23">
      <c r="W534531" s="30"/>
    </row>
    <row r="534532" spans="23:23">
      <c r="W534532" s="30"/>
    </row>
    <row r="534533" spans="23:23">
      <c r="W534533" s="30"/>
    </row>
    <row r="534534" spans="23:23">
      <c r="W534534" s="30"/>
    </row>
    <row r="534535" spans="23:23">
      <c r="W534535" s="30"/>
    </row>
    <row r="534536" spans="23:23">
      <c r="W534536" s="30"/>
    </row>
    <row r="534537" spans="23:23">
      <c r="W534537" s="30"/>
    </row>
    <row r="534538" spans="23:23">
      <c r="W534538" s="30"/>
    </row>
    <row r="534539" spans="23:23">
      <c r="W534539" s="30"/>
    </row>
    <row r="534540" spans="23:23">
      <c r="W534540" s="30"/>
    </row>
    <row r="534541" spans="23:23">
      <c r="W534541" s="30"/>
    </row>
    <row r="534542" spans="23:23">
      <c r="W534542" s="30"/>
    </row>
    <row r="534543" spans="23:23">
      <c r="W534543" s="30"/>
    </row>
    <row r="534544" spans="23:23">
      <c r="W534544" s="30"/>
    </row>
    <row r="534545" spans="23:23">
      <c r="W534545" s="30"/>
    </row>
    <row r="534546" spans="23:23">
      <c r="W534546" s="30"/>
    </row>
    <row r="534547" spans="23:23">
      <c r="W534547" s="30"/>
    </row>
    <row r="534548" spans="23:23">
      <c r="W534548" s="30"/>
    </row>
    <row r="534549" spans="23:23">
      <c r="W534549" s="30"/>
    </row>
    <row r="534550" spans="23:23">
      <c r="W534550" s="30"/>
    </row>
    <row r="534551" spans="23:23">
      <c r="W534551" s="30"/>
    </row>
    <row r="534552" spans="23:23">
      <c r="W534552" s="30"/>
    </row>
    <row r="534553" spans="23:23">
      <c r="W534553" s="30"/>
    </row>
    <row r="534554" spans="23:23">
      <c r="W534554" s="30"/>
    </row>
    <row r="534555" spans="23:23">
      <c r="W534555" s="30"/>
    </row>
    <row r="534556" spans="23:23">
      <c r="W534556" s="30"/>
    </row>
    <row r="534557" spans="23:23">
      <c r="W534557" s="30"/>
    </row>
    <row r="534558" spans="23:23">
      <c r="W534558" s="30"/>
    </row>
    <row r="534559" spans="23:23">
      <c r="W534559" s="30"/>
    </row>
    <row r="534560" spans="23:23">
      <c r="W534560" s="30"/>
    </row>
    <row r="534561" spans="23:23">
      <c r="W534561" s="30"/>
    </row>
    <row r="534562" spans="23:23">
      <c r="W534562" s="30"/>
    </row>
    <row r="534563" spans="23:23">
      <c r="W534563" s="30"/>
    </row>
    <row r="534564" spans="23:23">
      <c r="W534564" s="30"/>
    </row>
    <row r="534565" spans="23:23">
      <c r="W534565" s="30"/>
    </row>
    <row r="534566" spans="23:23">
      <c r="W534566" s="30"/>
    </row>
    <row r="534567" spans="23:23">
      <c r="W534567" s="30"/>
    </row>
    <row r="534568" spans="23:23">
      <c r="W534568" s="30"/>
    </row>
    <row r="534569" spans="23:23">
      <c r="W534569" s="30"/>
    </row>
    <row r="534570" spans="23:23">
      <c r="W534570" s="30"/>
    </row>
    <row r="534571" spans="23:23">
      <c r="W534571" s="30"/>
    </row>
    <row r="534572" spans="23:23">
      <c r="W534572" s="30"/>
    </row>
    <row r="534573" spans="23:23">
      <c r="W534573" s="30"/>
    </row>
    <row r="534574" spans="23:23">
      <c r="W534574" s="30"/>
    </row>
    <row r="534575" spans="23:23">
      <c r="W534575" s="30"/>
    </row>
    <row r="534576" spans="23:23">
      <c r="W534576" s="30"/>
    </row>
    <row r="534577" spans="23:23">
      <c r="W534577" s="30"/>
    </row>
    <row r="534578" spans="23:23">
      <c r="W534578" s="30"/>
    </row>
    <row r="534579" spans="23:23">
      <c r="W534579" s="30"/>
    </row>
    <row r="534580" spans="23:23">
      <c r="W534580" s="30"/>
    </row>
    <row r="534581" spans="23:23">
      <c r="W534581" s="30"/>
    </row>
    <row r="534582" spans="23:23">
      <c r="W534582" s="30"/>
    </row>
    <row r="534583" spans="23:23">
      <c r="W534583" s="30"/>
    </row>
    <row r="534584" spans="23:23">
      <c r="W534584" s="30"/>
    </row>
    <row r="534585" spans="23:23">
      <c r="W534585" s="30"/>
    </row>
    <row r="534586" spans="23:23">
      <c r="W534586" s="30"/>
    </row>
    <row r="534587" spans="23:23">
      <c r="W534587" s="30"/>
    </row>
    <row r="534588" spans="23:23">
      <c r="W534588" s="30"/>
    </row>
    <row r="534589" spans="23:23">
      <c r="W534589" s="30"/>
    </row>
    <row r="534590" spans="23:23">
      <c r="W534590" s="30"/>
    </row>
    <row r="534591" spans="23:23">
      <c r="W534591" s="30"/>
    </row>
    <row r="534592" spans="23:23">
      <c r="W534592" s="30"/>
    </row>
    <row r="534593" spans="23:23">
      <c r="W534593" s="30"/>
    </row>
    <row r="534594" spans="23:23">
      <c r="W534594" s="30"/>
    </row>
    <row r="534595" spans="23:23">
      <c r="W534595" s="30"/>
    </row>
    <row r="534596" spans="23:23">
      <c r="W534596" s="30"/>
    </row>
    <row r="534597" spans="23:23">
      <c r="W534597" s="30"/>
    </row>
    <row r="534598" spans="23:23">
      <c r="W534598" s="30"/>
    </row>
    <row r="534599" spans="23:23">
      <c r="W534599" s="30"/>
    </row>
    <row r="534600" spans="23:23">
      <c r="W534600" s="30"/>
    </row>
    <row r="534601" spans="23:23">
      <c r="W534601" s="30"/>
    </row>
    <row r="534602" spans="23:23">
      <c r="W534602" s="30"/>
    </row>
    <row r="534603" spans="23:23">
      <c r="W534603" s="30"/>
    </row>
    <row r="534604" spans="23:23">
      <c r="W534604" s="30"/>
    </row>
    <row r="534605" spans="23:23">
      <c r="W534605" s="30"/>
    </row>
    <row r="534606" spans="23:23">
      <c r="W534606" s="30"/>
    </row>
    <row r="534607" spans="23:23">
      <c r="W534607" s="30"/>
    </row>
    <row r="534608" spans="23:23">
      <c r="W534608" s="30"/>
    </row>
    <row r="534609" spans="23:23">
      <c r="W534609" s="30"/>
    </row>
    <row r="534610" spans="23:23">
      <c r="W534610" s="30"/>
    </row>
    <row r="534611" spans="23:23">
      <c r="W534611" s="30"/>
    </row>
    <row r="534612" spans="23:23">
      <c r="W534612" s="30"/>
    </row>
    <row r="534613" spans="23:23">
      <c r="W534613" s="30"/>
    </row>
    <row r="534614" spans="23:23">
      <c r="W534614" s="30"/>
    </row>
    <row r="534615" spans="23:23">
      <c r="W534615" s="30"/>
    </row>
    <row r="534616" spans="23:23">
      <c r="W534616" s="30"/>
    </row>
    <row r="534617" spans="23:23">
      <c r="W534617" s="30"/>
    </row>
    <row r="534618" spans="23:23">
      <c r="W534618" s="30"/>
    </row>
    <row r="534619" spans="23:23">
      <c r="W534619" s="30"/>
    </row>
    <row r="534620" spans="23:23">
      <c r="W534620" s="30"/>
    </row>
    <row r="534621" spans="23:23">
      <c r="W534621" s="30"/>
    </row>
    <row r="534622" spans="23:23">
      <c r="W534622" s="30"/>
    </row>
    <row r="534623" spans="23:23">
      <c r="W534623" s="30"/>
    </row>
    <row r="534624" spans="23:23">
      <c r="W534624" s="30"/>
    </row>
    <row r="534625" spans="23:23">
      <c r="W534625" s="30"/>
    </row>
    <row r="534626" spans="23:23">
      <c r="W534626" s="30"/>
    </row>
    <row r="534627" spans="23:23">
      <c r="W534627" s="30"/>
    </row>
    <row r="534628" spans="23:23">
      <c r="W534628" s="30"/>
    </row>
    <row r="534629" spans="23:23">
      <c r="W534629" s="30"/>
    </row>
    <row r="534630" spans="23:23">
      <c r="W534630" s="30"/>
    </row>
    <row r="534631" spans="23:23">
      <c r="W534631" s="30"/>
    </row>
    <row r="534632" spans="23:23">
      <c r="W534632" s="30"/>
    </row>
    <row r="534633" spans="23:23">
      <c r="W534633" s="30"/>
    </row>
    <row r="534634" spans="23:23">
      <c r="W534634" s="30"/>
    </row>
    <row r="534635" spans="23:23">
      <c r="W534635" s="30"/>
    </row>
    <row r="534636" spans="23:23">
      <c r="W534636" s="30"/>
    </row>
    <row r="534637" spans="23:23">
      <c r="W534637" s="30"/>
    </row>
    <row r="534638" spans="23:23">
      <c r="W534638" s="30"/>
    </row>
    <row r="534639" spans="23:23">
      <c r="W534639" s="30"/>
    </row>
    <row r="534640" spans="23:23">
      <c r="W534640" s="30"/>
    </row>
    <row r="534641" spans="23:23">
      <c r="W534641" s="30"/>
    </row>
    <row r="534642" spans="23:23">
      <c r="W534642" s="30"/>
    </row>
    <row r="534643" spans="23:23">
      <c r="W534643" s="30"/>
    </row>
    <row r="534644" spans="23:23">
      <c r="W534644" s="30"/>
    </row>
    <row r="534645" spans="23:23">
      <c r="W534645" s="30"/>
    </row>
    <row r="534646" spans="23:23">
      <c r="W534646" s="30"/>
    </row>
    <row r="534647" spans="23:23">
      <c r="W534647" s="30"/>
    </row>
    <row r="534648" spans="23:23">
      <c r="W534648" s="30"/>
    </row>
    <row r="534649" spans="23:23">
      <c r="W534649" s="30"/>
    </row>
    <row r="534650" spans="23:23">
      <c r="W534650" s="30"/>
    </row>
    <row r="534651" spans="23:23">
      <c r="W534651" s="30"/>
    </row>
    <row r="534652" spans="23:23">
      <c r="W534652" s="30"/>
    </row>
    <row r="534653" spans="23:23">
      <c r="W534653" s="30"/>
    </row>
    <row r="534654" spans="23:23">
      <c r="W534654" s="30"/>
    </row>
    <row r="534655" spans="23:23">
      <c r="W534655" s="30"/>
    </row>
    <row r="534656" spans="23:23">
      <c r="W534656" s="30"/>
    </row>
    <row r="534657" spans="23:23">
      <c r="W534657" s="30"/>
    </row>
    <row r="534658" spans="23:23">
      <c r="W534658" s="30"/>
    </row>
    <row r="534659" spans="23:23">
      <c r="W534659" s="30"/>
    </row>
    <row r="534660" spans="23:23">
      <c r="W534660" s="30"/>
    </row>
    <row r="534661" spans="23:23">
      <c r="W534661" s="30"/>
    </row>
    <row r="534662" spans="23:23">
      <c r="W534662" s="30"/>
    </row>
    <row r="534663" spans="23:23">
      <c r="W534663" s="30"/>
    </row>
    <row r="534664" spans="23:23">
      <c r="W534664" s="30"/>
    </row>
    <row r="534665" spans="23:23">
      <c r="W534665" s="30"/>
    </row>
    <row r="534666" spans="23:23">
      <c r="W534666" s="30"/>
    </row>
    <row r="534667" spans="23:23">
      <c r="W534667" s="30"/>
    </row>
    <row r="534668" spans="23:23">
      <c r="W534668" s="30"/>
    </row>
    <row r="534669" spans="23:23">
      <c r="W534669" s="30"/>
    </row>
    <row r="534670" spans="23:23">
      <c r="W534670" s="30"/>
    </row>
    <row r="534671" spans="23:23">
      <c r="W534671" s="30"/>
    </row>
    <row r="534672" spans="23:23">
      <c r="W534672" s="30"/>
    </row>
    <row r="534673" spans="23:23">
      <c r="W534673" s="30"/>
    </row>
    <row r="534674" spans="23:23">
      <c r="W534674" s="30"/>
    </row>
    <row r="534675" spans="23:23">
      <c r="W534675" s="30"/>
    </row>
    <row r="534676" spans="23:23">
      <c r="W534676" s="30"/>
    </row>
    <row r="534677" spans="23:23">
      <c r="W534677" s="30"/>
    </row>
    <row r="534678" spans="23:23">
      <c r="W534678" s="30"/>
    </row>
    <row r="534679" spans="23:23">
      <c r="W534679" s="30"/>
    </row>
    <row r="534680" spans="23:23">
      <c r="W534680" s="30"/>
    </row>
    <row r="534681" spans="23:23">
      <c r="W534681" s="30"/>
    </row>
    <row r="534682" spans="23:23">
      <c r="W534682" s="30"/>
    </row>
    <row r="534683" spans="23:23">
      <c r="W534683" s="30"/>
    </row>
    <row r="534684" spans="23:23">
      <c r="W534684" s="30"/>
    </row>
    <row r="534685" spans="23:23">
      <c r="W534685" s="30"/>
    </row>
    <row r="534686" spans="23:23">
      <c r="W534686" s="30"/>
    </row>
    <row r="534687" spans="23:23">
      <c r="W534687" s="30"/>
    </row>
    <row r="534688" spans="23:23">
      <c r="W534688" s="30"/>
    </row>
    <row r="534689" spans="23:23">
      <c r="W534689" s="30"/>
    </row>
    <row r="534690" spans="23:23">
      <c r="W534690" s="30"/>
    </row>
    <row r="534691" spans="23:23">
      <c r="W534691" s="30"/>
    </row>
    <row r="534692" spans="23:23">
      <c r="W534692" s="30"/>
    </row>
    <row r="534693" spans="23:23">
      <c r="W534693" s="30"/>
    </row>
    <row r="534694" spans="23:23">
      <c r="W534694" s="30"/>
    </row>
    <row r="534695" spans="23:23">
      <c r="W534695" s="30"/>
    </row>
    <row r="534696" spans="23:23">
      <c r="W534696" s="30"/>
    </row>
    <row r="534697" spans="23:23">
      <c r="W534697" s="30"/>
    </row>
    <row r="534698" spans="23:23">
      <c r="W534698" s="30"/>
    </row>
    <row r="534699" spans="23:23">
      <c r="W534699" s="30"/>
    </row>
    <row r="534700" spans="23:23">
      <c r="W534700" s="30"/>
    </row>
    <row r="534701" spans="23:23">
      <c r="W534701" s="30"/>
    </row>
    <row r="534702" spans="23:23">
      <c r="W534702" s="30"/>
    </row>
    <row r="534703" spans="23:23">
      <c r="W534703" s="30"/>
    </row>
    <row r="534704" spans="23:23">
      <c r="W534704" s="30"/>
    </row>
    <row r="534705" spans="23:23">
      <c r="W534705" s="30"/>
    </row>
    <row r="534706" spans="23:23">
      <c r="W534706" s="30"/>
    </row>
    <row r="534707" spans="23:23">
      <c r="W534707" s="30"/>
    </row>
    <row r="534708" spans="23:23">
      <c r="W534708" s="30"/>
    </row>
    <row r="534709" spans="23:23">
      <c r="W534709" s="30"/>
    </row>
    <row r="534710" spans="23:23">
      <c r="W534710" s="30"/>
    </row>
    <row r="534711" spans="23:23">
      <c r="W534711" s="30"/>
    </row>
    <row r="534712" spans="23:23">
      <c r="W534712" s="30"/>
    </row>
    <row r="534713" spans="23:23">
      <c r="W534713" s="30"/>
    </row>
    <row r="534714" spans="23:23">
      <c r="W534714" s="30"/>
    </row>
    <row r="534715" spans="23:23">
      <c r="W534715" s="30"/>
    </row>
    <row r="534716" spans="23:23">
      <c r="W534716" s="30"/>
    </row>
    <row r="534717" spans="23:23">
      <c r="W534717" s="30"/>
    </row>
    <row r="534718" spans="23:23">
      <c r="W534718" s="30"/>
    </row>
    <row r="534719" spans="23:23">
      <c r="W534719" s="30"/>
    </row>
    <row r="534720" spans="23:23">
      <c r="W534720" s="30"/>
    </row>
    <row r="534721" spans="23:23">
      <c r="W534721" s="30"/>
    </row>
    <row r="534722" spans="23:23">
      <c r="W534722" s="30"/>
    </row>
    <row r="534723" spans="23:23">
      <c r="W534723" s="30"/>
    </row>
    <row r="534724" spans="23:23">
      <c r="W534724" s="30"/>
    </row>
    <row r="534725" spans="23:23">
      <c r="W534725" s="30"/>
    </row>
    <row r="534726" spans="23:23">
      <c r="W534726" s="30"/>
    </row>
    <row r="534727" spans="23:23">
      <c r="W534727" s="30"/>
    </row>
    <row r="534728" spans="23:23">
      <c r="W534728" s="30"/>
    </row>
    <row r="534729" spans="23:23">
      <c r="W534729" s="30"/>
    </row>
    <row r="534730" spans="23:23">
      <c r="W534730" s="30"/>
    </row>
    <row r="534731" spans="23:23">
      <c r="W534731" s="30"/>
    </row>
    <row r="534732" spans="23:23">
      <c r="W534732" s="30"/>
    </row>
    <row r="534733" spans="23:23">
      <c r="W534733" s="30"/>
    </row>
    <row r="534734" spans="23:23">
      <c r="W534734" s="30"/>
    </row>
    <row r="534735" spans="23:23">
      <c r="W534735" s="30"/>
    </row>
    <row r="534736" spans="23:23">
      <c r="W534736" s="30"/>
    </row>
    <row r="534737" spans="23:23">
      <c r="W534737" s="30"/>
    </row>
    <row r="534738" spans="23:23">
      <c r="W534738" s="30"/>
    </row>
    <row r="534739" spans="23:23">
      <c r="W534739" s="30"/>
    </row>
    <row r="534740" spans="23:23">
      <c r="W534740" s="30"/>
    </row>
    <row r="534741" spans="23:23">
      <c r="W534741" s="30"/>
    </row>
    <row r="534742" spans="23:23">
      <c r="W534742" s="30"/>
    </row>
    <row r="534743" spans="23:23">
      <c r="W534743" s="30"/>
    </row>
    <row r="534744" spans="23:23">
      <c r="W534744" s="30"/>
    </row>
    <row r="534745" spans="23:23">
      <c r="W534745" s="30"/>
    </row>
    <row r="534746" spans="23:23">
      <c r="W534746" s="30"/>
    </row>
    <row r="534747" spans="23:23">
      <c r="W534747" s="30"/>
    </row>
    <row r="534748" spans="23:23">
      <c r="W534748" s="30"/>
    </row>
    <row r="534749" spans="23:23">
      <c r="W534749" s="30"/>
    </row>
    <row r="534750" spans="23:23">
      <c r="W534750" s="30"/>
    </row>
    <row r="534751" spans="23:23">
      <c r="W534751" s="30"/>
    </row>
    <row r="534752" spans="23:23">
      <c r="W534752" s="30"/>
    </row>
    <row r="534753" spans="23:23">
      <c r="W534753" s="30"/>
    </row>
    <row r="534754" spans="23:23">
      <c r="W534754" s="30"/>
    </row>
    <row r="534755" spans="23:23">
      <c r="W534755" s="30"/>
    </row>
    <row r="534756" spans="23:23">
      <c r="W534756" s="30"/>
    </row>
    <row r="534757" spans="23:23">
      <c r="W534757" s="30"/>
    </row>
    <row r="534758" spans="23:23">
      <c r="W534758" s="30"/>
    </row>
    <row r="534759" spans="23:23">
      <c r="W534759" s="30"/>
    </row>
    <row r="534760" spans="23:23">
      <c r="W534760" s="30"/>
    </row>
    <row r="534761" spans="23:23">
      <c r="W534761" s="30"/>
    </row>
    <row r="534762" spans="23:23">
      <c r="W534762" s="30"/>
    </row>
    <row r="534763" spans="23:23">
      <c r="W534763" s="30"/>
    </row>
    <row r="534764" spans="23:23">
      <c r="W534764" s="30"/>
    </row>
    <row r="534765" spans="23:23">
      <c r="W534765" s="30"/>
    </row>
    <row r="534766" spans="23:23">
      <c r="W534766" s="30"/>
    </row>
    <row r="534767" spans="23:23">
      <c r="W534767" s="30"/>
    </row>
    <row r="534768" spans="23:23">
      <c r="W534768" s="30"/>
    </row>
    <row r="534769" spans="23:23">
      <c r="W534769" s="30"/>
    </row>
    <row r="534770" spans="23:23">
      <c r="W534770" s="30"/>
    </row>
    <row r="534771" spans="23:23">
      <c r="W534771" s="30"/>
    </row>
    <row r="534772" spans="23:23">
      <c r="W534772" s="30"/>
    </row>
    <row r="534773" spans="23:23">
      <c r="W534773" s="30"/>
    </row>
    <row r="534774" spans="23:23">
      <c r="W534774" s="30"/>
    </row>
    <row r="534775" spans="23:23">
      <c r="W534775" s="30"/>
    </row>
    <row r="534776" spans="23:23">
      <c r="W534776" s="30"/>
    </row>
    <row r="534777" spans="23:23">
      <c r="W534777" s="30"/>
    </row>
    <row r="534778" spans="23:23">
      <c r="W534778" s="30"/>
    </row>
    <row r="534779" spans="23:23">
      <c r="W534779" s="30"/>
    </row>
    <row r="534780" spans="23:23">
      <c r="W534780" s="30"/>
    </row>
    <row r="534781" spans="23:23">
      <c r="W534781" s="30"/>
    </row>
    <row r="534782" spans="23:23">
      <c r="W534782" s="30"/>
    </row>
    <row r="534783" spans="23:23">
      <c r="W534783" s="30"/>
    </row>
    <row r="534784" spans="23:23">
      <c r="W534784" s="30"/>
    </row>
    <row r="534785" spans="23:23">
      <c r="W534785" s="30"/>
    </row>
    <row r="534786" spans="23:23">
      <c r="W534786" s="30"/>
    </row>
    <row r="534787" spans="23:23">
      <c r="W534787" s="30"/>
    </row>
    <row r="534788" spans="23:23">
      <c r="W534788" s="30"/>
    </row>
    <row r="534789" spans="23:23">
      <c r="W534789" s="30"/>
    </row>
    <row r="534790" spans="23:23">
      <c r="W534790" s="30"/>
    </row>
    <row r="534791" spans="23:23">
      <c r="W534791" s="30"/>
    </row>
    <row r="534792" spans="23:23">
      <c r="W534792" s="30"/>
    </row>
    <row r="534793" spans="23:23">
      <c r="W534793" s="30"/>
    </row>
    <row r="534794" spans="23:23">
      <c r="W534794" s="30"/>
    </row>
    <row r="534795" spans="23:23">
      <c r="W534795" s="30"/>
    </row>
    <row r="534796" spans="23:23">
      <c r="W534796" s="30"/>
    </row>
    <row r="534797" spans="23:23">
      <c r="W534797" s="30"/>
    </row>
    <row r="534798" spans="23:23">
      <c r="W534798" s="30"/>
    </row>
    <row r="534799" spans="23:23">
      <c r="W534799" s="30"/>
    </row>
    <row r="534800" spans="23:23">
      <c r="W534800" s="30"/>
    </row>
    <row r="534801" spans="23:23">
      <c r="W534801" s="30"/>
    </row>
    <row r="534802" spans="23:23">
      <c r="W534802" s="30"/>
    </row>
    <row r="534803" spans="23:23">
      <c r="W534803" s="30"/>
    </row>
    <row r="534804" spans="23:23">
      <c r="W534804" s="30"/>
    </row>
    <row r="534805" spans="23:23">
      <c r="W534805" s="30"/>
    </row>
    <row r="534806" spans="23:23">
      <c r="W534806" s="30"/>
    </row>
    <row r="534807" spans="23:23">
      <c r="W534807" s="30"/>
    </row>
    <row r="534808" spans="23:23">
      <c r="W534808" s="30"/>
    </row>
    <row r="534809" spans="23:23">
      <c r="W534809" s="30"/>
    </row>
    <row r="534810" spans="23:23">
      <c r="W534810" s="30"/>
    </row>
    <row r="534811" spans="23:23">
      <c r="W534811" s="30"/>
    </row>
    <row r="534812" spans="23:23">
      <c r="W534812" s="30"/>
    </row>
    <row r="534813" spans="23:23">
      <c r="W534813" s="30"/>
    </row>
    <row r="534814" spans="23:23">
      <c r="W534814" s="30"/>
    </row>
    <row r="534815" spans="23:23">
      <c r="W534815" s="30"/>
    </row>
    <row r="534816" spans="23:23">
      <c r="W534816" s="30"/>
    </row>
    <row r="534817" spans="23:23">
      <c r="W534817" s="30"/>
    </row>
    <row r="534818" spans="23:23">
      <c r="W534818" s="30"/>
    </row>
    <row r="534819" spans="23:23">
      <c r="W534819" s="30"/>
    </row>
    <row r="534820" spans="23:23">
      <c r="W534820" s="30"/>
    </row>
    <row r="534821" spans="23:23">
      <c r="W534821" s="30"/>
    </row>
    <row r="534822" spans="23:23">
      <c r="W534822" s="30"/>
    </row>
    <row r="534823" spans="23:23">
      <c r="W534823" s="30"/>
    </row>
    <row r="534824" spans="23:23">
      <c r="W534824" s="30"/>
    </row>
    <row r="534825" spans="23:23">
      <c r="W534825" s="30"/>
    </row>
    <row r="534826" spans="23:23">
      <c r="W534826" s="30"/>
    </row>
    <row r="534827" spans="23:23">
      <c r="W534827" s="30"/>
    </row>
    <row r="534828" spans="23:23">
      <c r="W534828" s="30"/>
    </row>
    <row r="534829" spans="23:23">
      <c r="W534829" s="30"/>
    </row>
    <row r="534830" spans="23:23">
      <c r="W534830" s="30"/>
    </row>
    <row r="534831" spans="23:23">
      <c r="W534831" s="30"/>
    </row>
    <row r="534832" spans="23:23">
      <c r="W534832" s="30"/>
    </row>
    <row r="534833" spans="23:23">
      <c r="W534833" s="30"/>
    </row>
    <row r="534834" spans="23:23">
      <c r="W534834" s="30"/>
    </row>
    <row r="534835" spans="23:23">
      <c r="W534835" s="30"/>
    </row>
    <row r="534836" spans="23:23">
      <c r="W534836" s="30"/>
    </row>
    <row r="534837" spans="23:23">
      <c r="W534837" s="30"/>
    </row>
    <row r="534838" spans="23:23">
      <c r="W534838" s="30"/>
    </row>
    <row r="534839" spans="23:23">
      <c r="W534839" s="30"/>
    </row>
    <row r="534840" spans="23:23">
      <c r="W534840" s="30"/>
    </row>
    <row r="534841" spans="23:23">
      <c r="W534841" s="30"/>
    </row>
    <row r="534842" spans="23:23">
      <c r="W534842" s="30"/>
    </row>
    <row r="534843" spans="23:23">
      <c r="W534843" s="30"/>
    </row>
    <row r="534844" spans="23:23">
      <c r="W534844" s="30"/>
    </row>
    <row r="534845" spans="23:23">
      <c r="W534845" s="30"/>
    </row>
    <row r="534846" spans="23:23">
      <c r="W534846" s="30"/>
    </row>
    <row r="534847" spans="23:23">
      <c r="W534847" s="30"/>
    </row>
    <row r="534848" spans="23:23">
      <c r="W534848" s="30"/>
    </row>
    <row r="534849" spans="23:23">
      <c r="W534849" s="30"/>
    </row>
    <row r="534850" spans="23:23">
      <c r="W534850" s="30"/>
    </row>
    <row r="534851" spans="23:23">
      <c r="W534851" s="30"/>
    </row>
    <row r="534852" spans="23:23">
      <c r="W534852" s="30"/>
    </row>
    <row r="534853" spans="23:23">
      <c r="W534853" s="30"/>
    </row>
    <row r="534854" spans="23:23">
      <c r="W534854" s="30"/>
    </row>
    <row r="534855" spans="23:23">
      <c r="W534855" s="30"/>
    </row>
    <row r="534856" spans="23:23">
      <c r="W534856" s="30"/>
    </row>
    <row r="534857" spans="23:23">
      <c r="W534857" s="30"/>
    </row>
    <row r="534858" spans="23:23">
      <c r="W534858" s="30"/>
    </row>
    <row r="534859" spans="23:23">
      <c r="W534859" s="30"/>
    </row>
    <row r="534860" spans="23:23">
      <c r="W534860" s="30"/>
    </row>
    <row r="534861" spans="23:23">
      <c r="W534861" s="30"/>
    </row>
    <row r="534862" spans="23:23">
      <c r="W534862" s="30"/>
    </row>
    <row r="534863" spans="23:23">
      <c r="W534863" s="30"/>
    </row>
    <row r="534864" spans="23:23">
      <c r="W534864" s="30"/>
    </row>
    <row r="534865" spans="23:23">
      <c r="W534865" s="30"/>
    </row>
    <row r="534866" spans="23:23">
      <c r="W534866" s="30"/>
    </row>
    <row r="534867" spans="23:23">
      <c r="W534867" s="30"/>
    </row>
    <row r="534868" spans="23:23">
      <c r="W534868" s="30"/>
    </row>
    <row r="534869" spans="23:23">
      <c r="W534869" s="30"/>
    </row>
    <row r="534870" spans="23:23">
      <c r="W534870" s="30"/>
    </row>
    <row r="534871" spans="23:23">
      <c r="W534871" s="30"/>
    </row>
    <row r="534872" spans="23:23">
      <c r="W534872" s="30"/>
    </row>
    <row r="534873" spans="23:23">
      <c r="W534873" s="30"/>
    </row>
    <row r="534874" spans="23:23">
      <c r="W534874" s="30"/>
    </row>
    <row r="534875" spans="23:23">
      <c r="W534875" s="30"/>
    </row>
    <row r="534876" spans="23:23">
      <c r="W534876" s="30"/>
    </row>
    <row r="534877" spans="23:23">
      <c r="W534877" s="30"/>
    </row>
    <row r="534878" spans="23:23">
      <c r="W534878" s="30"/>
    </row>
    <row r="534879" spans="23:23">
      <c r="W534879" s="30"/>
    </row>
    <row r="534880" spans="23:23">
      <c r="W534880" s="30"/>
    </row>
    <row r="534881" spans="23:23">
      <c r="W534881" s="30"/>
    </row>
    <row r="534882" spans="23:23">
      <c r="W534882" s="30"/>
    </row>
    <row r="534883" spans="23:23">
      <c r="W534883" s="30"/>
    </row>
    <row r="534884" spans="23:23">
      <c r="W534884" s="30"/>
    </row>
    <row r="534885" spans="23:23">
      <c r="W534885" s="30"/>
    </row>
    <row r="534886" spans="23:23">
      <c r="W534886" s="30"/>
    </row>
    <row r="534887" spans="23:23">
      <c r="W534887" s="30"/>
    </row>
    <row r="534888" spans="23:23">
      <c r="W534888" s="30"/>
    </row>
    <row r="534889" spans="23:23">
      <c r="W534889" s="30"/>
    </row>
    <row r="534890" spans="23:23">
      <c r="W534890" s="30"/>
    </row>
    <row r="534891" spans="23:23">
      <c r="W534891" s="30"/>
    </row>
    <row r="534892" spans="23:23">
      <c r="W534892" s="30"/>
    </row>
    <row r="534893" spans="23:23">
      <c r="W534893" s="30"/>
    </row>
    <row r="534894" spans="23:23">
      <c r="W534894" s="30"/>
    </row>
    <row r="534895" spans="23:23">
      <c r="W534895" s="30"/>
    </row>
    <row r="534896" spans="23:23">
      <c r="W534896" s="30"/>
    </row>
    <row r="534897" spans="23:23">
      <c r="W534897" s="30"/>
    </row>
    <row r="534898" spans="23:23">
      <c r="W534898" s="30"/>
    </row>
    <row r="534899" spans="23:23">
      <c r="W534899" s="30"/>
    </row>
    <row r="534900" spans="23:23">
      <c r="W534900" s="30"/>
    </row>
    <row r="534901" spans="23:23">
      <c r="W534901" s="30"/>
    </row>
    <row r="534902" spans="23:23">
      <c r="W534902" s="30"/>
    </row>
    <row r="534903" spans="23:23">
      <c r="W534903" s="30"/>
    </row>
    <row r="534904" spans="23:23">
      <c r="W534904" s="30"/>
    </row>
    <row r="534905" spans="23:23">
      <c r="W534905" s="30"/>
    </row>
    <row r="534906" spans="23:23">
      <c r="W534906" s="30"/>
    </row>
    <row r="534907" spans="23:23">
      <c r="W534907" s="30"/>
    </row>
    <row r="534908" spans="23:23">
      <c r="W534908" s="30"/>
    </row>
    <row r="534909" spans="23:23">
      <c r="W534909" s="30"/>
    </row>
    <row r="534910" spans="23:23">
      <c r="W534910" s="30"/>
    </row>
    <row r="534911" spans="23:23">
      <c r="W534911" s="30"/>
    </row>
    <row r="534912" spans="23:23">
      <c r="W534912" s="30"/>
    </row>
    <row r="534913" spans="23:23">
      <c r="W534913" s="30"/>
    </row>
    <row r="534914" spans="23:23">
      <c r="W534914" s="30"/>
    </row>
    <row r="534915" spans="23:23">
      <c r="W534915" s="30"/>
    </row>
    <row r="534916" spans="23:23">
      <c r="W534916" s="30"/>
    </row>
    <row r="534917" spans="23:23">
      <c r="W534917" s="30"/>
    </row>
    <row r="534918" spans="23:23">
      <c r="W534918" s="30"/>
    </row>
    <row r="534919" spans="23:23">
      <c r="W534919" s="30"/>
    </row>
    <row r="534920" spans="23:23">
      <c r="W534920" s="30"/>
    </row>
    <row r="534921" spans="23:23">
      <c r="W534921" s="30"/>
    </row>
    <row r="534922" spans="23:23">
      <c r="W534922" s="30"/>
    </row>
    <row r="534923" spans="23:23">
      <c r="W534923" s="30"/>
    </row>
    <row r="534924" spans="23:23">
      <c r="W534924" s="30"/>
    </row>
    <row r="534925" spans="23:23">
      <c r="W534925" s="30"/>
    </row>
    <row r="534926" spans="23:23">
      <c r="W534926" s="30"/>
    </row>
    <row r="534927" spans="23:23">
      <c r="W534927" s="30"/>
    </row>
    <row r="534928" spans="23:23">
      <c r="W534928" s="30"/>
    </row>
    <row r="534929" spans="23:23">
      <c r="W534929" s="30"/>
    </row>
    <row r="534930" spans="23:23">
      <c r="W534930" s="30"/>
    </row>
    <row r="534931" spans="23:23">
      <c r="W534931" s="30"/>
    </row>
    <row r="534932" spans="23:23">
      <c r="W534932" s="30"/>
    </row>
    <row r="534933" spans="23:23">
      <c r="W534933" s="30"/>
    </row>
    <row r="534934" spans="23:23">
      <c r="W534934" s="30"/>
    </row>
    <row r="534935" spans="23:23">
      <c r="W534935" s="30"/>
    </row>
    <row r="534936" spans="23:23">
      <c r="W534936" s="30"/>
    </row>
    <row r="534937" spans="23:23">
      <c r="W534937" s="30"/>
    </row>
    <row r="534938" spans="23:23">
      <c r="W534938" s="30"/>
    </row>
    <row r="534939" spans="23:23">
      <c r="W534939" s="30"/>
    </row>
    <row r="534940" spans="23:23">
      <c r="W534940" s="30"/>
    </row>
    <row r="534941" spans="23:23">
      <c r="W534941" s="30"/>
    </row>
    <row r="534942" spans="23:23">
      <c r="W534942" s="30"/>
    </row>
    <row r="534943" spans="23:23">
      <c r="W534943" s="30"/>
    </row>
    <row r="534944" spans="23:23">
      <c r="W534944" s="30"/>
    </row>
    <row r="534945" spans="23:23">
      <c r="W534945" s="30"/>
    </row>
    <row r="534946" spans="23:23">
      <c r="W534946" s="30"/>
    </row>
    <row r="534947" spans="23:23">
      <c r="W534947" s="30"/>
    </row>
    <row r="534948" spans="23:23">
      <c r="W534948" s="30"/>
    </row>
    <row r="534949" spans="23:23">
      <c r="W534949" s="30"/>
    </row>
    <row r="534950" spans="23:23">
      <c r="W534950" s="30"/>
    </row>
    <row r="534951" spans="23:23">
      <c r="W534951" s="30"/>
    </row>
    <row r="534952" spans="23:23">
      <c r="W534952" s="30"/>
    </row>
    <row r="534953" spans="23:23">
      <c r="W534953" s="30"/>
    </row>
    <row r="534954" spans="23:23">
      <c r="W534954" s="30"/>
    </row>
    <row r="534955" spans="23:23">
      <c r="W534955" s="30"/>
    </row>
    <row r="534956" spans="23:23">
      <c r="W534956" s="30"/>
    </row>
    <row r="534957" spans="23:23">
      <c r="W534957" s="30"/>
    </row>
    <row r="534958" spans="23:23">
      <c r="W534958" s="30"/>
    </row>
    <row r="534959" spans="23:23">
      <c r="W534959" s="30"/>
    </row>
    <row r="534960" spans="23:23">
      <c r="W534960" s="30"/>
    </row>
    <row r="534961" spans="23:23">
      <c r="W534961" s="30"/>
    </row>
    <row r="534962" spans="23:23">
      <c r="W534962" s="30"/>
    </row>
    <row r="534963" spans="23:23">
      <c r="W534963" s="30"/>
    </row>
    <row r="534964" spans="23:23">
      <c r="W534964" s="30"/>
    </row>
    <row r="534965" spans="23:23">
      <c r="W534965" s="30"/>
    </row>
    <row r="534966" spans="23:23">
      <c r="W534966" s="30"/>
    </row>
    <row r="534967" spans="23:23">
      <c r="W534967" s="30"/>
    </row>
    <row r="534968" spans="23:23">
      <c r="W534968" s="30"/>
    </row>
    <row r="534969" spans="23:23">
      <c r="W534969" s="30"/>
    </row>
    <row r="534970" spans="23:23">
      <c r="W534970" s="30"/>
    </row>
    <row r="534971" spans="23:23">
      <c r="W534971" s="30"/>
    </row>
    <row r="534972" spans="23:23">
      <c r="W534972" s="30"/>
    </row>
    <row r="534973" spans="23:23">
      <c r="W534973" s="30"/>
    </row>
    <row r="534974" spans="23:23">
      <c r="W534974" s="30"/>
    </row>
    <row r="534975" spans="23:23">
      <c r="W534975" s="30"/>
    </row>
    <row r="534976" spans="23:23">
      <c r="W534976" s="30"/>
    </row>
    <row r="534977" spans="23:23">
      <c r="W534977" s="30"/>
    </row>
    <row r="534978" spans="23:23">
      <c r="W534978" s="30"/>
    </row>
    <row r="534979" spans="23:23">
      <c r="W534979" s="30"/>
    </row>
    <row r="534980" spans="23:23">
      <c r="W534980" s="30"/>
    </row>
    <row r="534981" spans="23:23">
      <c r="W534981" s="30"/>
    </row>
    <row r="534982" spans="23:23">
      <c r="W534982" s="30"/>
    </row>
    <row r="534983" spans="23:23">
      <c r="W534983" s="30"/>
    </row>
    <row r="534984" spans="23:23">
      <c r="W534984" s="30"/>
    </row>
    <row r="534985" spans="23:23">
      <c r="W534985" s="30"/>
    </row>
    <row r="534986" spans="23:23">
      <c r="W534986" s="30"/>
    </row>
    <row r="534987" spans="23:23">
      <c r="W534987" s="30"/>
    </row>
    <row r="534988" spans="23:23">
      <c r="W534988" s="30"/>
    </row>
    <row r="534989" spans="23:23">
      <c r="W534989" s="30"/>
    </row>
    <row r="534990" spans="23:23">
      <c r="W534990" s="30"/>
    </row>
    <row r="534991" spans="23:23">
      <c r="W534991" s="30"/>
    </row>
    <row r="534992" spans="23:23">
      <c r="W534992" s="30"/>
    </row>
    <row r="534993" spans="23:23">
      <c r="W534993" s="30"/>
    </row>
    <row r="534994" spans="23:23">
      <c r="W534994" s="30"/>
    </row>
    <row r="534995" spans="23:23">
      <c r="W534995" s="30"/>
    </row>
    <row r="534996" spans="23:23">
      <c r="W534996" s="30"/>
    </row>
    <row r="534997" spans="23:23">
      <c r="W534997" s="30"/>
    </row>
    <row r="534998" spans="23:23">
      <c r="W534998" s="30"/>
    </row>
    <row r="534999" spans="23:23">
      <c r="W534999" s="30"/>
    </row>
    <row r="535000" spans="23:23">
      <c r="W535000" s="30"/>
    </row>
    <row r="535001" spans="23:23">
      <c r="W535001" s="30"/>
    </row>
    <row r="535002" spans="23:23">
      <c r="W535002" s="30"/>
    </row>
    <row r="535003" spans="23:23">
      <c r="W535003" s="30"/>
    </row>
    <row r="535004" spans="23:23">
      <c r="W535004" s="30"/>
    </row>
    <row r="535005" spans="23:23">
      <c r="W535005" s="30"/>
    </row>
    <row r="535006" spans="23:23">
      <c r="W535006" s="30"/>
    </row>
    <row r="535007" spans="23:23">
      <c r="W535007" s="30"/>
    </row>
    <row r="535008" spans="23:23">
      <c r="W535008" s="30"/>
    </row>
    <row r="535009" spans="23:23">
      <c r="W535009" s="30"/>
    </row>
    <row r="535010" spans="23:23">
      <c r="W535010" s="30"/>
    </row>
    <row r="535011" spans="23:23">
      <c r="W535011" s="30"/>
    </row>
    <row r="535012" spans="23:23">
      <c r="W535012" s="30"/>
    </row>
    <row r="535013" spans="23:23">
      <c r="W535013" s="30"/>
    </row>
    <row r="535014" spans="23:23">
      <c r="W535014" s="30"/>
    </row>
    <row r="535015" spans="23:23">
      <c r="W535015" s="30"/>
    </row>
    <row r="535016" spans="23:23">
      <c r="W535016" s="30"/>
    </row>
    <row r="535017" spans="23:23">
      <c r="W535017" s="30"/>
    </row>
    <row r="535018" spans="23:23">
      <c r="W535018" s="30"/>
    </row>
    <row r="535019" spans="23:23">
      <c r="W535019" s="30"/>
    </row>
    <row r="535020" spans="23:23">
      <c r="W535020" s="30"/>
    </row>
    <row r="535021" spans="23:23">
      <c r="W535021" s="30"/>
    </row>
    <row r="535022" spans="23:23">
      <c r="W535022" s="30"/>
    </row>
    <row r="535023" spans="23:23">
      <c r="W535023" s="30"/>
    </row>
    <row r="535024" spans="23:23">
      <c r="W535024" s="30"/>
    </row>
    <row r="535025" spans="23:23">
      <c r="W535025" s="30"/>
    </row>
    <row r="535026" spans="23:23">
      <c r="W535026" s="30"/>
    </row>
    <row r="535027" spans="23:23">
      <c r="W535027" s="30"/>
    </row>
    <row r="535028" spans="23:23">
      <c r="W535028" s="30"/>
    </row>
    <row r="535029" spans="23:23">
      <c r="W535029" s="30"/>
    </row>
    <row r="535030" spans="23:23">
      <c r="W535030" s="30"/>
    </row>
    <row r="535031" spans="23:23">
      <c r="W535031" s="30"/>
    </row>
    <row r="535032" spans="23:23">
      <c r="W535032" s="30"/>
    </row>
    <row r="535033" spans="23:23">
      <c r="W535033" s="30"/>
    </row>
    <row r="535034" spans="23:23">
      <c r="W535034" s="30"/>
    </row>
    <row r="535035" spans="23:23">
      <c r="W535035" s="30"/>
    </row>
    <row r="535036" spans="23:23">
      <c r="W535036" s="30"/>
    </row>
    <row r="535037" spans="23:23">
      <c r="W535037" s="30"/>
    </row>
    <row r="535038" spans="23:23">
      <c r="W535038" s="30"/>
    </row>
    <row r="535039" spans="23:23">
      <c r="W535039" s="30"/>
    </row>
    <row r="535040" spans="23:23">
      <c r="W535040" s="30"/>
    </row>
    <row r="535041" spans="23:23">
      <c r="W535041" s="30"/>
    </row>
    <row r="535042" spans="23:23">
      <c r="W535042" s="30"/>
    </row>
    <row r="535043" spans="23:23">
      <c r="W535043" s="30"/>
    </row>
    <row r="535044" spans="23:23">
      <c r="W535044" s="30"/>
    </row>
    <row r="535045" spans="23:23">
      <c r="W535045" s="30"/>
    </row>
    <row r="535046" spans="23:23">
      <c r="W535046" s="30"/>
    </row>
    <row r="535047" spans="23:23">
      <c r="W535047" s="30"/>
    </row>
    <row r="535048" spans="23:23">
      <c r="W535048" s="30"/>
    </row>
    <row r="535049" spans="23:23">
      <c r="W535049" s="30"/>
    </row>
    <row r="535050" spans="23:23">
      <c r="W535050" s="30"/>
    </row>
    <row r="535051" spans="23:23">
      <c r="W535051" s="30"/>
    </row>
    <row r="535052" spans="23:23">
      <c r="W535052" s="30"/>
    </row>
    <row r="535053" spans="23:23">
      <c r="W535053" s="30"/>
    </row>
    <row r="535054" spans="23:23">
      <c r="W535054" s="30"/>
    </row>
    <row r="535055" spans="23:23">
      <c r="W535055" s="30"/>
    </row>
    <row r="535056" spans="23:23">
      <c r="W535056" s="30"/>
    </row>
    <row r="535057" spans="23:23">
      <c r="W535057" s="30"/>
    </row>
    <row r="535058" spans="23:23">
      <c r="W535058" s="30"/>
    </row>
    <row r="535059" spans="23:23">
      <c r="W535059" s="30"/>
    </row>
    <row r="535060" spans="23:23">
      <c r="W535060" s="30"/>
    </row>
    <row r="535061" spans="23:23">
      <c r="W535061" s="30"/>
    </row>
    <row r="535062" spans="23:23">
      <c r="W535062" s="30"/>
    </row>
    <row r="535063" spans="23:23">
      <c r="W535063" s="30"/>
    </row>
    <row r="535064" spans="23:23">
      <c r="W535064" s="30"/>
    </row>
    <row r="535065" spans="23:23">
      <c r="W535065" s="30"/>
    </row>
    <row r="535066" spans="23:23">
      <c r="W535066" s="30"/>
    </row>
    <row r="535067" spans="23:23">
      <c r="W535067" s="30"/>
    </row>
    <row r="535068" spans="23:23">
      <c r="W535068" s="30"/>
    </row>
    <row r="535069" spans="23:23">
      <c r="W535069" s="30"/>
    </row>
    <row r="535070" spans="23:23">
      <c r="W535070" s="30"/>
    </row>
    <row r="535071" spans="23:23">
      <c r="W535071" s="30"/>
    </row>
    <row r="535072" spans="23:23">
      <c r="W535072" s="30"/>
    </row>
    <row r="535073" spans="23:23">
      <c r="W535073" s="30"/>
    </row>
    <row r="535074" spans="23:23">
      <c r="W535074" s="30"/>
    </row>
    <row r="535075" spans="23:23">
      <c r="W535075" s="30"/>
    </row>
    <row r="535076" spans="23:23">
      <c r="W535076" s="30"/>
    </row>
    <row r="535077" spans="23:23">
      <c r="W535077" s="30"/>
    </row>
    <row r="535078" spans="23:23">
      <c r="W535078" s="30"/>
    </row>
    <row r="535079" spans="23:23">
      <c r="W535079" s="30"/>
    </row>
    <row r="535080" spans="23:23">
      <c r="W535080" s="30"/>
    </row>
    <row r="535081" spans="23:23">
      <c r="W535081" s="30"/>
    </row>
    <row r="535082" spans="23:23">
      <c r="W535082" s="30"/>
    </row>
    <row r="535083" spans="23:23">
      <c r="W535083" s="30"/>
    </row>
    <row r="535084" spans="23:23">
      <c r="W535084" s="30"/>
    </row>
    <row r="535085" spans="23:23">
      <c r="W535085" s="30"/>
    </row>
    <row r="535086" spans="23:23">
      <c r="W535086" s="30"/>
    </row>
    <row r="535087" spans="23:23">
      <c r="W535087" s="30"/>
    </row>
    <row r="535088" spans="23:23">
      <c r="W535088" s="30"/>
    </row>
    <row r="535089" spans="23:23">
      <c r="W535089" s="30"/>
    </row>
    <row r="535090" spans="23:23">
      <c r="W535090" s="30"/>
    </row>
    <row r="535091" spans="23:23">
      <c r="W535091" s="30"/>
    </row>
    <row r="535092" spans="23:23">
      <c r="W535092" s="30"/>
    </row>
    <row r="535093" spans="23:23">
      <c r="W535093" s="30"/>
    </row>
    <row r="535094" spans="23:23">
      <c r="W535094" s="30"/>
    </row>
    <row r="535095" spans="23:23">
      <c r="W535095" s="30"/>
    </row>
    <row r="535096" spans="23:23">
      <c r="W535096" s="30"/>
    </row>
    <row r="535097" spans="23:23">
      <c r="W535097" s="30"/>
    </row>
    <row r="535098" spans="23:23">
      <c r="W535098" s="30"/>
    </row>
    <row r="535099" spans="23:23">
      <c r="W535099" s="30"/>
    </row>
    <row r="535100" spans="23:23">
      <c r="W535100" s="30"/>
    </row>
    <row r="535101" spans="23:23">
      <c r="W535101" s="30"/>
    </row>
    <row r="535102" spans="23:23">
      <c r="W535102" s="30"/>
    </row>
    <row r="535103" spans="23:23">
      <c r="W535103" s="30"/>
    </row>
    <row r="535104" spans="23:23">
      <c r="W535104" s="30"/>
    </row>
    <row r="535105" spans="23:23">
      <c r="W535105" s="30"/>
    </row>
    <row r="535106" spans="23:23">
      <c r="W535106" s="30"/>
    </row>
    <row r="535107" spans="23:23">
      <c r="W535107" s="30"/>
    </row>
    <row r="535108" spans="23:23">
      <c r="W535108" s="30"/>
    </row>
    <row r="535109" spans="23:23">
      <c r="W535109" s="30"/>
    </row>
    <row r="535110" spans="23:23">
      <c r="W535110" s="30"/>
    </row>
    <row r="535111" spans="23:23">
      <c r="W535111" s="30"/>
    </row>
    <row r="535112" spans="23:23">
      <c r="W535112" s="30"/>
    </row>
    <row r="535113" spans="23:23">
      <c r="W535113" s="30"/>
    </row>
    <row r="535114" spans="23:23">
      <c r="W535114" s="30"/>
    </row>
    <row r="535115" spans="23:23">
      <c r="W535115" s="30"/>
    </row>
    <row r="535116" spans="23:23">
      <c r="W535116" s="30"/>
    </row>
    <row r="535117" spans="23:23">
      <c r="W535117" s="30"/>
    </row>
    <row r="535118" spans="23:23">
      <c r="W535118" s="30"/>
    </row>
    <row r="535119" spans="23:23">
      <c r="W535119" s="30"/>
    </row>
    <row r="535120" spans="23:23">
      <c r="W535120" s="30"/>
    </row>
    <row r="535121" spans="23:23">
      <c r="W535121" s="30"/>
    </row>
    <row r="535122" spans="23:23">
      <c r="W535122" s="30"/>
    </row>
    <row r="535123" spans="23:23">
      <c r="W535123" s="30"/>
    </row>
    <row r="535124" spans="23:23">
      <c r="W535124" s="30"/>
    </row>
    <row r="535125" spans="23:23">
      <c r="W535125" s="30"/>
    </row>
    <row r="535126" spans="23:23">
      <c r="W535126" s="30"/>
    </row>
    <row r="535127" spans="23:23">
      <c r="W535127" s="30"/>
    </row>
    <row r="535128" spans="23:23">
      <c r="W535128" s="30"/>
    </row>
    <row r="535129" spans="23:23">
      <c r="W535129" s="30"/>
    </row>
    <row r="535130" spans="23:23">
      <c r="W535130" s="30"/>
    </row>
    <row r="535131" spans="23:23">
      <c r="W535131" s="30"/>
    </row>
    <row r="535132" spans="23:23">
      <c r="W535132" s="30"/>
    </row>
    <row r="535133" spans="23:23">
      <c r="W535133" s="30"/>
    </row>
    <row r="535134" spans="23:23">
      <c r="W535134" s="30"/>
    </row>
    <row r="535135" spans="23:23">
      <c r="W535135" s="30"/>
    </row>
    <row r="535136" spans="23:23">
      <c r="W535136" s="30"/>
    </row>
    <row r="535137" spans="23:23">
      <c r="W535137" s="30"/>
    </row>
    <row r="535138" spans="23:23">
      <c r="W535138" s="30"/>
    </row>
    <row r="535139" spans="23:23">
      <c r="W535139" s="30"/>
    </row>
    <row r="535140" spans="23:23">
      <c r="W535140" s="30"/>
    </row>
    <row r="535141" spans="23:23">
      <c r="W535141" s="30"/>
    </row>
    <row r="535142" spans="23:23">
      <c r="W535142" s="30"/>
    </row>
    <row r="535143" spans="23:23">
      <c r="W535143" s="30"/>
    </row>
    <row r="535144" spans="23:23">
      <c r="W535144" s="30"/>
    </row>
    <row r="535145" spans="23:23">
      <c r="W535145" s="30"/>
    </row>
    <row r="535146" spans="23:23">
      <c r="W535146" s="30"/>
    </row>
    <row r="535147" spans="23:23">
      <c r="W535147" s="30"/>
    </row>
    <row r="535148" spans="23:23">
      <c r="W535148" s="30"/>
    </row>
    <row r="535149" spans="23:23">
      <c r="W535149" s="30"/>
    </row>
    <row r="535150" spans="23:23">
      <c r="W535150" s="30"/>
    </row>
    <row r="535151" spans="23:23">
      <c r="W535151" s="30"/>
    </row>
    <row r="535152" spans="23:23">
      <c r="W535152" s="30"/>
    </row>
    <row r="535153" spans="23:23">
      <c r="W535153" s="30"/>
    </row>
    <row r="535154" spans="23:23">
      <c r="W535154" s="30"/>
    </row>
    <row r="535155" spans="23:23">
      <c r="W535155" s="30"/>
    </row>
    <row r="535156" spans="23:23">
      <c r="W535156" s="30"/>
    </row>
    <row r="535157" spans="23:23">
      <c r="W535157" s="30"/>
    </row>
    <row r="535158" spans="23:23">
      <c r="W535158" s="30"/>
    </row>
    <row r="535159" spans="23:23">
      <c r="W535159" s="30"/>
    </row>
    <row r="535160" spans="23:23">
      <c r="W535160" s="30"/>
    </row>
    <row r="535161" spans="23:23">
      <c r="W535161" s="30"/>
    </row>
    <row r="535162" spans="23:23">
      <c r="W535162" s="30"/>
    </row>
    <row r="535163" spans="23:23">
      <c r="W535163" s="30"/>
    </row>
    <row r="535164" spans="23:23">
      <c r="W535164" s="30"/>
    </row>
    <row r="535165" spans="23:23">
      <c r="W535165" s="30"/>
    </row>
    <row r="535166" spans="23:23">
      <c r="W535166" s="30"/>
    </row>
    <row r="535167" spans="23:23">
      <c r="W535167" s="30"/>
    </row>
    <row r="535168" spans="23:23">
      <c r="W535168" s="30"/>
    </row>
    <row r="535169" spans="23:23">
      <c r="W535169" s="30"/>
    </row>
    <row r="535170" spans="23:23">
      <c r="W535170" s="30"/>
    </row>
    <row r="535171" spans="23:23">
      <c r="W535171" s="30"/>
    </row>
    <row r="535172" spans="23:23">
      <c r="W535172" s="30"/>
    </row>
    <row r="535173" spans="23:23">
      <c r="W535173" s="30"/>
    </row>
    <row r="535174" spans="23:23">
      <c r="W535174" s="30"/>
    </row>
    <row r="535175" spans="23:23">
      <c r="W535175" s="30"/>
    </row>
    <row r="535176" spans="23:23">
      <c r="W535176" s="30"/>
    </row>
    <row r="535177" spans="23:23">
      <c r="W535177" s="30"/>
    </row>
    <row r="535178" spans="23:23">
      <c r="W535178" s="30"/>
    </row>
    <row r="535179" spans="23:23">
      <c r="W535179" s="30"/>
    </row>
    <row r="535180" spans="23:23">
      <c r="W535180" s="30"/>
    </row>
    <row r="535181" spans="23:23">
      <c r="W535181" s="30"/>
    </row>
    <row r="535182" spans="23:23">
      <c r="W535182" s="30"/>
    </row>
    <row r="535183" spans="23:23">
      <c r="W535183" s="30"/>
    </row>
    <row r="535184" spans="23:23">
      <c r="W535184" s="30"/>
    </row>
    <row r="535185" spans="23:23">
      <c r="W535185" s="30"/>
    </row>
    <row r="535186" spans="23:23">
      <c r="W535186" s="30"/>
    </row>
    <row r="535187" spans="23:23">
      <c r="W535187" s="30"/>
    </row>
    <row r="535188" spans="23:23">
      <c r="W535188" s="30"/>
    </row>
    <row r="535189" spans="23:23">
      <c r="W535189" s="30"/>
    </row>
    <row r="535190" spans="23:23">
      <c r="W535190" s="30"/>
    </row>
    <row r="535191" spans="23:23">
      <c r="W535191" s="30"/>
    </row>
    <row r="535192" spans="23:23">
      <c r="W535192" s="30"/>
    </row>
    <row r="535193" spans="23:23">
      <c r="W535193" s="30"/>
    </row>
    <row r="535194" spans="23:23">
      <c r="W535194" s="30"/>
    </row>
    <row r="535195" spans="23:23">
      <c r="W535195" s="30"/>
    </row>
    <row r="535196" spans="23:23">
      <c r="W535196" s="30"/>
    </row>
    <row r="535197" spans="23:23">
      <c r="W535197" s="30"/>
    </row>
    <row r="535198" spans="23:23">
      <c r="W535198" s="30"/>
    </row>
    <row r="535199" spans="23:23">
      <c r="W535199" s="30"/>
    </row>
    <row r="535200" spans="23:23">
      <c r="W535200" s="30"/>
    </row>
    <row r="535201" spans="23:23">
      <c r="W535201" s="30"/>
    </row>
    <row r="535202" spans="23:23">
      <c r="W535202" s="30"/>
    </row>
    <row r="535203" spans="23:23">
      <c r="W535203" s="30"/>
    </row>
    <row r="535204" spans="23:23">
      <c r="W535204" s="30"/>
    </row>
    <row r="535205" spans="23:23">
      <c r="W535205" s="30"/>
    </row>
    <row r="535206" spans="23:23">
      <c r="W535206" s="30"/>
    </row>
    <row r="535207" spans="23:23">
      <c r="W535207" s="30"/>
    </row>
    <row r="535208" spans="23:23">
      <c r="W535208" s="30"/>
    </row>
    <row r="535209" spans="23:23">
      <c r="W535209" s="30"/>
    </row>
    <row r="535210" spans="23:23">
      <c r="W535210" s="30"/>
    </row>
    <row r="535211" spans="23:23">
      <c r="W535211" s="30"/>
    </row>
    <row r="535212" spans="23:23">
      <c r="W535212" s="30"/>
    </row>
    <row r="535213" spans="23:23">
      <c r="W535213" s="30"/>
    </row>
    <row r="535214" spans="23:23">
      <c r="W535214" s="30"/>
    </row>
    <row r="535215" spans="23:23">
      <c r="W535215" s="30"/>
    </row>
    <row r="535216" spans="23:23">
      <c r="W535216" s="30"/>
    </row>
    <row r="535217" spans="23:23">
      <c r="W535217" s="30"/>
    </row>
    <row r="535218" spans="23:23">
      <c r="W535218" s="30"/>
    </row>
    <row r="535219" spans="23:23">
      <c r="W535219" s="30"/>
    </row>
    <row r="535220" spans="23:23">
      <c r="W535220" s="30"/>
    </row>
    <row r="535221" spans="23:23">
      <c r="W535221" s="30"/>
    </row>
    <row r="535222" spans="23:23">
      <c r="W535222" s="30"/>
    </row>
    <row r="535223" spans="23:23">
      <c r="W535223" s="30"/>
    </row>
    <row r="535224" spans="23:23">
      <c r="W535224" s="30"/>
    </row>
    <row r="535225" spans="23:23">
      <c r="W535225" s="30"/>
    </row>
    <row r="535226" spans="23:23">
      <c r="W535226" s="30"/>
    </row>
    <row r="535227" spans="23:23">
      <c r="W535227" s="30"/>
    </row>
    <row r="535228" spans="23:23">
      <c r="W535228" s="30"/>
    </row>
    <row r="535229" spans="23:23">
      <c r="W535229" s="30"/>
    </row>
    <row r="535230" spans="23:23">
      <c r="W535230" s="30"/>
    </row>
    <row r="535231" spans="23:23">
      <c r="W535231" s="30"/>
    </row>
    <row r="535232" spans="23:23">
      <c r="W535232" s="30"/>
    </row>
    <row r="535233" spans="23:23">
      <c r="W535233" s="30"/>
    </row>
    <row r="535234" spans="23:23">
      <c r="W535234" s="30"/>
    </row>
    <row r="535235" spans="23:23">
      <c r="W535235" s="30"/>
    </row>
    <row r="535236" spans="23:23">
      <c r="W535236" s="30"/>
    </row>
    <row r="535237" spans="23:23">
      <c r="W535237" s="30"/>
    </row>
    <row r="535238" spans="23:23">
      <c r="W535238" s="30"/>
    </row>
    <row r="535239" spans="23:23">
      <c r="W535239" s="30"/>
    </row>
    <row r="535240" spans="23:23">
      <c r="W535240" s="30"/>
    </row>
    <row r="535241" spans="23:23">
      <c r="W535241" s="30"/>
    </row>
    <row r="535242" spans="23:23">
      <c r="W535242" s="30"/>
    </row>
    <row r="535243" spans="23:23">
      <c r="W535243" s="30"/>
    </row>
    <row r="535244" spans="23:23">
      <c r="W535244" s="30"/>
    </row>
    <row r="535245" spans="23:23">
      <c r="W535245" s="30"/>
    </row>
    <row r="535246" spans="23:23">
      <c r="W535246" s="30"/>
    </row>
    <row r="535247" spans="23:23">
      <c r="W535247" s="30"/>
    </row>
    <row r="535248" spans="23:23">
      <c r="W535248" s="30"/>
    </row>
    <row r="535249" spans="23:23">
      <c r="W535249" s="30"/>
    </row>
    <row r="535250" spans="23:23">
      <c r="W535250" s="30"/>
    </row>
    <row r="535251" spans="23:23">
      <c r="W535251" s="30"/>
    </row>
    <row r="535252" spans="23:23">
      <c r="W535252" s="30"/>
    </row>
    <row r="535253" spans="23:23">
      <c r="W535253" s="30"/>
    </row>
    <row r="535254" spans="23:23">
      <c r="W535254" s="30"/>
    </row>
    <row r="535255" spans="23:23">
      <c r="W535255" s="30"/>
    </row>
    <row r="535256" spans="23:23">
      <c r="W535256" s="30"/>
    </row>
    <row r="535257" spans="23:23">
      <c r="W535257" s="30"/>
    </row>
    <row r="535258" spans="23:23">
      <c r="W535258" s="30"/>
    </row>
    <row r="535259" spans="23:23">
      <c r="W535259" s="30"/>
    </row>
    <row r="535260" spans="23:23">
      <c r="W535260" s="30"/>
    </row>
    <row r="535261" spans="23:23">
      <c r="W535261" s="30"/>
    </row>
    <row r="535262" spans="23:23">
      <c r="W535262" s="30"/>
    </row>
    <row r="535263" spans="23:23">
      <c r="W535263" s="30"/>
    </row>
    <row r="535264" spans="23:23">
      <c r="W535264" s="30"/>
    </row>
    <row r="535265" spans="23:23">
      <c r="W535265" s="30"/>
    </row>
    <row r="535266" spans="23:23">
      <c r="W535266" s="30"/>
    </row>
    <row r="535267" spans="23:23">
      <c r="W535267" s="30"/>
    </row>
    <row r="535268" spans="23:23">
      <c r="W535268" s="30"/>
    </row>
    <row r="535269" spans="23:23">
      <c r="W535269" s="30"/>
    </row>
    <row r="535270" spans="23:23">
      <c r="W535270" s="30"/>
    </row>
    <row r="535271" spans="23:23">
      <c r="W535271" s="30"/>
    </row>
    <row r="535272" spans="23:23">
      <c r="W535272" s="30"/>
    </row>
    <row r="535273" spans="23:23">
      <c r="W535273" s="30"/>
    </row>
    <row r="535274" spans="23:23">
      <c r="W535274" s="30"/>
    </row>
    <row r="535275" spans="23:23">
      <c r="W535275" s="30"/>
    </row>
    <row r="535276" spans="23:23">
      <c r="W535276" s="30"/>
    </row>
    <row r="535277" spans="23:23">
      <c r="W535277" s="30"/>
    </row>
    <row r="535278" spans="23:23">
      <c r="W535278" s="30"/>
    </row>
    <row r="535279" spans="23:23">
      <c r="W535279" s="30"/>
    </row>
    <row r="535280" spans="23:23">
      <c r="W535280" s="30"/>
    </row>
    <row r="535281" spans="23:23">
      <c r="W535281" s="30"/>
    </row>
    <row r="535282" spans="23:23">
      <c r="W535282" s="30"/>
    </row>
    <row r="535283" spans="23:23">
      <c r="W535283" s="30"/>
    </row>
    <row r="535284" spans="23:23">
      <c r="W535284" s="30"/>
    </row>
    <row r="535285" spans="23:23">
      <c r="W535285" s="30"/>
    </row>
    <row r="535286" spans="23:23">
      <c r="W535286" s="30"/>
    </row>
    <row r="535287" spans="23:23">
      <c r="W535287" s="30"/>
    </row>
    <row r="535288" spans="23:23">
      <c r="W535288" s="30"/>
    </row>
    <row r="535289" spans="23:23">
      <c r="W535289" s="30"/>
    </row>
    <row r="535290" spans="23:23">
      <c r="W535290" s="30"/>
    </row>
    <row r="535291" spans="23:23">
      <c r="W535291" s="30"/>
    </row>
    <row r="535292" spans="23:23">
      <c r="W535292" s="30"/>
    </row>
    <row r="535293" spans="23:23">
      <c r="W535293" s="30"/>
    </row>
    <row r="535294" spans="23:23">
      <c r="W535294" s="30"/>
    </row>
    <row r="535295" spans="23:23">
      <c r="W535295" s="30"/>
    </row>
    <row r="535296" spans="23:23">
      <c r="W535296" s="30"/>
    </row>
    <row r="535297" spans="23:23">
      <c r="W535297" s="30"/>
    </row>
    <row r="535298" spans="23:23">
      <c r="W535298" s="30"/>
    </row>
    <row r="535299" spans="23:23">
      <c r="W535299" s="30"/>
    </row>
    <row r="535300" spans="23:23">
      <c r="W535300" s="30"/>
    </row>
    <row r="535301" spans="23:23">
      <c r="W535301" s="30"/>
    </row>
    <row r="535302" spans="23:23">
      <c r="W535302" s="30"/>
    </row>
    <row r="535303" spans="23:23">
      <c r="W535303" s="30"/>
    </row>
    <row r="535304" spans="23:23">
      <c r="W535304" s="30"/>
    </row>
    <row r="535305" spans="23:23">
      <c r="W535305" s="30"/>
    </row>
    <row r="535306" spans="23:23">
      <c r="W535306" s="30"/>
    </row>
    <row r="535307" spans="23:23">
      <c r="W535307" s="30"/>
    </row>
    <row r="535308" spans="23:23">
      <c r="W535308" s="30"/>
    </row>
    <row r="535309" spans="23:23">
      <c r="W535309" s="30"/>
    </row>
    <row r="535310" spans="23:23">
      <c r="W535310" s="30"/>
    </row>
    <row r="535311" spans="23:23">
      <c r="W535311" s="30"/>
    </row>
    <row r="535312" spans="23:23">
      <c r="W535312" s="30"/>
    </row>
    <row r="535313" spans="23:23">
      <c r="W535313" s="30"/>
    </row>
    <row r="535314" spans="23:23">
      <c r="W535314" s="30"/>
    </row>
    <row r="535315" spans="23:23">
      <c r="W535315" s="30"/>
    </row>
    <row r="535316" spans="23:23">
      <c r="W535316" s="30"/>
    </row>
    <row r="535317" spans="23:23">
      <c r="W535317" s="30"/>
    </row>
    <row r="535318" spans="23:23">
      <c r="W535318" s="30"/>
    </row>
    <row r="535319" spans="23:23">
      <c r="W535319" s="30"/>
    </row>
    <row r="535320" spans="23:23">
      <c r="W535320" s="30"/>
    </row>
    <row r="535321" spans="23:23">
      <c r="W535321" s="30"/>
    </row>
    <row r="535322" spans="23:23">
      <c r="W535322" s="30"/>
    </row>
    <row r="535323" spans="23:23">
      <c r="W535323" s="30"/>
    </row>
    <row r="535324" spans="23:23">
      <c r="W535324" s="30"/>
    </row>
    <row r="535325" spans="23:23">
      <c r="W535325" s="30"/>
    </row>
    <row r="535326" spans="23:23">
      <c r="W535326" s="30"/>
    </row>
    <row r="535327" spans="23:23">
      <c r="W535327" s="30"/>
    </row>
    <row r="535328" spans="23:23">
      <c r="W535328" s="30"/>
    </row>
    <row r="535329" spans="23:23">
      <c r="W535329" s="30"/>
    </row>
    <row r="535330" spans="23:23">
      <c r="W535330" s="30"/>
    </row>
    <row r="535331" spans="23:23">
      <c r="W535331" s="30"/>
    </row>
    <row r="535332" spans="23:23">
      <c r="W535332" s="30"/>
    </row>
    <row r="535333" spans="23:23">
      <c r="W535333" s="30"/>
    </row>
    <row r="535334" spans="23:23">
      <c r="W535334" s="30"/>
    </row>
    <row r="535335" spans="23:23">
      <c r="W535335" s="30"/>
    </row>
    <row r="535336" spans="23:23">
      <c r="W535336" s="30"/>
    </row>
    <row r="535337" spans="23:23">
      <c r="W535337" s="30"/>
    </row>
    <row r="535338" spans="23:23">
      <c r="W535338" s="30"/>
    </row>
    <row r="535339" spans="23:23">
      <c r="W535339" s="30"/>
    </row>
    <row r="535340" spans="23:23">
      <c r="W535340" s="30"/>
    </row>
    <row r="535341" spans="23:23">
      <c r="W535341" s="30"/>
    </row>
    <row r="535342" spans="23:23">
      <c r="W535342" s="30"/>
    </row>
    <row r="535343" spans="23:23">
      <c r="W535343" s="30"/>
    </row>
    <row r="535344" spans="23:23">
      <c r="W535344" s="30"/>
    </row>
    <row r="535345" spans="23:23">
      <c r="W535345" s="30"/>
    </row>
    <row r="535346" spans="23:23">
      <c r="W535346" s="30"/>
    </row>
    <row r="535347" spans="23:23">
      <c r="W535347" s="30"/>
    </row>
    <row r="535348" spans="23:23">
      <c r="W535348" s="30"/>
    </row>
    <row r="535349" spans="23:23">
      <c r="W535349" s="30"/>
    </row>
    <row r="535350" spans="23:23">
      <c r="W535350" s="30"/>
    </row>
    <row r="535351" spans="23:23">
      <c r="W535351" s="30"/>
    </row>
    <row r="535352" spans="23:23">
      <c r="W535352" s="30"/>
    </row>
    <row r="535353" spans="23:23">
      <c r="W535353" s="30"/>
    </row>
    <row r="535354" spans="23:23">
      <c r="W535354" s="30"/>
    </row>
    <row r="535355" spans="23:23">
      <c r="W535355" s="30"/>
    </row>
    <row r="535356" spans="23:23">
      <c r="W535356" s="30"/>
    </row>
    <row r="535357" spans="23:23">
      <c r="W535357" s="30"/>
    </row>
    <row r="535358" spans="23:23">
      <c r="W535358" s="30"/>
    </row>
    <row r="535359" spans="23:23">
      <c r="W535359" s="30"/>
    </row>
    <row r="535360" spans="23:23">
      <c r="W535360" s="30"/>
    </row>
    <row r="535361" spans="23:23">
      <c r="W535361" s="30"/>
    </row>
    <row r="535362" spans="23:23">
      <c r="W535362" s="30"/>
    </row>
    <row r="535363" spans="23:23">
      <c r="W535363" s="30"/>
    </row>
    <row r="535364" spans="23:23">
      <c r="W535364" s="30"/>
    </row>
    <row r="535365" spans="23:23">
      <c r="W535365" s="30"/>
    </row>
    <row r="535366" spans="23:23">
      <c r="W535366" s="30"/>
    </row>
    <row r="535367" spans="23:23">
      <c r="W535367" s="30"/>
    </row>
    <row r="535368" spans="23:23">
      <c r="W535368" s="30"/>
    </row>
    <row r="535369" spans="23:23">
      <c r="W535369" s="30"/>
    </row>
    <row r="535370" spans="23:23">
      <c r="W535370" s="30"/>
    </row>
    <row r="535371" spans="23:23">
      <c r="W535371" s="30"/>
    </row>
    <row r="535372" spans="23:23">
      <c r="W535372" s="30"/>
    </row>
    <row r="535373" spans="23:23">
      <c r="W535373" s="30"/>
    </row>
    <row r="535374" spans="23:23">
      <c r="W535374" s="30"/>
    </row>
    <row r="535375" spans="23:23">
      <c r="W535375" s="30"/>
    </row>
    <row r="535376" spans="23:23">
      <c r="W535376" s="30"/>
    </row>
    <row r="535377" spans="23:23">
      <c r="W535377" s="30"/>
    </row>
    <row r="535378" spans="23:23">
      <c r="W535378" s="30"/>
    </row>
    <row r="535379" spans="23:23">
      <c r="W535379" s="30"/>
    </row>
    <row r="535380" spans="23:23">
      <c r="W535380" s="30"/>
    </row>
    <row r="535381" spans="23:23">
      <c r="W535381" s="30"/>
    </row>
    <row r="535382" spans="23:23">
      <c r="W535382" s="30"/>
    </row>
    <row r="535383" spans="23:23">
      <c r="W535383" s="30"/>
    </row>
    <row r="535384" spans="23:23">
      <c r="W535384" s="30"/>
    </row>
    <row r="535385" spans="23:23">
      <c r="W535385" s="30"/>
    </row>
    <row r="535386" spans="23:23">
      <c r="W535386" s="30"/>
    </row>
    <row r="535387" spans="23:23">
      <c r="W535387" s="30"/>
    </row>
    <row r="535388" spans="23:23">
      <c r="W535388" s="30"/>
    </row>
    <row r="535389" spans="23:23">
      <c r="W535389" s="30"/>
    </row>
    <row r="535390" spans="23:23">
      <c r="W535390" s="30"/>
    </row>
    <row r="535391" spans="23:23">
      <c r="W535391" s="30"/>
    </row>
    <row r="535392" spans="23:23">
      <c r="W535392" s="30"/>
    </row>
    <row r="535393" spans="23:23">
      <c r="W535393" s="30"/>
    </row>
    <row r="535394" spans="23:23">
      <c r="W535394" s="30"/>
    </row>
    <row r="535395" spans="23:23">
      <c r="W535395" s="30"/>
    </row>
    <row r="535396" spans="23:23">
      <c r="W535396" s="30"/>
    </row>
    <row r="535397" spans="23:23">
      <c r="W535397" s="30"/>
    </row>
    <row r="535398" spans="23:23">
      <c r="W535398" s="30"/>
    </row>
    <row r="535399" spans="23:23">
      <c r="W535399" s="30"/>
    </row>
    <row r="535400" spans="23:23">
      <c r="W535400" s="30"/>
    </row>
    <row r="535401" spans="23:23">
      <c r="W535401" s="30"/>
    </row>
    <row r="535402" spans="23:23">
      <c r="W535402" s="30"/>
    </row>
    <row r="535403" spans="23:23">
      <c r="W535403" s="30"/>
    </row>
    <row r="535404" spans="23:23">
      <c r="W535404" s="30"/>
    </row>
    <row r="535405" spans="23:23">
      <c r="W535405" s="30"/>
    </row>
    <row r="535406" spans="23:23">
      <c r="W535406" s="30"/>
    </row>
    <row r="535407" spans="23:23">
      <c r="W535407" s="30"/>
    </row>
    <row r="535408" spans="23:23">
      <c r="W535408" s="30"/>
    </row>
    <row r="535409" spans="23:23">
      <c r="W535409" s="30"/>
    </row>
    <row r="535410" spans="23:23">
      <c r="W535410" s="30"/>
    </row>
    <row r="535411" spans="23:23">
      <c r="W535411" s="30"/>
    </row>
    <row r="535412" spans="23:23">
      <c r="W535412" s="30"/>
    </row>
    <row r="535413" spans="23:23">
      <c r="W535413" s="30"/>
    </row>
    <row r="535414" spans="23:23">
      <c r="W535414" s="30"/>
    </row>
    <row r="535415" spans="23:23">
      <c r="W535415" s="30"/>
    </row>
    <row r="535416" spans="23:23">
      <c r="W535416" s="30"/>
    </row>
    <row r="535417" spans="23:23">
      <c r="W535417" s="30"/>
    </row>
    <row r="535418" spans="23:23">
      <c r="W535418" s="30"/>
    </row>
    <row r="535419" spans="23:23">
      <c r="W535419" s="30"/>
    </row>
    <row r="535420" spans="23:23">
      <c r="W535420" s="30"/>
    </row>
    <row r="535421" spans="23:23">
      <c r="W535421" s="30"/>
    </row>
    <row r="535422" spans="23:23">
      <c r="W535422" s="30"/>
    </row>
    <row r="535423" spans="23:23">
      <c r="W535423" s="30"/>
    </row>
    <row r="535424" spans="23:23">
      <c r="W535424" s="30"/>
    </row>
    <row r="535425" spans="23:23">
      <c r="W535425" s="30"/>
    </row>
    <row r="535426" spans="23:23">
      <c r="W535426" s="30"/>
    </row>
    <row r="535427" spans="23:23">
      <c r="W535427" s="30"/>
    </row>
    <row r="535428" spans="23:23">
      <c r="W535428" s="30"/>
    </row>
    <row r="535429" spans="23:23">
      <c r="W535429" s="30"/>
    </row>
    <row r="535430" spans="23:23">
      <c r="W535430" s="30"/>
    </row>
    <row r="535431" spans="23:23">
      <c r="W535431" s="30"/>
    </row>
    <row r="535432" spans="23:23">
      <c r="W535432" s="30"/>
    </row>
    <row r="535433" spans="23:23">
      <c r="W535433" s="30"/>
    </row>
    <row r="535434" spans="23:23">
      <c r="W535434" s="30"/>
    </row>
    <row r="535435" spans="23:23">
      <c r="W535435" s="30"/>
    </row>
    <row r="535436" spans="23:23">
      <c r="W535436" s="30"/>
    </row>
    <row r="535437" spans="23:23">
      <c r="W535437" s="30"/>
    </row>
    <row r="535438" spans="23:23">
      <c r="W535438" s="30"/>
    </row>
    <row r="535439" spans="23:23">
      <c r="W535439" s="30"/>
    </row>
    <row r="535440" spans="23:23">
      <c r="W535440" s="30"/>
    </row>
    <row r="535441" spans="23:23">
      <c r="W535441" s="30"/>
    </row>
    <row r="535442" spans="23:23">
      <c r="W535442" s="30"/>
    </row>
    <row r="535443" spans="23:23">
      <c r="W535443" s="30"/>
    </row>
    <row r="535444" spans="23:23">
      <c r="W535444" s="30"/>
    </row>
    <row r="535445" spans="23:23">
      <c r="W535445" s="30"/>
    </row>
    <row r="535446" spans="23:23">
      <c r="W535446" s="30"/>
    </row>
    <row r="535447" spans="23:23">
      <c r="W535447" s="30"/>
    </row>
    <row r="535448" spans="23:23">
      <c r="W535448" s="30"/>
    </row>
    <row r="535449" spans="23:23">
      <c r="W535449" s="30"/>
    </row>
    <row r="535450" spans="23:23">
      <c r="W535450" s="30"/>
    </row>
    <row r="535451" spans="23:23">
      <c r="W535451" s="30"/>
    </row>
    <row r="535452" spans="23:23">
      <c r="W535452" s="30"/>
    </row>
    <row r="535453" spans="23:23">
      <c r="W535453" s="30"/>
    </row>
    <row r="535454" spans="23:23">
      <c r="W535454" s="30"/>
    </row>
    <row r="535455" spans="23:23">
      <c r="W535455" s="30"/>
    </row>
    <row r="535456" spans="23:23">
      <c r="W535456" s="30"/>
    </row>
    <row r="535457" spans="23:23">
      <c r="W535457" s="30"/>
    </row>
    <row r="535458" spans="23:23">
      <c r="W535458" s="30"/>
    </row>
    <row r="535459" spans="23:23">
      <c r="W535459" s="30"/>
    </row>
    <row r="535460" spans="23:23">
      <c r="W535460" s="30"/>
    </row>
    <row r="535461" spans="23:23">
      <c r="W535461" s="30"/>
    </row>
    <row r="535462" spans="23:23">
      <c r="W535462" s="30"/>
    </row>
    <row r="535463" spans="23:23">
      <c r="W535463" s="30"/>
    </row>
    <row r="535464" spans="23:23">
      <c r="W535464" s="30"/>
    </row>
    <row r="535465" spans="23:23">
      <c r="W535465" s="30"/>
    </row>
    <row r="535466" spans="23:23">
      <c r="W535466" s="30"/>
    </row>
    <row r="535467" spans="23:23">
      <c r="W535467" s="30"/>
    </row>
    <row r="535468" spans="23:23">
      <c r="W535468" s="30"/>
    </row>
    <row r="535469" spans="23:23">
      <c r="W535469" s="30"/>
    </row>
    <row r="535470" spans="23:23">
      <c r="W535470" s="30"/>
    </row>
    <row r="535471" spans="23:23">
      <c r="W535471" s="30"/>
    </row>
    <row r="535472" spans="23:23">
      <c r="W535472" s="30"/>
    </row>
    <row r="535473" spans="23:23">
      <c r="W535473" s="30"/>
    </row>
    <row r="535474" spans="23:23">
      <c r="W535474" s="30"/>
    </row>
    <row r="535475" spans="23:23">
      <c r="W535475" s="30"/>
    </row>
    <row r="535476" spans="23:23">
      <c r="W535476" s="30"/>
    </row>
    <row r="535477" spans="23:23">
      <c r="W535477" s="30"/>
    </row>
    <row r="535478" spans="23:23">
      <c r="W535478" s="30"/>
    </row>
    <row r="535479" spans="23:23">
      <c r="W535479" s="30"/>
    </row>
    <row r="535480" spans="23:23">
      <c r="W535480" s="30"/>
    </row>
    <row r="535481" spans="23:23">
      <c r="W535481" s="30"/>
    </row>
    <row r="535482" spans="23:23">
      <c r="W535482" s="30"/>
    </row>
    <row r="535483" spans="23:23">
      <c r="W535483" s="30"/>
    </row>
    <row r="535484" spans="23:23">
      <c r="W535484" s="30"/>
    </row>
    <row r="535485" spans="23:23">
      <c r="W535485" s="30"/>
    </row>
    <row r="535486" spans="23:23">
      <c r="W535486" s="30"/>
    </row>
    <row r="535487" spans="23:23">
      <c r="W535487" s="30"/>
    </row>
    <row r="535488" spans="23:23">
      <c r="W535488" s="30"/>
    </row>
    <row r="535489" spans="23:23">
      <c r="W535489" s="30"/>
    </row>
    <row r="535490" spans="23:23">
      <c r="W535490" s="30"/>
    </row>
    <row r="535491" spans="23:23">
      <c r="W535491" s="30"/>
    </row>
    <row r="535492" spans="23:23">
      <c r="W535492" s="30"/>
    </row>
    <row r="535493" spans="23:23">
      <c r="W535493" s="30"/>
    </row>
    <row r="535494" spans="23:23">
      <c r="W535494" s="30"/>
    </row>
    <row r="535495" spans="23:23">
      <c r="W535495" s="30"/>
    </row>
    <row r="535496" spans="23:23">
      <c r="W535496" s="30"/>
    </row>
    <row r="535497" spans="23:23">
      <c r="W535497" s="30"/>
    </row>
    <row r="535498" spans="23:23">
      <c r="W535498" s="30"/>
    </row>
    <row r="535499" spans="23:23">
      <c r="W535499" s="30"/>
    </row>
    <row r="535500" spans="23:23">
      <c r="W535500" s="30"/>
    </row>
    <row r="535501" spans="23:23">
      <c r="W535501" s="30"/>
    </row>
    <row r="535502" spans="23:23">
      <c r="W535502" s="30"/>
    </row>
    <row r="535503" spans="23:23">
      <c r="W535503" s="30"/>
    </row>
    <row r="535504" spans="23:23">
      <c r="W535504" s="30"/>
    </row>
    <row r="535505" spans="23:23">
      <c r="W535505" s="30"/>
    </row>
    <row r="535506" spans="23:23">
      <c r="W535506" s="30"/>
    </row>
    <row r="535507" spans="23:23">
      <c r="W535507" s="30"/>
    </row>
    <row r="535508" spans="23:23">
      <c r="W535508" s="30"/>
    </row>
    <row r="535509" spans="23:23">
      <c r="W535509" s="30"/>
    </row>
    <row r="535510" spans="23:23">
      <c r="W535510" s="30"/>
    </row>
    <row r="535511" spans="23:23">
      <c r="W535511" s="30"/>
    </row>
    <row r="535512" spans="23:23">
      <c r="W535512" s="30"/>
    </row>
    <row r="535513" spans="23:23">
      <c r="W535513" s="30"/>
    </row>
    <row r="535514" spans="23:23">
      <c r="W535514" s="30"/>
    </row>
    <row r="535515" spans="23:23">
      <c r="W535515" s="30"/>
    </row>
    <row r="535516" spans="23:23">
      <c r="W535516" s="30"/>
    </row>
    <row r="535517" spans="23:23">
      <c r="W535517" s="30"/>
    </row>
    <row r="535518" spans="23:23">
      <c r="W535518" s="30"/>
    </row>
    <row r="535519" spans="23:23">
      <c r="W535519" s="30"/>
    </row>
    <row r="535520" spans="23:23">
      <c r="W535520" s="30"/>
    </row>
    <row r="535521" spans="23:23">
      <c r="W535521" s="30"/>
    </row>
    <row r="535522" spans="23:23">
      <c r="W535522" s="30"/>
    </row>
    <row r="535523" spans="23:23">
      <c r="W535523" s="30"/>
    </row>
    <row r="535524" spans="23:23">
      <c r="W535524" s="30"/>
    </row>
    <row r="535525" spans="23:23">
      <c r="W535525" s="30"/>
    </row>
    <row r="535526" spans="23:23">
      <c r="W535526" s="30"/>
    </row>
    <row r="535527" spans="23:23">
      <c r="W535527" s="30"/>
    </row>
    <row r="535528" spans="23:23">
      <c r="W535528" s="30"/>
    </row>
    <row r="535529" spans="23:23">
      <c r="W535529" s="30"/>
    </row>
    <row r="535530" spans="23:23">
      <c r="W535530" s="30"/>
    </row>
    <row r="535531" spans="23:23">
      <c r="W535531" s="30"/>
    </row>
    <row r="535532" spans="23:23">
      <c r="W535532" s="30"/>
    </row>
    <row r="535533" spans="23:23">
      <c r="W535533" s="30"/>
    </row>
    <row r="535534" spans="23:23">
      <c r="W535534" s="30"/>
    </row>
    <row r="535535" spans="23:23">
      <c r="W535535" s="30"/>
    </row>
    <row r="535536" spans="23:23">
      <c r="W535536" s="30"/>
    </row>
    <row r="535537" spans="23:23">
      <c r="W535537" s="30"/>
    </row>
    <row r="535538" spans="23:23">
      <c r="W535538" s="30"/>
    </row>
    <row r="535539" spans="23:23">
      <c r="W535539" s="30"/>
    </row>
    <row r="535540" spans="23:23">
      <c r="W535540" s="30"/>
    </row>
    <row r="535541" spans="23:23">
      <c r="W535541" s="30"/>
    </row>
    <row r="535542" spans="23:23">
      <c r="W535542" s="30"/>
    </row>
    <row r="535543" spans="23:23">
      <c r="W535543" s="30"/>
    </row>
    <row r="535544" spans="23:23">
      <c r="W535544" s="30"/>
    </row>
    <row r="535545" spans="23:23">
      <c r="W535545" s="30"/>
    </row>
    <row r="535546" spans="23:23">
      <c r="W535546" s="30"/>
    </row>
    <row r="535547" spans="23:23">
      <c r="W535547" s="30"/>
    </row>
    <row r="535548" spans="23:23">
      <c r="W535548" s="30"/>
    </row>
    <row r="535549" spans="23:23">
      <c r="W535549" s="30"/>
    </row>
    <row r="535550" spans="23:23">
      <c r="W535550" s="30"/>
    </row>
    <row r="535551" spans="23:23">
      <c r="W535551" s="30"/>
    </row>
    <row r="535552" spans="23:23">
      <c r="W535552" s="30"/>
    </row>
    <row r="535553" spans="23:23">
      <c r="W535553" s="30"/>
    </row>
    <row r="535554" spans="23:23">
      <c r="W535554" s="30"/>
    </row>
    <row r="535555" spans="23:23">
      <c r="W535555" s="30"/>
    </row>
    <row r="535556" spans="23:23">
      <c r="W535556" s="30"/>
    </row>
    <row r="535557" spans="23:23">
      <c r="W535557" s="30"/>
    </row>
    <row r="535558" spans="23:23">
      <c r="W535558" s="30"/>
    </row>
    <row r="535559" spans="23:23">
      <c r="W535559" s="30"/>
    </row>
    <row r="535560" spans="23:23">
      <c r="W535560" s="30"/>
    </row>
    <row r="535561" spans="23:23">
      <c r="W535561" s="30"/>
    </row>
    <row r="535562" spans="23:23">
      <c r="W535562" s="30"/>
    </row>
    <row r="535563" spans="23:23">
      <c r="W535563" s="30"/>
    </row>
    <row r="535564" spans="23:23">
      <c r="W535564" s="30"/>
    </row>
    <row r="535565" spans="23:23">
      <c r="W535565" s="30"/>
    </row>
    <row r="535566" spans="23:23">
      <c r="W535566" s="30"/>
    </row>
    <row r="535567" spans="23:23">
      <c r="W535567" s="30"/>
    </row>
    <row r="535568" spans="23:23">
      <c r="W535568" s="30"/>
    </row>
    <row r="535569" spans="23:23">
      <c r="W535569" s="30"/>
    </row>
    <row r="535570" spans="23:23">
      <c r="W535570" s="30"/>
    </row>
    <row r="535571" spans="23:23">
      <c r="W535571" s="30"/>
    </row>
    <row r="535572" spans="23:23">
      <c r="W535572" s="30"/>
    </row>
    <row r="535573" spans="23:23">
      <c r="W535573" s="30"/>
    </row>
    <row r="535574" spans="23:23">
      <c r="W535574" s="30"/>
    </row>
    <row r="535575" spans="23:23">
      <c r="W535575" s="30"/>
    </row>
    <row r="535576" spans="23:23">
      <c r="W535576" s="30"/>
    </row>
    <row r="535577" spans="23:23">
      <c r="W535577" s="30"/>
    </row>
    <row r="535578" spans="23:23">
      <c r="W535578" s="30"/>
    </row>
    <row r="535579" spans="23:23">
      <c r="W535579" s="30"/>
    </row>
    <row r="535580" spans="23:23">
      <c r="W535580" s="30"/>
    </row>
    <row r="535581" spans="23:23">
      <c r="W535581" s="30"/>
    </row>
    <row r="535582" spans="23:23">
      <c r="W535582" s="30"/>
    </row>
    <row r="535583" spans="23:23">
      <c r="W535583" s="30"/>
    </row>
    <row r="535584" spans="23:23">
      <c r="W535584" s="30"/>
    </row>
    <row r="535585" spans="23:23">
      <c r="W535585" s="30"/>
    </row>
    <row r="535586" spans="23:23">
      <c r="W535586" s="30"/>
    </row>
    <row r="535587" spans="23:23">
      <c r="W535587" s="30"/>
    </row>
    <row r="535588" spans="23:23">
      <c r="W535588" s="30"/>
    </row>
    <row r="535589" spans="23:23">
      <c r="W535589" s="30"/>
    </row>
    <row r="535590" spans="23:23">
      <c r="W535590" s="30"/>
    </row>
    <row r="535591" spans="23:23">
      <c r="W535591" s="30"/>
    </row>
    <row r="535592" spans="23:23">
      <c r="W535592" s="30"/>
    </row>
    <row r="535593" spans="23:23">
      <c r="W535593" s="30"/>
    </row>
    <row r="535594" spans="23:23">
      <c r="W535594" s="30"/>
    </row>
    <row r="535595" spans="23:23">
      <c r="W535595" s="30"/>
    </row>
    <row r="535596" spans="23:23">
      <c r="W535596" s="30"/>
    </row>
    <row r="535597" spans="23:23">
      <c r="W535597" s="30"/>
    </row>
    <row r="535598" spans="23:23">
      <c r="W535598" s="30"/>
    </row>
    <row r="535599" spans="23:23">
      <c r="W535599" s="30"/>
    </row>
    <row r="535600" spans="23:23">
      <c r="W535600" s="30"/>
    </row>
    <row r="535601" spans="23:23">
      <c r="W535601" s="30"/>
    </row>
    <row r="535602" spans="23:23">
      <c r="W535602" s="30"/>
    </row>
    <row r="535603" spans="23:23">
      <c r="W535603" s="30"/>
    </row>
    <row r="535604" spans="23:23">
      <c r="W535604" s="30"/>
    </row>
    <row r="535605" spans="23:23">
      <c r="W535605" s="30"/>
    </row>
    <row r="535606" spans="23:23">
      <c r="W535606" s="30"/>
    </row>
    <row r="535607" spans="23:23">
      <c r="W535607" s="30"/>
    </row>
    <row r="535608" spans="23:23">
      <c r="W535608" s="30"/>
    </row>
    <row r="535609" spans="23:23">
      <c r="W535609" s="30"/>
    </row>
    <row r="535610" spans="23:23">
      <c r="W535610" s="30"/>
    </row>
    <row r="535611" spans="23:23">
      <c r="W535611" s="30"/>
    </row>
    <row r="535612" spans="23:23">
      <c r="W535612" s="30"/>
    </row>
    <row r="535613" spans="23:23">
      <c r="W535613" s="30"/>
    </row>
    <row r="535614" spans="23:23">
      <c r="W535614" s="30"/>
    </row>
    <row r="535615" spans="23:23">
      <c r="W535615" s="30"/>
    </row>
    <row r="535616" spans="23:23">
      <c r="W535616" s="30"/>
    </row>
    <row r="535617" spans="23:23">
      <c r="W535617" s="30"/>
    </row>
    <row r="535618" spans="23:23">
      <c r="W535618" s="30"/>
    </row>
    <row r="535619" spans="23:23">
      <c r="W535619" s="30"/>
    </row>
    <row r="535620" spans="23:23">
      <c r="W535620" s="30"/>
    </row>
    <row r="535621" spans="23:23">
      <c r="W535621" s="30"/>
    </row>
    <row r="535622" spans="23:23">
      <c r="W535622" s="30"/>
    </row>
    <row r="535623" spans="23:23">
      <c r="W535623" s="30"/>
    </row>
    <row r="535624" spans="23:23">
      <c r="W535624" s="30"/>
    </row>
    <row r="535625" spans="23:23">
      <c r="W535625" s="30"/>
    </row>
    <row r="535626" spans="23:23">
      <c r="W535626" s="30"/>
    </row>
    <row r="535627" spans="23:23">
      <c r="W535627" s="30"/>
    </row>
    <row r="535628" spans="23:23">
      <c r="W535628" s="30"/>
    </row>
    <row r="535629" spans="23:23">
      <c r="W535629" s="30"/>
    </row>
    <row r="535630" spans="23:23">
      <c r="W535630" s="30"/>
    </row>
    <row r="535631" spans="23:23">
      <c r="W535631" s="30"/>
    </row>
    <row r="535632" spans="23:23">
      <c r="W535632" s="30"/>
    </row>
    <row r="535633" spans="23:23">
      <c r="W535633" s="30"/>
    </row>
    <row r="535634" spans="23:23">
      <c r="W535634" s="30"/>
    </row>
    <row r="535635" spans="23:23">
      <c r="W535635" s="30"/>
    </row>
    <row r="535636" spans="23:23">
      <c r="W535636" s="30"/>
    </row>
    <row r="535637" spans="23:23">
      <c r="W535637" s="30"/>
    </row>
    <row r="535638" spans="23:23">
      <c r="W535638" s="30"/>
    </row>
    <row r="535639" spans="23:23">
      <c r="W535639" s="30"/>
    </row>
    <row r="535640" spans="23:23">
      <c r="W535640" s="30"/>
    </row>
    <row r="535641" spans="23:23">
      <c r="W535641" s="30"/>
    </row>
    <row r="535642" spans="23:23">
      <c r="W535642" s="30"/>
    </row>
    <row r="535643" spans="23:23">
      <c r="W535643" s="30"/>
    </row>
    <row r="535644" spans="23:23">
      <c r="W535644" s="30"/>
    </row>
    <row r="535645" spans="23:23">
      <c r="W535645" s="30"/>
    </row>
    <row r="535646" spans="23:23">
      <c r="W535646" s="30"/>
    </row>
    <row r="535647" spans="23:23">
      <c r="W535647" s="30"/>
    </row>
    <row r="535648" spans="23:23">
      <c r="W535648" s="30"/>
    </row>
    <row r="535649" spans="23:23">
      <c r="W535649" s="30"/>
    </row>
    <row r="535650" spans="23:23">
      <c r="W535650" s="30"/>
    </row>
    <row r="535651" spans="23:23">
      <c r="W535651" s="30"/>
    </row>
    <row r="535652" spans="23:23">
      <c r="W535652" s="30"/>
    </row>
    <row r="535653" spans="23:23">
      <c r="W535653" s="30"/>
    </row>
    <row r="535654" spans="23:23">
      <c r="W535654" s="30"/>
    </row>
    <row r="535655" spans="23:23">
      <c r="W535655" s="30"/>
    </row>
    <row r="535656" spans="23:23">
      <c r="W535656" s="30"/>
    </row>
    <row r="535657" spans="23:23">
      <c r="W535657" s="30"/>
    </row>
    <row r="535658" spans="23:23">
      <c r="W535658" s="30"/>
    </row>
    <row r="535659" spans="23:23">
      <c r="W535659" s="30"/>
    </row>
    <row r="535660" spans="23:23">
      <c r="W535660" s="30"/>
    </row>
    <row r="535661" spans="23:23">
      <c r="W535661" s="30"/>
    </row>
    <row r="535662" spans="23:23">
      <c r="W535662" s="30"/>
    </row>
    <row r="535663" spans="23:23">
      <c r="W535663" s="30"/>
    </row>
    <row r="535664" spans="23:23">
      <c r="W535664" s="30"/>
    </row>
    <row r="535665" spans="23:23">
      <c r="W535665" s="30"/>
    </row>
    <row r="535666" spans="23:23">
      <c r="W535666" s="30"/>
    </row>
    <row r="535667" spans="23:23">
      <c r="W535667" s="30"/>
    </row>
    <row r="535668" spans="23:23">
      <c r="W535668" s="30"/>
    </row>
    <row r="535669" spans="23:23">
      <c r="W535669" s="30"/>
    </row>
    <row r="535670" spans="23:23">
      <c r="W535670" s="30"/>
    </row>
    <row r="535671" spans="23:23">
      <c r="W535671" s="30"/>
    </row>
    <row r="535672" spans="23:23">
      <c r="W535672" s="30"/>
    </row>
    <row r="535673" spans="23:23">
      <c r="W535673" s="30"/>
    </row>
    <row r="535674" spans="23:23">
      <c r="W535674" s="30"/>
    </row>
    <row r="535675" spans="23:23">
      <c r="W535675" s="30"/>
    </row>
    <row r="535676" spans="23:23">
      <c r="W535676" s="30"/>
    </row>
    <row r="535677" spans="23:23">
      <c r="W535677" s="30"/>
    </row>
    <row r="535678" spans="23:23">
      <c r="W535678" s="30"/>
    </row>
    <row r="535679" spans="23:23">
      <c r="W535679" s="30"/>
    </row>
    <row r="535680" spans="23:23">
      <c r="W535680" s="30"/>
    </row>
    <row r="535681" spans="23:23">
      <c r="W535681" s="30"/>
    </row>
    <row r="535682" spans="23:23">
      <c r="W535682" s="30"/>
    </row>
    <row r="535683" spans="23:23">
      <c r="W535683" s="30"/>
    </row>
    <row r="535684" spans="23:23">
      <c r="W535684" s="30"/>
    </row>
    <row r="535685" spans="23:23">
      <c r="W535685" s="30"/>
    </row>
    <row r="535686" spans="23:23">
      <c r="W535686" s="30"/>
    </row>
    <row r="535687" spans="23:23">
      <c r="W535687" s="30"/>
    </row>
    <row r="535688" spans="23:23">
      <c r="W535688" s="30"/>
    </row>
    <row r="535689" spans="23:23">
      <c r="W535689" s="30"/>
    </row>
    <row r="535690" spans="23:23">
      <c r="W535690" s="30"/>
    </row>
    <row r="535691" spans="23:23">
      <c r="W535691" s="30"/>
    </row>
    <row r="535692" spans="23:23">
      <c r="W535692" s="30"/>
    </row>
    <row r="535693" spans="23:23">
      <c r="W535693" s="30"/>
    </row>
    <row r="535694" spans="23:23">
      <c r="W535694" s="30"/>
    </row>
    <row r="535695" spans="23:23">
      <c r="W535695" s="30"/>
    </row>
    <row r="535696" spans="23:23">
      <c r="W535696" s="30"/>
    </row>
    <row r="535697" spans="23:23">
      <c r="W535697" s="30"/>
    </row>
    <row r="535698" spans="23:23">
      <c r="W535698" s="30"/>
    </row>
    <row r="535699" spans="23:23">
      <c r="W535699" s="30"/>
    </row>
    <row r="535700" spans="23:23">
      <c r="W535700" s="30"/>
    </row>
    <row r="535701" spans="23:23">
      <c r="W535701" s="30"/>
    </row>
    <row r="535702" spans="23:23">
      <c r="W535702" s="30"/>
    </row>
    <row r="535703" spans="23:23">
      <c r="W535703" s="30"/>
    </row>
    <row r="535704" spans="23:23">
      <c r="W535704" s="30"/>
    </row>
    <row r="535705" spans="23:23">
      <c r="W535705" s="30"/>
    </row>
    <row r="535706" spans="23:23">
      <c r="W535706" s="30"/>
    </row>
    <row r="535707" spans="23:23">
      <c r="W535707" s="30"/>
    </row>
    <row r="535708" spans="23:23">
      <c r="W535708" s="30"/>
    </row>
    <row r="535709" spans="23:23">
      <c r="W535709" s="30"/>
    </row>
    <row r="535710" spans="23:23">
      <c r="W535710" s="30"/>
    </row>
    <row r="535711" spans="23:23">
      <c r="W535711" s="30"/>
    </row>
    <row r="535712" spans="23:23">
      <c r="W535712" s="30"/>
    </row>
    <row r="535713" spans="23:23">
      <c r="W535713" s="30"/>
    </row>
    <row r="535714" spans="23:23">
      <c r="W535714" s="30"/>
    </row>
    <row r="535715" spans="23:23">
      <c r="W535715" s="30"/>
    </row>
    <row r="535716" spans="23:23">
      <c r="W535716" s="30"/>
    </row>
    <row r="535717" spans="23:23">
      <c r="W535717" s="30"/>
    </row>
    <row r="535718" spans="23:23">
      <c r="W535718" s="30"/>
    </row>
    <row r="535719" spans="23:23">
      <c r="W535719" s="30"/>
    </row>
    <row r="535720" spans="23:23">
      <c r="W535720" s="30"/>
    </row>
    <row r="535721" spans="23:23">
      <c r="W535721" s="30"/>
    </row>
    <row r="535722" spans="23:23">
      <c r="W535722" s="30"/>
    </row>
    <row r="535723" spans="23:23">
      <c r="W535723" s="30"/>
    </row>
    <row r="535724" spans="23:23">
      <c r="W535724" s="30"/>
    </row>
    <row r="535725" spans="23:23">
      <c r="W535725" s="30"/>
    </row>
    <row r="535726" spans="23:23">
      <c r="W535726" s="30"/>
    </row>
    <row r="535727" spans="23:23">
      <c r="W535727" s="30"/>
    </row>
    <row r="535728" spans="23:23">
      <c r="W535728" s="30"/>
    </row>
    <row r="535729" spans="23:23">
      <c r="W535729" s="30"/>
    </row>
    <row r="535730" spans="23:23">
      <c r="W535730" s="30"/>
    </row>
    <row r="535731" spans="23:23">
      <c r="W535731" s="30"/>
    </row>
    <row r="535732" spans="23:23">
      <c r="W535732" s="30"/>
    </row>
    <row r="535733" spans="23:23">
      <c r="W535733" s="30"/>
    </row>
    <row r="535734" spans="23:23">
      <c r="W535734" s="30"/>
    </row>
    <row r="535735" spans="23:23">
      <c r="W535735" s="30"/>
    </row>
    <row r="535736" spans="23:23">
      <c r="W535736" s="30"/>
    </row>
    <row r="535737" spans="23:23">
      <c r="W535737" s="30"/>
    </row>
    <row r="535738" spans="23:23">
      <c r="W535738" s="30"/>
    </row>
    <row r="535739" spans="23:23">
      <c r="W535739" s="30"/>
    </row>
    <row r="535740" spans="23:23">
      <c r="W535740" s="30"/>
    </row>
    <row r="535741" spans="23:23">
      <c r="W535741" s="30"/>
    </row>
    <row r="535742" spans="23:23">
      <c r="W535742" s="30"/>
    </row>
    <row r="535743" spans="23:23">
      <c r="W535743" s="30"/>
    </row>
    <row r="535744" spans="23:23">
      <c r="W535744" s="30"/>
    </row>
    <row r="535745" spans="23:23">
      <c r="W535745" s="30"/>
    </row>
    <row r="535746" spans="23:23">
      <c r="W535746" s="30"/>
    </row>
    <row r="535747" spans="23:23">
      <c r="W535747" s="30"/>
    </row>
    <row r="535748" spans="23:23">
      <c r="W535748" s="30"/>
    </row>
    <row r="535749" spans="23:23">
      <c r="W535749" s="30"/>
    </row>
    <row r="535750" spans="23:23">
      <c r="W535750" s="30"/>
    </row>
    <row r="535751" spans="23:23">
      <c r="W535751" s="30"/>
    </row>
    <row r="535752" spans="23:23">
      <c r="W535752" s="30"/>
    </row>
    <row r="535753" spans="23:23">
      <c r="W535753" s="30"/>
    </row>
    <row r="535754" spans="23:23">
      <c r="W535754" s="30"/>
    </row>
    <row r="535755" spans="23:23">
      <c r="W535755" s="30"/>
    </row>
    <row r="535756" spans="23:23">
      <c r="W535756" s="30"/>
    </row>
    <row r="535757" spans="23:23">
      <c r="W535757" s="30"/>
    </row>
    <row r="535758" spans="23:23">
      <c r="W535758" s="30"/>
    </row>
    <row r="535759" spans="23:23">
      <c r="W535759" s="30"/>
    </row>
    <row r="535760" spans="23:23">
      <c r="W535760" s="30"/>
    </row>
    <row r="535761" spans="23:23">
      <c r="W535761" s="30"/>
    </row>
    <row r="535762" spans="23:23">
      <c r="W535762" s="30"/>
    </row>
    <row r="535763" spans="23:23">
      <c r="W535763" s="30"/>
    </row>
    <row r="535764" spans="23:23">
      <c r="W535764" s="30"/>
    </row>
    <row r="535765" spans="23:23">
      <c r="W535765" s="30"/>
    </row>
    <row r="535766" spans="23:23">
      <c r="W535766" s="30"/>
    </row>
    <row r="535767" spans="23:23">
      <c r="W535767" s="30"/>
    </row>
    <row r="535768" spans="23:23">
      <c r="W535768" s="30"/>
    </row>
    <row r="535769" spans="23:23">
      <c r="W535769" s="30"/>
    </row>
    <row r="535770" spans="23:23">
      <c r="W535770" s="30"/>
    </row>
    <row r="535771" spans="23:23">
      <c r="W535771" s="30"/>
    </row>
    <row r="535772" spans="23:23">
      <c r="W535772" s="30"/>
    </row>
    <row r="535773" spans="23:23">
      <c r="W535773" s="30"/>
    </row>
    <row r="535774" spans="23:23">
      <c r="W535774" s="30"/>
    </row>
    <row r="535775" spans="23:23">
      <c r="W535775" s="30"/>
    </row>
    <row r="535776" spans="23:23">
      <c r="W535776" s="30"/>
    </row>
    <row r="535777" spans="23:23">
      <c r="W535777" s="30"/>
    </row>
    <row r="535778" spans="23:23">
      <c r="W535778" s="30"/>
    </row>
    <row r="535779" spans="23:23">
      <c r="W535779" s="30"/>
    </row>
    <row r="535780" spans="23:23">
      <c r="W535780" s="30"/>
    </row>
    <row r="535781" spans="23:23">
      <c r="W535781" s="30"/>
    </row>
    <row r="535782" spans="23:23">
      <c r="W535782" s="30"/>
    </row>
    <row r="535783" spans="23:23">
      <c r="W535783" s="30"/>
    </row>
    <row r="535784" spans="23:23">
      <c r="W535784" s="30"/>
    </row>
    <row r="535785" spans="23:23">
      <c r="W535785" s="30"/>
    </row>
    <row r="535786" spans="23:23">
      <c r="W535786" s="30"/>
    </row>
    <row r="535787" spans="23:23">
      <c r="W535787" s="30"/>
    </row>
    <row r="535788" spans="23:23">
      <c r="W535788" s="30"/>
    </row>
    <row r="535789" spans="23:23">
      <c r="W535789" s="30"/>
    </row>
    <row r="535790" spans="23:23">
      <c r="W535790" s="30"/>
    </row>
    <row r="535791" spans="23:23">
      <c r="W535791" s="30"/>
    </row>
    <row r="535792" spans="23:23">
      <c r="W535792" s="30"/>
    </row>
    <row r="535793" spans="23:23">
      <c r="W535793" s="30"/>
    </row>
    <row r="535794" spans="23:23">
      <c r="W535794" s="30"/>
    </row>
    <row r="535795" spans="23:23">
      <c r="W535795" s="30"/>
    </row>
    <row r="535796" spans="23:23">
      <c r="W535796" s="30"/>
    </row>
    <row r="535797" spans="23:23">
      <c r="W535797" s="30"/>
    </row>
    <row r="535798" spans="23:23">
      <c r="W535798" s="30"/>
    </row>
    <row r="535799" spans="23:23">
      <c r="W535799" s="30"/>
    </row>
    <row r="535800" spans="23:23">
      <c r="W535800" s="30"/>
    </row>
    <row r="535801" spans="23:23">
      <c r="W535801" s="30"/>
    </row>
    <row r="535802" spans="23:23">
      <c r="W535802" s="30"/>
    </row>
    <row r="535803" spans="23:23">
      <c r="W535803" s="30"/>
    </row>
    <row r="535804" spans="23:23">
      <c r="W535804" s="30"/>
    </row>
    <row r="535805" spans="23:23">
      <c r="W535805" s="30"/>
    </row>
    <row r="535806" spans="23:23">
      <c r="W535806" s="30"/>
    </row>
    <row r="535807" spans="23:23">
      <c r="W535807" s="30"/>
    </row>
    <row r="535808" spans="23:23">
      <c r="W535808" s="30"/>
    </row>
    <row r="535809" spans="23:23">
      <c r="W535809" s="30"/>
    </row>
    <row r="535810" spans="23:23">
      <c r="W535810" s="30"/>
    </row>
    <row r="535811" spans="23:23">
      <c r="W535811" s="30"/>
    </row>
    <row r="535812" spans="23:23">
      <c r="W535812" s="30"/>
    </row>
    <row r="535813" spans="23:23">
      <c r="W535813" s="30"/>
    </row>
    <row r="535814" spans="23:23">
      <c r="W535814" s="30"/>
    </row>
    <row r="535815" spans="23:23">
      <c r="W535815" s="30"/>
    </row>
    <row r="535816" spans="23:23">
      <c r="W535816" s="30"/>
    </row>
    <row r="535817" spans="23:23">
      <c r="W535817" s="30"/>
    </row>
    <row r="535818" spans="23:23">
      <c r="W535818" s="30"/>
    </row>
    <row r="535819" spans="23:23">
      <c r="W535819" s="30"/>
    </row>
    <row r="535820" spans="23:23">
      <c r="W535820" s="30"/>
    </row>
    <row r="535821" spans="23:23">
      <c r="W535821" s="30"/>
    </row>
    <row r="535822" spans="23:23">
      <c r="W535822" s="30"/>
    </row>
    <row r="535823" spans="23:23">
      <c r="W535823" s="30"/>
    </row>
    <row r="535824" spans="23:23">
      <c r="W535824" s="30"/>
    </row>
    <row r="535825" spans="23:23">
      <c r="W535825" s="30"/>
    </row>
    <row r="535826" spans="23:23">
      <c r="W535826" s="30"/>
    </row>
    <row r="535827" spans="23:23">
      <c r="W535827" s="30"/>
    </row>
    <row r="535828" spans="23:23">
      <c r="W535828" s="30"/>
    </row>
    <row r="535829" spans="23:23">
      <c r="W535829" s="30"/>
    </row>
    <row r="535830" spans="23:23">
      <c r="W535830" s="30"/>
    </row>
    <row r="535831" spans="23:23">
      <c r="W535831" s="30"/>
    </row>
    <row r="535832" spans="23:23">
      <c r="W535832" s="30"/>
    </row>
    <row r="535833" spans="23:23">
      <c r="W535833" s="30"/>
    </row>
    <row r="535834" spans="23:23">
      <c r="W535834" s="30"/>
    </row>
    <row r="535835" spans="23:23">
      <c r="W535835" s="30"/>
    </row>
    <row r="535836" spans="23:23">
      <c r="W535836" s="30"/>
    </row>
    <row r="535837" spans="23:23">
      <c r="W535837" s="30"/>
    </row>
    <row r="535838" spans="23:23">
      <c r="W535838" s="30"/>
    </row>
    <row r="535839" spans="23:23">
      <c r="W535839" s="30"/>
    </row>
    <row r="535840" spans="23:23">
      <c r="W535840" s="30"/>
    </row>
    <row r="535841" spans="23:23">
      <c r="W535841" s="30"/>
    </row>
    <row r="535842" spans="23:23">
      <c r="W535842" s="30"/>
    </row>
    <row r="535843" spans="23:23">
      <c r="W535843" s="30"/>
    </row>
    <row r="535844" spans="23:23">
      <c r="W535844" s="30"/>
    </row>
    <row r="535845" spans="23:23">
      <c r="W535845" s="30"/>
    </row>
    <row r="535846" spans="23:23">
      <c r="W535846" s="30"/>
    </row>
    <row r="535847" spans="23:23">
      <c r="W535847" s="30"/>
    </row>
    <row r="535848" spans="23:23">
      <c r="W535848" s="30"/>
    </row>
    <row r="535849" spans="23:23">
      <c r="W535849" s="30"/>
    </row>
    <row r="535850" spans="23:23">
      <c r="W535850" s="30"/>
    </row>
    <row r="535851" spans="23:23">
      <c r="W535851" s="30"/>
    </row>
    <row r="535852" spans="23:23">
      <c r="W535852" s="30"/>
    </row>
    <row r="535853" spans="23:23">
      <c r="W535853" s="30"/>
    </row>
    <row r="535854" spans="23:23">
      <c r="W535854" s="30"/>
    </row>
    <row r="535855" spans="23:23">
      <c r="W535855" s="30"/>
    </row>
    <row r="535856" spans="23:23">
      <c r="W535856" s="30"/>
    </row>
    <row r="535857" spans="23:23">
      <c r="W535857" s="30"/>
    </row>
    <row r="535858" spans="23:23">
      <c r="W535858" s="30"/>
    </row>
    <row r="535859" spans="23:23">
      <c r="W535859" s="30"/>
    </row>
    <row r="535860" spans="23:23">
      <c r="W535860" s="30"/>
    </row>
    <row r="535861" spans="23:23">
      <c r="W535861" s="30"/>
    </row>
    <row r="535862" spans="23:23">
      <c r="W535862" s="30"/>
    </row>
    <row r="535863" spans="23:23">
      <c r="W535863" s="30"/>
    </row>
    <row r="535864" spans="23:23">
      <c r="W535864" s="30"/>
    </row>
    <row r="535865" spans="23:23">
      <c r="W535865" s="30"/>
    </row>
    <row r="535866" spans="23:23">
      <c r="W535866" s="30"/>
    </row>
    <row r="535867" spans="23:23">
      <c r="W535867" s="30"/>
    </row>
    <row r="535868" spans="23:23">
      <c r="W535868" s="30"/>
    </row>
    <row r="535869" spans="23:23">
      <c r="W535869" s="30"/>
    </row>
    <row r="535870" spans="23:23">
      <c r="W535870" s="30"/>
    </row>
    <row r="535871" spans="23:23">
      <c r="W535871" s="30"/>
    </row>
    <row r="535872" spans="23:23">
      <c r="W535872" s="30"/>
    </row>
    <row r="535873" spans="23:23">
      <c r="W535873" s="30"/>
    </row>
    <row r="535874" spans="23:23">
      <c r="W535874" s="30"/>
    </row>
    <row r="535875" spans="23:23">
      <c r="W535875" s="30"/>
    </row>
    <row r="535876" spans="23:23">
      <c r="W535876" s="30"/>
    </row>
    <row r="535877" spans="23:23">
      <c r="W535877" s="30"/>
    </row>
    <row r="535878" spans="23:23">
      <c r="W535878" s="30"/>
    </row>
    <row r="535879" spans="23:23">
      <c r="W535879" s="30"/>
    </row>
    <row r="535880" spans="23:23">
      <c r="W535880" s="30"/>
    </row>
    <row r="535881" spans="23:23">
      <c r="W535881" s="30"/>
    </row>
    <row r="535882" spans="23:23">
      <c r="W535882" s="30"/>
    </row>
    <row r="535883" spans="23:23">
      <c r="W535883" s="30"/>
    </row>
    <row r="535884" spans="23:23">
      <c r="W535884" s="30"/>
    </row>
    <row r="535885" spans="23:23">
      <c r="W535885" s="30"/>
    </row>
    <row r="535886" spans="23:23">
      <c r="W535886" s="30"/>
    </row>
    <row r="535887" spans="23:23">
      <c r="W535887" s="30"/>
    </row>
    <row r="535888" spans="23:23">
      <c r="W535888" s="30"/>
    </row>
    <row r="535889" spans="23:23">
      <c r="W535889" s="30"/>
    </row>
    <row r="535890" spans="23:23">
      <c r="W535890" s="30"/>
    </row>
    <row r="535891" spans="23:23">
      <c r="W535891" s="30"/>
    </row>
    <row r="535892" spans="23:23">
      <c r="W535892" s="30"/>
    </row>
    <row r="535893" spans="23:23">
      <c r="W535893" s="30"/>
    </row>
    <row r="535894" spans="23:23">
      <c r="W535894" s="30"/>
    </row>
    <row r="535895" spans="23:23">
      <c r="W535895" s="30"/>
    </row>
    <row r="535896" spans="23:23">
      <c r="W535896" s="30"/>
    </row>
    <row r="535897" spans="23:23">
      <c r="W535897" s="30"/>
    </row>
    <row r="535898" spans="23:23">
      <c r="W535898" s="30"/>
    </row>
    <row r="535899" spans="23:23">
      <c r="W535899" s="30"/>
    </row>
    <row r="535900" spans="23:23">
      <c r="W535900" s="30"/>
    </row>
    <row r="535901" spans="23:23">
      <c r="W535901" s="30"/>
    </row>
    <row r="535902" spans="23:23">
      <c r="W535902" s="30"/>
    </row>
    <row r="535903" spans="23:23">
      <c r="W535903" s="30"/>
    </row>
    <row r="535904" spans="23:23">
      <c r="W535904" s="30"/>
    </row>
    <row r="535905" spans="23:23">
      <c r="W535905" s="30"/>
    </row>
    <row r="535906" spans="23:23">
      <c r="W535906" s="30"/>
    </row>
    <row r="535907" spans="23:23">
      <c r="W535907" s="30"/>
    </row>
    <row r="535908" spans="23:23">
      <c r="W535908" s="30"/>
    </row>
    <row r="535909" spans="23:23">
      <c r="W535909" s="30"/>
    </row>
    <row r="535910" spans="23:23">
      <c r="W535910" s="30"/>
    </row>
    <row r="535911" spans="23:23">
      <c r="W535911" s="30"/>
    </row>
    <row r="535912" spans="23:23">
      <c r="W535912" s="30"/>
    </row>
    <row r="535913" spans="23:23">
      <c r="W535913" s="30"/>
    </row>
    <row r="535914" spans="23:23">
      <c r="W535914" s="30"/>
    </row>
    <row r="535915" spans="23:23">
      <c r="W535915" s="30"/>
    </row>
    <row r="535916" spans="23:23">
      <c r="W535916" s="30"/>
    </row>
    <row r="535917" spans="23:23">
      <c r="W535917" s="30"/>
    </row>
    <row r="535918" spans="23:23">
      <c r="W535918" s="30"/>
    </row>
    <row r="535919" spans="23:23">
      <c r="W535919" s="30"/>
    </row>
    <row r="535920" spans="23:23">
      <c r="W535920" s="30"/>
    </row>
    <row r="535921" spans="23:23">
      <c r="W535921" s="30"/>
    </row>
    <row r="535922" spans="23:23">
      <c r="W535922" s="30"/>
    </row>
    <row r="535923" spans="23:23">
      <c r="W535923" s="30"/>
    </row>
    <row r="535924" spans="23:23">
      <c r="W535924" s="30"/>
    </row>
    <row r="535925" spans="23:23">
      <c r="W535925" s="30"/>
    </row>
    <row r="535926" spans="23:23">
      <c r="W535926" s="30"/>
    </row>
    <row r="535927" spans="23:23">
      <c r="W535927" s="30"/>
    </row>
    <row r="535928" spans="23:23">
      <c r="W535928" s="30"/>
    </row>
    <row r="535929" spans="23:23">
      <c r="W535929" s="30"/>
    </row>
    <row r="535930" spans="23:23">
      <c r="W535930" s="30"/>
    </row>
    <row r="535931" spans="23:23">
      <c r="W535931" s="30"/>
    </row>
    <row r="535932" spans="23:23">
      <c r="W535932" s="30"/>
    </row>
    <row r="535933" spans="23:23">
      <c r="W535933" s="30"/>
    </row>
    <row r="535934" spans="23:23">
      <c r="W535934" s="30"/>
    </row>
    <row r="535935" spans="23:23">
      <c r="W535935" s="30"/>
    </row>
    <row r="535936" spans="23:23">
      <c r="W535936" s="30"/>
    </row>
    <row r="535937" spans="23:23">
      <c r="W535937" s="30"/>
    </row>
    <row r="535938" spans="23:23">
      <c r="W535938" s="30"/>
    </row>
    <row r="535939" spans="23:23">
      <c r="W535939" s="30"/>
    </row>
    <row r="535940" spans="23:23">
      <c r="W535940" s="30"/>
    </row>
    <row r="535941" spans="23:23">
      <c r="W535941" s="30"/>
    </row>
    <row r="535942" spans="23:23">
      <c r="W535942" s="30"/>
    </row>
    <row r="535943" spans="23:23">
      <c r="W535943" s="30"/>
    </row>
    <row r="535944" spans="23:23">
      <c r="W535944" s="30"/>
    </row>
    <row r="535945" spans="23:23">
      <c r="W535945" s="30"/>
    </row>
    <row r="535946" spans="23:23">
      <c r="W535946" s="30"/>
    </row>
    <row r="535947" spans="23:23">
      <c r="W535947" s="30"/>
    </row>
    <row r="535948" spans="23:23">
      <c r="W535948" s="30"/>
    </row>
    <row r="535949" spans="23:23">
      <c r="W535949" s="30"/>
    </row>
    <row r="535950" spans="23:23">
      <c r="W535950" s="30"/>
    </row>
    <row r="535951" spans="23:23">
      <c r="W535951" s="30"/>
    </row>
    <row r="535952" spans="23:23">
      <c r="W535952" s="30"/>
    </row>
    <row r="535953" spans="23:23">
      <c r="W535953" s="30"/>
    </row>
    <row r="535954" spans="23:23">
      <c r="W535954" s="30"/>
    </row>
    <row r="535955" spans="23:23">
      <c r="W535955" s="30"/>
    </row>
    <row r="535956" spans="23:23">
      <c r="W535956" s="30"/>
    </row>
    <row r="535957" spans="23:23">
      <c r="W535957" s="30"/>
    </row>
    <row r="535958" spans="23:23">
      <c r="W535958" s="30"/>
    </row>
    <row r="535959" spans="23:23">
      <c r="W535959" s="30"/>
    </row>
    <row r="535960" spans="23:23">
      <c r="W535960" s="30"/>
    </row>
    <row r="535961" spans="23:23">
      <c r="W535961" s="30"/>
    </row>
    <row r="535962" spans="23:23">
      <c r="W535962" s="30"/>
    </row>
    <row r="535963" spans="23:23">
      <c r="W535963" s="30"/>
    </row>
    <row r="535964" spans="23:23">
      <c r="W535964" s="30"/>
    </row>
    <row r="535965" spans="23:23">
      <c r="W535965" s="30"/>
    </row>
    <row r="535966" spans="23:23">
      <c r="W535966" s="30"/>
    </row>
    <row r="535967" spans="23:23">
      <c r="W535967" s="30"/>
    </row>
    <row r="535968" spans="23:23">
      <c r="W535968" s="30"/>
    </row>
    <row r="535969" spans="23:23">
      <c r="W535969" s="30"/>
    </row>
    <row r="535970" spans="23:23">
      <c r="W535970" s="30"/>
    </row>
    <row r="535971" spans="23:23">
      <c r="W535971" s="30"/>
    </row>
    <row r="535972" spans="23:23">
      <c r="W535972" s="30"/>
    </row>
    <row r="535973" spans="23:23">
      <c r="W535973" s="30"/>
    </row>
    <row r="535974" spans="23:23">
      <c r="W535974" s="30"/>
    </row>
    <row r="535975" spans="23:23">
      <c r="W535975" s="30"/>
    </row>
    <row r="535976" spans="23:23">
      <c r="W535976" s="30"/>
    </row>
    <row r="535977" spans="23:23">
      <c r="W535977" s="30"/>
    </row>
    <row r="535978" spans="23:23">
      <c r="W535978" s="30"/>
    </row>
    <row r="535979" spans="23:23">
      <c r="W535979" s="30"/>
    </row>
    <row r="535980" spans="23:23">
      <c r="W535980" s="30"/>
    </row>
    <row r="535981" spans="23:23">
      <c r="W535981" s="30"/>
    </row>
    <row r="535982" spans="23:23">
      <c r="W535982" s="30"/>
    </row>
    <row r="535983" spans="23:23">
      <c r="W535983" s="30"/>
    </row>
    <row r="535984" spans="23:23">
      <c r="W535984" s="30"/>
    </row>
    <row r="535985" spans="23:23">
      <c r="W535985" s="30"/>
    </row>
    <row r="535986" spans="23:23">
      <c r="W535986" s="30"/>
    </row>
    <row r="535987" spans="23:23">
      <c r="W535987" s="30"/>
    </row>
    <row r="535988" spans="23:23">
      <c r="W535988" s="30"/>
    </row>
    <row r="535989" spans="23:23">
      <c r="W535989" s="30"/>
    </row>
    <row r="535990" spans="23:23">
      <c r="W535990" s="30"/>
    </row>
    <row r="535991" spans="23:23">
      <c r="W535991" s="30"/>
    </row>
    <row r="535992" spans="23:23">
      <c r="W535992" s="30"/>
    </row>
    <row r="535993" spans="23:23">
      <c r="W535993" s="30"/>
    </row>
    <row r="535994" spans="23:23">
      <c r="W535994" s="30"/>
    </row>
    <row r="535995" spans="23:23">
      <c r="W535995" s="30"/>
    </row>
    <row r="535996" spans="23:23">
      <c r="W535996" s="30"/>
    </row>
    <row r="535997" spans="23:23">
      <c r="W535997" s="30"/>
    </row>
    <row r="535998" spans="23:23">
      <c r="W535998" s="30"/>
    </row>
    <row r="535999" spans="23:23">
      <c r="W535999" s="30"/>
    </row>
    <row r="536000" spans="23:23">
      <c r="W536000" s="30"/>
    </row>
    <row r="536001" spans="23:23">
      <c r="W536001" s="30"/>
    </row>
    <row r="536002" spans="23:23">
      <c r="W536002" s="30"/>
    </row>
    <row r="536003" spans="23:23">
      <c r="W536003" s="30"/>
    </row>
    <row r="536004" spans="23:23">
      <c r="W536004" s="30"/>
    </row>
    <row r="536005" spans="23:23">
      <c r="W536005" s="30"/>
    </row>
    <row r="536006" spans="23:23">
      <c r="W536006" s="30"/>
    </row>
    <row r="536007" spans="23:23">
      <c r="W536007" s="30"/>
    </row>
    <row r="536008" spans="23:23">
      <c r="W536008" s="30"/>
    </row>
    <row r="536009" spans="23:23">
      <c r="W536009" s="30"/>
    </row>
    <row r="536010" spans="23:23">
      <c r="W536010" s="30"/>
    </row>
    <row r="536011" spans="23:23">
      <c r="W536011" s="30"/>
    </row>
    <row r="536012" spans="23:23">
      <c r="W536012" s="30"/>
    </row>
    <row r="536013" spans="23:23">
      <c r="W536013" s="30"/>
    </row>
    <row r="536014" spans="23:23">
      <c r="W536014" s="30"/>
    </row>
    <row r="536015" spans="23:23">
      <c r="W536015" s="30"/>
    </row>
    <row r="536016" spans="23:23">
      <c r="W536016" s="30"/>
    </row>
    <row r="536017" spans="23:23">
      <c r="W536017" s="30"/>
    </row>
    <row r="536018" spans="23:23">
      <c r="W536018" s="30"/>
    </row>
    <row r="536019" spans="23:23">
      <c r="W536019" s="30"/>
    </row>
    <row r="536020" spans="23:23">
      <c r="W536020" s="30"/>
    </row>
    <row r="536021" spans="23:23">
      <c r="W536021" s="30"/>
    </row>
    <row r="536022" spans="23:23">
      <c r="W536022" s="30"/>
    </row>
    <row r="536023" spans="23:23">
      <c r="W536023" s="30"/>
    </row>
    <row r="536024" spans="23:23">
      <c r="W536024" s="30"/>
    </row>
    <row r="536025" spans="23:23">
      <c r="W536025" s="30"/>
    </row>
    <row r="536026" spans="23:23">
      <c r="W536026" s="30"/>
    </row>
    <row r="536027" spans="23:23">
      <c r="W536027" s="30"/>
    </row>
    <row r="536028" spans="23:23">
      <c r="W536028" s="30"/>
    </row>
    <row r="536029" spans="23:23">
      <c r="W536029" s="30"/>
    </row>
    <row r="536030" spans="23:23">
      <c r="W536030" s="30"/>
    </row>
    <row r="536031" spans="23:23">
      <c r="W536031" s="30"/>
    </row>
    <row r="536032" spans="23:23">
      <c r="W536032" s="30"/>
    </row>
    <row r="536033" spans="23:23">
      <c r="W536033" s="30"/>
    </row>
    <row r="536034" spans="23:23">
      <c r="W536034" s="30"/>
    </row>
    <row r="536035" spans="23:23">
      <c r="W536035" s="30"/>
    </row>
    <row r="536036" spans="23:23">
      <c r="W536036" s="30"/>
    </row>
    <row r="536037" spans="23:23">
      <c r="W536037" s="30"/>
    </row>
    <row r="536038" spans="23:23">
      <c r="W536038" s="30"/>
    </row>
    <row r="536039" spans="23:23">
      <c r="W536039" s="30"/>
    </row>
    <row r="536040" spans="23:23">
      <c r="W536040" s="30"/>
    </row>
    <row r="536041" spans="23:23">
      <c r="W536041" s="30"/>
    </row>
    <row r="536042" spans="23:23">
      <c r="W536042" s="30"/>
    </row>
    <row r="536043" spans="23:23">
      <c r="W536043" s="30"/>
    </row>
    <row r="536044" spans="23:23">
      <c r="W536044" s="30"/>
    </row>
    <row r="536045" spans="23:23">
      <c r="W536045" s="30"/>
    </row>
    <row r="536046" spans="23:23">
      <c r="W536046" s="30"/>
    </row>
    <row r="536047" spans="23:23">
      <c r="W536047" s="30"/>
    </row>
    <row r="536048" spans="23:23">
      <c r="W536048" s="30"/>
    </row>
    <row r="536049" spans="23:23">
      <c r="W536049" s="30"/>
    </row>
    <row r="536050" spans="23:23">
      <c r="W536050" s="30"/>
    </row>
    <row r="536051" spans="23:23">
      <c r="W536051" s="30"/>
    </row>
    <row r="536052" spans="23:23">
      <c r="W536052" s="30"/>
    </row>
    <row r="536053" spans="23:23">
      <c r="W536053" s="30"/>
    </row>
    <row r="536054" spans="23:23">
      <c r="W536054" s="30"/>
    </row>
    <row r="536055" spans="23:23">
      <c r="W536055" s="30"/>
    </row>
    <row r="536056" spans="23:23">
      <c r="W536056" s="30"/>
    </row>
    <row r="536057" spans="23:23">
      <c r="W536057" s="30"/>
    </row>
    <row r="536058" spans="23:23">
      <c r="W536058" s="30"/>
    </row>
    <row r="536059" spans="23:23">
      <c r="W536059" s="30"/>
    </row>
    <row r="536060" spans="23:23">
      <c r="W536060" s="30"/>
    </row>
    <row r="536061" spans="23:23">
      <c r="W536061" s="30"/>
    </row>
    <row r="536062" spans="23:23">
      <c r="W536062" s="30"/>
    </row>
    <row r="536063" spans="23:23">
      <c r="W536063" s="30"/>
    </row>
    <row r="536064" spans="23:23">
      <c r="W536064" s="30"/>
    </row>
    <row r="536065" spans="23:23">
      <c r="W536065" s="30"/>
    </row>
    <row r="536066" spans="23:23">
      <c r="W536066" s="30"/>
    </row>
    <row r="536067" spans="23:23">
      <c r="W536067" s="30"/>
    </row>
    <row r="536068" spans="23:23">
      <c r="W536068" s="30"/>
    </row>
    <row r="536069" spans="23:23">
      <c r="W536069" s="30"/>
    </row>
    <row r="536070" spans="23:23">
      <c r="W536070" s="30"/>
    </row>
    <row r="536071" spans="23:23">
      <c r="W536071" s="30"/>
    </row>
    <row r="536072" spans="23:23">
      <c r="W536072" s="30"/>
    </row>
    <row r="536073" spans="23:23">
      <c r="W536073" s="30"/>
    </row>
    <row r="536074" spans="23:23">
      <c r="W536074" s="30"/>
    </row>
    <row r="536075" spans="23:23">
      <c r="W536075" s="30"/>
    </row>
    <row r="536076" spans="23:23">
      <c r="W536076" s="30"/>
    </row>
    <row r="536077" spans="23:23">
      <c r="W536077" s="30"/>
    </row>
    <row r="536078" spans="23:23">
      <c r="W536078" s="30"/>
    </row>
    <row r="536079" spans="23:23">
      <c r="W536079" s="30"/>
    </row>
    <row r="536080" spans="23:23">
      <c r="W536080" s="30"/>
    </row>
    <row r="536081" spans="23:23">
      <c r="W536081" s="30"/>
    </row>
    <row r="536082" spans="23:23">
      <c r="W536082" s="30"/>
    </row>
    <row r="536083" spans="23:23">
      <c r="W536083" s="30"/>
    </row>
    <row r="536084" spans="23:23">
      <c r="W536084" s="30"/>
    </row>
    <row r="536085" spans="23:23">
      <c r="W536085" s="30"/>
    </row>
    <row r="536086" spans="23:23">
      <c r="W536086" s="30"/>
    </row>
    <row r="536087" spans="23:23">
      <c r="W536087" s="30"/>
    </row>
    <row r="536088" spans="23:23">
      <c r="W536088" s="30"/>
    </row>
    <row r="536089" spans="23:23">
      <c r="W536089" s="30"/>
    </row>
    <row r="536090" spans="23:23">
      <c r="W536090" s="30"/>
    </row>
    <row r="536091" spans="23:23">
      <c r="W536091" s="30"/>
    </row>
    <row r="536092" spans="23:23">
      <c r="W536092" s="30"/>
    </row>
    <row r="536093" spans="23:23">
      <c r="W536093" s="30"/>
    </row>
    <row r="536094" spans="23:23">
      <c r="W536094" s="30"/>
    </row>
    <row r="536095" spans="23:23">
      <c r="W536095" s="30"/>
    </row>
    <row r="536096" spans="23:23">
      <c r="W536096" s="30"/>
    </row>
    <row r="536097" spans="23:23">
      <c r="W536097" s="30"/>
    </row>
    <row r="536098" spans="23:23">
      <c r="W536098" s="30"/>
    </row>
    <row r="536099" spans="23:23">
      <c r="W536099" s="30"/>
    </row>
    <row r="536100" spans="23:23">
      <c r="W536100" s="30"/>
    </row>
    <row r="536101" spans="23:23">
      <c r="W536101" s="30"/>
    </row>
    <row r="536102" spans="23:23">
      <c r="W536102" s="30"/>
    </row>
    <row r="536103" spans="23:23">
      <c r="W536103" s="30"/>
    </row>
    <row r="536104" spans="23:23">
      <c r="W536104" s="30"/>
    </row>
    <row r="536105" spans="23:23">
      <c r="W536105" s="30"/>
    </row>
    <row r="536106" spans="23:23">
      <c r="W536106" s="30"/>
    </row>
    <row r="536107" spans="23:23">
      <c r="W536107" s="30"/>
    </row>
    <row r="536108" spans="23:23">
      <c r="W536108" s="30"/>
    </row>
    <row r="536109" spans="23:23">
      <c r="W536109" s="30"/>
    </row>
    <row r="536110" spans="23:23">
      <c r="W536110" s="30"/>
    </row>
    <row r="536111" spans="23:23">
      <c r="W536111" s="30"/>
    </row>
    <row r="536112" spans="23:23">
      <c r="W536112" s="30"/>
    </row>
    <row r="536113" spans="23:23">
      <c r="W536113" s="30"/>
    </row>
    <row r="536114" spans="23:23">
      <c r="W536114" s="30"/>
    </row>
    <row r="536115" spans="23:23">
      <c r="W536115" s="30"/>
    </row>
    <row r="536116" spans="23:23">
      <c r="W536116" s="30"/>
    </row>
    <row r="536117" spans="23:23">
      <c r="W536117" s="30"/>
    </row>
    <row r="536118" spans="23:23">
      <c r="W536118" s="30"/>
    </row>
    <row r="536119" spans="23:23">
      <c r="W536119" s="30"/>
    </row>
    <row r="536120" spans="23:23">
      <c r="W536120" s="30"/>
    </row>
    <row r="536121" spans="23:23">
      <c r="W536121" s="30"/>
    </row>
    <row r="536122" spans="23:23">
      <c r="W536122" s="30"/>
    </row>
    <row r="536123" spans="23:23">
      <c r="W536123" s="30"/>
    </row>
    <row r="536124" spans="23:23">
      <c r="W536124" s="30"/>
    </row>
    <row r="536125" spans="23:23">
      <c r="W536125" s="30"/>
    </row>
    <row r="536126" spans="23:23">
      <c r="W536126" s="30"/>
    </row>
    <row r="536127" spans="23:23">
      <c r="W536127" s="30"/>
    </row>
    <row r="536128" spans="23:23">
      <c r="W536128" s="30"/>
    </row>
    <row r="536129" spans="23:23">
      <c r="W536129" s="30"/>
    </row>
    <row r="536130" spans="23:23">
      <c r="W536130" s="30"/>
    </row>
    <row r="536131" spans="23:23">
      <c r="W536131" s="30"/>
    </row>
    <row r="536132" spans="23:23">
      <c r="W536132" s="30"/>
    </row>
    <row r="536133" spans="23:23">
      <c r="W536133" s="30"/>
    </row>
    <row r="536134" spans="23:23">
      <c r="W536134" s="30"/>
    </row>
    <row r="536135" spans="23:23">
      <c r="W536135" s="30"/>
    </row>
    <row r="536136" spans="23:23">
      <c r="W536136" s="30"/>
    </row>
    <row r="536137" spans="23:23">
      <c r="W536137" s="30"/>
    </row>
    <row r="536138" spans="23:23">
      <c r="W536138" s="30"/>
    </row>
    <row r="536139" spans="23:23">
      <c r="W536139" s="30"/>
    </row>
    <row r="536140" spans="23:23">
      <c r="W536140" s="30"/>
    </row>
    <row r="536141" spans="23:23">
      <c r="W536141" s="30"/>
    </row>
    <row r="536142" spans="23:23">
      <c r="W536142" s="30"/>
    </row>
    <row r="536143" spans="23:23">
      <c r="W536143" s="30"/>
    </row>
    <row r="536144" spans="23:23">
      <c r="W536144" s="30"/>
    </row>
    <row r="536145" spans="23:23">
      <c r="W536145" s="30"/>
    </row>
    <row r="536146" spans="23:23">
      <c r="W536146" s="30"/>
    </row>
    <row r="536147" spans="23:23">
      <c r="W536147" s="30"/>
    </row>
    <row r="536148" spans="23:23">
      <c r="W536148" s="30"/>
    </row>
    <row r="536149" spans="23:23">
      <c r="W536149" s="30"/>
    </row>
    <row r="536150" spans="23:23">
      <c r="W536150" s="30"/>
    </row>
    <row r="536151" spans="23:23">
      <c r="W536151" s="30"/>
    </row>
    <row r="536152" spans="23:23">
      <c r="W536152" s="30"/>
    </row>
    <row r="536153" spans="23:23">
      <c r="W536153" s="30"/>
    </row>
    <row r="536154" spans="23:23">
      <c r="W536154" s="30"/>
    </row>
    <row r="536155" spans="23:23">
      <c r="W536155" s="30"/>
    </row>
    <row r="536156" spans="23:23">
      <c r="W536156" s="30"/>
    </row>
    <row r="536157" spans="23:23">
      <c r="W536157" s="30"/>
    </row>
    <row r="536158" spans="23:23">
      <c r="W536158" s="30"/>
    </row>
    <row r="536159" spans="23:23">
      <c r="W536159" s="30"/>
    </row>
    <row r="536160" spans="23:23">
      <c r="W536160" s="30"/>
    </row>
    <row r="536161" spans="23:23">
      <c r="W536161" s="30"/>
    </row>
    <row r="536162" spans="23:23">
      <c r="W536162" s="30"/>
    </row>
    <row r="536163" spans="23:23">
      <c r="W536163" s="30"/>
    </row>
    <row r="536164" spans="23:23">
      <c r="W536164" s="30"/>
    </row>
    <row r="536165" spans="23:23">
      <c r="W536165" s="30"/>
    </row>
    <row r="536166" spans="23:23">
      <c r="W536166" s="30"/>
    </row>
    <row r="536167" spans="23:23">
      <c r="W536167" s="30"/>
    </row>
    <row r="536168" spans="23:23">
      <c r="W536168" s="30"/>
    </row>
    <row r="536169" spans="23:23">
      <c r="W536169" s="30"/>
    </row>
    <row r="536170" spans="23:23">
      <c r="W536170" s="30"/>
    </row>
    <row r="536171" spans="23:23">
      <c r="W536171" s="30"/>
    </row>
    <row r="536172" spans="23:23">
      <c r="W536172" s="30"/>
    </row>
    <row r="536173" spans="23:23">
      <c r="W536173" s="30"/>
    </row>
    <row r="536174" spans="23:23">
      <c r="W536174" s="30"/>
    </row>
    <row r="536175" spans="23:23">
      <c r="W536175" s="30"/>
    </row>
    <row r="536176" spans="23:23">
      <c r="W536176" s="30"/>
    </row>
    <row r="536177" spans="23:23">
      <c r="W536177" s="30"/>
    </row>
    <row r="536178" spans="23:23">
      <c r="W536178" s="30"/>
    </row>
    <row r="536179" spans="23:23">
      <c r="W536179" s="30"/>
    </row>
    <row r="536180" spans="23:23">
      <c r="W536180" s="30"/>
    </row>
    <row r="536181" spans="23:23">
      <c r="W536181" s="30"/>
    </row>
    <row r="536182" spans="23:23">
      <c r="W536182" s="30"/>
    </row>
    <row r="536183" spans="23:23">
      <c r="W536183" s="30"/>
    </row>
    <row r="536184" spans="23:23">
      <c r="W536184" s="30"/>
    </row>
    <row r="536185" spans="23:23">
      <c r="W536185" s="30"/>
    </row>
    <row r="536186" spans="23:23">
      <c r="W536186" s="30"/>
    </row>
    <row r="536187" spans="23:23">
      <c r="W536187" s="30"/>
    </row>
    <row r="536188" spans="23:23">
      <c r="W536188" s="30"/>
    </row>
    <row r="536189" spans="23:23">
      <c r="W536189" s="30"/>
    </row>
    <row r="536190" spans="23:23">
      <c r="W536190" s="30"/>
    </row>
    <row r="536191" spans="23:23">
      <c r="W536191" s="30"/>
    </row>
    <row r="536192" spans="23:23">
      <c r="W536192" s="30"/>
    </row>
    <row r="536193" spans="23:23">
      <c r="W536193" s="30"/>
    </row>
    <row r="536194" spans="23:23">
      <c r="W536194" s="30"/>
    </row>
    <row r="536195" spans="23:23">
      <c r="W536195" s="30"/>
    </row>
    <row r="536196" spans="23:23">
      <c r="W536196" s="30"/>
    </row>
    <row r="536197" spans="23:23">
      <c r="W536197" s="30"/>
    </row>
    <row r="536198" spans="23:23">
      <c r="W536198" s="30"/>
    </row>
    <row r="536199" spans="23:23">
      <c r="W536199" s="30"/>
    </row>
    <row r="536200" spans="23:23">
      <c r="W536200" s="30"/>
    </row>
    <row r="536201" spans="23:23">
      <c r="W536201" s="30"/>
    </row>
    <row r="536202" spans="23:23">
      <c r="W536202" s="30"/>
    </row>
    <row r="536203" spans="23:23">
      <c r="W536203" s="30"/>
    </row>
    <row r="536204" spans="23:23">
      <c r="W536204" s="30"/>
    </row>
    <row r="536205" spans="23:23">
      <c r="W536205" s="30"/>
    </row>
    <row r="536206" spans="23:23">
      <c r="W536206" s="30"/>
    </row>
    <row r="536207" spans="23:23">
      <c r="W536207" s="30"/>
    </row>
    <row r="536208" spans="23:23">
      <c r="W536208" s="30"/>
    </row>
    <row r="536209" spans="23:23">
      <c r="W536209" s="30"/>
    </row>
    <row r="536210" spans="23:23">
      <c r="W536210" s="30"/>
    </row>
    <row r="536211" spans="23:23">
      <c r="W536211" s="30"/>
    </row>
    <row r="536212" spans="23:23">
      <c r="W536212" s="30"/>
    </row>
    <row r="536213" spans="23:23">
      <c r="W536213" s="30"/>
    </row>
    <row r="536214" spans="23:23">
      <c r="W536214" s="30"/>
    </row>
    <row r="536215" spans="23:23">
      <c r="W536215" s="30"/>
    </row>
    <row r="536216" spans="23:23">
      <c r="W536216" s="30"/>
    </row>
    <row r="536217" spans="23:23">
      <c r="W536217" s="30"/>
    </row>
    <row r="536218" spans="23:23">
      <c r="W536218" s="30"/>
    </row>
    <row r="536219" spans="23:23">
      <c r="W536219" s="30"/>
    </row>
    <row r="536220" spans="23:23">
      <c r="W536220" s="30"/>
    </row>
    <row r="536221" spans="23:23">
      <c r="W536221" s="30"/>
    </row>
    <row r="536222" spans="23:23">
      <c r="W536222" s="30"/>
    </row>
    <row r="536223" spans="23:23">
      <c r="W536223" s="30"/>
    </row>
    <row r="536224" spans="23:23">
      <c r="W536224" s="30"/>
    </row>
    <row r="536225" spans="23:23">
      <c r="W536225" s="30"/>
    </row>
    <row r="536226" spans="23:23">
      <c r="W536226" s="30"/>
    </row>
    <row r="536227" spans="23:23">
      <c r="W536227" s="30"/>
    </row>
    <row r="536228" spans="23:23">
      <c r="W536228" s="30"/>
    </row>
    <row r="536229" spans="23:23">
      <c r="W536229" s="30"/>
    </row>
    <row r="536230" spans="23:23">
      <c r="W536230" s="30"/>
    </row>
    <row r="536231" spans="23:23">
      <c r="W536231" s="30"/>
    </row>
    <row r="536232" spans="23:23">
      <c r="W536232" s="30"/>
    </row>
    <row r="536233" spans="23:23">
      <c r="W536233" s="30"/>
    </row>
    <row r="536234" spans="23:23">
      <c r="W536234" s="30"/>
    </row>
    <row r="536235" spans="23:23">
      <c r="W536235" s="30"/>
    </row>
    <row r="536236" spans="23:23">
      <c r="W536236" s="30"/>
    </row>
    <row r="536237" spans="23:23">
      <c r="W536237" s="30"/>
    </row>
    <row r="536238" spans="23:23">
      <c r="W536238" s="30"/>
    </row>
    <row r="536239" spans="23:23">
      <c r="W536239" s="30"/>
    </row>
    <row r="536240" spans="23:23">
      <c r="W536240" s="30"/>
    </row>
    <row r="536241" spans="23:23">
      <c r="W536241" s="30"/>
    </row>
    <row r="536242" spans="23:23">
      <c r="W536242" s="30"/>
    </row>
    <row r="536243" spans="23:23">
      <c r="W536243" s="30"/>
    </row>
    <row r="536244" spans="23:23">
      <c r="W536244" s="30"/>
    </row>
    <row r="536245" spans="23:23">
      <c r="W536245" s="30"/>
    </row>
    <row r="536246" spans="23:23">
      <c r="W536246" s="30"/>
    </row>
    <row r="536247" spans="23:23">
      <c r="W536247" s="30"/>
    </row>
    <row r="536248" spans="23:23">
      <c r="W536248" s="30"/>
    </row>
    <row r="536249" spans="23:23">
      <c r="W536249" s="30"/>
    </row>
    <row r="536250" spans="23:23">
      <c r="W536250" s="30"/>
    </row>
    <row r="536251" spans="23:23">
      <c r="W536251" s="30"/>
    </row>
    <row r="536252" spans="23:23">
      <c r="W536252" s="30"/>
    </row>
    <row r="536253" spans="23:23">
      <c r="W536253" s="30"/>
    </row>
    <row r="536254" spans="23:23">
      <c r="W536254" s="30"/>
    </row>
    <row r="536255" spans="23:23">
      <c r="W536255" s="30"/>
    </row>
    <row r="536256" spans="23:23">
      <c r="W536256" s="30"/>
    </row>
    <row r="536257" spans="23:23">
      <c r="W536257" s="30"/>
    </row>
    <row r="536258" spans="23:23">
      <c r="W536258" s="30"/>
    </row>
    <row r="536259" spans="23:23">
      <c r="W536259" s="30"/>
    </row>
    <row r="536260" spans="23:23">
      <c r="W536260" s="30"/>
    </row>
    <row r="536261" spans="23:23">
      <c r="W536261" s="30"/>
    </row>
    <row r="536262" spans="23:23">
      <c r="W536262" s="30"/>
    </row>
    <row r="536263" spans="23:23">
      <c r="W536263" s="30"/>
    </row>
    <row r="536264" spans="23:23">
      <c r="W536264" s="30"/>
    </row>
    <row r="536265" spans="23:23">
      <c r="W536265" s="30"/>
    </row>
    <row r="536266" spans="23:23">
      <c r="W536266" s="30"/>
    </row>
    <row r="536267" spans="23:23">
      <c r="W536267" s="30"/>
    </row>
    <row r="536268" spans="23:23">
      <c r="W536268" s="30"/>
    </row>
    <row r="536269" spans="23:23">
      <c r="W536269" s="30"/>
    </row>
    <row r="536270" spans="23:23">
      <c r="W536270" s="30"/>
    </row>
    <row r="536271" spans="23:23">
      <c r="W536271" s="30"/>
    </row>
    <row r="536272" spans="23:23">
      <c r="W536272" s="30"/>
    </row>
    <row r="536273" spans="23:23">
      <c r="W536273" s="30"/>
    </row>
    <row r="536274" spans="23:23">
      <c r="W536274" s="30"/>
    </row>
    <row r="536275" spans="23:23">
      <c r="W536275" s="30"/>
    </row>
    <row r="536276" spans="23:23">
      <c r="W536276" s="30"/>
    </row>
    <row r="536277" spans="23:23">
      <c r="W536277" s="30"/>
    </row>
    <row r="536278" spans="23:23">
      <c r="W536278" s="30"/>
    </row>
    <row r="536279" spans="23:23">
      <c r="W536279" s="30"/>
    </row>
    <row r="536280" spans="23:23">
      <c r="W536280" s="30"/>
    </row>
    <row r="536281" spans="23:23">
      <c r="W536281" s="30"/>
    </row>
    <row r="536282" spans="23:23">
      <c r="W536282" s="30"/>
    </row>
    <row r="536283" spans="23:23">
      <c r="W536283" s="30"/>
    </row>
    <row r="536284" spans="23:23">
      <c r="W536284" s="30"/>
    </row>
    <row r="536285" spans="23:23">
      <c r="W536285" s="30"/>
    </row>
    <row r="536286" spans="23:23">
      <c r="W536286" s="30"/>
    </row>
    <row r="536287" spans="23:23">
      <c r="W536287" s="30"/>
    </row>
    <row r="536288" spans="23:23">
      <c r="W536288" s="30"/>
    </row>
    <row r="536289" spans="23:23">
      <c r="W536289" s="30"/>
    </row>
    <row r="536290" spans="23:23">
      <c r="W536290" s="30"/>
    </row>
    <row r="536291" spans="23:23">
      <c r="W536291" s="30"/>
    </row>
    <row r="536292" spans="23:23">
      <c r="W536292" s="30"/>
    </row>
    <row r="536293" spans="23:23">
      <c r="W536293" s="30"/>
    </row>
    <row r="536294" spans="23:23">
      <c r="W536294" s="30"/>
    </row>
    <row r="536295" spans="23:23">
      <c r="W536295" s="30"/>
    </row>
    <row r="536296" spans="23:23">
      <c r="W536296" s="30"/>
    </row>
    <row r="536297" spans="23:23">
      <c r="W536297" s="30"/>
    </row>
    <row r="536298" spans="23:23">
      <c r="W536298" s="30"/>
    </row>
    <row r="536299" spans="23:23">
      <c r="W536299" s="30"/>
    </row>
    <row r="536300" spans="23:23">
      <c r="W536300" s="30"/>
    </row>
    <row r="536301" spans="23:23">
      <c r="W536301" s="30"/>
    </row>
    <row r="536302" spans="23:23">
      <c r="W536302" s="30"/>
    </row>
    <row r="536303" spans="23:23">
      <c r="W536303" s="30"/>
    </row>
    <row r="536304" spans="23:23">
      <c r="W536304" s="30"/>
    </row>
    <row r="536305" spans="23:23">
      <c r="W536305" s="30"/>
    </row>
    <row r="536306" spans="23:23">
      <c r="W536306" s="30"/>
    </row>
    <row r="536307" spans="23:23">
      <c r="W536307" s="30"/>
    </row>
    <row r="536308" spans="23:23">
      <c r="W536308" s="30"/>
    </row>
    <row r="536309" spans="23:23">
      <c r="W536309" s="30"/>
    </row>
    <row r="536310" spans="23:23">
      <c r="W536310" s="30"/>
    </row>
    <row r="536311" spans="23:23">
      <c r="W536311" s="30"/>
    </row>
    <row r="536312" spans="23:23">
      <c r="W536312" s="30"/>
    </row>
    <row r="536313" spans="23:23">
      <c r="W536313" s="30"/>
    </row>
    <row r="536314" spans="23:23">
      <c r="W536314" s="30"/>
    </row>
    <row r="536315" spans="23:23">
      <c r="W536315" s="30"/>
    </row>
    <row r="536316" spans="23:23">
      <c r="W536316" s="30"/>
    </row>
    <row r="536317" spans="23:23">
      <c r="W536317" s="30"/>
    </row>
    <row r="536318" spans="23:23">
      <c r="W536318" s="30"/>
    </row>
    <row r="536319" spans="23:23">
      <c r="W536319" s="30"/>
    </row>
    <row r="536320" spans="23:23">
      <c r="W536320" s="30"/>
    </row>
    <row r="536321" spans="23:23">
      <c r="W536321" s="30"/>
    </row>
    <row r="536322" spans="23:23">
      <c r="W536322" s="30"/>
    </row>
    <row r="536323" spans="23:23">
      <c r="W536323" s="30"/>
    </row>
    <row r="536324" spans="23:23">
      <c r="W536324" s="30"/>
    </row>
    <row r="536325" spans="23:23">
      <c r="W536325" s="30"/>
    </row>
    <row r="536326" spans="23:23">
      <c r="W536326" s="30"/>
    </row>
    <row r="536327" spans="23:23">
      <c r="W536327" s="30"/>
    </row>
    <row r="536328" spans="23:23">
      <c r="W536328" s="30"/>
    </row>
    <row r="536329" spans="23:23">
      <c r="W536329" s="30"/>
    </row>
    <row r="536330" spans="23:23">
      <c r="W536330" s="30"/>
    </row>
    <row r="536331" spans="23:23">
      <c r="W536331" s="30"/>
    </row>
    <row r="536332" spans="23:23">
      <c r="W536332" s="30"/>
    </row>
    <row r="536333" spans="23:23">
      <c r="W536333" s="30"/>
    </row>
    <row r="536334" spans="23:23">
      <c r="W536334" s="30"/>
    </row>
    <row r="536335" spans="23:23">
      <c r="W536335" s="30"/>
    </row>
    <row r="536336" spans="23:23">
      <c r="W536336" s="30"/>
    </row>
    <row r="536337" spans="23:23">
      <c r="W536337" s="30"/>
    </row>
    <row r="536338" spans="23:23">
      <c r="W536338" s="30"/>
    </row>
    <row r="536339" spans="23:23">
      <c r="W536339" s="30"/>
    </row>
    <row r="536340" spans="23:23">
      <c r="W536340" s="30"/>
    </row>
    <row r="536341" spans="23:23">
      <c r="W536341" s="30"/>
    </row>
    <row r="536342" spans="23:23">
      <c r="W536342" s="30"/>
    </row>
    <row r="536343" spans="23:23">
      <c r="W536343" s="30"/>
    </row>
    <row r="536344" spans="23:23">
      <c r="W536344" s="30"/>
    </row>
    <row r="536345" spans="23:23">
      <c r="W536345" s="30"/>
    </row>
    <row r="536346" spans="23:23">
      <c r="W536346" s="30"/>
    </row>
    <row r="536347" spans="23:23">
      <c r="W536347" s="30"/>
    </row>
    <row r="536348" spans="23:23">
      <c r="W536348" s="30"/>
    </row>
    <row r="536349" spans="23:23">
      <c r="W536349" s="30"/>
    </row>
    <row r="536350" spans="23:23">
      <c r="W536350" s="30"/>
    </row>
    <row r="536351" spans="23:23">
      <c r="W536351" s="30"/>
    </row>
    <row r="536352" spans="23:23">
      <c r="W536352" s="30"/>
    </row>
    <row r="536353" spans="23:23">
      <c r="W536353" s="30"/>
    </row>
    <row r="536354" spans="23:23">
      <c r="W536354" s="30"/>
    </row>
    <row r="536355" spans="23:23">
      <c r="W536355" s="30"/>
    </row>
    <row r="536356" spans="23:23">
      <c r="W536356" s="30"/>
    </row>
    <row r="536357" spans="23:23">
      <c r="W536357" s="30"/>
    </row>
    <row r="536358" spans="23:23">
      <c r="W536358" s="30"/>
    </row>
    <row r="536359" spans="23:23">
      <c r="W536359" s="30"/>
    </row>
    <row r="536360" spans="23:23">
      <c r="W536360" s="30"/>
    </row>
    <row r="536361" spans="23:23">
      <c r="W536361" s="30"/>
    </row>
    <row r="536362" spans="23:23">
      <c r="W536362" s="30"/>
    </row>
    <row r="536363" spans="23:23">
      <c r="W536363" s="30"/>
    </row>
    <row r="536364" spans="23:23">
      <c r="W536364" s="30"/>
    </row>
    <row r="536365" spans="23:23">
      <c r="W536365" s="30"/>
    </row>
    <row r="536366" spans="23:23">
      <c r="W536366" s="30"/>
    </row>
    <row r="536367" spans="23:23">
      <c r="W536367" s="30"/>
    </row>
    <row r="536368" spans="23:23">
      <c r="W536368" s="30"/>
    </row>
    <row r="536369" spans="23:23">
      <c r="W536369" s="30"/>
    </row>
    <row r="536370" spans="23:23">
      <c r="W536370" s="30"/>
    </row>
    <row r="536371" spans="23:23">
      <c r="W536371" s="30"/>
    </row>
    <row r="536372" spans="23:23">
      <c r="W536372" s="30"/>
    </row>
    <row r="536373" spans="23:23">
      <c r="W536373" s="30"/>
    </row>
    <row r="536374" spans="23:23">
      <c r="W536374" s="30"/>
    </row>
    <row r="536375" spans="23:23">
      <c r="W536375" s="30"/>
    </row>
    <row r="536376" spans="23:23">
      <c r="W536376" s="30"/>
    </row>
    <row r="536377" spans="23:23">
      <c r="W536377" s="30"/>
    </row>
    <row r="536378" spans="23:23">
      <c r="W536378" s="30"/>
    </row>
    <row r="536379" spans="23:23">
      <c r="W536379" s="30"/>
    </row>
    <row r="536380" spans="23:23">
      <c r="W536380" s="30"/>
    </row>
    <row r="536381" spans="23:23">
      <c r="W536381" s="30"/>
    </row>
    <row r="536382" spans="23:23">
      <c r="W536382" s="30"/>
    </row>
    <row r="536383" spans="23:23">
      <c r="W536383" s="30"/>
    </row>
    <row r="536384" spans="23:23">
      <c r="W536384" s="30"/>
    </row>
    <row r="536385" spans="23:23">
      <c r="W536385" s="30"/>
    </row>
    <row r="536386" spans="23:23">
      <c r="W536386" s="30"/>
    </row>
    <row r="536387" spans="23:23">
      <c r="W536387" s="30"/>
    </row>
    <row r="536388" spans="23:23">
      <c r="W536388" s="30"/>
    </row>
    <row r="536389" spans="23:23">
      <c r="W536389" s="30"/>
    </row>
    <row r="536390" spans="23:23">
      <c r="W536390" s="30"/>
    </row>
    <row r="536391" spans="23:23">
      <c r="W536391" s="30"/>
    </row>
    <row r="536392" spans="23:23">
      <c r="W536392" s="30"/>
    </row>
    <row r="536393" spans="23:23">
      <c r="W536393" s="30"/>
    </row>
    <row r="536394" spans="23:23">
      <c r="W536394" s="30"/>
    </row>
    <row r="536395" spans="23:23">
      <c r="W536395" s="30"/>
    </row>
    <row r="536396" spans="23:23">
      <c r="W536396" s="30"/>
    </row>
    <row r="536397" spans="23:23">
      <c r="W536397" s="30"/>
    </row>
    <row r="536398" spans="23:23">
      <c r="W536398" s="30"/>
    </row>
    <row r="536399" spans="23:23">
      <c r="W536399" s="30"/>
    </row>
    <row r="536400" spans="23:23">
      <c r="W536400" s="30"/>
    </row>
    <row r="536401" spans="23:23">
      <c r="W536401" s="30"/>
    </row>
    <row r="536402" spans="23:23">
      <c r="W536402" s="30"/>
    </row>
    <row r="536403" spans="23:23">
      <c r="W536403" s="30"/>
    </row>
    <row r="536404" spans="23:23">
      <c r="W536404" s="30"/>
    </row>
    <row r="536405" spans="23:23">
      <c r="W536405" s="30"/>
    </row>
    <row r="536406" spans="23:23">
      <c r="W536406" s="30"/>
    </row>
    <row r="536407" spans="23:23">
      <c r="W536407" s="30"/>
    </row>
    <row r="536408" spans="23:23">
      <c r="W536408" s="30"/>
    </row>
    <row r="536409" spans="23:23">
      <c r="W536409" s="30"/>
    </row>
    <row r="536410" spans="23:23">
      <c r="W536410" s="30"/>
    </row>
    <row r="536411" spans="23:23">
      <c r="W536411" s="30"/>
    </row>
    <row r="536412" spans="23:23">
      <c r="W536412" s="30"/>
    </row>
    <row r="536413" spans="23:23">
      <c r="W536413" s="30"/>
    </row>
    <row r="536414" spans="23:23">
      <c r="W536414" s="30"/>
    </row>
    <row r="536415" spans="23:23">
      <c r="W536415" s="30"/>
    </row>
    <row r="536416" spans="23:23">
      <c r="W536416" s="30"/>
    </row>
    <row r="536417" spans="23:23">
      <c r="W536417" s="30"/>
    </row>
    <row r="536418" spans="23:23">
      <c r="W536418" s="30"/>
    </row>
    <row r="536419" spans="23:23">
      <c r="W536419" s="30"/>
    </row>
    <row r="536420" spans="23:23">
      <c r="W536420" s="30"/>
    </row>
    <row r="536421" spans="23:23">
      <c r="W536421" s="30"/>
    </row>
    <row r="536422" spans="23:23">
      <c r="W536422" s="30"/>
    </row>
    <row r="536423" spans="23:23">
      <c r="W536423" s="30"/>
    </row>
    <row r="536424" spans="23:23">
      <c r="W536424" s="30"/>
    </row>
    <row r="536425" spans="23:23">
      <c r="W536425" s="30"/>
    </row>
    <row r="536426" spans="23:23">
      <c r="W536426" s="30"/>
    </row>
    <row r="536427" spans="23:23">
      <c r="W536427" s="30"/>
    </row>
    <row r="536428" spans="23:23">
      <c r="W536428" s="30"/>
    </row>
    <row r="536429" spans="23:23">
      <c r="W536429" s="30"/>
    </row>
    <row r="536430" spans="23:23">
      <c r="W536430" s="30"/>
    </row>
    <row r="536431" spans="23:23">
      <c r="W536431" s="30"/>
    </row>
    <row r="536432" spans="23:23">
      <c r="W536432" s="30"/>
    </row>
    <row r="536433" spans="23:23">
      <c r="W536433" s="30"/>
    </row>
    <row r="536434" spans="23:23">
      <c r="W536434" s="30"/>
    </row>
    <row r="536435" spans="23:23">
      <c r="W536435" s="30"/>
    </row>
    <row r="536436" spans="23:23">
      <c r="W536436" s="30"/>
    </row>
    <row r="536437" spans="23:23">
      <c r="W536437" s="30"/>
    </row>
    <row r="536438" spans="23:23">
      <c r="W536438" s="30"/>
    </row>
    <row r="536439" spans="23:23">
      <c r="W536439" s="30"/>
    </row>
    <row r="536440" spans="23:23">
      <c r="W536440" s="30"/>
    </row>
    <row r="536441" spans="23:23">
      <c r="W536441" s="30"/>
    </row>
    <row r="536442" spans="23:23">
      <c r="W536442" s="30"/>
    </row>
    <row r="536443" spans="23:23">
      <c r="W536443" s="30"/>
    </row>
    <row r="536444" spans="23:23">
      <c r="W536444" s="30"/>
    </row>
    <row r="536445" spans="23:23">
      <c r="W536445" s="30"/>
    </row>
    <row r="536446" spans="23:23">
      <c r="W536446" s="30"/>
    </row>
    <row r="536447" spans="23:23">
      <c r="W536447" s="30"/>
    </row>
    <row r="536448" spans="23:23">
      <c r="W536448" s="30"/>
    </row>
    <row r="536449" spans="23:23">
      <c r="W536449" s="30"/>
    </row>
    <row r="536450" spans="23:23">
      <c r="W536450" s="30"/>
    </row>
    <row r="536451" spans="23:23">
      <c r="W536451" s="30"/>
    </row>
    <row r="536452" spans="23:23">
      <c r="W536452" s="30"/>
    </row>
    <row r="536453" spans="23:23">
      <c r="W536453" s="30"/>
    </row>
    <row r="536454" spans="23:23">
      <c r="W536454" s="30"/>
    </row>
    <row r="536455" spans="23:23">
      <c r="W536455" s="30"/>
    </row>
    <row r="536456" spans="23:23">
      <c r="W536456" s="30"/>
    </row>
    <row r="536457" spans="23:23">
      <c r="W536457" s="30"/>
    </row>
    <row r="536458" spans="23:23">
      <c r="W536458" s="30"/>
    </row>
    <row r="536459" spans="23:23">
      <c r="W536459" s="30"/>
    </row>
    <row r="536460" spans="23:23">
      <c r="W536460" s="30"/>
    </row>
    <row r="536461" spans="23:23">
      <c r="W536461" s="30"/>
    </row>
    <row r="536462" spans="23:23">
      <c r="W536462" s="30"/>
    </row>
    <row r="536463" spans="23:23">
      <c r="W536463" s="30"/>
    </row>
    <row r="536464" spans="23:23">
      <c r="W536464" s="30"/>
    </row>
    <row r="536465" spans="23:23">
      <c r="W536465" s="30"/>
    </row>
    <row r="536466" spans="23:23">
      <c r="W536466" s="30"/>
    </row>
    <row r="536467" spans="23:23">
      <c r="W536467" s="30"/>
    </row>
    <row r="536468" spans="23:23">
      <c r="W536468" s="30"/>
    </row>
    <row r="536469" spans="23:23">
      <c r="W536469" s="30"/>
    </row>
    <row r="536470" spans="23:23">
      <c r="W536470" s="30"/>
    </row>
    <row r="536471" spans="23:23">
      <c r="W536471" s="30"/>
    </row>
    <row r="536472" spans="23:23">
      <c r="W536472" s="30"/>
    </row>
    <row r="536473" spans="23:23">
      <c r="W536473" s="30"/>
    </row>
    <row r="536474" spans="23:23">
      <c r="W536474" s="30"/>
    </row>
    <row r="536475" spans="23:23">
      <c r="W536475" s="30"/>
    </row>
    <row r="536476" spans="23:23">
      <c r="W536476" s="30"/>
    </row>
    <row r="536477" spans="23:23">
      <c r="W536477" s="30"/>
    </row>
    <row r="536478" spans="23:23">
      <c r="W536478" s="30"/>
    </row>
    <row r="536479" spans="23:23">
      <c r="W536479" s="30"/>
    </row>
    <row r="536480" spans="23:23">
      <c r="W536480" s="30"/>
    </row>
    <row r="536481" spans="23:23">
      <c r="W536481" s="30"/>
    </row>
    <row r="536482" spans="23:23">
      <c r="W536482" s="30"/>
    </row>
    <row r="536483" spans="23:23">
      <c r="W536483" s="30"/>
    </row>
    <row r="536484" spans="23:23">
      <c r="W536484" s="30"/>
    </row>
    <row r="536485" spans="23:23">
      <c r="W536485" s="30"/>
    </row>
    <row r="536486" spans="23:23">
      <c r="W536486" s="30"/>
    </row>
    <row r="536487" spans="23:23">
      <c r="W536487" s="30"/>
    </row>
    <row r="536488" spans="23:23">
      <c r="W536488" s="30"/>
    </row>
    <row r="536489" spans="23:23">
      <c r="W536489" s="30"/>
    </row>
    <row r="536490" spans="23:23">
      <c r="W536490" s="30"/>
    </row>
    <row r="536491" spans="23:23">
      <c r="W536491" s="30"/>
    </row>
    <row r="536492" spans="23:23">
      <c r="W536492" s="30"/>
    </row>
    <row r="536493" spans="23:23">
      <c r="W536493" s="30"/>
    </row>
    <row r="536494" spans="23:23">
      <c r="W536494" s="30"/>
    </row>
    <row r="536495" spans="23:23">
      <c r="W536495" s="30"/>
    </row>
    <row r="536496" spans="23:23">
      <c r="W536496" s="30"/>
    </row>
    <row r="536497" spans="23:23">
      <c r="W536497" s="30"/>
    </row>
    <row r="536498" spans="23:23">
      <c r="W536498" s="30"/>
    </row>
    <row r="536499" spans="23:23">
      <c r="W536499" s="30"/>
    </row>
    <row r="536500" spans="23:23">
      <c r="W536500" s="30"/>
    </row>
    <row r="536501" spans="23:23">
      <c r="W536501" s="30"/>
    </row>
    <row r="536502" spans="23:23">
      <c r="W536502" s="30"/>
    </row>
    <row r="536503" spans="23:23">
      <c r="W536503" s="30"/>
    </row>
    <row r="536504" spans="23:23">
      <c r="W536504" s="30"/>
    </row>
    <row r="536505" spans="23:23">
      <c r="W536505" s="30"/>
    </row>
    <row r="536506" spans="23:23">
      <c r="W536506" s="30"/>
    </row>
    <row r="536507" spans="23:23">
      <c r="W536507" s="30"/>
    </row>
    <row r="536508" spans="23:23">
      <c r="W536508" s="30"/>
    </row>
    <row r="536509" spans="23:23">
      <c r="W536509" s="30"/>
    </row>
    <row r="536510" spans="23:23">
      <c r="W536510" s="30"/>
    </row>
    <row r="536511" spans="23:23">
      <c r="W536511" s="30"/>
    </row>
    <row r="536512" spans="23:23">
      <c r="W536512" s="30"/>
    </row>
    <row r="536513" spans="23:23">
      <c r="W536513" s="30"/>
    </row>
    <row r="536514" spans="23:23">
      <c r="W536514" s="30"/>
    </row>
    <row r="536515" spans="23:23">
      <c r="W536515" s="30"/>
    </row>
    <row r="536516" spans="23:23">
      <c r="W536516" s="30"/>
    </row>
    <row r="536517" spans="23:23">
      <c r="W536517" s="30"/>
    </row>
    <row r="536518" spans="23:23">
      <c r="W536518" s="30"/>
    </row>
    <row r="536519" spans="23:23">
      <c r="W536519" s="30"/>
    </row>
    <row r="536520" spans="23:23">
      <c r="W536520" s="30"/>
    </row>
    <row r="536521" spans="23:23">
      <c r="W536521" s="30"/>
    </row>
    <row r="536522" spans="23:23">
      <c r="W536522" s="30"/>
    </row>
    <row r="536523" spans="23:23">
      <c r="W536523" s="30"/>
    </row>
    <row r="536524" spans="23:23">
      <c r="W536524" s="30"/>
    </row>
    <row r="536525" spans="23:23">
      <c r="W536525" s="30"/>
    </row>
    <row r="536526" spans="23:23">
      <c r="W536526" s="30"/>
    </row>
    <row r="536527" spans="23:23">
      <c r="W536527" s="30"/>
    </row>
    <row r="536528" spans="23:23">
      <c r="W536528" s="30"/>
    </row>
    <row r="536529" spans="23:23">
      <c r="W536529" s="30"/>
    </row>
    <row r="536530" spans="23:23">
      <c r="W536530" s="30"/>
    </row>
    <row r="536531" spans="23:23">
      <c r="W536531" s="30"/>
    </row>
    <row r="536532" spans="23:23">
      <c r="W536532" s="30"/>
    </row>
    <row r="536533" spans="23:23">
      <c r="W536533" s="30"/>
    </row>
    <row r="536534" spans="23:23">
      <c r="W536534" s="30"/>
    </row>
    <row r="536535" spans="23:23">
      <c r="W536535" s="30"/>
    </row>
    <row r="536536" spans="23:23">
      <c r="W536536" s="30"/>
    </row>
    <row r="536537" spans="23:23">
      <c r="W536537" s="30"/>
    </row>
    <row r="536538" spans="23:23">
      <c r="W536538" s="30"/>
    </row>
    <row r="536539" spans="23:23">
      <c r="W536539" s="30"/>
    </row>
    <row r="536540" spans="23:23">
      <c r="W536540" s="30"/>
    </row>
    <row r="536541" spans="23:23">
      <c r="W536541" s="30"/>
    </row>
    <row r="536542" spans="23:23">
      <c r="W536542" s="30"/>
    </row>
    <row r="536543" spans="23:23">
      <c r="W536543" s="30"/>
    </row>
    <row r="536544" spans="23:23">
      <c r="W536544" s="30"/>
    </row>
    <row r="536545" spans="23:23">
      <c r="W536545" s="30"/>
    </row>
    <row r="536546" spans="23:23">
      <c r="W536546" s="30"/>
    </row>
    <row r="536547" spans="23:23">
      <c r="W536547" s="30"/>
    </row>
    <row r="536548" spans="23:23">
      <c r="W536548" s="30"/>
    </row>
    <row r="536549" spans="23:23">
      <c r="W536549" s="30"/>
    </row>
    <row r="536550" spans="23:23">
      <c r="W536550" s="30"/>
    </row>
    <row r="536551" spans="23:23">
      <c r="W536551" s="30"/>
    </row>
    <row r="536552" spans="23:23">
      <c r="W536552" s="30"/>
    </row>
    <row r="536553" spans="23:23">
      <c r="W536553" s="30"/>
    </row>
    <row r="536554" spans="23:23">
      <c r="W536554" s="30"/>
    </row>
    <row r="536555" spans="23:23">
      <c r="W536555" s="30"/>
    </row>
    <row r="536556" spans="23:23">
      <c r="W536556" s="30"/>
    </row>
    <row r="536557" spans="23:23">
      <c r="W536557" s="30"/>
    </row>
    <row r="536558" spans="23:23">
      <c r="W536558" s="30"/>
    </row>
    <row r="536559" spans="23:23">
      <c r="W536559" s="30"/>
    </row>
    <row r="536560" spans="23:23">
      <c r="W536560" s="30"/>
    </row>
    <row r="536561" spans="23:23">
      <c r="W536561" s="30"/>
    </row>
    <row r="536562" spans="23:23">
      <c r="W536562" s="30"/>
    </row>
    <row r="536563" spans="23:23">
      <c r="W536563" s="30"/>
    </row>
    <row r="536564" spans="23:23">
      <c r="W536564" s="30"/>
    </row>
    <row r="536565" spans="23:23">
      <c r="W536565" s="30"/>
    </row>
    <row r="536566" spans="23:23">
      <c r="W536566" s="30"/>
    </row>
    <row r="536567" spans="23:23">
      <c r="W536567" s="30"/>
    </row>
    <row r="536568" spans="23:23">
      <c r="W536568" s="30"/>
    </row>
    <row r="536569" spans="23:23">
      <c r="W536569" s="30"/>
    </row>
    <row r="536570" spans="23:23">
      <c r="W536570" s="30"/>
    </row>
    <row r="536571" spans="23:23">
      <c r="W536571" s="30"/>
    </row>
    <row r="536572" spans="23:23">
      <c r="W536572" s="30"/>
    </row>
    <row r="536573" spans="23:23">
      <c r="W536573" s="30"/>
    </row>
    <row r="536574" spans="23:23">
      <c r="W536574" s="30"/>
    </row>
    <row r="536575" spans="23:23">
      <c r="W536575" s="30"/>
    </row>
    <row r="536576" spans="23:23">
      <c r="W536576" s="30"/>
    </row>
    <row r="536577" spans="23:23">
      <c r="W536577" s="30"/>
    </row>
    <row r="536578" spans="23:23">
      <c r="W536578" s="30"/>
    </row>
    <row r="536579" spans="23:23">
      <c r="W536579" s="30"/>
    </row>
    <row r="536580" spans="23:23">
      <c r="W536580" s="30"/>
    </row>
    <row r="536581" spans="23:23">
      <c r="W536581" s="30"/>
    </row>
    <row r="536582" spans="23:23">
      <c r="W536582" s="30"/>
    </row>
    <row r="536583" spans="23:23">
      <c r="W536583" s="30"/>
    </row>
    <row r="536584" spans="23:23">
      <c r="W536584" s="30"/>
    </row>
    <row r="536585" spans="23:23">
      <c r="W536585" s="30"/>
    </row>
    <row r="536586" spans="23:23">
      <c r="W536586" s="30"/>
    </row>
    <row r="536587" spans="23:23">
      <c r="W536587" s="30"/>
    </row>
    <row r="536588" spans="23:23">
      <c r="W536588" s="30"/>
    </row>
    <row r="536589" spans="23:23">
      <c r="W536589" s="30"/>
    </row>
    <row r="536590" spans="23:23">
      <c r="W536590" s="30"/>
    </row>
    <row r="536591" spans="23:23">
      <c r="W536591" s="30"/>
    </row>
    <row r="536592" spans="23:23">
      <c r="W536592" s="30"/>
    </row>
    <row r="536593" spans="23:23">
      <c r="W536593" s="30"/>
    </row>
    <row r="536594" spans="23:23">
      <c r="W536594" s="30"/>
    </row>
    <row r="536595" spans="23:23">
      <c r="W536595" s="30"/>
    </row>
    <row r="536596" spans="23:23">
      <c r="W536596" s="30"/>
    </row>
    <row r="536597" spans="23:23">
      <c r="W536597" s="30"/>
    </row>
    <row r="536598" spans="23:23">
      <c r="W536598" s="30"/>
    </row>
    <row r="536599" spans="23:23">
      <c r="W536599" s="30"/>
    </row>
    <row r="536600" spans="23:23">
      <c r="W536600" s="30"/>
    </row>
    <row r="536601" spans="23:23">
      <c r="W536601" s="30"/>
    </row>
    <row r="536602" spans="23:23">
      <c r="W536602" s="30"/>
    </row>
    <row r="536603" spans="23:23">
      <c r="W536603" s="30"/>
    </row>
    <row r="536604" spans="23:23">
      <c r="W536604" s="30"/>
    </row>
    <row r="536605" spans="23:23">
      <c r="W536605" s="30"/>
    </row>
    <row r="536606" spans="23:23">
      <c r="W536606" s="30"/>
    </row>
    <row r="536607" spans="23:23">
      <c r="W536607" s="30"/>
    </row>
    <row r="536608" spans="23:23">
      <c r="W536608" s="30"/>
    </row>
    <row r="536609" spans="23:23">
      <c r="W536609" s="30"/>
    </row>
    <row r="536610" spans="23:23">
      <c r="W536610" s="30"/>
    </row>
    <row r="536611" spans="23:23">
      <c r="W536611" s="30"/>
    </row>
    <row r="536612" spans="23:23">
      <c r="W536612" s="30"/>
    </row>
    <row r="536613" spans="23:23">
      <c r="W536613" s="30"/>
    </row>
    <row r="536614" spans="23:23">
      <c r="W536614" s="30"/>
    </row>
    <row r="536615" spans="23:23">
      <c r="W536615" s="30"/>
    </row>
    <row r="536616" spans="23:23">
      <c r="W536616" s="30"/>
    </row>
    <row r="536617" spans="23:23">
      <c r="W536617" s="30"/>
    </row>
    <row r="536618" spans="23:23">
      <c r="W536618" s="30"/>
    </row>
    <row r="536619" spans="23:23">
      <c r="W536619" s="30"/>
    </row>
    <row r="536620" spans="23:23">
      <c r="W536620" s="30"/>
    </row>
    <row r="536621" spans="23:23">
      <c r="W536621" s="30"/>
    </row>
    <row r="536622" spans="23:23">
      <c r="W536622" s="30"/>
    </row>
    <row r="536623" spans="23:23">
      <c r="W536623" s="30"/>
    </row>
    <row r="536624" spans="23:23">
      <c r="W536624" s="30"/>
    </row>
    <row r="536625" spans="23:23">
      <c r="W536625" s="30"/>
    </row>
    <row r="536626" spans="23:23">
      <c r="W536626" s="30"/>
    </row>
    <row r="536627" spans="23:23">
      <c r="W536627" s="30"/>
    </row>
    <row r="536628" spans="23:23">
      <c r="W536628" s="30"/>
    </row>
    <row r="536629" spans="23:23">
      <c r="W536629" s="30"/>
    </row>
    <row r="536630" spans="23:23">
      <c r="W536630" s="30"/>
    </row>
    <row r="536631" spans="23:23">
      <c r="W536631" s="30"/>
    </row>
    <row r="536632" spans="23:23">
      <c r="W536632" s="30"/>
    </row>
    <row r="536633" spans="23:23">
      <c r="W536633" s="30"/>
    </row>
    <row r="536634" spans="23:23">
      <c r="W536634" s="30"/>
    </row>
    <row r="536635" spans="23:23">
      <c r="W536635" s="30"/>
    </row>
    <row r="536636" spans="23:23">
      <c r="W536636" s="30"/>
    </row>
    <row r="536637" spans="23:23">
      <c r="W536637" s="30"/>
    </row>
    <row r="536638" spans="23:23">
      <c r="W536638" s="30"/>
    </row>
    <row r="536639" spans="23:23">
      <c r="W536639" s="30"/>
    </row>
    <row r="536640" spans="23:23">
      <c r="W536640" s="30"/>
    </row>
    <row r="536641" spans="23:23">
      <c r="W536641" s="30"/>
    </row>
    <row r="536642" spans="23:23">
      <c r="W536642" s="30"/>
    </row>
    <row r="536643" spans="23:23">
      <c r="W536643" s="30"/>
    </row>
    <row r="536644" spans="23:23">
      <c r="W536644" s="30"/>
    </row>
    <row r="536645" spans="23:23">
      <c r="W536645" s="30"/>
    </row>
    <row r="536646" spans="23:23">
      <c r="W536646" s="30"/>
    </row>
    <row r="536647" spans="23:23">
      <c r="W536647" s="30"/>
    </row>
    <row r="536648" spans="23:23">
      <c r="W536648" s="30"/>
    </row>
    <row r="536649" spans="23:23">
      <c r="W536649" s="30"/>
    </row>
    <row r="536650" spans="23:23">
      <c r="W536650" s="30"/>
    </row>
    <row r="536651" spans="23:23">
      <c r="W536651" s="30"/>
    </row>
    <row r="536652" spans="23:23">
      <c r="W536652" s="30"/>
    </row>
    <row r="536653" spans="23:23">
      <c r="W536653" s="30"/>
    </row>
    <row r="536654" spans="23:23">
      <c r="W536654" s="30"/>
    </row>
    <row r="536655" spans="23:23">
      <c r="W536655" s="30"/>
    </row>
    <row r="536656" spans="23:23">
      <c r="W536656" s="30"/>
    </row>
    <row r="536657" spans="23:23">
      <c r="W536657" s="30"/>
    </row>
    <row r="536658" spans="23:23">
      <c r="W536658" s="30"/>
    </row>
    <row r="536659" spans="23:23">
      <c r="W536659" s="30"/>
    </row>
    <row r="536660" spans="23:23">
      <c r="W536660" s="30"/>
    </row>
    <row r="536661" spans="23:23">
      <c r="W536661" s="30"/>
    </row>
    <row r="536662" spans="23:23">
      <c r="W536662" s="30"/>
    </row>
    <row r="536663" spans="23:23">
      <c r="W536663" s="30"/>
    </row>
    <row r="536664" spans="23:23">
      <c r="W536664" s="30"/>
    </row>
    <row r="536665" spans="23:23">
      <c r="W536665" s="30"/>
    </row>
    <row r="536666" spans="23:23">
      <c r="W536666" s="30"/>
    </row>
    <row r="536667" spans="23:23">
      <c r="W536667" s="30"/>
    </row>
    <row r="536668" spans="23:23">
      <c r="W536668" s="30"/>
    </row>
    <row r="536669" spans="23:23">
      <c r="W536669" s="30"/>
    </row>
    <row r="536670" spans="23:23">
      <c r="W536670" s="30"/>
    </row>
    <row r="536671" spans="23:23">
      <c r="W536671" s="30"/>
    </row>
    <row r="536672" spans="23:23">
      <c r="W536672" s="30"/>
    </row>
    <row r="536673" spans="23:23">
      <c r="W536673" s="30"/>
    </row>
    <row r="536674" spans="23:23">
      <c r="W536674" s="30"/>
    </row>
    <row r="536675" spans="23:23">
      <c r="W536675" s="30"/>
    </row>
    <row r="536676" spans="23:23">
      <c r="W536676" s="30"/>
    </row>
    <row r="536677" spans="23:23">
      <c r="W536677" s="30"/>
    </row>
    <row r="536678" spans="23:23">
      <c r="W536678" s="30"/>
    </row>
    <row r="536679" spans="23:23">
      <c r="W536679" s="30"/>
    </row>
    <row r="536680" spans="23:23">
      <c r="W536680" s="30"/>
    </row>
    <row r="536681" spans="23:23">
      <c r="W536681" s="30"/>
    </row>
    <row r="536682" spans="23:23">
      <c r="W536682" s="30"/>
    </row>
    <row r="536683" spans="23:23">
      <c r="W536683" s="30"/>
    </row>
    <row r="536684" spans="23:23">
      <c r="W536684" s="30"/>
    </row>
    <row r="536685" spans="23:23">
      <c r="W536685" s="30"/>
    </row>
    <row r="536686" spans="23:23">
      <c r="W536686" s="30"/>
    </row>
    <row r="536687" spans="23:23">
      <c r="W536687" s="30"/>
    </row>
    <row r="536688" spans="23:23">
      <c r="W536688" s="30"/>
    </row>
    <row r="536689" spans="23:23">
      <c r="W536689" s="30"/>
    </row>
    <row r="536690" spans="23:23">
      <c r="W536690" s="30"/>
    </row>
    <row r="536691" spans="23:23">
      <c r="W536691" s="30"/>
    </row>
    <row r="536692" spans="23:23">
      <c r="W536692" s="30"/>
    </row>
    <row r="536693" spans="23:23">
      <c r="W536693" s="30"/>
    </row>
    <row r="536694" spans="23:23">
      <c r="W536694" s="30"/>
    </row>
    <row r="536695" spans="23:23">
      <c r="W536695" s="30"/>
    </row>
    <row r="536696" spans="23:23">
      <c r="W536696" s="30"/>
    </row>
    <row r="536697" spans="23:23">
      <c r="W536697" s="30"/>
    </row>
    <row r="536698" spans="23:23">
      <c r="W536698" s="30"/>
    </row>
    <row r="536699" spans="23:23">
      <c r="W536699" s="30"/>
    </row>
    <row r="536700" spans="23:23">
      <c r="W536700" s="30"/>
    </row>
    <row r="536701" spans="23:23">
      <c r="W536701" s="30"/>
    </row>
    <row r="536702" spans="23:23">
      <c r="W536702" s="30"/>
    </row>
    <row r="536703" spans="23:23">
      <c r="W536703" s="30"/>
    </row>
    <row r="536704" spans="23:23">
      <c r="W536704" s="30"/>
    </row>
    <row r="536705" spans="23:23">
      <c r="W536705" s="30"/>
    </row>
    <row r="536706" spans="23:23">
      <c r="W536706" s="30"/>
    </row>
    <row r="536707" spans="23:23">
      <c r="W536707" s="30"/>
    </row>
    <row r="536708" spans="23:23">
      <c r="W536708" s="30"/>
    </row>
    <row r="536709" spans="23:23">
      <c r="W536709" s="30"/>
    </row>
    <row r="536710" spans="23:23">
      <c r="W536710" s="30"/>
    </row>
    <row r="536711" spans="23:23">
      <c r="W536711" s="30"/>
    </row>
    <row r="536712" spans="23:23">
      <c r="W536712" s="30"/>
    </row>
    <row r="536713" spans="23:23">
      <c r="W536713" s="30"/>
    </row>
    <row r="536714" spans="23:23">
      <c r="W536714" s="30"/>
    </row>
    <row r="536715" spans="23:23">
      <c r="W536715" s="30"/>
    </row>
    <row r="536716" spans="23:23">
      <c r="W536716" s="30"/>
    </row>
    <row r="536717" spans="23:23">
      <c r="W536717" s="30"/>
    </row>
    <row r="536718" spans="23:23">
      <c r="W536718" s="30"/>
    </row>
    <row r="536719" spans="23:23">
      <c r="W536719" s="30"/>
    </row>
    <row r="536720" spans="23:23">
      <c r="W536720" s="30"/>
    </row>
    <row r="536721" spans="23:23">
      <c r="W536721" s="30"/>
    </row>
    <row r="536722" spans="23:23">
      <c r="W536722" s="30"/>
    </row>
    <row r="536723" spans="23:23">
      <c r="W536723" s="30"/>
    </row>
    <row r="536724" spans="23:23">
      <c r="W536724" s="30"/>
    </row>
    <row r="536725" spans="23:23">
      <c r="W536725" s="30"/>
    </row>
    <row r="536726" spans="23:23">
      <c r="W536726" s="30"/>
    </row>
    <row r="536727" spans="23:23">
      <c r="W536727" s="30"/>
    </row>
    <row r="536728" spans="23:23">
      <c r="W536728" s="30"/>
    </row>
    <row r="536729" spans="23:23">
      <c r="W536729" s="30"/>
    </row>
    <row r="536730" spans="23:23">
      <c r="W536730" s="30"/>
    </row>
    <row r="536731" spans="23:23">
      <c r="W536731" s="30"/>
    </row>
    <row r="536732" spans="23:23">
      <c r="W536732" s="30"/>
    </row>
    <row r="536733" spans="23:23">
      <c r="W536733" s="30"/>
    </row>
    <row r="536734" spans="23:23">
      <c r="W536734" s="30"/>
    </row>
    <row r="536735" spans="23:23">
      <c r="W536735" s="30"/>
    </row>
    <row r="536736" spans="23:23">
      <c r="W536736" s="30"/>
    </row>
    <row r="536737" spans="23:23">
      <c r="W536737" s="30"/>
    </row>
    <row r="536738" spans="23:23">
      <c r="W536738" s="30"/>
    </row>
    <row r="536739" spans="23:23">
      <c r="W536739" s="30"/>
    </row>
    <row r="536740" spans="23:23">
      <c r="W536740" s="30"/>
    </row>
    <row r="536741" spans="23:23">
      <c r="W536741" s="30"/>
    </row>
    <row r="536742" spans="23:23">
      <c r="W536742" s="30"/>
    </row>
    <row r="536743" spans="23:23">
      <c r="W536743" s="30"/>
    </row>
    <row r="536744" spans="23:23">
      <c r="W536744" s="30"/>
    </row>
    <row r="536745" spans="23:23">
      <c r="W536745" s="30"/>
    </row>
    <row r="536746" spans="23:23">
      <c r="W536746" s="30"/>
    </row>
    <row r="536747" spans="23:23">
      <c r="W536747" s="30"/>
    </row>
    <row r="536748" spans="23:23">
      <c r="W536748" s="30"/>
    </row>
    <row r="536749" spans="23:23">
      <c r="W536749" s="30"/>
    </row>
    <row r="536750" spans="23:23">
      <c r="W536750" s="30"/>
    </row>
    <row r="536751" spans="23:23">
      <c r="W536751" s="30"/>
    </row>
    <row r="536752" spans="23:23">
      <c r="W536752" s="30"/>
    </row>
    <row r="536753" spans="23:23">
      <c r="W536753" s="30"/>
    </row>
    <row r="536754" spans="23:23">
      <c r="W536754" s="30"/>
    </row>
    <row r="536755" spans="23:23">
      <c r="W536755" s="30"/>
    </row>
    <row r="536756" spans="23:23">
      <c r="W536756" s="30"/>
    </row>
    <row r="536757" spans="23:23">
      <c r="W536757" s="30"/>
    </row>
    <row r="536758" spans="23:23">
      <c r="W536758" s="30"/>
    </row>
    <row r="536759" spans="23:23">
      <c r="W536759" s="30"/>
    </row>
    <row r="536760" spans="23:23">
      <c r="W536760" s="30"/>
    </row>
    <row r="536761" spans="23:23">
      <c r="W536761" s="30"/>
    </row>
    <row r="536762" spans="23:23">
      <c r="W536762" s="30"/>
    </row>
    <row r="536763" spans="23:23">
      <c r="W536763" s="30"/>
    </row>
    <row r="536764" spans="23:23">
      <c r="W536764" s="30"/>
    </row>
    <row r="536765" spans="23:23">
      <c r="W536765" s="30"/>
    </row>
    <row r="536766" spans="23:23">
      <c r="W536766" s="30"/>
    </row>
    <row r="536767" spans="23:23">
      <c r="W536767" s="30"/>
    </row>
    <row r="536768" spans="23:23">
      <c r="W536768" s="30"/>
    </row>
    <row r="536769" spans="23:23">
      <c r="W536769" s="30"/>
    </row>
    <row r="536770" spans="23:23">
      <c r="W536770" s="30"/>
    </row>
    <row r="536771" spans="23:23">
      <c r="W536771" s="30"/>
    </row>
    <row r="536772" spans="23:23">
      <c r="W536772" s="30"/>
    </row>
    <row r="536773" spans="23:23">
      <c r="W536773" s="30"/>
    </row>
    <row r="536774" spans="23:23">
      <c r="W536774" s="30"/>
    </row>
    <row r="536775" spans="23:23">
      <c r="W536775" s="30"/>
    </row>
    <row r="536776" spans="23:23">
      <c r="W536776" s="30"/>
    </row>
    <row r="536777" spans="23:23">
      <c r="W536777" s="30"/>
    </row>
    <row r="536778" spans="23:23">
      <c r="W536778" s="30"/>
    </row>
    <row r="536779" spans="23:23">
      <c r="W536779" s="30"/>
    </row>
    <row r="536780" spans="23:23">
      <c r="W536780" s="30"/>
    </row>
    <row r="536781" spans="23:23">
      <c r="W536781" s="30"/>
    </row>
    <row r="536782" spans="23:23">
      <c r="W536782" s="30"/>
    </row>
    <row r="536783" spans="23:23">
      <c r="W536783" s="30"/>
    </row>
    <row r="536784" spans="23:23">
      <c r="W536784" s="30"/>
    </row>
    <row r="536785" spans="23:23">
      <c r="W536785" s="30"/>
    </row>
    <row r="536786" spans="23:23">
      <c r="W536786" s="30"/>
    </row>
    <row r="536787" spans="23:23">
      <c r="W536787" s="30"/>
    </row>
    <row r="536788" spans="23:23">
      <c r="W536788" s="30"/>
    </row>
    <row r="536789" spans="23:23">
      <c r="W536789" s="30"/>
    </row>
    <row r="536790" spans="23:23">
      <c r="W536790" s="30"/>
    </row>
    <row r="536791" spans="23:23">
      <c r="W536791" s="30"/>
    </row>
    <row r="536792" spans="23:23">
      <c r="W536792" s="30"/>
    </row>
    <row r="536793" spans="23:23">
      <c r="W536793" s="30"/>
    </row>
    <row r="536794" spans="23:23">
      <c r="W536794" s="30"/>
    </row>
    <row r="536795" spans="23:23">
      <c r="W536795" s="30"/>
    </row>
    <row r="536796" spans="23:23">
      <c r="W536796" s="30"/>
    </row>
    <row r="536797" spans="23:23">
      <c r="W536797" s="30"/>
    </row>
    <row r="536798" spans="23:23">
      <c r="W536798" s="30"/>
    </row>
    <row r="536799" spans="23:23">
      <c r="W536799" s="30"/>
    </row>
    <row r="536800" spans="23:23">
      <c r="W536800" s="30"/>
    </row>
    <row r="536801" spans="23:23">
      <c r="W536801" s="30"/>
    </row>
    <row r="536802" spans="23:23">
      <c r="W536802" s="30"/>
    </row>
    <row r="536803" spans="23:23">
      <c r="W536803" s="30"/>
    </row>
    <row r="536804" spans="23:23">
      <c r="W536804" s="30"/>
    </row>
    <row r="536805" spans="23:23">
      <c r="W536805" s="30"/>
    </row>
    <row r="536806" spans="23:23">
      <c r="W536806" s="30"/>
    </row>
    <row r="536807" spans="23:23">
      <c r="W536807" s="30"/>
    </row>
    <row r="536808" spans="23:23">
      <c r="W536808" s="30"/>
    </row>
    <row r="536809" spans="23:23">
      <c r="W536809" s="30"/>
    </row>
    <row r="536810" spans="23:23">
      <c r="W536810" s="30"/>
    </row>
    <row r="536811" spans="23:23">
      <c r="W536811" s="30"/>
    </row>
    <row r="536812" spans="23:23">
      <c r="W536812" s="30"/>
    </row>
    <row r="536813" spans="23:23">
      <c r="W536813" s="30"/>
    </row>
    <row r="536814" spans="23:23">
      <c r="W536814" s="30"/>
    </row>
    <row r="536815" spans="23:23">
      <c r="W536815" s="30"/>
    </row>
    <row r="536816" spans="23:23">
      <c r="W536816" s="30"/>
    </row>
    <row r="536817" spans="23:23">
      <c r="W536817" s="30"/>
    </row>
    <row r="536818" spans="23:23">
      <c r="W536818" s="30"/>
    </row>
    <row r="536819" spans="23:23">
      <c r="W536819" s="30"/>
    </row>
    <row r="536820" spans="23:23">
      <c r="W536820" s="30"/>
    </row>
    <row r="536821" spans="23:23">
      <c r="W536821" s="30"/>
    </row>
    <row r="536822" spans="23:23">
      <c r="W536822" s="30"/>
    </row>
    <row r="536823" spans="23:23">
      <c r="W536823" s="30"/>
    </row>
    <row r="536824" spans="23:23">
      <c r="W536824" s="30"/>
    </row>
    <row r="536825" spans="23:23">
      <c r="W536825" s="30"/>
    </row>
    <row r="536826" spans="23:23">
      <c r="W536826" s="30"/>
    </row>
    <row r="536827" spans="23:23">
      <c r="W536827" s="30"/>
    </row>
    <row r="536828" spans="23:23">
      <c r="W536828" s="30"/>
    </row>
    <row r="536829" spans="23:23">
      <c r="W536829" s="30"/>
    </row>
    <row r="536830" spans="23:23">
      <c r="W536830" s="30"/>
    </row>
    <row r="536831" spans="23:23">
      <c r="W536831" s="30"/>
    </row>
    <row r="536832" spans="23:23">
      <c r="W536832" s="30"/>
    </row>
    <row r="536833" spans="23:23">
      <c r="W536833" s="30"/>
    </row>
    <row r="536834" spans="23:23">
      <c r="W536834" s="30"/>
    </row>
    <row r="536835" spans="23:23">
      <c r="W536835" s="30"/>
    </row>
    <row r="536836" spans="23:23">
      <c r="W536836" s="30"/>
    </row>
    <row r="536837" spans="23:23">
      <c r="W536837" s="30"/>
    </row>
    <row r="536838" spans="23:23">
      <c r="W536838" s="30"/>
    </row>
    <row r="536839" spans="23:23">
      <c r="W536839" s="30"/>
    </row>
    <row r="536840" spans="23:23">
      <c r="W536840" s="30"/>
    </row>
    <row r="536841" spans="23:23">
      <c r="W536841" s="30"/>
    </row>
    <row r="536842" spans="23:23">
      <c r="W536842" s="30"/>
    </row>
    <row r="536843" spans="23:23">
      <c r="W536843" s="30"/>
    </row>
    <row r="536844" spans="23:23">
      <c r="W536844" s="30"/>
    </row>
    <row r="536845" spans="23:23">
      <c r="W536845" s="30"/>
    </row>
    <row r="536846" spans="23:23">
      <c r="W536846" s="30"/>
    </row>
    <row r="536847" spans="23:23">
      <c r="W536847" s="30"/>
    </row>
    <row r="536848" spans="23:23">
      <c r="W536848" s="30"/>
    </row>
    <row r="536849" spans="23:23">
      <c r="W536849" s="30"/>
    </row>
    <row r="536850" spans="23:23">
      <c r="W536850" s="30"/>
    </row>
    <row r="536851" spans="23:23">
      <c r="W536851" s="30"/>
    </row>
    <row r="536852" spans="23:23">
      <c r="W536852" s="30"/>
    </row>
    <row r="536853" spans="23:23">
      <c r="W536853" s="30"/>
    </row>
    <row r="536854" spans="23:23">
      <c r="W536854" s="30"/>
    </row>
    <row r="536855" spans="23:23">
      <c r="W536855" s="30"/>
    </row>
    <row r="536856" spans="23:23">
      <c r="W536856" s="30"/>
    </row>
    <row r="536857" spans="23:23">
      <c r="W536857" s="30"/>
    </row>
    <row r="536858" spans="23:23">
      <c r="W536858" s="30"/>
    </row>
    <row r="536859" spans="23:23">
      <c r="W536859" s="30"/>
    </row>
    <row r="536860" spans="23:23">
      <c r="W536860" s="30"/>
    </row>
    <row r="536861" spans="23:23">
      <c r="W536861" s="30"/>
    </row>
    <row r="536862" spans="23:23">
      <c r="W536862" s="30"/>
    </row>
    <row r="536863" spans="23:23">
      <c r="W536863" s="30"/>
    </row>
    <row r="536864" spans="23:23">
      <c r="W536864" s="30"/>
    </row>
    <row r="536865" spans="23:23">
      <c r="W536865" s="30"/>
    </row>
    <row r="536866" spans="23:23">
      <c r="W536866" s="30"/>
    </row>
    <row r="536867" spans="23:23">
      <c r="W536867" s="30"/>
    </row>
    <row r="536868" spans="23:23">
      <c r="W536868" s="30"/>
    </row>
    <row r="536869" spans="23:23">
      <c r="W536869" s="30"/>
    </row>
    <row r="536870" spans="23:23">
      <c r="W536870" s="30"/>
    </row>
    <row r="536871" spans="23:23">
      <c r="W536871" s="30"/>
    </row>
    <row r="536872" spans="23:23">
      <c r="W536872" s="30"/>
    </row>
    <row r="536873" spans="23:23">
      <c r="W536873" s="30"/>
    </row>
    <row r="536874" spans="23:23">
      <c r="W536874" s="30"/>
    </row>
    <row r="536875" spans="23:23">
      <c r="W536875" s="30"/>
    </row>
    <row r="536876" spans="23:23">
      <c r="W536876" s="30"/>
    </row>
    <row r="536877" spans="23:23">
      <c r="W536877" s="30"/>
    </row>
    <row r="536878" spans="23:23">
      <c r="W536878" s="30"/>
    </row>
    <row r="536879" spans="23:23">
      <c r="W536879" s="30"/>
    </row>
    <row r="536880" spans="23:23">
      <c r="W536880" s="30"/>
    </row>
    <row r="536881" spans="23:23">
      <c r="W536881" s="30"/>
    </row>
    <row r="536882" spans="23:23">
      <c r="W536882" s="30"/>
    </row>
    <row r="536883" spans="23:23">
      <c r="W536883" s="30"/>
    </row>
    <row r="536884" spans="23:23">
      <c r="W536884" s="30"/>
    </row>
    <row r="536885" spans="23:23">
      <c r="W536885" s="30"/>
    </row>
    <row r="536886" spans="23:23">
      <c r="W536886" s="30"/>
    </row>
    <row r="536887" spans="23:23">
      <c r="W536887" s="30"/>
    </row>
    <row r="536888" spans="23:23">
      <c r="W536888" s="30"/>
    </row>
    <row r="536889" spans="23:23">
      <c r="W536889" s="30"/>
    </row>
    <row r="536890" spans="23:23">
      <c r="W536890" s="30"/>
    </row>
    <row r="536891" spans="23:23">
      <c r="W536891" s="30"/>
    </row>
    <row r="536892" spans="23:23">
      <c r="W536892" s="30"/>
    </row>
    <row r="536893" spans="23:23">
      <c r="W536893" s="30"/>
    </row>
    <row r="536894" spans="23:23">
      <c r="W536894" s="30"/>
    </row>
    <row r="536895" spans="23:23">
      <c r="W536895" s="30"/>
    </row>
    <row r="536896" spans="23:23">
      <c r="W536896" s="30"/>
    </row>
    <row r="536897" spans="23:23">
      <c r="W536897" s="30"/>
    </row>
    <row r="536898" spans="23:23">
      <c r="W536898" s="30"/>
    </row>
    <row r="536899" spans="23:23">
      <c r="W536899" s="30"/>
    </row>
    <row r="536900" spans="23:23">
      <c r="W536900" s="30"/>
    </row>
    <row r="536901" spans="23:23">
      <c r="W536901" s="30"/>
    </row>
    <row r="536902" spans="23:23">
      <c r="W536902" s="30"/>
    </row>
    <row r="536903" spans="23:23">
      <c r="W536903" s="30"/>
    </row>
    <row r="536904" spans="23:23">
      <c r="W536904" s="30"/>
    </row>
    <row r="536905" spans="23:23">
      <c r="W536905" s="30"/>
    </row>
    <row r="536906" spans="23:23">
      <c r="W536906" s="30"/>
    </row>
    <row r="536907" spans="23:23">
      <c r="W536907" s="30"/>
    </row>
    <row r="536908" spans="23:23">
      <c r="W536908" s="30"/>
    </row>
    <row r="536909" spans="23:23">
      <c r="W536909" s="30"/>
    </row>
    <row r="536910" spans="23:23">
      <c r="W536910" s="30"/>
    </row>
    <row r="536911" spans="23:23">
      <c r="W536911" s="30"/>
    </row>
    <row r="536912" spans="23:23">
      <c r="W536912" s="30"/>
    </row>
    <row r="536913" spans="23:23">
      <c r="W536913" s="30"/>
    </row>
    <row r="536914" spans="23:23">
      <c r="W536914" s="30"/>
    </row>
    <row r="536915" spans="23:23">
      <c r="W536915" s="30"/>
    </row>
    <row r="536916" spans="23:23">
      <c r="W536916" s="30"/>
    </row>
    <row r="536917" spans="23:23">
      <c r="W536917" s="30"/>
    </row>
    <row r="536918" spans="23:23">
      <c r="W536918" s="30"/>
    </row>
    <row r="536919" spans="23:23">
      <c r="W536919" s="30"/>
    </row>
    <row r="536920" spans="23:23">
      <c r="W536920" s="30"/>
    </row>
    <row r="536921" spans="23:23">
      <c r="W536921" s="30"/>
    </row>
    <row r="536922" spans="23:23">
      <c r="W536922" s="30"/>
    </row>
    <row r="536923" spans="23:23">
      <c r="W536923" s="30"/>
    </row>
    <row r="536924" spans="23:23">
      <c r="W536924" s="30"/>
    </row>
    <row r="536925" spans="23:23">
      <c r="W536925" s="30"/>
    </row>
    <row r="536926" spans="23:23">
      <c r="W536926" s="30"/>
    </row>
    <row r="536927" spans="23:23">
      <c r="W536927" s="30"/>
    </row>
    <row r="536928" spans="23:23">
      <c r="W536928" s="30"/>
    </row>
    <row r="536929" spans="23:23">
      <c r="W536929" s="30"/>
    </row>
    <row r="536930" spans="23:23">
      <c r="W536930" s="30"/>
    </row>
    <row r="536931" spans="23:23">
      <c r="W536931" s="30"/>
    </row>
    <row r="536932" spans="23:23">
      <c r="W536932" s="30"/>
    </row>
    <row r="536933" spans="23:23">
      <c r="W536933" s="30"/>
    </row>
    <row r="536934" spans="23:23">
      <c r="W536934" s="30"/>
    </row>
    <row r="536935" spans="23:23">
      <c r="W536935" s="30"/>
    </row>
    <row r="536936" spans="23:23">
      <c r="W536936" s="30"/>
    </row>
    <row r="536937" spans="23:23">
      <c r="W536937" s="30"/>
    </row>
    <row r="536938" spans="23:23">
      <c r="W536938" s="30"/>
    </row>
    <row r="536939" spans="23:23">
      <c r="W536939" s="30"/>
    </row>
    <row r="536940" spans="23:23">
      <c r="W536940" s="30"/>
    </row>
    <row r="536941" spans="23:23">
      <c r="W536941" s="30"/>
    </row>
    <row r="536942" spans="23:23">
      <c r="W536942" s="30"/>
    </row>
    <row r="536943" spans="23:23">
      <c r="W536943" s="30"/>
    </row>
    <row r="536944" spans="23:23">
      <c r="W536944" s="30"/>
    </row>
    <row r="536945" spans="23:23">
      <c r="W536945" s="30"/>
    </row>
    <row r="536946" spans="23:23">
      <c r="W536946" s="30"/>
    </row>
    <row r="536947" spans="23:23">
      <c r="W536947" s="30"/>
    </row>
    <row r="536948" spans="23:23">
      <c r="W536948" s="30"/>
    </row>
    <row r="536949" spans="23:23">
      <c r="W536949" s="30"/>
    </row>
    <row r="536950" spans="23:23">
      <c r="W536950" s="30"/>
    </row>
    <row r="536951" spans="23:23">
      <c r="W536951" s="30"/>
    </row>
    <row r="536952" spans="23:23">
      <c r="W536952" s="30"/>
    </row>
    <row r="536953" spans="23:23">
      <c r="W536953" s="30"/>
    </row>
    <row r="536954" spans="23:23">
      <c r="W536954" s="30"/>
    </row>
    <row r="536955" spans="23:23">
      <c r="W536955" s="30"/>
    </row>
    <row r="536956" spans="23:23">
      <c r="W536956" s="30"/>
    </row>
    <row r="536957" spans="23:23">
      <c r="W536957" s="30"/>
    </row>
    <row r="536958" spans="23:23">
      <c r="W536958" s="30"/>
    </row>
    <row r="536959" spans="23:23">
      <c r="W536959" s="30"/>
    </row>
    <row r="536960" spans="23:23">
      <c r="W536960" s="30"/>
    </row>
    <row r="536961" spans="23:23">
      <c r="W536961" s="30"/>
    </row>
    <row r="536962" spans="23:23">
      <c r="W536962" s="30"/>
    </row>
    <row r="536963" spans="23:23">
      <c r="W536963" s="30"/>
    </row>
    <row r="536964" spans="23:23">
      <c r="W536964" s="30"/>
    </row>
    <row r="536965" spans="23:23">
      <c r="W536965" s="30"/>
    </row>
    <row r="536966" spans="23:23">
      <c r="W536966" s="30"/>
    </row>
    <row r="536967" spans="23:23">
      <c r="W536967" s="30"/>
    </row>
    <row r="536968" spans="23:23">
      <c r="W536968" s="30"/>
    </row>
    <row r="536969" spans="23:23">
      <c r="W536969" s="30"/>
    </row>
    <row r="536970" spans="23:23">
      <c r="W536970" s="30"/>
    </row>
    <row r="536971" spans="23:23">
      <c r="W536971" s="30"/>
    </row>
    <row r="536972" spans="23:23">
      <c r="W536972" s="30"/>
    </row>
    <row r="536973" spans="23:23">
      <c r="W536973" s="30"/>
    </row>
    <row r="536974" spans="23:23">
      <c r="W536974" s="30"/>
    </row>
    <row r="536975" spans="23:23">
      <c r="W536975" s="30"/>
    </row>
    <row r="536976" spans="23:23">
      <c r="W536976" s="30"/>
    </row>
    <row r="536977" spans="23:23">
      <c r="W536977" s="30"/>
    </row>
    <row r="536978" spans="23:23">
      <c r="W536978" s="30"/>
    </row>
    <row r="536979" spans="23:23">
      <c r="W536979" s="30"/>
    </row>
    <row r="536980" spans="23:23">
      <c r="W536980" s="30"/>
    </row>
    <row r="536981" spans="23:23">
      <c r="W536981" s="30"/>
    </row>
    <row r="536982" spans="23:23">
      <c r="W536982" s="30"/>
    </row>
    <row r="536983" spans="23:23">
      <c r="W536983" s="30"/>
    </row>
    <row r="536984" spans="23:23">
      <c r="W536984" s="30"/>
    </row>
    <row r="536985" spans="23:23">
      <c r="W536985" s="30"/>
    </row>
    <row r="536986" spans="23:23">
      <c r="W536986" s="30"/>
    </row>
    <row r="536987" spans="23:23">
      <c r="W536987" s="30"/>
    </row>
    <row r="536988" spans="23:23">
      <c r="W536988" s="30"/>
    </row>
    <row r="536989" spans="23:23">
      <c r="W536989" s="30"/>
    </row>
    <row r="536990" spans="23:23">
      <c r="W536990" s="30"/>
    </row>
    <row r="536991" spans="23:23">
      <c r="W536991" s="30"/>
    </row>
    <row r="536992" spans="23:23">
      <c r="W536992" s="30"/>
    </row>
    <row r="536993" spans="23:23">
      <c r="W536993" s="30"/>
    </row>
    <row r="536994" spans="23:23">
      <c r="W536994" s="30"/>
    </row>
    <row r="536995" spans="23:23">
      <c r="W536995" s="30"/>
    </row>
    <row r="536996" spans="23:23">
      <c r="W536996" s="30"/>
    </row>
    <row r="536997" spans="23:23">
      <c r="W536997" s="30"/>
    </row>
    <row r="536998" spans="23:23">
      <c r="W536998" s="30"/>
    </row>
    <row r="536999" spans="23:23">
      <c r="W536999" s="30"/>
    </row>
    <row r="537000" spans="23:23">
      <c r="W537000" s="30"/>
    </row>
    <row r="537001" spans="23:23">
      <c r="W537001" s="30"/>
    </row>
    <row r="537002" spans="23:23">
      <c r="W537002" s="30"/>
    </row>
    <row r="537003" spans="23:23">
      <c r="W537003" s="30"/>
    </row>
    <row r="537004" spans="23:23">
      <c r="W537004" s="30"/>
    </row>
    <row r="537005" spans="23:23">
      <c r="W537005" s="30"/>
    </row>
    <row r="537006" spans="23:23">
      <c r="W537006" s="30"/>
    </row>
    <row r="537007" spans="23:23">
      <c r="W537007" s="30"/>
    </row>
    <row r="537008" spans="23:23">
      <c r="W537008" s="30"/>
    </row>
    <row r="537009" spans="23:23">
      <c r="W537009" s="30"/>
    </row>
    <row r="537010" spans="23:23">
      <c r="W537010" s="30"/>
    </row>
    <row r="537011" spans="23:23">
      <c r="W537011" s="30"/>
    </row>
    <row r="537012" spans="23:23">
      <c r="W537012" s="30"/>
    </row>
    <row r="537013" spans="23:23">
      <c r="W537013" s="30"/>
    </row>
    <row r="537014" spans="23:23">
      <c r="W537014" s="30"/>
    </row>
    <row r="537015" spans="23:23">
      <c r="W537015" s="30"/>
    </row>
    <row r="537016" spans="23:23">
      <c r="W537016" s="30"/>
    </row>
    <row r="537017" spans="23:23">
      <c r="W537017" s="30"/>
    </row>
    <row r="537018" spans="23:23">
      <c r="W537018" s="30"/>
    </row>
    <row r="537019" spans="23:23">
      <c r="W537019" s="30"/>
    </row>
    <row r="537020" spans="23:23">
      <c r="W537020" s="30"/>
    </row>
    <row r="537021" spans="23:23">
      <c r="W537021" s="30"/>
    </row>
    <row r="537022" spans="23:23">
      <c r="W537022" s="30"/>
    </row>
    <row r="537023" spans="23:23">
      <c r="W537023" s="30"/>
    </row>
    <row r="537024" spans="23:23">
      <c r="W537024" s="30"/>
    </row>
    <row r="537025" spans="23:23">
      <c r="W537025" s="30"/>
    </row>
    <row r="537026" spans="23:23">
      <c r="W537026" s="30"/>
    </row>
    <row r="537027" spans="23:23">
      <c r="W537027" s="30"/>
    </row>
    <row r="537028" spans="23:23">
      <c r="W537028" s="30"/>
    </row>
    <row r="537029" spans="23:23">
      <c r="W537029" s="30"/>
    </row>
    <row r="537030" spans="23:23">
      <c r="W537030" s="30"/>
    </row>
    <row r="537031" spans="23:23">
      <c r="W537031" s="30"/>
    </row>
    <row r="537032" spans="23:23">
      <c r="W537032" s="30"/>
    </row>
    <row r="537033" spans="23:23">
      <c r="W537033" s="30"/>
    </row>
    <row r="537034" spans="23:23">
      <c r="W537034" s="30"/>
    </row>
    <row r="537035" spans="23:23">
      <c r="W537035" s="30"/>
    </row>
    <row r="537036" spans="23:23">
      <c r="W537036" s="30"/>
    </row>
    <row r="537037" spans="23:23">
      <c r="W537037" s="30"/>
    </row>
    <row r="537038" spans="23:23">
      <c r="W537038" s="30"/>
    </row>
    <row r="537039" spans="23:23">
      <c r="W537039" s="30"/>
    </row>
    <row r="537040" spans="23:23">
      <c r="W537040" s="30"/>
    </row>
    <row r="537041" spans="23:23">
      <c r="W537041" s="30"/>
    </row>
    <row r="537042" spans="23:23">
      <c r="W537042" s="30"/>
    </row>
    <row r="537043" spans="23:23">
      <c r="W537043" s="30"/>
    </row>
    <row r="537044" spans="23:23">
      <c r="W537044" s="30"/>
    </row>
    <row r="537045" spans="23:23">
      <c r="W537045" s="30"/>
    </row>
    <row r="537046" spans="23:23">
      <c r="W537046" s="30"/>
    </row>
    <row r="537047" spans="23:23">
      <c r="W537047" s="30"/>
    </row>
    <row r="537048" spans="23:23">
      <c r="W537048" s="30"/>
    </row>
    <row r="537049" spans="23:23">
      <c r="W537049" s="30"/>
    </row>
    <row r="537050" spans="23:23">
      <c r="W537050" s="30"/>
    </row>
    <row r="537051" spans="23:23">
      <c r="W537051" s="30"/>
    </row>
    <row r="537052" spans="23:23">
      <c r="W537052" s="30"/>
    </row>
    <row r="537053" spans="23:23">
      <c r="W537053" s="30"/>
    </row>
    <row r="537054" spans="23:23">
      <c r="W537054" s="30"/>
    </row>
    <row r="537055" spans="23:23">
      <c r="W537055" s="30"/>
    </row>
    <row r="537056" spans="23:23">
      <c r="W537056" s="30"/>
    </row>
    <row r="537057" spans="23:23">
      <c r="W537057" s="30"/>
    </row>
    <row r="537058" spans="23:23">
      <c r="W537058" s="30"/>
    </row>
    <row r="537059" spans="23:23">
      <c r="W537059" s="30"/>
    </row>
    <row r="537060" spans="23:23">
      <c r="W537060" s="30"/>
    </row>
    <row r="537061" spans="23:23">
      <c r="W537061" s="30"/>
    </row>
    <row r="537062" spans="23:23">
      <c r="W537062" s="30"/>
    </row>
    <row r="537063" spans="23:23">
      <c r="W537063" s="30"/>
    </row>
    <row r="537064" spans="23:23">
      <c r="W537064" s="30"/>
    </row>
    <row r="537065" spans="23:23">
      <c r="W537065" s="30"/>
    </row>
    <row r="537066" spans="23:23">
      <c r="W537066" s="30"/>
    </row>
    <row r="537067" spans="23:23">
      <c r="W537067" s="30"/>
    </row>
    <row r="537068" spans="23:23">
      <c r="W537068" s="30"/>
    </row>
    <row r="537069" spans="23:23">
      <c r="W537069" s="30"/>
    </row>
    <row r="537070" spans="23:23">
      <c r="W537070" s="30"/>
    </row>
    <row r="537071" spans="23:23">
      <c r="W537071" s="30"/>
    </row>
    <row r="537072" spans="23:23">
      <c r="W537072" s="30"/>
    </row>
    <row r="537073" spans="23:23">
      <c r="W537073" s="30"/>
    </row>
    <row r="537074" spans="23:23">
      <c r="W537074" s="30"/>
    </row>
    <row r="537075" spans="23:23">
      <c r="W537075" s="30"/>
    </row>
    <row r="537076" spans="23:23">
      <c r="W537076" s="30"/>
    </row>
    <row r="537077" spans="23:23">
      <c r="W537077" s="30"/>
    </row>
    <row r="537078" spans="23:23">
      <c r="W537078" s="30"/>
    </row>
    <row r="537079" spans="23:23">
      <c r="W537079" s="30"/>
    </row>
    <row r="537080" spans="23:23">
      <c r="W537080" s="30"/>
    </row>
    <row r="537081" spans="23:23">
      <c r="W537081" s="30"/>
    </row>
    <row r="537082" spans="23:23">
      <c r="W537082" s="30"/>
    </row>
    <row r="537083" spans="23:23">
      <c r="W537083" s="30"/>
    </row>
    <row r="537084" spans="23:23">
      <c r="W537084" s="30"/>
    </row>
    <row r="537085" spans="23:23">
      <c r="W537085" s="30"/>
    </row>
    <row r="537086" spans="23:23">
      <c r="W537086" s="30"/>
    </row>
    <row r="537087" spans="23:23">
      <c r="W537087" s="30"/>
    </row>
    <row r="537088" spans="23:23">
      <c r="W537088" s="30"/>
    </row>
    <row r="537089" spans="23:23">
      <c r="W537089" s="30"/>
    </row>
    <row r="537090" spans="23:23">
      <c r="W537090" s="30"/>
    </row>
    <row r="537091" spans="23:23">
      <c r="W537091" s="30"/>
    </row>
    <row r="537092" spans="23:23">
      <c r="W537092" s="30"/>
    </row>
    <row r="537093" spans="23:23">
      <c r="W537093" s="30"/>
    </row>
    <row r="537094" spans="23:23">
      <c r="W537094" s="30"/>
    </row>
    <row r="537095" spans="23:23">
      <c r="W537095" s="30"/>
    </row>
    <row r="537096" spans="23:23">
      <c r="W537096" s="30"/>
    </row>
    <row r="537097" spans="23:23">
      <c r="W537097" s="30"/>
    </row>
    <row r="537098" spans="23:23">
      <c r="W537098" s="30"/>
    </row>
    <row r="537099" spans="23:23">
      <c r="W537099" s="30"/>
    </row>
    <row r="537100" spans="23:23">
      <c r="W537100" s="30"/>
    </row>
    <row r="537101" spans="23:23">
      <c r="W537101" s="30"/>
    </row>
    <row r="537102" spans="23:23">
      <c r="W537102" s="30"/>
    </row>
    <row r="537103" spans="23:23">
      <c r="W537103" s="30"/>
    </row>
    <row r="537104" spans="23:23">
      <c r="W537104" s="30"/>
    </row>
    <row r="537105" spans="23:23">
      <c r="W537105" s="30"/>
    </row>
    <row r="537106" spans="23:23">
      <c r="W537106" s="30"/>
    </row>
    <row r="537107" spans="23:23">
      <c r="W537107" s="30"/>
    </row>
    <row r="537108" spans="23:23">
      <c r="W537108" s="30"/>
    </row>
    <row r="537109" spans="23:23">
      <c r="W537109" s="30"/>
    </row>
    <row r="537110" spans="23:23">
      <c r="W537110" s="30"/>
    </row>
    <row r="537111" spans="23:23">
      <c r="W537111" s="30"/>
    </row>
    <row r="537112" spans="23:23">
      <c r="W537112" s="30"/>
    </row>
    <row r="537113" spans="23:23">
      <c r="W537113" s="30"/>
    </row>
    <row r="537114" spans="23:23">
      <c r="W537114" s="30"/>
    </row>
    <row r="537115" spans="23:23">
      <c r="W537115" s="30"/>
    </row>
    <row r="537116" spans="23:23">
      <c r="W537116" s="30"/>
    </row>
    <row r="537117" spans="23:23">
      <c r="W537117" s="30"/>
    </row>
    <row r="537118" spans="23:23">
      <c r="W537118" s="30"/>
    </row>
    <row r="537119" spans="23:23">
      <c r="W537119" s="30"/>
    </row>
    <row r="537120" spans="23:23">
      <c r="W537120" s="30"/>
    </row>
    <row r="537121" spans="23:23">
      <c r="W537121" s="30"/>
    </row>
    <row r="537122" spans="23:23">
      <c r="W537122" s="30"/>
    </row>
    <row r="537123" spans="23:23">
      <c r="W537123" s="30"/>
    </row>
    <row r="537124" spans="23:23">
      <c r="W537124" s="30"/>
    </row>
    <row r="537125" spans="23:23">
      <c r="W537125" s="30"/>
    </row>
    <row r="537126" spans="23:23">
      <c r="W537126" s="30"/>
    </row>
    <row r="537127" spans="23:23">
      <c r="W537127" s="30"/>
    </row>
    <row r="537128" spans="23:23">
      <c r="W537128" s="30"/>
    </row>
    <row r="537129" spans="23:23">
      <c r="W537129" s="30"/>
    </row>
    <row r="537130" spans="23:23">
      <c r="W537130" s="30"/>
    </row>
    <row r="537131" spans="23:23">
      <c r="W537131" s="30"/>
    </row>
    <row r="537132" spans="23:23">
      <c r="W537132" s="30"/>
    </row>
    <row r="537133" spans="23:23">
      <c r="W537133" s="30"/>
    </row>
    <row r="537134" spans="23:23">
      <c r="W537134" s="30"/>
    </row>
    <row r="537135" spans="23:23">
      <c r="W537135" s="30"/>
    </row>
    <row r="537136" spans="23:23">
      <c r="W537136" s="30"/>
    </row>
    <row r="537137" spans="23:23">
      <c r="W537137" s="30"/>
    </row>
    <row r="537138" spans="23:23">
      <c r="W537138" s="30"/>
    </row>
    <row r="537139" spans="23:23">
      <c r="W537139" s="30"/>
    </row>
    <row r="537140" spans="23:23">
      <c r="W537140" s="30"/>
    </row>
    <row r="537141" spans="23:23">
      <c r="W537141" s="30"/>
    </row>
    <row r="537142" spans="23:23">
      <c r="W537142" s="30"/>
    </row>
    <row r="537143" spans="23:23">
      <c r="W537143" s="30"/>
    </row>
    <row r="537144" spans="23:23">
      <c r="W537144" s="30"/>
    </row>
    <row r="537145" spans="23:23">
      <c r="W537145" s="30"/>
    </row>
    <row r="537146" spans="23:23">
      <c r="W537146" s="30"/>
    </row>
    <row r="537147" spans="23:23">
      <c r="W537147" s="30"/>
    </row>
    <row r="537148" spans="23:23">
      <c r="W537148" s="30"/>
    </row>
    <row r="537149" spans="23:23">
      <c r="W537149" s="30"/>
    </row>
    <row r="537150" spans="23:23">
      <c r="W537150" s="30"/>
    </row>
    <row r="537151" spans="23:23">
      <c r="W537151" s="30"/>
    </row>
    <row r="537152" spans="23:23">
      <c r="W537152" s="30"/>
    </row>
    <row r="537153" spans="23:23">
      <c r="W537153" s="30"/>
    </row>
    <row r="537154" spans="23:23">
      <c r="W537154" s="30"/>
    </row>
    <row r="537155" spans="23:23">
      <c r="W537155" s="30"/>
    </row>
    <row r="537156" spans="23:23">
      <c r="W537156" s="30"/>
    </row>
    <row r="537157" spans="23:23">
      <c r="W537157" s="30"/>
    </row>
    <row r="537158" spans="23:23">
      <c r="W537158" s="30"/>
    </row>
    <row r="537159" spans="23:23">
      <c r="W537159" s="30"/>
    </row>
    <row r="537160" spans="23:23">
      <c r="W537160" s="30"/>
    </row>
    <row r="537161" spans="23:23">
      <c r="W537161" s="30"/>
    </row>
    <row r="537162" spans="23:23">
      <c r="W537162" s="30"/>
    </row>
    <row r="537163" spans="23:23">
      <c r="W537163" s="30"/>
    </row>
    <row r="537164" spans="23:23">
      <c r="W537164" s="30"/>
    </row>
    <row r="537165" spans="23:23">
      <c r="W537165" s="30"/>
    </row>
    <row r="537166" spans="23:23">
      <c r="W537166" s="30"/>
    </row>
    <row r="537167" spans="23:23">
      <c r="W537167" s="30"/>
    </row>
    <row r="537168" spans="23:23">
      <c r="W537168" s="30"/>
    </row>
    <row r="537169" spans="23:23">
      <c r="W537169" s="30"/>
    </row>
    <row r="537170" spans="23:23">
      <c r="W537170" s="30"/>
    </row>
    <row r="537171" spans="23:23">
      <c r="W537171" s="30"/>
    </row>
    <row r="537172" spans="23:23">
      <c r="W537172" s="30"/>
    </row>
    <row r="537173" spans="23:23">
      <c r="W537173" s="30"/>
    </row>
    <row r="537174" spans="23:23">
      <c r="W537174" s="30"/>
    </row>
    <row r="537175" spans="23:23">
      <c r="W537175" s="30"/>
    </row>
    <row r="537176" spans="23:23">
      <c r="W537176" s="30"/>
    </row>
    <row r="537177" spans="23:23">
      <c r="W537177" s="30"/>
    </row>
    <row r="537178" spans="23:23">
      <c r="W537178" s="30"/>
    </row>
    <row r="537179" spans="23:23">
      <c r="W537179" s="30"/>
    </row>
    <row r="537180" spans="23:23">
      <c r="W537180" s="30"/>
    </row>
    <row r="537181" spans="23:23">
      <c r="W537181" s="30"/>
    </row>
    <row r="537182" spans="23:23">
      <c r="W537182" s="30"/>
    </row>
    <row r="537183" spans="23:23">
      <c r="W537183" s="30"/>
    </row>
    <row r="537184" spans="23:23">
      <c r="W537184" s="30"/>
    </row>
    <row r="537185" spans="23:23">
      <c r="W537185" s="30"/>
    </row>
    <row r="537186" spans="23:23">
      <c r="W537186" s="30"/>
    </row>
    <row r="537187" spans="23:23">
      <c r="W537187" s="30"/>
    </row>
    <row r="537188" spans="23:23">
      <c r="W537188" s="30"/>
    </row>
    <row r="537189" spans="23:23">
      <c r="W537189" s="30"/>
    </row>
    <row r="537190" spans="23:23">
      <c r="W537190" s="30"/>
    </row>
    <row r="537191" spans="23:23">
      <c r="W537191" s="30"/>
    </row>
    <row r="537192" spans="23:23">
      <c r="W537192" s="30"/>
    </row>
    <row r="537193" spans="23:23">
      <c r="W537193" s="30"/>
    </row>
    <row r="537194" spans="23:23">
      <c r="W537194" s="30"/>
    </row>
    <row r="537195" spans="23:23">
      <c r="W537195" s="30"/>
    </row>
    <row r="537196" spans="23:23">
      <c r="W537196" s="30"/>
    </row>
    <row r="537197" spans="23:23">
      <c r="W537197" s="30"/>
    </row>
    <row r="537198" spans="23:23">
      <c r="W537198" s="30"/>
    </row>
    <row r="537199" spans="23:23">
      <c r="W537199" s="30"/>
    </row>
    <row r="537200" spans="23:23">
      <c r="W537200" s="30"/>
    </row>
    <row r="537201" spans="23:23">
      <c r="W537201" s="30"/>
    </row>
    <row r="537202" spans="23:23">
      <c r="W537202" s="30"/>
    </row>
    <row r="537203" spans="23:23">
      <c r="W537203" s="30"/>
    </row>
    <row r="537204" spans="23:23">
      <c r="W537204" s="30"/>
    </row>
    <row r="537205" spans="23:23">
      <c r="W537205" s="30"/>
    </row>
    <row r="537206" spans="23:23">
      <c r="W537206" s="30"/>
    </row>
    <row r="537207" spans="23:23">
      <c r="W537207" s="30"/>
    </row>
    <row r="537208" spans="23:23">
      <c r="W537208" s="30"/>
    </row>
    <row r="537209" spans="23:23">
      <c r="W537209" s="30"/>
    </row>
    <row r="537210" spans="23:23">
      <c r="W537210" s="30"/>
    </row>
    <row r="537211" spans="23:23">
      <c r="W537211" s="30"/>
    </row>
    <row r="537212" spans="23:23">
      <c r="W537212" s="30"/>
    </row>
    <row r="537213" spans="23:23">
      <c r="W537213" s="30"/>
    </row>
    <row r="537214" spans="23:23">
      <c r="W537214" s="30"/>
    </row>
    <row r="537215" spans="23:23">
      <c r="W537215" s="30"/>
    </row>
    <row r="537216" spans="23:23">
      <c r="W537216" s="30"/>
    </row>
    <row r="537217" spans="23:23">
      <c r="W537217" s="30"/>
    </row>
    <row r="537218" spans="23:23">
      <c r="W537218" s="30"/>
    </row>
    <row r="537219" spans="23:23">
      <c r="W537219" s="30"/>
    </row>
    <row r="537220" spans="23:23">
      <c r="W537220" s="30"/>
    </row>
    <row r="537221" spans="23:23">
      <c r="W537221" s="30"/>
    </row>
    <row r="537222" spans="23:23">
      <c r="W537222" s="30"/>
    </row>
    <row r="537223" spans="23:23">
      <c r="W537223" s="30"/>
    </row>
    <row r="537224" spans="23:23">
      <c r="W537224" s="30"/>
    </row>
    <row r="537225" spans="23:23">
      <c r="W537225" s="30"/>
    </row>
    <row r="537226" spans="23:23">
      <c r="W537226" s="30"/>
    </row>
    <row r="537227" spans="23:23">
      <c r="W537227" s="30"/>
    </row>
    <row r="537228" spans="23:23">
      <c r="W537228" s="30"/>
    </row>
    <row r="537229" spans="23:23">
      <c r="W537229" s="30"/>
    </row>
    <row r="537230" spans="23:23">
      <c r="W537230" s="30"/>
    </row>
    <row r="537231" spans="23:23">
      <c r="W537231" s="30"/>
    </row>
    <row r="537232" spans="23:23">
      <c r="W537232" s="30"/>
    </row>
    <row r="537233" spans="23:23">
      <c r="W537233" s="30"/>
    </row>
    <row r="537234" spans="23:23">
      <c r="W537234" s="30"/>
    </row>
    <row r="537235" spans="23:23">
      <c r="W537235" s="30"/>
    </row>
    <row r="537236" spans="23:23">
      <c r="W537236" s="30"/>
    </row>
    <row r="537237" spans="23:23">
      <c r="W537237" s="30"/>
    </row>
    <row r="537238" spans="23:23">
      <c r="W537238" s="30"/>
    </row>
    <row r="537239" spans="23:23">
      <c r="W537239" s="30"/>
    </row>
    <row r="537240" spans="23:23">
      <c r="W537240" s="30"/>
    </row>
    <row r="537241" spans="23:23">
      <c r="W537241" s="30"/>
    </row>
    <row r="537242" spans="23:23">
      <c r="W537242" s="30"/>
    </row>
    <row r="537243" spans="23:23">
      <c r="W537243" s="30"/>
    </row>
    <row r="537244" spans="23:23">
      <c r="W537244" s="30"/>
    </row>
    <row r="537245" spans="23:23">
      <c r="W537245" s="30"/>
    </row>
    <row r="537246" spans="23:23">
      <c r="W537246" s="30"/>
    </row>
    <row r="537247" spans="23:23">
      <c r="W537247" s="30"/>
    </row>
    <row r="537248" spans="23:23">
      <c r="W537248" s="30"/>
    </row>
    <row r="537249" spans="23:23">
      <c r="W537249" s="30"/>
    </row>
    <row r="537250" spans="23:23">
      <c r="W537250" s="30"/>
    </row>
    <row r="537251" spans="23:23">
      <c r="W537251" s="30"/>
    </row>
    <row r="537252" spans="23:23">
      <c r="W537252" s="30"/>
    </row>
    <row r="537253" spans="23:23">
      <c r="W537253" s="30"/>
    </row>
    <row r="537254" spans="23:23">
      <c r="W537254" s="30"/>
    </row>
    <row r="537255" spans="23:23">
      <c r="W537255" s="30"/>
    </row>
    <row r="537256" spans="23:23">
      <c r="W537256" s="30"/>
    </row>
    <row r="537257" spans="23:23">
      <c r="W537257" s="30"/>
    </row>
    <row r="537258" spans="23:23">
      <c r="W537258" s="30"/>
    </row>
    <row r="537259" spans="23:23">
      <c r="W537259" s="30"/>
    </row>
    <row r="537260" spans="23:23">
      <c r="W537260" s="30"/>
    </row>
    <row r="537261" spans="23:23">
      <c r="W537261" s="30"/>
    </row>
    <row r="537262" spans="23:23">
      <c r="W537262" s="30"/>
    </row>
    <row r="537263" spans="23:23">
      <c r="W537263" s="30"/>
    </row>
    <row r="537264" spans="23:23">
      <c r="W537264" s="30"/>
    </row>
    <row r="537265" spans="23:23">
      <c r="W537265" s="30"/>
    </row>
    <row r="537266" spans="23:23">
      <c r="W537266" s="30"/>
    </row>
    <row r="537267" spans="23:23">
      <c r="W537267" s="30"/>
    </row>
    <row r="537268" spans="23:23">
      <c r="W537268" s="30"/>
    </row>
    <row r="537269" spans="23:23">
      <c r="W537269" s="30"/>
    </row>
    <row r="537270" spans="23:23">
      <c r="W537270" s="30"/>
    </row>
    <row r="537271" spans="23:23">
      <c r="W537271" s="30"/>
    </row>
    <row r="537272" spans="23:23">
      <c r="W537272" s="30"/>
    </row>
    <row r="537273" spans="23:23">
      <c r="W537273" s="30"/>
    </row>
    <row r="537274" spans="23:23">
      <c r="W537274" s="30"/>
    </row>
    <row r="537275" spans="23:23">
      <c r="W537275" s="30"/>
    </row>
    <row r="537276" spans="23:23">
      <c r="W537276" s="30"/>
    </row>
    <row r="537277" spans="23:23">
      <c r="W537277" s="30"/>
    </row>
    <row r="537278" spans="23:23">
      <c r="W537278" s="30"/>
    </row>
    <row r="537279" spans="23:23">
      <c r="W537279" s="30"/>
    </row>
    <row r="537280" spans="23:23">
      <c r="W537280" s="30"/>
    </row>
    <row r="537281" spans="23:23">
      <c r="W537281" s="30"/>
    </row>
    <row r="537282" spans="23:23">
      <c r="W537282" s="30"/>
    </row>
    <row r="537283" spans="23:23">
      <c r="W537283" s="30"/>
    </row>
    <row r="537284" spans="23:23">
      <c r="W537284" s="30"/>
    </row>
    <row r="537285" spans="23:23">
      <c r="W537285" s="30"/>
    </row>
    <row r="537286" spans="23:23">
      <c r="W537286" s="30"/>
    </row>
    <row r="537287" spans="23:23">
      <c r="W537287" s="30"/>
    </row>
    <row r="537288" spans="23:23">
      <c r="W537288" s="30"/>
    </row>
    <row r="537289" spans="23:23">
      <c r="W537289" s="30"/>
    </row>
    <row r="537290" spans="23:23">
      <c r="W537290" s="30"/>
    </row>
    <row r="537291" spans="23:23">
      <c r="W537291" s="30"/>
    </row>
    <row r="537292" spans="23:23">
      <c r="W537292" s="30"/>
    </row>
    <row r="537293" spans="23:23">
      <c r="W537293" s="30"/>
    </row>
    <row r="537294" spans="23:23">
      <c r="W537294" s="30"/>
    </row>
    <row r="537295" spans="23:23">
      <c r="W537295" s="30"/>
    </row>
    <row r="537296" spans="23:23">
      <c r="W537296" s="30"/>
    </row>
    <row r="537297" spans="23:23">
      <c r="W537297" s="30"/>
    </row>
    <row r="537298" spans="23:23">
      <c r="W537298" s="30"/>
    </row>
    <row r="537299" spans="23:23">
      <c r="W537299" s="30"/>
    </row>
    <row r="537300" spans="23:23">
      <c r="W537300" s="30"/>
    </row>
    <row r="537301" spans="23:23">
      <c r="W537301" s="30"/>
    </row>
    <row r="537302" spans="23:23">
      <c r="W537302" s="30"/>
    </row>
    <row r="537303" spans="23:23">
      <c r="W537303" s="30"/>
    </row>
    <row r="537304" spans="23:23">
      <c r="W537304" s="30"/>
    </row>
    <row r="537305" spans="23:23">
      <c r="W537305" s="30"/>
    </row>
    <row r="537306" spans="23:23">
      <c r="W537306" s="30"/>
    </row>
    <row r="537307" spans="23:23">
      <c r="W537307" s="30"/>
    </row>
    <row r="537308" spans="23:23">
      <c r="W537308" s="30"/>
    </row>
    <row r="537309" spans="23:23">
      <c r="W537309" s="30"/>
    </row>
    <row r="537310" spans="23:23">
      <c r="W537310" s="30"/>
    </row>
    <row r="537311" spans="23:23">
      <c r="W537311" s="30"/>
    </row>
    <row r="537312" spans="23:23">
      <c r="W537312" s="30"/>
    </row>
    <row r="537313" spans="23:23">
      <c r="W537313" s="30"/>
    </row>
    <row r="537314" spans="23:23">
      <c r="W537314" s="30"/>
    </row>
    <row r="537315" spans="23:23">
      <c r="W537315" s="30"/>
    </row>
    <row r="537316" spans="23:23">
      <c r="W537316" s="30"/>
    </row>
    <row r="537317" spans="23:23">
      <c r="W537317" s="30"/>
    </row>
    <row r="537318" spans="23:23">
      <c r="W537318" s="30"/>
    </row>
    <row r="537319" spans="23:23">
      <c r="W537319" s="30"/>
    </row>
    <row r="537320" spans="23:23">
      <c r="W537320" s="30"/>
    </row>
    <row r="537321" spans="23:23">
      <c r="W537321" s="30"/>
    </row>
    <row r="537322" spans="23:23">
      <c r="W537322" s="30"/>
    </row>
    <row r="537323" spans="23:23">
      <c r="W537323" s="30"/>
    </row>
    <row r="537324" spans="23:23">
      <c r="W537324" s="30"/>
    </row>
    <row r="537325" spans="23:23">
      <c r="W537325" s="30"/>
    </row>
    <row r="537326" spans="23:23">
      <c r="W537326" s="30"/>
    </row>
    <row r="537327" spans="23:23">
      <c r="W537327" s="30"/>
    </row>
    <row r="537328" spans="23:23">
      <c r="W537328" s="30"/>
    </row>
    <row r="537329" spans="23:23">
      <c r="W537329" s="30"/>
    </row>
    <row r="537330" spans="23:23">
      <c r="W537330" s="30"/>
    </row>
    <row r="537331" spans="23:23">
      <c r="W537331" s="30"/>
    </row>
    <row r="537332" spans="23:23">
      <c r="W537332" s="30"/>
    </row>
    <row r="537333" spans="23:23">
      <c r="W537333" s="30"/>
    </row>
    <row r="537334" spans="23:23">
      <c r="W537334" s="30"/>
    </row>
    <row r="537335" spans="23:23">
      <c r="W537335" s="30"/>
    </row>
    <row r="537336" spans="23:23">
      <c r="W537336" s="30"/>
    </row>
    <row r="537337" spans="23:23">
      <c r="W537337" s="30"/>
    </row>
    <row r="537338" spans="23:23">
      <c r="W537338" s="30"/>
    </row>
    <row r="537339" spans="23:23">
      <c r="W537339" s="30"/>
    </row>
    <row r="537340" spans="23:23">
      <c r="W537340" s="30"/>
    </row>
    <row r="537341" spans="23:23">
      <c r="W537341" s="30"/>
    </row>
    <row r="537342" spans="23:23">
      <c r="W537342" s="30"/>
    </row>
    <row r="537343" spans="23:23">
      <c r="W537343" s="30"/>
    </row>
    <row r="537344" spans="23:23">
      <c r="W537344" s="30"/>
    </row>
    <row r="537345" spans="23:23">
      <c r="W537345" s="30"/>
    </row>
    <row r="537346" spans="23:23">
      <c r="W537346" s="30"/>
    </row>
    <row r="537347" spans="23:23">
      <c r="W537347" s="30"/>
    </row>
    <row r="537348" spans="23:23">
      <c r="W537348" s="30"/>
    </row>
    <row r="537349" spans="23:23">
      <c r="W537349" s="30"/>
    </row>
    <row r="537350" spans="23:23">
      <c r="W537350" s="30"/>
    </row>
    <row r="537351" spans="23:23">
      <c r="W537351" s="30"/>
    </row>
    <row r="537352" spans="23:23">
      <c r="W537352" s="30"/>
    </row>
    <row r="537353" spans="23:23">
      <c r="W537353" s="30"/>
    </row>
    <row r="537354" spans="23:23">
      <c r="W537354" s="30"/>
    </row>
    <row r="537355" spans="23:23">
      <c r="W537355" s="30"/>
    </row>
    <row r="537356" spans="23:23">
      <c r="W537356" s="30"/>
    </row>
    <row r="537357" spans="23:23">
      <c r="W537357" s="30"/>
    </row>
    <row r="537358" spans="23:23">
      <c r="W537358" s="30"/>
    </row>
    <row r="537359" spans="23:23">
      <c r="W537359" s="30"/>
    </row>
    <row r="537360" spans="23:23">
      <c r="W537360" s="30"/>
    </row>
    <row r="537361" spans="23:23">
      <c r="W537361" s="30"/>
    </row>
    <row r="537362" spans="23:23">
      <c r="W537362" s="30"/>
    </row>
    <row r="537363" spans="23:23">
      <c r="W537363" s="30"/>
    </row>
    <row r="537364" spans="23:23">
      <c r="W537364" s="30"/>
    </row>
    <row r="537365" spans="23:23">
      <c r="W537365" s="30"/>
    </row>
    <row r="537366" spans="23:23">
      <c r="W537366" s="30"/>
    </row>
    <row r="537367" spans="23:23">
      <c r="W537367" s="30"/>
    </row>
    <row r="537368" spans="23:23">
      <c r="W537368" s="30"/>
    </row>
    <row r="537369" spans="23:23">
      <c r="W537369" s="30"/>
    </row>
    <row r="537370" spans="23:23">
      <c r="W537370" s="30"/>
    </row>
    <row r="537371" spans="23:23">
      <c r="W537371" s="30"/>
    </row>
    <row r="537372" spans="23:23">
      <c r="W537372" s="30"/>
    </row>
    <row r="537373" spans="23:23">
      <c r="W537373" s="30"/>
    </row>
    <row r="537374" spans="23:23">
      <c r="W537374" s="30"/>
    </row>
    <row r="537375" spans="23:23">
      <c r="W537375" s="30"/>
    </row>
    <row r="537376" spans="23:23">
      <c r="W537376" s="30"/>
    </row>
    <row r="537377" spans="23:23">
      <c r="W537377" s="30"/>
    </row>
    <row r="537378" spans="23:23">
      <c r="W537378" s="30"/>
    </row>
    <row r="537379" spans="23:23">
      <c r="W537379" s="30"/>
    </row>
    <row r="537380" spans="23:23">
      <c r="W537380" s="30"/>
    </row>
    <row r="537381" spans="23:23">
      <c r="W537381" s="30"/>
    </row>
    <row r="537382" spans="23:23">
      <c r="W537382" s="30"/>
    </row>
    <row r="537383" spans="23:23">
      <c r="W537383" s="30"/>
    </row>
    <row r="537384" spans="23:23">
      <c r="W537384" s="30"/>
    </row>
    <row r="537385" spans="23:23">
      <c r="W537385" s="30"/>
    </row>
    <row r="537386" spans="23:23">
      <c r="W537386" s="30"/>
    </row>
    <row r="537387" spans="23:23">
      <c r="W537387" s="30"/>
    </row>
    <row r="537388" spans="23:23">
      <c r="W537388" s="30"/>
    </row>
    <row r="537389" spans="23:23">
      <c r="W537389" s="30"/>
    </row>
    <row r="537390" spans="23:23">
      <c r="W537390" s="30"/>
    </row>
    <row r="537391" spans="23:23">
      <c r="W537391" s="30"/>
    </row>
    <row r="537392" spans="23:23">
      <c r="W537392" s="30"/>
    </row>
    <row r="537393" spans="23:23">
      <c r="W537393" s="30"/>
    </row>
    <row r="537394" spans="23:23">
      <c r="W537394" s="30"/>
    </row>
    <row r="537395" spans="23:23">
      <c r="W537395" s="30"/>
    </row>
    <row r="537396" spans="23:23">
      <c r="W537396" s="30"/>
    </row>
    <row r="537397" spans="23:23">
      <c r="W537397" s="30"/>
    </row>
    <row r="537398" spans="23:23">
      <c r="W537398" s="30"/>
    </row>
    <row r="537399" spans="23:23">
      <c r="W537399" s="30"/>
    </row>
    <row r="537400" spans="23:23">
      <c r="W537400" s="30"/>
    </row>
    <row r="537401" spans="23:23">
      <c r="W537401" s="30"/>
    </row>
    <row r="537402" spans="23:23">
      <c r="W537402" s="30"/>
    </row>
    <row r="537403" spans="23:23">
      <c r="W537403" s="30"/>
    </row>
    <row r="537404" spans="23:23">
      <c r="W537404" s="30"/>
    </row>
    <row r="537405" spans="23:23">
      <c r="W537405" s="30"/>
    </row>
    <row r="537406" spans="23:23">
      <c r="W537406" s="30"/>
    </row>
    <row r="537407" spans="23:23">
      <c r="W537407" s="30"/>
    </row>
    <row r="537408" spans="23:23">
      <c r="W537408" s="30"/>
    </row>
    <row r="537409" spans="23:23">
      <c r="W537409" s="30"/>
    </row>
    <row r="537410" spans="23:23">
      <c r="W537410" s="30"/>
    </row>
    <row r="537411" spans="23:23">
      <c r="W537411" s="30"/>
    </row>
    <row r="537412" spans="23:23">
      <c r="W537412" s="30"/>
    </row>
    <row r="537413" spans="23:23">
      <c r="W537413" s="30"/>
    </row>
    <row r="537414" spans="23:23">
      <c r="W537414" s="30"/>
    </row>
    <row r="537415" spans="23:23">
      <c r="W537415" s="30"/>
    </row>
    <row r="537416" spans="23:23">
      <c r="W537416" s="30"/>
    </row>
    <row r="537417" spans="23:23">
      <c r="W537417" s="30"/>
    </row>
    <row r="537418" spans="23:23">
      <c r="W537418" s="30"/>
    </row>
    <row r="537419" spans="23:23">
      <c r="W537419" s="30"/>
    </row>
    <row r="537420" spans="23:23">
      <c r="W537420" s="30"/>
    </row>
    <row r="537421" spans="23:23">
      <c r="W537421" s="30"/>
    </row>
    <row r="537422" spans="23:23">
      <c r="W537422" s="30"/>
    </row>
    <row r="537423" spans="23:23">
      <c r="W537423" s="30"/>
    </row>
    <row r="537424" spans="23:23">
      <c r="W537424" s="30"/>
    </row>
    <row r="537425" spans="23:23">
      <c r="W537425" s="30"/>
    </row>
    <row r="537426" spans="23:23">
      <c r="W537426" s="30"/>
    </row>
    <row r="537427" spans="23:23">
      <c r="W537427" s="30"/>
    </row>
    <row r="537428" spans="23:23">
      <c r="W537428" s="30"/>
    </row>
    <row r="537429" spans="23:23">
      <c r="W537429" s="30"/>
    </row>
    <row r="537430" spans="23:23">
      <c r="W537430" s="30"/>
    </row>
    <row r="537431" spans="23:23">
      <c r="W537431" s="30"/>
    </row>
    <row r="537432" spans="23:23">
      <c r="W537432" s="30"/>
    </row>
    <row r="537433" spans="23:23">
      <c r="W537433" s="30"/>
    </row>
    <row r="537434" spans="23:23">
      <c r="W537434" s="30"/>
    </row>
    <row r="537435" spans="23:23">
      <c r="W537435" s="30"/>
    </row>
    <row r="537436" spans="23:23">
      <c r="W537436" s="30"/>
    </row>
    <row r="537437" spans="23:23">
      <c r="W537437" s="30"/>
    </row>
    <row r="537438" spans="23:23">
      <c r="W537438" s="30"/>
    </row>
    <row r="537439" spans="23:23">
      <c r="W537439" s="30"/>
    </row>
    <row r="537440" spans="23:23">
      <c r="W537440" s="30"/>
    </row>
    <row r="537441" spans="23:23">
      <c r="W537441" s="30"/>
    </row>
    <row r="537442" spans="23:23">
      <c r="W537442" s="30"/>
    </row>
    <row r="537443" spans="23:23">
      <c r="W537443" s="30"/>
    </row>
    <row r="537444" spans="23:23">
      <c r="W537444" s="30"/>
    </row>
    <row r="537445" spans="23:23">
      <c r="W537445" s="30"/>
    </row>
    <row r="537446" spans="23:23">
      <c r="W537446" s="30"/>
    </row>
    <row r="537447" spans="23:23">
      <c r="W537447" s="30"/>
    </row>
    <row r="537448" spans="23:23">
      <c r="W537448" s="30"/>
    </row>
    <row r="537449" spans="23:23">
      <c r="W537449" s="30"/>
    </row>
    <row r="537450" spans="23:23">
      <c r="W537450" s="30"/>
    </row>
    <row r="537451" spans="23:23">
      <c r="W537451" s="30"/>
    </row>
    <row r="537452" spans="23:23">
      <c r="W537452" s="30"/>
    </row>
    <row r="537453" spans="23:23">
      <c r="W537453" s="30"/>
    </row>
    <row r="537454" spans="23:23">
      <c r="W537454" s="30"/>
    </row>
    <row r="537455" spans="23:23">
      <c r="W537455" s="30"/>
    </row>
    <row r="537456" spans="23:23">
      <c r="W537456" s="30"/>
    </row>
    <row r="537457" spans="23:23">
      <c r="W537457" s="30"/>
    </row>
    <row r="537458" spans="23:23">
      <c r="W537458" s="30"/>
    </row>
    <row r="537459" spans="23:23">
      <c r="W537459" s="30"/>
    </row>
    <row r="537460" spans="23:23">
      <c r="W537460" s="30"/>
    </row>
    <row r="537461" spans="23:23">
      <c r="W537461" s="30"/>
    </row>
    <row r="537462" spans="23:23">
      <c r="W537462" s="30"/>
    </row>
    <row r="537463" spans="23:23">
      <c r="W537463" s="30"/>
    </row>
    <row r="537464" spans="23:23">
      <c r="W537464" s="30"/>
    </row>
    <row r="537465" spans="23:23">
      <c r="W537465" s="30"/>
    </row>
    <row r="537466" spans="23:23">
      <c r="W537466" s="30"/>
    </row>
    <row r="537467" spans="23:23">
      <c r="W537467" s="30"/>
    </row>
    <row r="537468" spans="23:23">
      <c r="W537468" s="30"/>
    </row>
    <row r="537469" spans="23:23">
      <c r="W537469" s="30"/>
    </row>
    <row r="537470" spans="23:23">
      <c r="W537470" s="30"/>
    </row>
    <row r="537471" spans="23:23">
      <c r="W537471" s="30"/>
    </row>
    <row r="537472" spans="23:23">
      <c r="W537472" s="30"/>
    </row>
    <row r="537473" spans="23:23">
      <c r="W537473" s="30"/>
    </row>
    <row r="537474" spans="23:23">
      <c r="W537474" s="30"/>
    </row>
    <row r="537475" spans="23:23">
      <c r="W537475" s="30"/>
    </row>
    <row r="537476" spans="23:23">
      <c r="W537476" s="30"/>
    </row>
    <row r="537477" spans="23:23">
      <c r="W537477" s="30"/>
    </row>
    <row r="537478" spans="23:23">
      <c r="W537478" s="30"/>
    </row>
    <row r="537479" spans="23:23">
      <c r="W537479" s="30"/>
    </row>
    <row r="537480" spans="23:23">
      <c r="W537480" s="30"/>
    </row>
    <row r="537481" spans="23:23">
      <c r="W537481" s="30"/>
    </row>
    <row r="537482" spans="23:23">
      <c r="W537482" s="30"/>
    </row>
    <row r="537483" spans="23:23">
      <c r="W537483" s="30"/>
    </row>
    <row r="537484" spans="23:23">
      <c r="W537484" s="30"/>
    </row>
    <row r="537485" spans="23:23">
      <c r="W537485" s="30"/>
    </row>
    <row r="537486" spans="23:23">
      <c r="W537486" s="30"/>
    </row>
    <row r="537487" spans="23:23">
      <c r="W537487" s="30"/>
    </row>
    <row r="537488" spans="23:23">
      <c r="W537488" s="30"/>
    </row>
    <row r="537489" spans="23:23">
      <c r="W537489" s="30"/>
    </row>
    <row r="537490" spans="23:23">
      <c r="W537490" s="30"/>
    </row>
    <row r="537491" spans="23:23">
      <c r="W537491" s="30"/>
    </row>
    <row r="537492" spans="23:23">
      <c r="W537492" s="30"/>
    </row>
    <row r="537493" spans="23:23">
      <c r="W537493" s="30"/>
    </row>
    <row r="537494" spans="23:23">
      <c r="W537494" s="30"/>
    </row>
    <row r="537495" spans="23:23">
      <c r="W537495" s="30"/>
    </row>
    <row r="537496" spans="23:23">
      <c r="W537496" s="30"/>
    </row>
    <row r="537497" spans="23:23">
      <c r="W537497" s="30"/>
    </row>
    <row r="537498" spans="23:23">
      <c r="W537498" s="30"/>
    </row>
    <row r="537499" spans="23:23">
      <c r="W537499" s="30"/>
    </row>
    <row r="537500" spans="23:23">
      <c r="W537500" s="30"/>
    </row>
    <row r="537501" spans="23:23">
      <c r="W537501" s="30"/>
    </row>
    <row r="537502" spans="23:23">
      <c r="W537502" s="30"/>
    </row>
    <row r="537503" spans="23:23">
      <c r="W537503" s="30"/>
    </row>
    <row r="537504" spans="23:23">
      <c r="W537504" s="30"/>
    </row>
    <row r="537505" spans="23:23">
      <c r="W537505" s="30"/>
    </row>
    <row r="537506" spans="23:23">
      <c r="W537506" s="30"/>
    </row>
    <row r="537507" spans="23:23">
      <c r="W537507" s="30"/>
    </row>
    <row r="537508" spans="23:23">
      <c r="W537508" s="30"/>
    </row>
    <row r="537509" spans="23:23">
      <c r="W537509" s="30"/>
    </row>
    <row r="537510" spans="23:23">
      <c r="W537510" s="30"/>
    </row>
    <row r="537511" spans="23:23">
      <c r="W537511" s="30"/>
    </row>
    <row r="537512" spans="23:23">
      <c r="W537512" s="30"/>
    </row>
    <row r="537513" spans="23:23">
      <c r="W537513" s="30"/>
    </row>
    <row r="537514" spans="23:23">
      <c r="W537514" s="30"/>
    </row>
    <row r="537515" spans="23:23">
      <c r="W537515" s="30"/>
    </row>
    <row r="537516" spans="23:23">
      <c r="W537516" s="30"/>
    </row>
    <row r="537517" spans="23:23">
      <c r="W537517" s="30"/>
    </row>
    <row r="537518" spans="23:23">
      <c r="W537518" s="30"/>
    </row>
    <row r="537519" spans="23:23">
      <c r="W537519" s="30"/>
    </row>
    <row r="537520" spans="23:23">
      <c r="W537520" s="30"/>
    </row>
    <row r="537521" spans="23:23">
      <c r="W537521" s="30"/>
    </row>
    <row r="537522" spans="23:23">
      <c r="W537522" s="30"/>
    </row>
    <row r="537523" spans="23:23">
      <c r="W537523" s="30"/>
    </row>
    <row r="537524" spans="23:23">
      <c r="W537524" s="30"/>
    </row>
    <row r="537525" spans="23:23">
      <c r="W537525" s="30"/>
    </row>
    <row r="537526" spans="23:23">
      <c r="W537526" s="30"/>
    </row>
    <row r="537527" spans="23:23">
      <c r="W537527" s="30"/>
    </row>
    <row r="537528" spans="23:23">
      <c r="W537528" s="30"/>
    </row>
    <row r="537529" spans="23:23">
      <c r="W537529" s="30"/>
    </row>
    <row r="537530" spans="23:23">
      <c r="W537530" s="30"/>
    </row>
    <row r="537531" spans="23:23">
      <c r="W537531" s="30"/>
    </row>
    <row r="537532" spans="23:23">
      <c r="W537532" s="30"/>
    </row>
    <row r="537533" spans="23:23">
      <c r="W537533" s="30"/>
    </row>
    <row r="537534" spans="23:23">
      <c r="W537534" s="30"/>
    </row>
    <row r="537535" spans="23:23">
      <c r="W537535" s="30"/>
    </row>
    <row r="537536" spans="23:23">
      <c r="W537536" s="30"/>
    </row>
    <row r="537537" spans="23:23">
      <c r="W537537" s="30"/>
    </row>
    <row r="537538" spans="23:23">
      <c r="W537538" s="30"/>
    </row>
    <row r="537539" spans="23:23">
      <c r="W537539" s="30"/>
    </row>
    <row r="537540" spans="23:23">
      <c r="W537540" s="30"/>
    </row>
    <row r="537541" spans="23:23">
      <c r="W537541" s="30"/>
    </row>
    <row r="537542" spans="23:23">
      <c r="W537542" s="30"/>
    </row>
    <row r="537543" spans="23:23">
      <c r="W537543" s="30"/>
    </row>
    <row r="537544" spans="23:23">
      <c r="W537544" s="30"/>
    </row>
    <row r="537545" spans="23:23">
      <c r="W537545" s="30"/>
    </row>
    <row r="537546" spans="23:23">
      <c r="W537546" s="30"/>
    </row>
    <row r="537547" spans="23:23">
      <c r="W537547" s="30"/>
    </row>
    <row r="537548" spans="23:23">
      <c r="W537548" s="30"/>
    </row>
    <row r="537549" spans="23:23">
      <c r="W537549" s="30"/>
    </row>
    <row r="537550" spans="23:23">
      <c r="W537550" s="30"/>
    </row>
    <row r="537551" spans="23:23">
      <c r="W537551" s="30"/>
    </row>
    <row r="537552" spans="23:23">
      <c r="W537552" s="30"/>
    </row>
    <row r="537553" spans="23:23">
      <c r="W537553" s="30"/>
    </row>
    <row r="537554" spans="23:23">
      <c r="W537554" s="30"/>
    </row>
    <row r="537555" spans="23:23">
      <c r="W537555" s="30"/>
    </row>
    <row r="537556" spans="23:23">
      <c r="W537556" s="30"/>
    </row>
    <row r="537557" spans="23:23">
      <c r="W537557" s="30"/>
    </row>
    <row r="537558" spans="23:23">
      <c r="W537558" s="30"/>
    </row>
    <row r="537559" spans="23:23">
      <c r="W537559" s="30"/>
    </row>
    <row r="537560" spans="23:23">
      <c r="W537560" s="30"/>
    </row>
    <row r="537561" spans="23:23">
      <c r="W537561" s="30"/>
    </row>
    <row r="537562" spans="23:23">
      <c r="W537562" s="30"/>
    </row>
    <row r="537563" spans="23:23">
      <c r="W537563" s="30"/>
    </row>
    <row r="537564" spans="23:23">
      <c r="W537564" s="30"/>
    </row>
    <row r="537565" spans="23:23">
      <c r="W537565" s="30"/>
    </row>
    <row r="537566" spans="23:23">
      <c r="W537566" s="30"/>
    </row>
    <row r="537567" spans="23:23">
      <c r="W537567" s="30"/>
    </row>
    <row r="537568" spans="23:23">
      <c r="W537568" s="30"/>
    </row>
    <row r="537569" spans="23:23">
      <c r="W537569" s="30"/>
    </row>
    <row r="537570" spans="23:23">
      <c r="W537570" s="30"/>
    </row>
    <row r="537571" spans="23:23">
      <c r="W537571" s="30"/>
    </row>
    <row r="537572" spans="23:23">
      <c r="W537572" s="30"/>
    </row>
    <row r="537573" spans="23:23">
      <c r="W537573" s="30"/>
    </row>
    <row r="537574" spans="23:23">
      <c r="W537574" s="30"/>
    </row>
    <row r="537575" spans="23:23">
      <c r="W537575" s="30"/>
    </row>
    <row r="537576" spans="23:23">
      <c r="W537576" s="30"/>
    </row>
    <row r="537577" spans="23:23">
      <c r="W537577" s="30"/>
    </row>
    <row r="537578" spans="23:23">
      <c r="W537578" s="30"/>
    </row>
    <row r="537579" spans="23:23">
      <c r="W537579" s="30"/>
    </row>
    <row r="537580" spans="23:23">
      <c r="W537580" s="30"/>
    </row>
    <row r="537581" spans="23:23">
      <c r="W537581" s="30"/>
    </row>
    <row r="537582" spans="23:23">
      <c r="W537582" s="30"/>
    </row>
    <row r="537583" spans="23:23">
      <c r="W537583" s="30"/>
    </row>
    <row r="537584" spans="23:23">
      <c r="W537584" s="30"/>
    </row>
    <row r="537585" spans="23:23">
      <c r="W537585" s="30"/>
    </row>
    <row r="537586" spans="23:23">
      <c r="W537586" s="30"/>
    </row>
    <row r="537587" spans="23:23">
      <c r="W537587" s="30"/>
    </row>
    <row r="537588" spans="23:23">
      <c r="W537588" s="30"/>
    </row>
    <row r="537589" spans="23:23">
      <c r="W537589" s="30"/>
    </row>
    <row r="537590" spans="23:23">
      <c r="W537590" s="30"/>
    </row>
    <row r="537591" spans="23:23">
      <c r="W537591" s="30"/>
    </row>
    <row r="537592" spans="23:23">
      <c r="W537592" s="30"/>
    </row>
    <row r="537593" spans="23:23">
      <c r="W537593" s="30"/>
    </row>
    <row r="537594" spans="23:23">
      <c r="W537594" s="30"/>
    </row>
    <row r="537595" spans="23:23">
      <c r="W537595" s="30"/>
    </row>
    <row r="537596" spans="23:23">
      <c r="W537596" s="30"/>
    </row>
    <row r="537597" spans="23:23">
      <c r="W537597" s="30"/>
    </row>
    <row r="537598" spans="23:23">
      <c r="W537598" s="30"/>
    </row>
    <row r="537599" spans="23:23">
      <c r="W537599" s="30"/>
    </row>
    <row r="537600" spans="23:23">
      <c r="W537600" s="30"/>
    </row>
    <row r="537601" spans="23:23">
      <c r="W537601" s="30"/>
    </row>
    <row r="537602" spans="23:23">
      <c r="W537602" s="30"/>
    </row>
    <row r="537603" spans="23:23">
      <c r="W537603" s="30"/>
    </row>
    <row r="537604" spans="23:23">
      <c r="W537604" s="30"/>
    </row>
    <row r="537605" spans="23:23">
      <c r="W537605" s="30"/>
    </row>
    <row r="537606" spans="23:23">
      <c r="W537606" s="30"/>
    </row>
    <row r="537607" spans="23:23">
      <c r="W537607" s="30"/>
    </row>
    <row r="537608" spans="23:23">
      <c r="W537608" s="30"/>
    </row>
    <row r="537609" spans="23:23">
      <c r="W537609" s="30"/>
    </row>
    <row r="537610" spans="23:23">
      <c r="W537610" s="30"/>
    </row>
    <row r="537611" spans="23:23">
      <c r="W537611" s="30"/>
    </row>
    <row r="537612" spans="23:23">
      <c r="W537612" s="30"/>
    </row>
    <row r="537613" spans="23:23">
      <c r="W537613" s="30"/>
    </row>
    <row r="537614" spans="23:23">
      <c r="W537614" s="30"/>
    </row>
    <row r="537615" spans="23:23">
      <c r="W537615" s="30"/>
    </row>
    <row r="537616" spans="23:23">
      <c r="W537616" s="30"/>
    </row>
    <row r="537617" spans="23:23">
      <c r="W537617" s="30"/>
    </row>
    <row r="537618" spans="23:23">
      <c r="W537618" s="30"/>
    </row>
    <row r="537619" spans="23:23">
      <c r="W537619" s="30"/>
    </row>
    <row r="537620" spans="23:23">
      <c r="W537620" s="30"/>
    </row>
    <row r="537621" spans="23:23">
      <c r="W537621" s="30"/>
    </row>
    <row r="537622" spans="23:23">
      <c r="W537622" s="30"/>
    </row>
    <row r="537623" spans="23:23">
      <c r="W537623" s="30"/>
    </row>
    <row r="537624" spans="23:23">
      <c r="W537624" s="30"/>
    </row>
    <row r="537625" spans="23:23">
      <c r="W537625" s="30"/>
    </row>
    <row r="537626" spans="23:23">
      <c r="W537626" s="30"/>
    </row>
    <row r="537627" spans="23:23">
      <c r="W537627" s="30"/>
    </row>
    <row r="537628" spans="23:23">
      <c r="W537628" s="30"/>
    </row>
    <row r="537629" spans="23:23">
      <c r="W537629" s="30"/>
    </row>
    <row r="537630" spans="23:23">
      <c r="W537630" s="30"/>
    </row>
    <row r="537631" spans="23:23">
      <c r="W537631" s="30"/>
    </row>
    <row r="537632" spans="23:23">
      <c r="W537632" s="30"/>
    </row>
    <row r="537633" spans="23:23">
      <c r="W537633" s="30"/>
    </row>
    <row r="537634" spans="23:23">
      <c r="W537634" s="30"/>
    </row>
    <row r="537635" spans="23:23">
      <c r="W537635" s="30"/>
    </row>
    <row r="537636" spans="23:23">
      <c r="W537636" s="30"/>
    </row>
    <row r="537637" spans="23:23">
      <c r="W537637" s="30"/>
    </row>
    <row r="537638" spans="23:23">
      <c r="W537638" s="30"/>
    </row>
    <row r="537639" spans="23:23">
      <c r="W537639" s="30"/>
    </row>
    <row r="537640" spans="23:23">
      <c r="W537640" s="30"/>
    </row>
    <row r="537641" spans="23:23">
      <c r="W537641" s="30"/>
    </row>
    <row r="537642" spans="23:23">
      <c r="W537642" s="30"/>
    </row>
    <row r="537643" spans="23:23">
      <c r="W537643" s="30"/>
    </row>
    <row r="537644" spans="23:23">
      <c r="W537644" s="30"/>
    </row>
    <row r="537645" spans="23:23">
      <c r="W537645" s="30"/>
    </row>
    <row r="537646" spans="23:23">
      <c r="W537646" s="30"/>
    </row>
    <row r="537647" spans="23:23">
      <c r="W537647" s="30"/>
    </row>
    <row r="537648" spans="23:23">
      <c r="W537648" s="30"/>
    </row>
    <row r="537649" spans="23:23">
      <c r="W537649" s="30"/>
    </row>
    <row r="537650" spans="23:23">
      <c r="W537650" s="30"/>
    </row>
    <row r="537651" spans="23:23">
      <c r="W537651" s="30"/>
    </row>
    <row r="537652" spans="23:23">
      <c r="W537652" s="30"/>
    </row>
    <row r="537653" spans="23:23">
      <c r="W537653" s="30"/>
    </row>
    <row r="537654" spans="23:23">
      <c r="W537654" s="30"/>
    </row>
    <row r="537655" spans="23:23">
      <c r="W537655" s="30"/>
    </row>
    <row r="537656" spans="23:23">
      <c r="W537656" s="30"/>
    </row>
    <row r="537657" spans="23:23">
      <c r="W537657" s="30"/>
    </row>
    <row r="537658" spans="23:23">
      <c r="W537658" s="30"/>
    </row>
    <row r="537659" spans="23:23">
      <c r="W537659" s="30"/>
    </row>
    <row r="537660" spans="23:23">
      <c r="W537660" s="30"/>
    </row>
    <row r="537661" spans="23:23">
      <c r="W537661" s="30"/>
    </row>
    <row r="537662" spans="23:23">
      <c r="W537662" s="30"/>
    </row>
    <row r="537663" spans="23:23">
      <c r="W537663" s="30"/>
    </row>
    <row r="537664" spans="23:23">
      <c r="W537664" s="30"/>
    </row>
    <row r="537665" spans="23:23">
      <c r="W537665" s="30"/>
    </row>
    <row r="537666" spans="23:23">
      <c r="W537666" s="30"/>
    </row>
    <row r="537667" spans="23:23">
      <c r="W537667" s="30"/>
    </row>
    <row r="537668" spans="23:23">
      <c r="W537668" s="30"/>
    </row>
    <row r="537669" spans="23:23">
      <c r="W537669" s="30"/>
    </row>
    <row r="537670" spans="23:23">
      <c r="W537670" s="30"/>
    </row>
    <row r="537671" spans="23:23">
      <c r="W537671" s="30"/>
    </row>
    <row r="537672" spans="23:23">
      <c r="W537672" s="30"/>
    </row>
    <row r="537673" spans="23:23">
      <c r="W537673" s="30"/>
    </row>
    <row r="537674" spans="23:23">
      <c r="W537674" s="30"/>
    </row>
    <row r="537675" spans="23:23">
      <c r="W537675" s="30"/>
    </row>
    <row r="537676" spans="23:23">
      <c r="W537676" s="30"/>
    </row>
    <row r="537677" spans="23:23">
      <c r="W537677" s="30"/>
    </row>
    <row r="537678" spans="23:23">
      <c r="W537678" s="30"/>
    </row>
    <row r="537679" spans="23:23">
      <c r="W537679" s="30"/>
    </row>
    <row r="537680" spans="23:23">
      <c r="W537680" s="30"/>
    </row>
    <row r="537681" spans="23:23">
      <c r="W537681" s="30"/>
    </row>
    <row r="537682" spans="23:23">
      <c r="W537682" s="30"/>
    </row>
    <row r="537683" spans="23:23">
      <c r="W537683" s="30"/>
    </row>
    <row r="537684" spans="23:23">
      <c r="W537684" s="30"/>
    </row>
    <row r="537685" spans="23:23">
      <c r="W537685" s="30"/>
    </row>
    <row r="537686" spans="23:23">
      <c r="W537686" s="30"/>
    </row>
    <row r="537687" spans="23:23">
      <c r="W537687" s="30"/>
    </row>
    <row r="537688" spans="23:23">
      <c r="W537688" s="30"/>
    </row>
    <row r="537689" spans="23:23">
      <c r="W537689" s="30"/>
    </row>
    <row r="537690" spans="23:23">
      <c r="W537690" s="30"/>
    </row>
    <row r="537691" spans="23:23">
      <c r="W537691" s="30"/>
    </row>
    <row r="537692" spans="23:23">
      <c r="W537692" s="30"/>
    </row>
    <row r="537693" spans="23:23">
      <c r="W537693" s="30"/>
    </row>
    <row r="537694" spans="23:23">
      <c r="W537694" s="30"/>
    </row>
    <row r="537695" spans="23:23">
      <c r="W537695" s="30"/>
    </row>
    <row r="537696" spans="23:23">
      <c r="W537696" s="30"/>
    </row>
    <row r="537697" spans="23:23">
      <c r="W537697" s="30"/>
    </row>
    <row r="537698" spans="23:23">
      <c r="W537698" s="30"/>
    </row>
    <row r="537699" spans="23:23">
      <c r="W537699" s="30"/>
    </row>
    <row r="537700" spans="23:23">
      <c r="W537700" s="30"/>
    </row>
    <row r="537701" spans="23:23">
      <c r="W537701" s="30"/>
    </row>
    <row r="537702" spans="23:23">
      <c r="W537702" s="30"/>
    </row>
    <row r="537703" spans="23:23">
      <c r="W537703" s="30"/>
    </row>
    <row r="537704" spans="23:23">
      <c r="W537704" s="30"/>
    </row>
    <row r="537705" spans="23:23">
      <c r="W537705" s="30"/>
    </row>
    <row r="537706" spans="23:23">
      <c r="W537706" s="30"/>
    </row>
    <row r="537707" spans="23:23">
      <c r="W537707" s="30"/>
    </row>
    <row r="537708" spans="23:23">
      <c r="W537708" s="30"/>
    </row>
    <row r="537709" spans="23:23">
      <c r="W537709" s="30"/>
    </row>
    <row r="537710" spans="23:23">
      <c r="W537710" s="30"/>
    </row>
    <row r="537711" spans="23:23">
      <c r="W537711" s="30"/>
    </row>
    <row r="537712" spans="23:23">
      <c r="W537712" s="30"/>
    </row>
    <row r="537713" spans="23:23">
      <c r="W537713" s="30"/>
    </row>
    <row r="537714" spans="23:23">
      <c r="W537714" s="30"/>
    </row>
    <row r="537715" spans="23:23">
      <c r="W537715" s="30"/>
    </row>
    <row r="537716" spans="23:23">
      <c r="W537716" s="30"/>
    </row>
    <row r="537717" spans="23:23">
      <c r="W537717" s="30"/>
    </row>
    <row r="537718" spans="23:23">
      <c r="W537718" s="30"/>
    </row>
    <row r="537719" spans="23:23">
      <c r="W537719" s="30"/>
    </row>
    <row r="537720" spans="23:23">
      <c r="W537720" s="30"/>
    </row>
    <row r="537721" spans="23:23">
      <c r="W537721" s="30"/>
    </row>
    <row r="537722" spans="23:23">
      <c r="W537722" s="30"/>
    </row>
    <row r="537723" spans="23:23">
      <c r="W537723" s="30"/>
    </row>
    <row r="537724" spans="23:23">
      <c r="W537724" s="30"/>
    </row>
    <row r="537725" spans="23:23">
      <c r="W537725" s="30"/>
    </row>
    <row r="537726" spans="23:23">
      <c r="W537726" s="30"/>
    </row>
    <row r="537727" spans="23:23">
      <c r="W537727" s="30"/>
    </row>
    <row r="537728" spans="23:23">
      <c r="W537728" s="30"/>
    </row>
    <row r="537729" spans="23:23">
      <c r="W537729" s="30"/>
    </row>
    <row r="537730" spans="23:23">
      <c r="W537730" s="30"/>
    </row>
    <row r="537731" spans="23:23">
      <c r="W537731" s="30"/>
    </row>
    <row r="537732" spans="23:23">
      <c r="W537732" s="30"/>
    </row>
    <row r="537733" spans="23:23">
      <c r="W537733" s="30"/>
    </row>
    <row r="537734" spans="23:23">
      <c r="W537734" s="30"/>
    </row>
    <row r="537735" spans="23:23">
      <c r="W537735" s="30"/>
    </row>
    <row r="537736" spans="23:23">
      <c r="W537736" s="30"/>
    </row>
    <row r="537737" spans="23:23">
      <c r="W537737" s="30"/>
    </row>
    <row r="537738" spans="23:23">
      <c r="W537738" s="30"/>
    </row>
    <row r="537739" spans="23:23">
      <c r="W537739" s="30"/>
    </row>
    <row r="537740" spans="23:23">
      <c r="W537740" s="30"/>
    </row>
    <row r="537741" spans="23:23">
      <c r="W537741" s="30"/>
    </row>
    <row r="537742" spans="23:23">
      <c r="W537742" s="30"/>
    </row>
    <row r="537743" spans="23:23">
      <c r="W537743" s="30"/>
    </row>
    <row r="537744" spans="23:23">
      <c r="W537744" s="30"/>
    </row>
    <row r="537745" spans="23:23">
      <c r="W537745" s="30"/>
    </row>
    <row r="537746" spans="23:23">
      <c r="W537746" s="30"/>
    </row>
    <row r="537747" spans="23:23">
      <c r="W537747" s="30"/>
    </row>
    <row r="537748" spans="23:23">
      <c r="W537748" s="30"/>
    </row>
    <row r="537749" spans="23:23">
      <c r="W537749" s="30"/>
    </row>
    <row r="537750" spans="23:23">
      <c r="W537750" s="30"/>
    </row>
    <row r="537751" spans="23:23">
      <c r="W537751" s="30"/>
    </row>
    <row r="537752" spans="23:23">
      <c r="W537752" s="30"/>
    </row>
    <row r="537753" spans="23:23">
      <c r="W537753" s="30"/>
    </row>
    <row r="537754" spans="23:23">
      <c r="W537754" s="30"/>
    </row>
    <row r="537755" spans="23:23">
      <c r="W537755" s="30"/>
    </row>
    <row r="537756" spans="23:23">
      <c r="W537756" s="30"/>
    </row>
    <row r="537757" spans="23:23">
      <c r="W537757" s="30"/>
    </row>
    <row r="537758" spans="23:23">
      <c r="W537758" s="30"/>
    </row>
    <row r="537759" spans="23:23">
      <c r="W537759" s="30"/>
    </row>
    <row r="537760" spans="23:23">
      <c r="W537760" s="30"/>
    </row>
    <row r="537761" spans="23:23">
      <c r="W537761" s="30"/>
    </row>
    <row r="537762" spans="23:23">
      <c r="W537762" s="30"/>
    </row>
    <row r="537763" spans="23:23">
      <c r="W537763" s="30"/>
    </row>
    <row r="537764" spans="23:23">
      <c r="W537764" s="30"/>
    </row>
    <row r="537765" spans="23:23">
      <c r="W537765" s="30"/>
    </row>
    <row r="537766" spans="23:23">
      <c r="W537766" s="30"/>
    </row>
    <row r="537767" spans="23:23">
      <c r="W537767" s="30"/>
    </row>
    <row r="537768" spans="23:23">
      <c r="W537768" s="30"/>
    </row>
    <row r="537769" spans="23:23">
      <c r="W537769" s="30"/>
    </row>
    <row r="537770" spans="23:23">
      <c r="W537770" s="30"/>
    </row>
    <row r="537771" spans="23:23">
      <c r="W537771" s="30"/>
    </row>
    <row r="537772" spans="23:23">
      <c r="W537772" s="30"/>
    </row>
    <row r="537773" spans="23:23">
      <c r="W537773" s="30"/>
    </row>
    <row r="537774" spans="23:23">
      <c r="W537774" s="30"/>
    </row>
    <row r="537775" spans="23:23">
      <c r="W537775" s="30"/>
    </row>
    <row r="537776" spans="23:23">
      <c r="W537776" s="30"/>
    </row>
    <row r="537777" spans="23:23">
      <c r="W537777" s="30"/>
    </row>
    <row r="537778" spans="23:23">
      <c r="W537778" s="30"/>
    </row>
    <row r="537779" spans="23:23">
      <c r="W537779" s="30"/>
    </row>
    <row r="537780" spans="23:23">
      <c r="W537780" s="30"/>
    </row>
    <row r="537781" spans="23:23">
      <c r="W537781" s="30"/>
    </row>
    <row r="537782" spans="23:23">
      <c r="W537782" s="30"/>
    </row>
    <row r="537783" spans="23:23">
      <c r="W537783" s="30"/>
    </row>
    <row r="537784" spans="23:23">
      <c r="W537784" s="30"/>
    </row>
    <row r="537785" spans="23:23">
      <c r="W537785" s="30"/>
    </row>
    <row r="537786" spans="23:23">
      <c r="W537786" s="30"/>
    </row>
    <row r="537787" spans="23:23">
      <c r="W537787" s="30"/>
    </row>
    <row r="537788" spans="23:23">
      <c r="W537788" s="30"/>
    </row>
    <row r="537789" spans="23:23">
      <c r="W537789" s="30"/>
    </row>
    <row r="537790" spans="23:23">
      <c r="W537790" s="30"/>
    </row>
    <row r="537791" spans="23:23">
      <c r="W537791" s="30"/>
    </row>
    <row r="537792" spans="23:23">
      <c r="W537792" s="30"/>
    </row>
    <row r="537793" spans="23:23">
      <c r="W537793" s="30"/>
    </row>
    <row r="537794" spans="23:23">
      <c r="W537794" s="30"/>
    </row>
    <row r="537795" spans="23:23">
      <c r="W537795" s="30"/>
    </row>
    <row r="537796" spans="23:23">
      <c r="W537796" s="30"/>
    </row>
    <row r="537797" spans="23:23">
      <c r="W537797" s="30"/>
    </row>
    <row r="537798" spans="23:23">
      <c r="W537798" s="30"/>
    </row>
    <row r="537799" spans="23:23">
      <c r="W537799" s="30"/>
    </row>
    <row r="537800" spans="23:23">
      <c r="W537800" s="30"/>
    </row>
    <row r="537801" spans="23:23">
      <c r="W537801" s="30"/>
    </row>
    <row r="537802" spans="23:23">
      <c r="W537802" s="30"/>
    </row>
    <row r="537803" spans="23:23">
      <c r="W537803" s="30"/>
    </row>
    <row r="537804" spans="23:23">
      <c r="W537804" s="30"/>
    </row>
    <row r="537805" spans="23:23">
      <c r="W537805" s="30"/>
    </row>
    <row r="537806" spans="23:23">
      <c r="W537806" s="30"/>
    </row>
    <row r="537807" spans="23:23">
      <c r="W537807" s="30"/>
    </row>
    <row r="537808" spans="23:23">
      <c r="W537808" s="30"/>
    </row>
    <row r="537809" spans="23:23">
      <c r="W537809" s="30"/>
    </row>
    <row r="537810" spans="23:23">
      <c r="W537810" s="30"/>
    </row>
    <row r="537811" spans="23:23">
      <c r="W537811" s="30"/>
    </row>
    <row r="537812" spans="23:23">
      <c r="W537812" s="30"/>
    </row>
    <row r="537813" spans="23:23">
      <c r="W537813" s="30"/>
    </row>
    <row r="537814" spans="23:23">
      <c r="W537814" s="30"/>
    </row>
    <row r="537815" spans="23:23">
      <c r="W537815" s="30"/>
    </row>
    <row r="537816" spans="23:23">
      <c r="W537816" s="30"/>
    </row>
    <row r="537817" spans="23:23">
      <c r="W537817" s="30"/>
    </row>
    <row r="537818" spans="23:23">
      <c r="W537818" s="30"/>
    </row>
    <row r="537819" spans="23:23">
      <c r="W537819" s="30"/>
    </row>
    <row r="537820" spans="23:23">
      <c r="W537820" s="30"/>
    </row>
    <row r="537821" spans="23:23">
      <c r="W537821" s="30"/>
    </row>
    <row r="537822" spans="23:23">
      <c r="W537822" s="30"/>
    </row>
    <row r="537823" spans="23:23">
      <c r="W537823" s="30"/>
    </row>
    <row r="537824" spans="23:23">
      <c r="W537824" s="30"/>
    </row>
    <row r="537825" spans="23:23">
      <c r="W537825" s="30"/>
    </row>
    <row r="537826" spans="23:23">
      <c r="W537826" s="30"/>
    </row>
    <row r="537827" spans="23:23">
      <c r="W537827" s="30"/>
    </row>
    <row r="537828" spans="23:23">
      <c r="W537828" s="30"/>
    </row>
    <row r="537829" spans="23:23">
      <c r="W537829" s="30"/>
    </row>
    <row r="537830" spans="23:23">
      <c r="W537830" s="30"/>
    </row>
    <row r="537831" spans="23:23">
      <c r="W537831" s="30"/>
    </row>
    <row r="537832" spans="23:23">
      <c r="W537832" s="30"/>
    </row>
    <row r="537833" spans="23:23">
      <c r="W537833" s="30"/>
    </row>
    <row r="537834" spans="23:23">
      <c r="W537834" s="30"/>
    </row>
    <row r="537835" spans="23:23">
      <c r="W537835" s="30"/>
    </row>
    <row r="537836" spans="23:23">
      <c r="W537836" s="30"/>
    </row>
    <row r="537837" spans="23:23">
      <c r="W537837" s="30"/>
    </row>
    <row r="537838" spans="23:23">
      <c r="W537838" s="30"/>
    </row>
    <row r="537839" spans="23:23">
      <c r="W537839" s="30"/>
    </row>
    <row r="537840" spans="23:23">
      <c r="W537840" s="30"/>
    </row>
    <row r="537841" spans="23:23">
      <c r="W537841" s="30"/>
    </row>
    <row r="537842" spans="23:23">
      <c r="W537842" s="30"/>
    </row>
    <row r="537843" spans="23:23">
      <c r="W537843" s="30"/>
    </row>
    <row r="537844" spans="23:23">
      <c r="W537844" s="30"/>
    </row>
    <row r="537845" spans="23:23">
      <c r="W537845" s="30"/>
    </row>
    <row r="537846" spans="23:23">
      <c r="W537846" s="30"/>
    </row>
    <row r="537847" spans="23:23">
      <c r="W537847" s="30"/>
    </row>
    <row r="537848" spans="23:23">
      <c r="W537848" s="30"/>
    </row>
    <row r="537849" spans="23:23">
      <c r="W537849" s="30"/>
    </row>
    <row r="537850" spans="23:23">
      <c r="W537850" s="30"/>
    </row>
    <row r="537851" spans="23:23">
      <c r="W537851" s="30"/>
    </row>
    <row r="537852" spans="23:23">
      <c r="W537852" s="30"/>
    </row>
    <row r="537853" spans="23:23">
      <c r="W537853" s="30"/>
    </row>
    <row r="537854" spans="23:23">
      <c r="W537854" s="30"/>
    </row>
    <row r="537855" spans="23:23">
      <c r="W537855" s="30"/>
    </row>
    <row r="537856" spans="23:23">
      <c r="W537856" s="30"/>
    </row>
    <row r="537857" spans="23:23">
      <c r="W537857" s="30"/>
    </row>
    <row r="537858" spans="23:23">
      <c r="W537858" s="30"/>
    </row>
    <row r="537859" spans="23:23">
      <c r="W537859" s="30"/>
    </row>
    <row r="537860" spans="23:23">
      <c r="W537860" s="30"/>
    </row>
    <row r="537861" spans="23:23">
      <c r="W537861" s="30"/>
    </row>
    <row r="537862" spans="23:23">
      <c r="W537862" s="30"/>
    </row>
    <row r="537863" spans="23:23">
      <c r="W537863" s="30"/>
    </row>
    <row r="537864" spans="23:23">
      <c r="W537864" s="30"/>
    </row>
    <row r="537865" spans="23:23">
      <c r="W537865" s="30"/>
    </row>
    <row r="537866" spans="23:23">
      <c r="W537866" s="30"/>
    </row>
    <row r="537867" spans="23:23">
      <c r="W537867" s="30"/>
    </row>
    <row r="537868" spans="23:23">
      <c r="W537868" s="30"/>
    </row>
    <row r="537869" spans="23:23">
      <c r="W537869" s="30"/>
    </row>
    <row r="537870" spans="23:23">
      <c r="W537870" s="30"/>
    </row>
    <row r="537871" spans="23:23">
      <c r="W537871" s="30"/>
    </row>
    <row r="537872" spans="23:23">
      <c r="W537872" s="30"/>
    </row>
    <row r="537873" spans="23:23">
      <c r="W537873" s="30"/>
    </row>
    <row r="537874" spans="23:23">
      <c r="W537874" s="30"/>
    </row>
    <row r="537875" spans="23:23">
      <c r="W537875" s="30"/>
    </row>
    <row r="537876" spans="23:23">
      <c r="W537876" s="30"/>
    </row>
    <row r="537877" spans="23:23">
      <c r="W537877" s="30"/>
    </row>
    <row r="537878" spans="23:23">
      <c r="W537878" s="30"/>
    </row>
    <row r="537879" spans="23:23">
      <c r="W537879" s="30"/>
    </row>
    <row r="537880" spans="23:23">
      <c r="W537880" s="30"/>
    </row>
    <row r="537881" spans="23:23">
      <c r="W537881" s="30"/>
    </row>
    <row r="537882" spans="23:23">
      <c r="W537882" s="30"/>
    </row>
    <row r="537883" spans="23:23">
      <c r="W537883" s="30"/>
    </row>
    <row r="537884" spans="23:23">
      <c r="W537884" s="30"/>
    </row>
    <row r="537885" spans="23:23">
      <c r="W537885" s="30"/>
    </row>
    <row r="537886" spans="23:23">
      <c r="W537886" s="30"/>
    </row>
    <row r="537887" spans="23:23">
      <c r="W537887" s="30"/>
    </row>
    <row r="537888" spans="23:23">
      <c r="W537888" s="30"/>
    </row>
    <row r="537889" spans="23:23">
      <c r="W537889" s="30"/>
    </row>
    <row r="537890" spans="23:23">
      <c r="W537890" s="30"/>
    </row>
    <row r="537891" spans="23:23">
      <c r="W537891" s="30"/>
    </row>
    <row r="537892" spans="23:23">
      <c r="W537892" s="30"/>
    </row>
    <row r="537893" spans="23:23">
      <c r="W537893" s="30"/>
    </row>
    <row r="537894" spans="23:23">
      <c r="W537894" s="30"/>
    </row>
    <row r="537895" spans="23:23">
      <c r="W537895" s="30"/>
    </row>
    <row r="537896" spans="23:23">
      <c r="W537896" s="30"/>
    </row>
    <row r="537897" spans="23:23">
      <c r="W537897" s="30"/>
    </row>
    <row r="537898" spans="23:23">
      <c r="W537898" s="30"/>
    </row>
    <row r="537899" spans="23:23">
      <c r="W537899" s="30"/>
    </row>
    <row r="537900" spans="23:23">
      <c r="W537900" s="30"/>
    </row>
    <row r="537901" spans="23:23">
      <c r="W537901" s="30"/>
    </row>
    <row r="537902" spans="23:23">
      <c r="W537902" s="30"/>
    </row>
    <row r="537903" spans="23:23">
      <c r="W537903" s="30"/>
    </row>
    <row r="537904" spans="23:23">
      <c r="W537904" s="30"/>
    </row>
    <row r="537905" spans="23:23">
      <c r="W537905" s="30"/>
    </row>
    <row r="537906" spans="23:23">
      <c r="W537906" s="30"/>
    </row>
    <row r="537907" spans="23:23">
      <c r="W537907" s="30"/>
    </row>
    <row r="537908" spans="23:23">
      <c r="W537908" s="30"/>
    </row>
    <row r="537909" spans="23:23">
      <c r="W537909" s="30"/>
    </row>
    <row r="537910" spans="23:23">
      <c r="W537910" s="30"/>
    </row>
    <row r="537911" spans="23:23">
      <c r="W537911" s="30"/>
    </row>
    <row r="537912" spans="23:23">
      <c r="W537912" s="30"/>
    </row>
    <row r="537913" spans="23:23">
      <c r="W537913" s="30"/>
    </row>
    <row r="537914" spans="23:23">
      <c r="W537914" s="30"/>
    </row>
    <row r="537915" spans="23:23">
      <c r="W537915" s="30"/>
    </row>
    <row r="537916" spans="23:23">
      <c r="W537916" s="30"/>
    </row>
    <row r="537917" spans="23:23">
      <c r="W537917" s="30"/>
    </row>
    <row r="537918" spans="23:23">
      <c r="W537918" s="30"/>
    </row>
    <row r="537919" spans="23:23">
      <c r="W537919" s="30"/>
    </row>
    <row r="537920" spans="23:23">
      <c r="W537920" s="30"/>
    </row>
    <row r="537921" spans="23:23">
      <c r="W537921" s="30"/>
    </row>
    <row r="537922" spans="23:23">
      <c r="W537922" s="30"/>
    </row>
    <row r="537923" spans="23:23">
      <c r="W537923" s="30"/>
    </row>
    <row r="537924" spans="23:23">
      <c r="W537924" s="30"/>
    </row>
    <row r="537925" spans="23:23">
      <c r="W537925" s="30"/>
    </row>
    <row r="537926" spans="23:23">
      <c r="W537926" s="30"/>
    </row>
    <row r="537927" spans="23:23">
      <c r="W537927" s="30"/>
    </row>
    <row r="537928" spans="23:23">
      <c r="W537928" s="30"/>
    </row>
    <row r="537929" spans="23:23">
      <c r="W537929" s="30"/>
    </row>
    <row r="537930" spans="23:23">
      <c r="W537930" s="30"/>
    </row>
    <row r="537931" spans="23:23">
      <c r="W537931" s="30"/>
    </row>
    <row r="537932" spans="23:23">
      <c r="W537932" s="30"/>
    </row>
    <row r="537933" spans="23:23">
      <c r="W537933" s="30"/>
    </row>
    <row r="537934" spans="23:23">
      <c r="W537934" s="30"/>
    </row>
    <row r="537935" spans="23:23">
      <c r="W537935" s="30"/>
    </row>
    <row r="537936" spans="23:23">
      <c r="W537936" s="30"/>
    </row>
    <row r="537937" spans="23:23">
      <c r="W537937" s="30"/>
    </row>
    <row r="537938" spans="23:23">
      <c r="W537938" s="30"/>
    </row>
    <row r="537939" spans="23:23">
      <c r="W537939" s="30"/>
    </row>
    <row r="537940" spans="23:23">
      <c r="W537940" s="30"/>
    </row>
    <row r="537941" spans="23:23">
      <c r="W537941" s="30"/>
    </row>
    <row r="537942" spans="23:23">
      <c r="W537942" s="30"/>
    </row>
    <row r="537943" spans="23:23">
      <c r="W537943" s="30"/>
    </row>
    <row r="537944" spans="23:23">
      <c r="W537944" s="30"/>
    </row>
    <row r="537945" spans="23:23">
      <c r="W537945" s="30"/>
    </row>
    <row r="537946" spans="23:23">
      <c r="W537946" s="30"/>
    </row>
    <row r="537947" spans="23:23">
      <c r="W537947" s="30"/>
    </row>
    <row r="537948" spans="23:23">
      <c r="W537948" s="30"/>
    </row>
    <row r="537949" spans="23:23">
      <c r="W537949" s="30"/>
    </row>
    <row r="537950" spans="23:23">
      <c r="W537950" s="30"/>
    </row>
    <row r="537951" spans="23:23">
      <c r="W537951" s="30"/>
    </row>
    <row r="537952" spans="23:23">
      <c r="W537952" s="30"/>
    </row>
    <row r="537953" spans="23:23">
      <c r="W537953" s="30"/>
    </row>
    <row r="537954" spans="23:23">
      <c r="W537954" s="30"/>
    </row>
    <row r="537955" spans="23:23">
      <c r="W537955" s="30"/>
    </row>
    <row r="537956" spans="23:23">
      <c r="W537956" s="30"/>
    </row>
    <row r="537957" spans="23:23">
      <c r="W537957" s="30"/>
    </row>
    <row r="537958" spans="23:23">
      <c r="W537958" s="30"/>
    </row>
    <row r="537959" spans="23:23">
      <c r="W537959" s="30"/>
    </row>
    <row r="537960" spans="23:23">
      <c r="W537960" s="30"/>
    </row>
    <row r="537961" spans="23:23">
      <c r="W537961" s="30"/>
    </row>
    <row r="537962" spans="23:23">
      <c r="W537962" s="30"/>
    </row>
    <row r="537963" spans="23:23">
      <c r="W537963" s="30"/>
    </row>
    <row r="537964" spans="23:23">
      <c r="W537964" s="30"/>
    </row>
    <row r="537965" spans="23:23">
      <c r="W537965" s="30"/>
    </row>
    <row r="537966" spans="23:23">
      <c r="W537966" s="30"/>
    </row>
    <row r="537967" spans="23:23">
      <c r="W537967" s="30"/>
    </row>
    <row r="537968" spans="23:23">
      <c r="W537968" s="30"/>
    </row>
    <row r="537969" spans="23:23">
      <c r="W537969" s="30"/>
    </row>
    <row r="537970" spans="23:23">
      <c r="W537970" s="30"/>
    </row>
    <row r="537971" spans="23:23">
      <c r="W537971" s="30"/>
    </row>
    <row r="537972" spans="23:23">
      <c r="W537972" s="30"/>
    </row>
    <row r="537973" spans="23:23">
      <c r="W537973" s="30"/>
    </row>
    <row r="537974" spans="23:23">
      <c r="W537974" s="30"/>
    </row>
    <row r="537975" spans="23:23">
      <c r="W537975" s="30"/>
    </row>
    <row r="537976" spans="23:23">
      <c r="W537976" s="30"/>
    </row>
    <row r="537977" spans="23:23">
      <c r="W537977" s="30"/>
    </row>
    <row r="537978" spans="23:23">
      <c r="W537978" s="30"/>
    </row>
    <row r="537979" spans="23:23">
      <c r="W537979" s="30"/>
    </row>
    <row r="537980" spans="23:23">
      <c r="W537980" s="30"/>
    </row>
    <row r="537981" spans="23:23">
      <c r="W537981" s="30"/>
    </row>
    <row r="537982" spans="23:23">
      <c r="W537982" s="30"/>
    </row>
    <row r="537983" spans="23:23">
      <c r="W537983" s="30"/>
    </row>
    <row r="537984" spans="23:23">
      <c r="W537984" s="30"/>
    </row>
    <row r="537985" spans="23:23">
      <c r="W537985" s="30"/>
    </row>
    <row r="537986" spans="23:23">
      <c r="W537986" s="30"/>
    </row>
    <row r="537987" spans="23:23">
      <c r="W537987" s="30"/>
    </row>
    <row r="537988" spans="23:23">
      <c r="W537988" s="30"/>
    </row>
    <row r="537989" spans="23:23">
      <c r="W537989" s="30"/>
    </row>
    <row r="537990" spans="23:23">
      <c r="W537990" s="30"/>
    </row>
    <row r="537991" spans="23:23">
      <c r="W537991" s="30"/>
    </row>
    <row r="537992" spans="23:23">
      <c r="W537992" s="30"/>
    </row>
    <row r="537993" spans="23:23">
      <c r="W537993" s="30"/>
    </row>
    <row r="537994" spans="23:23">
      <c r="W537994" s="30"/>
    </row>
    <row r="537995" spans="23:23">
      <c r="W537995" s="30"/>
    </row>
    <row r="537996" spans="23:23">
      <c r="W537996" s="30"/>
    </row>
    <row r="537997" spans="23:23">
      <c r="W537997" s="30"/>
    </row>
    <row r="537998" spans="23:23">
      <c r="W537998" s="30"/>
    </row>
    <row r="537999" spans="23:23">
      <c r="W537999" s="30"/>
    </row>
    <row r="538000" spans="23:23">
      <c r="W538000" s="30"/>
    </row>
    <row r="538001" spans="23:23">
      <c r="W538001" s="30"/>
    </row>
    <row r="538002" spans="23:23">
      <c r="W538002" s="30"/>
    </row>
    <row r="538003" spans="23:23">
      <c r="W538003" s="30"/>
    </row>
    <row r="538004" spans="23:23">
      <c r="W538004" s="30"/>
    </row>
    <row r="538005" spans="23:23">
      <c r="W538005" s="30"/>
    </row>
    <row r="538006" spans="23:23">
      <c r="W538006" s="30"/>
    </row>
    <row r="538007" spans="23:23">
      <c r="W538007" s="30"/>
    </row>
    <row r="538008" spans="23:23">
      <c r="W538008" s="30"/>
    </row>
    <row r="538009" spans="23:23">
      <c r="W538009" s="30"/>
    </row>
    <row r="538010" spans="23:23">
      <c r="W538010" s="30"/>
    </row>
    <row r="538011" spans="23:23">
      <c r="W538011" s="30"/>
    </row>
    <row r="538012" spans="23:23">
      <c r="W538012" s="30"/>
    </row>
    <row r="538013" spans="23:23">
      <c r="W538013" s="30"/>
    </row>
    <row r="538014" spans="23:23">
      <c r="W538014" s="30"/>
    </row>
    <row r="538015" spans="23:23">
      <c r="W538015" s="30"/>
    </row>
    <row r="538016" spans="23:23">
      <c r="W538016" s="30"/>
    </row>
    <row r="538017" spans="23:23">
      <c r="W538017" s="30"/>
    </row>
    <row r="538018" spans="23:23">
      <c r="W538018" s="30"/>
    </row>
    <row r="538019" spans="23:23">
      <c r="W538019" s="30"/>
    </row>
    <row r="538020" spans="23:23">
      <c r="W538020" s="30"/>
    </row>
    <row r="538021" spans="23:23">
      <c r="W538021" s="30"/>
    </row>
    <row r="538022" spans="23:23">
      <c r="W538022" s="30"/>
    </row>
    <row r="538023" spans="23:23">
      <c r="W538023" s="30"/>
    </row>
    <row r="538024" spans="23:23">
      <c r="W538024" s="30"/>
    </row>
    <row r="538025" spans="23:23">
      <c r="W538025" s="30"/>
    </row>
    <row r="538026" spans="23:23">
      <c r="W538026" s="30"/>
    </row>
    <row r="538027" spans="23:23">
      <c r="W538027" s="30"/>
    </row>
    <row r="538028" spans="23:23">
      <c r="W538028" s="30"/>
    </row>
    <row r="538029" spans="23:23">
      <c r="W538029" s="30"/>
    </row>
    <row r="538030" spans="23:23">
      <c r="W538030" s="30"/>
    </row>
    <row r="538031" spans="23:23">
      <c r="W538031" s="30"/>
    </row>
    <row r="538032" spans="23:23">
      <c r="W538032" s="30"/>
    </row>
    <row r="538033" spans="23:23">
      <c r="W538033" s="30"/>
    </row>
    <row r="538034" spans="23:23">
      <c r="W538034" s="30"/>
    </row>
    <row r="538035" spans="23:23">
      <c r="W538035" s="30"/>
    </row>
    <row r="538036" spans="23:23">
      <c r="W538036" s="30"/>
    </row>
    <row r="538037" spans="23:23">
      <c r="W538037" s="30"/>
    </row>
    <row r="538038" spans="23:23">
      <c r="W538038" s="30"/>
    </row>
    <row r="538039" spans="23:23">
      <c r="W538039" s="30"/>
    </row>
    <row r="538040" spans="23:23">
      <c r="W538040" s="30"/>
    </row>
    <row r="538041" spans="23:23">
      <c r="W538041" s="30"/>
    </row>
    <row r="538042" spans="23:23">
      <c r="W538042" s="30"/>
    </row>
    <row r="538043" spans="23:23">
      <c r="W538043" s="30"/>
    </row>
    <row r="538044" spans="23:23">
      <c r="W538044" s="30"/>
    </row>
    <row r="538045" spans="23:23">
      <c r="W538045" s="30"/>
    </row>
    <row r="538046" spans="23:23">
      <c r="W538046" s="30"/>
    </row>
    <row r="538047" spans="23:23">
      <c r="W538047" s="30"/>
    </row>
    <row r="538048" spans="23:23">
      <c r="W538048" s="30"/>
    </row>
    <row r="538049" spans="23:23">
      <c r="W538049" s="30"/>
    </row>
    <row r="538050" spans="23:23">
      <c r="W538050" s="30"/>
    </row>
    <row r="538051" spans="23:23">
      <c r="W538051" s="30"/>
    </row>
    <row r="538052" spans="23:23">
      <c r="W538052" s="30"/>
    </row>
    <row r="538053" spans="23:23">
      <c r="W538053" s="30"/>
    </row>
    <row r="538054" spans="23:23">
      <c r="W538054" s="30"/>
    </row>
    <row r="538055" spans="23:23">
      <c r="W538055" s="30"/>
    </row>
    <row r="538056" spans="23:23">
      <c r="W538056" s="30"/>
    </row>
    <row r="538057" spans="23:23">
      <c r="W538057" s="30"/>
    </row>
    <row r="538058" spans="23:23">
      <c r="W538058" s="30"/>
    </row>
    <row r="538059" spans="23:23">
      <c r="W538059" s="30"/>
    </row>
    <row r="538060" spans="23:23">
      <c r="W538060" s="30"/>
    </row>
    <row r="538061" spans="23:23">
      <c r="W538061" s="30"/>
    </row>
    <row r="538062" spans="23:23">
      <c r="W538062" s="30"/>
    </row>
    <row r="538063" spans="23:23">
      <c r="W538063" s="30"/>
    </row>
    <row r="538064" spans="23:23">
      <c r="W538064" s="30"/>
    </row>
    <row r="538065" spans="23:23">
      <c r="W538065" s="30"/>
    </row>
    <row r="538066" spans="23:23">
      <c r="W538066" s="30"/>
    </row>
    <row r="538067" spans="23:23">
      <c r="W538067" s="30"/>
    </row>
    <row r="538068" spans="23:23">
      <c r="W538068" s="30"/>
    </row>
    <row r="538069" spans="23:23">
      <c r="W538069" s="30"/>
    </row>
    <row r="538070" spans="23:23">
      <c r="W538070" s="30"/>
    </row>
    <row r="538071" spans="23:23">
      <c r="W538071" s="30"/>
    </row>
    <row r="538072" spans="23:23">
      <c r="W538072" s="30"/>
    </row>
    <row r="538073" spans="23:23">
      <c r="W538073" s="30"/>
    </row>
    <row r="538074" spans="23:23">
      <c r="W538074" s="30"/>
    </row>
    <row r="538075" spans="23:23">
      <c r="W538075" s="30"/>
    </row>
    <row r="538076" spans="23:23">
      <c r="W538076" s="30"/>
    </row>
    <row r="538077" spans="23:23">
      <c r="W538077" s="30"/>
    </row>
    <row r="538078" spans="23:23">
      <c r="W538078" s="30"/>
    </row>
    <row r="538079" spans="23:23">
      <c r="W538079" s="30"/>
    </row>
    <row r="538080" spans="23:23">
      <c r="W538080" s="30"/>
    </row>
    <row r="538081" spans="23:23">
      <c r="W538081" s="30"/>
    </row>
    <row r="538082" spans="23:23">
      <c r="W538082" s="30"/>
    </row>
    <row r="538083" spans="23:23">
      <c r="W538083" s="30"/>
    </row>
    <row r="538084" spans="23:23">
      <c r="W538084" s="30"/>
    </row>
    <row r="538085" spans="23:23">
      <c r="W538085" s="30"/>
    </row>
    <row r="538086" spans="23:23">
      <c r="W538086" s="30"/>
    </row>
    <row r="538087" spans="23:23">
      <c r="W538087" s="30"/>
    </row>
    <row r="538088" spans="23:23">
      <c r="W538088" s="30"/>
    </row>
    <row r="538089" spans="23:23">
      <c r="W538089" s="30"/>
    </row>
    <row r="538090" spans="23:23">
      <c r="W538090" s="30"/>
    </row>
    <row r="538091" spans="23:23">
      <c r="W538091" s="30"/>
    </row>
    <row r="538092" spans="23:23">
      <c r="W538092" s="30"/>
    </row>
    <row r="538093" spans="23:23">
      <c r="W538093" s="30"/>
    </row>
    <row r="538094" spans="23:23">
      <c r="W538094" s="30"/>
    </row>
    <row r="538095" spans="23:23">
      <c r="W538095" s="30"/>
    </row>
    <row r="538096" spans="23:23">
      <c r="W538096" s="30"/>
    </row>
    <row r="538097" spans="23:23">
      <c r="W538097" s="30"/>
    </row>
    <row r="538098" spans="23:23">
      <c r="W538098" s="30"/>
    </row>
    <row r="538099" spans="23:23">
      <c r="W538099" s="30"/>
    </row>
    <row r="538100" spans="23:23">
      <c r="W538100" s="30"/>
    </row>
    <row r="538101" spans="23:23">
      <c r="W538101" s="30"/>
    </row>
    <row r="538102" spans="23:23">
      <c r="W538102" s="30"/>
    </row>
    <row r="538103" spans="23:23">
      <c r="W538103" s="30"/>
    </row>
    <row r="538104" spans="23:23">
      <c r="W538104" s="30"/>
    </row>
    <row r="538105" spans="23:23">
      <c r="W538105" s="30"/>
    </row>
    <row r="538106" spans="23:23">
      <c r="W538106" s="30"/>
    </row>
    <row r="538107" spans="23:23">
      <c r="W538107" s="30"/>
    </row>
    <row r="538108" spans="23:23">
      <c r="W538108" s="30"/>
    </row>
    <row r="538109" spans="23:23">
      <c r="W538109" s="30"/>
    </row>
    <row r="538110" spans="23:23">
      <c r="W538110" s="30"/>
    </row>
    <row r="538111" spans="23:23">
      <c r="W538111" s="30"/>
    </row>
    <row r="538112" spans="23:23">
      <c r="W538112" s="30"/>
    </row>
    <row r="538113" spans="23:23">
      <c r="W538113" s="30"/>
    </row>
    <row r="538114" spans="23:23">
      <c r="W538114" s="30"/>
    </row>
    <row r="538115" spans="23:23">
      <c r="W538115" s="30"/>
    </row>
    <row r="538116" spans="23:23">
      <c r="W538116" s="30"/>
    </row>
    <row r="538117" spans="23:23">
      <c r="W538117" s="30"/>
    </row>
    <row r="538118" spans="23:23">
      <c r="W538118" s="30"/>
    </row>
    <row r="538119" spans="23:23">
      <c r="W538119" s="30"/>
    </row>
    <row r="538120" spans="23:23">
      <c r="W538120" s="30"/>
    </row>
    <row r="538121" spans="23:23">
      <c r="W538121" s="30"/>
    </row>
    <row r="538122" spans="23:23">
      <c r="W538122" s="30"/>
    </row>
    <row r="538123" spans="23:23">
      <c r="W538123" s="30"/>
    </row>
    <row r="538124" spans="23:23">
      <c r="W538124" s="30"/>
    </row>
    <row r="538125" spans="23:23">
      <c r="W538125" s="30"/>
    </row>
    <row r="538126" spans="23:23">
      <c r="W538126" s="30"/>
    </row>
    <row r="538127" spans="23:23">
      <c r="W538127" s="30"/>
    </row>
    <row r="538128" spans="23:23">
      <c r="W538128" s="30"/>
    </row>
    <row r="538129" spans="23:23">
      <c r="W538129" s="30"/>
    </row>
    <row r="538130" spans="23:23">
      <c r="W538130" s="30"/>
    </row>
    <row r="538131" spans="23:23">
      <c r="W538131" s="30"/>
    </row>
    <row r="538132" spans="23:23">
      <c r="W538132" s="30"/>
    </row>
    <row r="538133" spans="23:23">
      <c r="W538133" s="30"/>
    </row>
    <row r="538134" spans="23:23">
      <c r="W538134" s="30"/>
    </row>
    <row r="538135" spans="23:23">
      <c r="W538135" s="30"/>
    </row>
    <row r="538136" spans="23:23">
      <c r="W538136" s="30"/>
    </row>
    <row r="538137" spans="23:23">
      <c r="W538137" s="30"/>
    </row>
    <row r="538138" spans="23:23">
      <c r="W538138" s="30"/>
    </row>
    <row r="538139" spans="23:23">
      <c r="W538139" s="30"/>
    </row>
    <row r="538140" spans="23:23">
      <c r="W538140" s="30"/>
    </row>
    <row r="538141" spans="23:23">
      <c r="W538141" s="30"/>
    </row>
    <row r="538142" spans="23:23">
      <c r="W538142" s="30"/>
    </row>
    <row r="538143" spans="23:23">
      <c r="W538143" s="30"/>
    </row>
    <row r="538144" spans="23:23">
      <c r="W538144" s="30"/>
    </row>
    <row r="538145" spans="23:23">
      <c r="W538145" s="30"/>
    </row>
    <row r="538146" spans="23:23">
      <c r="W538146" s="30"/>
    </row>
    <row r="538147" spans="23:23">
      <c r="W538147" s="30"/>
    </row>
    <row r="538148" spans="23:23">
      <c r="W538148" s="30"/>
    </row>
    <row r="538149" spans="23:23">
      <c r="W538149" s="30"/>
    </row>
    <row r="538150" spans="23:23">
      <c r="W538150" s="30"/>
    </row>
    <row r="538151" spans="23:23">
      <c r="W538151" s="30"/>
    </row>
    <row r="538152" spans="23:23">
      <c r="W538152" s="30"/>
    </row>
    <row r="538153" spans="23:23">
      <c r="W538153" s="30"/>
    </row>
    <row r="538154" spans="23:23">
      <c r="W538154" s="30"/>
    </row>
    <row r="538155" spans="23:23">
      <c r="W538155" s="30"/>
    </row>
    <row r="538156" spans="23:23">
      <c r="W538156" s="30"/>
    </row>
    <row r="538157" spans="23:23">
      <c r="W538157" s="30"/>
    </row>
    <row r="538158" spans="23:23">
      <c r="W538158" s="30"/>
    </row>
    <row r="538159" spans="23:23">
      <c r="W538159" s="30"/>
    </row>
    <row r="538160" spans="23:23">
      <c r="W538160" s="30"/>
    </row>
    <row r="538161" spans="23:23">
      <c r="W538161" s="30"/>
    </row>
    <row r="538162" spans="23:23">
      <c r="W538162" s="30"/>
    </row>
    <row r="538163" spans="23:23">
      <c r="W538163" s="30"/>
    </row>
    <row r="538164" spans="23:23">
      <c r="W538164" s="30"/>
    </row>
    <row r="538165" spans="23:23">
      <c r="W538165" s="30"/>
    </row>
    <row r="538166" spans="23:23">
      <c r="W538166" s="30"/>
    </row>
    <row r="538167" spans="23:23">
      <c r="W538167" s="30"/>
    </row>
    <row r="538168" spans="23:23">
      <c r="W538168" s="30"/>
    </row>
    <row r="538169" spans="23:23">
      <c r="W538169" s="30"/>
    </row>
    <row r="538170" spans="23:23">
      <c r="W538170" s="30"/>
    </row>
    <row r="538171" spans="23:23">
      <c r="W538171" s="30"/>
    </row>
    <row r="538172" spans="23:23">
      <c r="W538172" s="30"/>
    </row>
    <row r="538173" spans="23:23">
      <c r="W538173" s="30"/>
    </row>
    <row r="538174" spans="23:23">
      <c r="W538174" s="30"/>
    </row>
    <row r="538175" spans="23:23">
      <c r="W538175" s="30"/>
    </row>
    <row r="538176" spans="23:23">
      <c r="W538176" s="30"/>
    </row>
    <row r="538177" spans="23:23">
      <c r="W538177" s="30"/>
    </row>
    <row r="538178" spans="23:23">
      <c r="W538178" s="30"/>
    </row>
    <row r="538179" spans="23:23">
      <c r="W538179" s="30"/>
    </row>
    <row r="538180" spans="23:23">
      <c r="W538180" s="30"/>
    </row>
    <row r="538181" spans="23:23">
      <c r="W538181" s="30"/>
    </row>
    <row r="538182" spans="23:23">
      <c r="W538182" s="30"/>
    </row>
    <row r="538183" spans="23:23">
      <c r="W538183" s="30"/>
    </row>
    <row r="538184" spans="23:23">
      <c r="W538184" s="30"/>
    </row>
    <row r="538185" spans="23:23">
      <c r="W538185" s="30"/>
    </row>
    <row r="538186" spans="23:23">
      <c r="W538186" s="30"/>
    </row>
    <row r="538187" spans="23:23">
      <c r="W538187" s="30"/>
    </row>
    <row r="538188" spans="23:23">
      <c r="W538188" s="30"/>
    </row>
    <row r="538189" spans="23:23">
      <c r="W538189" s="30"/>
    </row>
    <row r="538190" spans="23:23">
      <c r="W538190" s="30"/>
    </row>
    <row r="538191" spans="23:23">
      <c r="W538191" s="30"/>
    </row>
    <row r="538192" spans="23:23">
      <c r="W538192" s="30"/>
    </row>
    <row r="538193" spans="23:23">
      <c r="W538193" s="30"/>
    </row>
    <row r="538194" spans="23:23">
      <c r="W538194" s="30"/>
    </row>
    <row r="538195" spans="23:23">
      <c r="W538195" s="30"/>
    </row>
    <row r="538196" spans="23:23">
      <c r="W538196" s="30"/>
    </row>
    <row r="538197" spans="23:23">
      <c r="W538197" s="30"/>
    </row>
    <row r="538198" spans="23:23">
      <c r="W538198" s="30"/>
    </row>
    <row r="538199" spans="23:23">
      <c r="W538199" s="30"/>
    </row>
    <row r="538200" spans="23:23">
      <c r="W538200" s="30"/>
    </row>
    <row r="538201" spans="23:23">
      <c r="W538201" s="30"/>
    </row>
    <row r="538202" spans="23:23">
      <c r="W538202" s="30"/>
    </row>
    <row r="538203" spans="23:23">
      <c r="W538203" s="30"/>
    </row>
    <row r="538204" spans="23:23">
      <c r="W538204" s="30"/>
    </row>
    <row r="538205" spans="23:23">
      <c r="W538205" s="30"/>
    </row>
    <row r="538206" spans="23:23">
      <c r="W538206" s="30"/>
    </row>
    <row r="538207" spans="23:23">
      <c r="W538207" s="30"/>
    </row>
    <row r="538208" spans="23:23">
      <c r="W538208" s="30"/>
    </row>
    <row r="538209" spans="23:23">
      <c r="W538209" s="30"/>
    </row>
    <row r="538210" spans="23:23">
      <c r="W538210" s="30"/>
    </row>
    <row r="538211" spans="23:23">
      <c r="W538211" s="30"/>
    </row>
    <row r="538212" spans="23:23">
      <c r="W538212" s="30"/>
    </row>
    <row r="538213" spans="23:23">
      <c r="W538213" s="30"/>
    </row>
    <row r="538214" spans="23:23">
      <c r="W538214" s="30"/>
    </row>
    <row r="538215" spans="23:23">
      <c r="W538215" s="30"/>
    </row>
    <row r="538216" spans="23:23">
      <c r="W538216" s="30"/>
    </row>
    <row r="538217" spans="23:23">
      <c r="W538217" s="30"/>
    </row>
    <row r="538218" spans="23:23">
      <c r="W538218" s="30"/>
    </row>
    <row r="538219" spans="23:23">
      <c r="W538219" s="30"/>
    </row>
    <row r="538220" spans="23:23">
      <c r="W538220" s="30"/>
    </row>
    <row r="538221" spans="23:23">
      <c r="W538221" s="30"/>
    </row>
    <row r="538222" spans="23:23">
      <c r="W538222" s="30"/>
    </row>
    <row r="538223" spans="23:23">
      <c r="W538223" s="30"/>
    </row>
    <row r="538224" spans="23:23">
      <c r="W538224" s="30"/>
    </row>
    <row r="538225" spans="23:23">
      <c r="W538225" s="30"/>
    </row>
    <row r="538226" spans="23:23">
      <c r="W538226" s="30"/>
    </row>
    <row r="538227" spans="23:23">
      <c r="W538227" s="30"/>
    </row>
    <row r="538228" spans="23:23">
      <c r="W538228" s="30"/>
    </row>
    <row r="538229" spans="23:23">
      <c r="W538229" s="30"/>
    </row>
    <row r="538230" spans="23:23">
      <c r="W538230" s="30"/>
    </row>
    <row r="538231" spans="23:23">
      <c r="W538231" s="30"/>
    </row>
    <row r="538232" spans="23:23">
      <c r="W538232" s="30"/>
    </row>
    <row r="538233" spans="23:23">
      <c r="W538233" s="30"/>
    </row>
    <row r="538234" spans="23:23">
      <c r="W538234" s="30"/>
    </row>
    <row r="538235" spans="23:23">
      <c r="W538235" s="30"/>
    </row>
    <row r="538236" spans="23:23">
      <c r="W538236" s="30"/>
    </row>
    <row r="538237" spans="23:23">
      <c r="W538237" s="30"/>
    </row>
    <row r="538238" spans="23:23">
      <c r="W538238" s="30"/>
    </row>
    <row r="538239" spans="23:23">
      <c r="W538239" s="30"/>
    </row>
    <row r="538240" spans="23:23">
      <c r="W538240" s="30"/>
    </row>
    <row r="538241" spans="23:23">
      <c r="W538241" s="30"/>
    </row>
    <row r="538242" spans="23:23">
      <c r="W538242" s="30"/>
    </row>
    <row r="538243" spans="23:23">
      <c r="W538243" s="30"/>
    </row>
    <row r="538244" spans="23:23">
      <c r="W538244" s="30"/>
    </row>
    <row r="538245" spans="23:23">
      <c r="W538245" s="30"/>
    </row>
    <row r="538246" spans="23:23">
      <c r="W538246" s="30"/>
    </row>
    <row r="538247" spans="23:23">
      <c r="W538247" s="30"/>
    </row>
    <row r="538248" spans="23:23">
      <c r="W538248" s="30"/>
    </row>
    <row r="538249" spans="23:23">
      <c r="W538249" s="30"/>
    </row>
    <row r="538250" spans="23:23">
      <c r="W538250" s="30"/>
    </row>
    <row r="538251" spans="23:23">
      <c r="W538251" s="30"/>
    </row>
    <row r="538252" spans="23:23">
      <c r="W538252" s="30"/>
    </row>
    <row r="538253" spans="23:23">
      <c r="W538253" s="30"/>
    </row>
    <row r="538254" spans="23:23">
      <c r="W538254" s="30"/>
    </row>
    <row r="538255" spans="23:23">
      <c r="W538255" s="30"/>
    </row>
    <row r="538256" spans="23:23">
      <c r="W538256" s="30"/>
    </row>
    <row r="538257" spans="23:23">
      <c r="W538257" s="30"/>
    </row>
    <row r="538258" spans="23:23">
      <c r="W538258" s="30"/>
    </row>
    <row r="538259" spans="23:23">
      <c r="W538259" s="30"/>
    </row>
    <row r="538260" spans="23:23">
      <c r="W538260" s="30"/>
    </row>
    <row r="538261" spans="23:23">
      <c r="W538261" s="30"/>
    </row>
    <row r="538262" spans="23:23">
      <c r="W538262" s="30"/>
    </row>
    <row r="538263" spans="23:23">
      <c r="W538263" s="30"/>
    </row>
    <row r="538264" spans="23:23">
      <c r="W538264" s="30"/>
    </row>
    <row r="538265" spans="23:23">
      <c r="W538265" s="30"/>
    </row>
    <row r="538266" spans="23:23">
      <c r="W538266" s="30"/>
    </row>
    <row r="538267" spans="23:23">
      <c r="W538267" s="30"/>
    </row>
    <row r="538268" spans="23:23">
      <c r="W538268" s="30"/>
    </row>
    <row r="538269" spans="23:23">
      <c r="W538269" s="30"/>
    </row>
    <row r="538270" spans="23:23">
      <c r="W538270" s="30"/>
    </row>
    <row r="538271" spans="23:23">
      <c r="W538271" s="30"/>
    </row>
    <row r="538272" spans="23:23">
      <c r="W538272" s="30"/>
    </row>
    <row r="538273" spans="23:23">
      <c r="W538273" s="30"/>
    </row>
    <row r="538274" spans="23:23">
      <c r="W538274" s="30"/>
    </row>
    <row r="538275" spans="23:23">
      <c r="W538275" s="30"/>
    </row>
    <row r="538276" spans="23:23">
      <c r="W538276" s="30"/>
    </row>
    <row r="538277" spans="23:23">
      <c r="W538277" s="30"/>
    </row>
    <row r="538278" spans="23:23">
      <c r="W538278" s="30"/>
    </row>
    <row r="538279" spans="23:23">
      <c r="W538279" s="30"/>
    </row>
    <row r="538280" spans="23:23">
      <c r="W538280" s="30"/>
    </row>
    <row r="538281" spans="23:23">
      <c r="W538281" s="30"/>
    </row>
    <row r="538282" spans="23:23">
      <c r="W538282" s="30"/>
    </row>
    <row r="538283" spans="23:23">
      <c r="W538283" s="30"/>
    </row>
    <row r="538284" spans="23:23">
      <c r="W538284" s="30"/>
    </row>
    <row r="538285" spans="23:23">
      <c r="W538285" s="30"/>
    </row>
    <row r="538286" spans="23:23">
      <c r="W538286" s="30"/>
    </row>
    <row r="538287" spans="23:23">
      <c r="W538287" s="30"/>
    </row>
    <row r="538288" spans="23:23">
      <c r="W538288" s="30"/>
    </row>
    <row r="538289" spans="23:23">
      <c r="W538289" s="30"/>
    </row>
    <row r="538290" spans="23:23">
      <c r="W538290" s="30"/>
    </row>
    <row r="538291" spans="23:23">
      <c r="W538291" s="30"/>
    </row>
    <row r="538292" spans="23:23">
      <c r="W538292" s="30"/>
    </row>
    <row r="538293" spans="23:23">
      <c r="W538293" s="30"/>
    </row>
    <row r="538294" spans="23:23">
      <c r="W538294" s="30"/>
    </row>
    <row r="538295" spans="23:23">
      <c r="W538295" s="30"/>
    </row>
    <row r="538296" spans="23:23">
      <c r="W538296" s="30"/>
    </row>
    <row r="538297" spans="23:23">
      <c r="W538297" s="30"/>
    </row>
    <row r="538298" spans="23:23">
      <c r="W538298" s="30"/>
    </row>
    <row r="538299" spans="23:23">
      <c r="W538299" s="30"/>
    </row>
    <row r="538300" spans="23:23">
      <c r="W538300" s="30"/>
    </row>
    <row r="538301" spans="23:23">
      <c r="W538301" s="30"/>
    </row>
    <row r="538302" spans="23:23">
      <c r="W538302" s="30"/>
    </row>
    <row r="538303" spans="23:23">
      <c r="W538303" s="30"/>
    </row>
    <row r="538304" spans="23:23">
      <c r="W538304" s="30"/>
    </row>
    <row r="538305" spans="23:23">
      <c r="W538305" s="30"/>
    </row>
    <row r="538306" spans="23:23">
      <c r="W538306" s="30"/>
    </row>
    <row r="538307" spans="23:23">
      <c r="W538307" s="30"/>
    </row>
    <row r="538308" spans="23:23">
      <c r="W538308" s="30"/>
    </row>
    <row r="538309" spans="23:23">
      <c r="W538309" s="30"/>
    </row>
    <row r="538310" spans="23:23">
      <c r="W538310" s="30"/>
    </row>
    <row r="538311" spans="23:23">
      <c r="W538311" s="30"/>
    </row>
    <row r="538312" spans="23:23">
      <c r="W538312" s="30"/>
    </row>
    <row r="538313" spans="23:23">
      <c r="W538313" s="30"/>
    </row>
    <row r="538314" spans="23:23">
      <c r="W538314" s="30"/>
    </row>
    <row r="538315" spans="23:23">
      <c r="W538315" s="30"/>
    </row>
    <row r="538316" spans="23:23">
      <c r="W538316" s="30"/>
    </row>
    <row r="538317" spans="23:23">
      <c r="W538317" s="30"/>
    </row>
    <row r="538318" spans="23:23">
      <c r="W538318" s="30"/>
    </row>
    <row r="538319" spans="23:23">
      <c r="W538319" s="30"/>
    </row>
    <row r="538320" spans="23:23">
      <c r="W538320" s="30"/>
    </row>
    <row r="538321" spans="23:23">
      <c r="W538321" s="30"/>
    </row>
    <row r="538322" spans="23:23">
      <c r="W538322" s="30"/>
    </row>
    <row r="538323" spans="23:23">
      <c r="W538323" s="30"/>
    </row>
    <row r="538324" spans="23:23">
      <c r="W538324" s="30"/>
    </row>
    <row r="538325" spans="23:23">
      <c r="W538325" s="30"/>
    </row>
    <row r="538326" spans="23:23">
      <c r="W538326" s="30"/>
    </row>
    <row r="538327" spans="23:23">
      <c r="W538327" s="30"/>
    </row>
    <row r="538328" spans="23:23">
      <c r="W538328" s="30"/>
    </row>
    <row r="538329" spans="23:23">
      <c r="W538329" s="30"/>
    </row>
    <row r="538330" spans="23:23">
      <c r="W538330" s="30"/>
    </row>
    <row r="538331" spans="23:23">
      <c r="W538331" s="30"/>
    </row>
    <row r="538332" spans="23:23">
      <c r="W538332" s="30"/>
    </row>
    <row r="538333" spans="23:23">
      <c r="W538333" s="30"/>
    </row>
    <row r="538334" spans="23:23">
      <c r="W538334" s="30"/>
    </row>
    <row r="538335" spans="23:23">
      <c r="W538335" s="30"/>
    </row>
    <row r="538336" spans="23:23">
      <c r="W538336" s="30"/>
    </row>
    <row r="538337" spans="23:23">
      <c r="W538337" s="30"/>
    </row>
    <row r="538338" spans="23:23">
      <c r="W538338" s="30"/>
    </row>
    <row r="538339" spans="23:23">
      <c r="W538339" s="30"/>
    </row>
    <row r="538340" spans="23:23">
      <c r="W538340" s="30"/>
    </row>
    <row r="538341" spans="23:23">
      <c r="W538341" s="30"/>
    </row>
    <row r="538342" spans="23:23">
      <c r="W538342" s="30"/>
    </row>
    <row r="538343" spans="23:23">
      <c r="W538343" s="30"/>
    </row>
    <row r="538344" spans="23:23">
      <c r="W538344" s="30"/>
    </row>
    <row r="538345" spans="23:23">
      <c r="W538345" s="30"/>
    </row>
    <row r="538346" spans="23:23">
      <c r="W538346" s="30"/>
    </row>
    <row r="538347" spans="23:23">
      <c r="W538347" s="30"/>
    </row>
    <row r="538348" spans="23:23">
      <c r="W538348" s="30"/>
    </row>
    <row r="538349" spans="23:23">
      <c r="W538349" s="30"/>
    </row>
    <row r="538350" spans="23:23">
      <c r="W538350" s="30"/>
    </row>
    <row r="538351" spans="23:23">
      <c r="W538351" s="30"/>
    </row>
    <row r="538352" spans="23:23">
      <c r="W538352" s="30"/>
    </row>
    <row r="538353" spans="23:23">
      <c r="W538353" s="30"/>
    </row>
    <row r="538354" spans="23:23">
      <c r="W538354" s="30"/>
    </row>
    <row r="538355" spans="23:23">
      <c r="W538355" s="30"/>
    </row>
    <row r="538356" spans="23:23">
      <c r="W538356" s="30"/>
    </row>
    <row r="538357" spans="23:23">
      <c r="W538357" s="30"/>
    </row>
    <row r="538358" spans="23:23">
      <c r="W538358" s="30"/>
    </row>
    <row r="538359" spans="23:23">
      <c r="W538359" s="30"/>
    </row>
    <row r="538360" spans="23:23">
      <c r="W538360" s="30"/>
    </row>
    <row r="538361" spans="23:23">
      <c r="W538361" s="30"/>
    </row>
    <row r="538362" spans="23:23">
      <c r="W538362" s="30"/>
    </row>
    <row r="538363" spans="23:23">
      <c r="W538363" s="30"/>
    </row>
    <row r="538364" spans="23:23">
      <c r="W538364" s="30"/>
    </row>
    <row r="538365" spans="23:23">
      <c r="W538365" s="30"/>
    </row>
    <row r="538366" spans="23:23">
      <c r="W538366" s="30"/>
    </row>
    <row r="538367" spans="23:23">
      <c r="W538367" s="30"/>
    </row>
    <row r="538368" spans="23:23">
      <c r="W538368" s="30"/>
    </row>
    <row r="538369" spans="23:23">
      <c r="W538369" s="30"/>
    </row>
    <row r="538370" spans="23:23">
      <c r="W538370" s="30"/>
    </row>
    <row r="538371" spans="23:23">
      <c r="W538371" s="30"/>
    </row>
    <row r="538372" spans="23:23">
      <c r="W538372" s="30"/>
    </row>
    <row r="538373" spans="23:23">
      <c r="W538373" s="30"/>
    </row>
    <row r="538374" spans="23:23">
      <c r="W538374" s="30"/>
    </row>
    <row r="538375" spans="23:23">
      <c r="W538375" s="30"/>
    </row>
    <row r="538376" spans="23:23">
      <c r="W538376" s="30"/>
    </row>
    <row r="538377" spans="23:23">
      <c r="W538377" s="30"/>
    </row>
    <row r="538378" spans="23:23">
      <c r="W538378" s="30"/>
    </row>
    <row r="538379" spans="23:23">
      <c r="W538379" s="30"/>
    </row>
    <row r="538380" spans="23:23">
      <c r="W538380" s="30"/>
    </row>
    <row r="538381" spans="23:23">
      <c r="W538381" s="30"/>
    </row>
    <row r="538382" spans="23:23">
      <c r="W538382" s="30"/>
    </row>
    <row r="538383" spans="23:23">
      <c r="W538383" s="30"/>
    </row>
    <row r="538384" spans="23:23">
      <c r="W538384" s="30"/>
    </row>
    <row r="538385" spans="23:23">
      <c r="W538385" s="30"/>
    </row>
    <row r="538386" spans="23:23">
      <c r="W538386" s="30"/>
    </row>
    <row r="538387" spans="23:23">
      <c r="W538387" s="30"/>
    </row>
    <row r="538388" spans="23:23">
      <c r="W538388" s="30"/>
    </row>
    <row r="538389" spans="23:23">
      <c r="W538389" s="30"/>
    </row>
    <row r="538390" spans="23:23">
      <c r="W538390" s="30"/>
    </row>
    <row r="538391" spans="23:23">
      <c r="W538391" s="30"/>
    </row>
    <row r="538392" spans="23:23">
      <c r="W538392" s="30"/>
    </row>
    <row r="538393" spans="23:23">
      <c r="W538393" s="30"/>
    </row>
    <row r="538394" spans="23:23">
      <c r="W538394" s="30"/>
    </row>
    <row r="538395" spans="23:23">
      <c r="W538395" s="30"/>
    </row>
    <row r="538396" spans="23:23">
      <c r="W538396" s="30"/>
    </row>
    <row r="538397" spans="23:23">
      <c r="W538397" s="30"/>
    </row>
    <row r="538398" spans="23:23">
      <c r="W538398" s="30"/>
    </row>
    <row r="538399" spans="23:23">
      <c r="W538399" s="30"/>
    </row>
    <row r="538400" spans="23:23">
      <c r="W538400" s="30"/>
    </row>
    <row r="538401" spans="23:23">
      <c r="W538401" s="30"/>
    </row>
    <row r="538402" spans="23:23">
      <c r="W538402" s="30"/>
    </row>
    <row r="538403" spans="23:23">
      <c r="W538403" s="30"/>
    </row>
    <row r="538404" spans="23:23">
      <c r="W538404" s="30"/>
    </row>
    <row r="538405" spans="23:23">
      <c r="W538405" s="30"/>
    </row>
    <row r="538406" spans="23:23">
      <c r="W538406" s="30"/>
    </row>
    <row r="538407" spans="23:23">
      <c r="W538407" s="30"/>
    </row>
    <row r="538408" spans="23:23">
      <c r="W538408" s="30"/>
    </row>
    <row r="538409" spans="23:23">
      <c r="W538409" s="30"/>
    </row>
    <row r="538410" spans="23:23">
      <c r="W538410" s="30"/>
    </row>
    <row r="538411" spans="23:23">
      <c r="W538411" s="30"/>
    </row>
    <row r="538412" spans="23:23">
      <c r="W538412" s="30"/>
    </row>
    <row r="538413" spans="23:23">
      <c r="W538413" s="30"/>
    </row>
    <row r="538414" spans="23:23">
      <c r="W538414" s="30"/>
    </row>
    <row r="538415" spans="23:23">
      <c r="W538415" s="30"/>
    </row>
    <row r="538416" spans="23:23">
      <c r="W538416" s="30"/>
    </row>
    <row r="538417" spans="23:23">
      <c r="W538417" s="30"/>
    </row>
    <row r="538418" spans="23:23">
      <c r="W538418" s="30"/>
    </row>
    <row r="538419" spans="23:23">
      <c r="W538419" s="30"/>
    </row>
    <row r="538420" spans="23:23">
      <c r="W538420" s="30"/>
    </row>
    <row r="538421" spans="23:23">
      <c r="W538421" s="30"/>
    </row>
    <row r="538422" spans="23:23">
      <c r="W538422" s="30"/>
    </row>
    <row r="538423" spans="23:23">
      <c r="W538423" s="30"/>
    </row>
    <row r="538424" spans="23:23">
      <c r="W538424" s="30"/>
    </row>
    <row r="538425" spans="23:23">
      <c r="W538425" s="30"/>
    </row>
    <row r="538426" spans="23:23">
      <c r="W538426" s="30"/>
    </row>
    <row r="538427" spans="23:23">
      <c r="W538427" s="30"/>
    </row>
    <row r="538428" spans="23:23">
      <c r="W538428" s="30"/>
    </row>
    <row r="538429" spans="23:23">
      <c r="W538429" s="30"/>
    </row>
    <row r="538430" spans="23:23">
      <c r="W538430" s="30"/>
    </row>
    <row r="538431" spans="23:23">
      <c r="W538431" s="30"/>
    </row>
    <row r="538432" spans="23:23">
      <c r="W538432" s="30"/>
    </row>
    <row r="538433" spans="23:23">
      <c r="W538433" s="30"/>
    </row>
    <row r="538434" spans="23:23">
      <c r="W538434" s="30"/>
    </row>
    <row r="538435" spans="23:23">
      <c r="W538435" s="30"/>
    </row>
    <row r="538436" spans="23:23">
      <c r="W538436" s="30"/>
    </row>
    <row r="538437" spans="23:23">
      <c r="W538437" s="30"/>
    </row>
    <row r="538438" spans="23:23">
      <c r="W538438" s="30"/>
    </row>
    <row r="538439" spans="23:23">
      <c r="W538439" s="30"/>
    </row>
    <row r="538440" spans="23:23">
      <c r="W538440" s="30"/>
    </row>
    <row r="538441" spans="23:23">
      <c r="W538441" s="30"/>
    </row>
    <row r="538442" spans="23:23">
      <c r="W538442" s="30"/>
    </row>
    <row r="538443" spans="23:23">
      <c r="W538443" s="30"/>
    </row>
    <row r="538444" spans="23:23">
      <c r="W538444" s="30"/>
    </row>
    <row r="538445" spans="23:23">
      <c r="W538445" s="30"/>
    </row>
    <row r="538446" spans="23:23">
      <c r="W538446" s="30"/>
    </row>
    <row r="538447" spans="23:23">
      <c r="W538447" s="30"/>
    </row>
    <row r="538448" spans="23:23">
      <c r="W538448" s="30"/>
    </row>
    <row r="538449" spans="23:23">
      <c r="W538449" s="30"/>
    </row>
    <row r="538450" spans="23:23">
      <c r="W538450" s="30"/>
    </row>
    <row r="538451" spans="23:23">
      <c r="W538451" s="30"/>
    </row>
    <row r="538452" spans="23:23">
      <c r="W538452" s="30"/>
    </row>
    <row r="538453" spans="23:23">
      <c r="W538453" s="30"/>
    </row>
    <row r="538454" spans="23:23">
      <c r="W538454" s="30"/>
    </row>
    <row r="538455" spans="23:23">
      <c r="W538455" s="30"/>
    </row>
    <row r="538456" spans="23:23">
      <c r="W538456" s="30"/>
    </row>
    <row r="538457" spans="23:23">
      <c r="W538457" s="30"/>
    </row>
    <row r="538458" spans="23:23">
      <c r="W538458" s="30"/>
    </row>
    <row r="538459" spans="23:23">
      <c r="W538459" s="30"/>
    </row>
    <row r="538460" spans="23:23">
      <c r="W538460" s="30"/>
    </row>
    <row r="538461" spans="23:23">
      <c r="W538461" s="30"/>
    </row>
    <row r="538462" spans="23:23">
      <c r="W538462" s="30"/>
    </row>
    <row r="538463" spans="23:23">
      <c r="W538463" s="30"/>
    </row>
    <row r="538464" spans="23:23">
      <c r="W538464" s="30"/>
    </row>
    <row r="538465" spans="23:23">
      <c r="W538465" s="30"/>
    </row>
    <row r="538466" spans="23:23">
      <c r="W538466" s="30"/>
    </row>
    <row r="538467" spans="23:23">
      <c r="W538467" s="30"/>
    </row>
    <row r="538468" spans="23:23">
      <c r="W538468" s="30"/>
    </row>
    <row r="538469" spans="23:23">
      <c r="W538469" s="30"/>
    </row>
    <row r="538470" spans="23:23">
      <c r="W538470" s="30"/>
    </row>
    <row r="538471" spans="23:23">
      <c r="W538471" s="30"/>
    </row>
    <row r="538472" spans="23:23">
      <c r="W538472" s="30"/>
    </row>
    <row r="538473" spans="23:23">
      <c r="W538473" s="30"/>
    </row>
    <row r="538474" spans="23:23">
      <c r="W538474" s="30"/>
    </row>
    <row r="538475" spans="23:23">
      <c r="W538475" s="30"/>
    </row>
    <row r="538476" spans="23:23">
      <c r="W538476" s="30"/>
    </row>
    <row r="538477" spans="23:23">
      <c r="W538477" s="30"/>
    </row>
    <row r="538478" spans="23:23">
      <c r="W538478" s="30"/>
    </row>
    <row r="538479" spans="23:23">
      <c r="W538479" s="30"/>
    </row>
    <row r="538480" spans="23:23">
      <c r="W538480" s="30"/>
    </row>
    <row r="538481" spans="23:23">
      <c r="W538481" s="30"/>
    </row>
    <row r="538482" spans="23:23">
      <c r="W538482" s="30"/>
    </row>
    <row r="538483" spans="23:23">
      <c r="W538483" s="30"/>
    </row>
    <row r="538484" spans="23:23">
      <c r="W538484" s="30"/>
    </row>
    <row r="538485" spans="23:23">
      <c r="W538485" s="30"/>
    </row>
    <row r="538486" spans="23:23">
      <c r="W538486" s="30"/>
    </row>
    <row r="538487" spans="23:23">
      <c r="W538487" s="30"/>
    </row>
    <row r="538488" spans="23:23">
      <c r="W538488" s="30"/>
    </row>
    <row r="538489" spans="23:23">
      <c r="W538489" s="30"/>
    </row>
    <row r="538490" spans="23:23">
      <c r="W538490" s="30"/>
    </row>
    <row r="538491" spans="23:23">
      <c r="W538491" s="30"/>
    </row>
    <row r="538492" spans="23:23">
      <c r="W538492" s="30"/>
    </row>
    <row r="538493" spans="23:23">
      <c r="W538493" s="30"/>
    </row>
    <row r="538494" spans="23:23">
      <c r="W538494" s="30"/>
    </row>
    <row r="538495" spans="23:23">
      <c r="W538495" s="30"/>
    </row>
    <row r="538496" spans="23:23">
      <c r="W538496" s="30"/>
    </row>
    <row r="538497" spans="23:23">
      <c r="W538497" s="30"/>
    </row>
    <row r="538498" spans="23:23">
      <c r="W538498" s="30"/>
    </row>
    <row r="538499" spans="23:23">
      <c r="W538499" s="30"/>
    </row>
    <row r="538500" spans="23:23">
      <c r="W538500" s="30"/>
    </row>
    <row r="538501" spans="23:23">
      <c r="W538501" s="30"/>
    </row>
    <row r="538502" spans="23:23">
      <c r="W538502" s="30"/>
    </row>
    <row r="538503" spans="23:23">
      <c r="W538503" s="30"/>
    </row>
    <row r="538504" spans="23:23">
      <c r="W538504" s="30"/>
    </row>
    <row r="538505" spans="23:23">
      <c r="W538505" s="30"/>
    </row>
    <row r="538506" spans="23:23">
      <c r="W538506" s="30"/>
    </row>
    <row r="538507" spans="23:23">
      <c r="W538507" s="30"/>
    </row>
    <row r="538508" spans="23:23">
      <c r="W538508" s="30"/>
    </row>
    <row r="538509" spans="23:23">
      <c r="W538509" s="30"/>
    </row>
    <row r="538510" spans="23:23">
      <c r="W538510" s="30"/>
    </row>
    <row r="538511" spans="23:23">
      <c r="W538511" s="30"/>
    </row>
    <row r="538512" spans="23:23">
      <c r="W538512" s="30"/>
    </row>
    <row r="538513" spans="23:23">
      <c r="W538513" s="30"/>
    </row>
    <row r="538514" spans="23:23">
      <c r="W538514" s="30"/>
    </row>
    <row r="538515" spans="23:23">
      <c r="W538515" s="30"/>
    </row>
    <row r="538516" spans="23:23">
      <c r="W538516" s="30"/>
    </row>
    <row r="538517" spans="23:23">
      <c r="W538517" s="30"/>
    </row>
    <row r="538518" spans="23:23">
      <c r="W538518" s="30"/>
    </row>
    <row r="538519" spans="23:23">
      <c r="W538519" s="30"/>
    </row>
    <row r="538520" spans="23:23">
      <c r="W538520" s="30"/>
    </row>
    <row r="538521" spans="23:23">
      <c r="W538521" s="30"/>
    </row>
    <row r="538522" spans="23:23">
      <c r="W538522" s="30"/>
    </row>
    <row r="538523" spans="23:23">
      <c r="W538523" s="30"/>
    </row>
    <row r="538524" spans="23:23">
      <c r="W538524" s="30"/>
    </row>
    <row r="538525" spans="23:23">
      <c r="W538525" s="30"/>
    </row>
    <row r="538526" spans="23:23">
      <c r="W538526" s="30"/>
    </row>
    <row r="538527" spans="23:23">
      <c r="W538527" s="30"/>
    </row>
    <row r="538528" spans="23:23">
      <c r="W538528" s="30"/>
    </row>
    <row r="538529" spans="23:23">
      <c r="W538529" s="30"/>
    </row>
    <row r="538530" spans="23:23">
      <c r="W538530" s="30"/>
    </row>
    <row r="538531" spans="23:23">
      <c r="W538531" s="30"/>
    </row>
    <row r="538532" spans="23:23">
      <c r="W538532" s="30"/>
    </row>
    <row r="538533" spans="23:23">
      <c r="W538533" s="30"/>
    </row>
    <row r="538534" spans="23:23">
      <c r="W538534" s="30"/>
    </row>
    <row r="538535" spans="23:23">
      <c r="W538535" s="30"/>
    </row>
    <row r="538536" spans="23:23">
      <c r="W538536" s="30"/>
    </row>
    <row r="538537" spans="23:23">
      <c r="W538537" s="30"/>
    </row>
    <row r="538538" spans="23:23">
      <c r="W538538" s="30"/>
    </row>
    <row r="538539" spans="23:23">
      <c r="W538539" s="30"/>
    </row>
    <row r="538540" spans="23:23">
      <c r="W538540" s="30"/>
    </row>
    <row r="538541" spans="23:23">
      <c r="W538541" s="30"/>
    </row>
    <row r="538542" spans="23:23">
      <c r="W538542" s="30"/>
    </row>
    <row r="538543" spans="23:23">
      <c r="W538543" s="30"/>
    </row>
    <row r="538544" spans="23:23">
      <c r="W538544" s="30"/>
    </row>
    <row r="538545" spans="23:23">
      <c r="W538545" s="30"/>
    </row>
    <row r="538546" spans="23:23">
      <c r="W538546" s="30"/>
    </row>
    <row r="538547" spans="23:23">
      <c r="W538547" s="30"/>
    </row>
    <row r="538548" spans="23:23">
      <c r="W538548" s="30"/>
    </row>
    <row r="538549" spans="23:23">
      <c r="W538549" s="30"/>
    </row>
    <row r="538550" spans="23:23">
      <c r="W538550" s="30"/>
    </row>
    <row r="538551" spans="23:23">
      <c r="W538551" s="30"/>
    </row>
    <row r="538552" spans="23:23">
      <c r="W538552" s="30"/>
    </row>
    <row r="538553" spans="23:23">
      <c r="W538553" s="30"/>
    </row>
    <row r="538554" spans="23:23">
      <c r="W538554" s="30"/>
    </row>
    <row r="538555" spans="23:23">
      <c r="W538555" s="30"/>
    </row>
    <row r="538556" spans="23:23">
      <c r="W538556" s="30"/>
    </row>
    <row r="538557" spans="23:23">
      <c r="W538557" s="30"/>
    </row>
    <row r="538558" spans="23:23">
      <c r="W538558" s="30"/>
    </row>
    <row r="538559" spans="23:23">
      <c r="W538559" s="30"/>
    </row>
    <row r="538560" spans="23:23">
      <c r="W538560" s="30"/>
    </row>
    <row r="538561" spans="23:23">
      <c r="W538561" s="30"/>
    </row>
    <row r="538562" spans="23:23">
      <c r="W538562" s="30"/>
    </row>
    <row r="538563" spans="23:23">
      <c r="W538563" s="30"/>
    </row>
    <row r="538564" spans="23:23">
      <c r="W538564" s="30"/>
    </row>
    <row r="538565" spans="23:23">
      <c r="W538565" s="30"/>
    </row>
    <row r="538566" spans="23:23">
      <c r="W538566" s="30"/>
    </row>
    <row r="538567" spans="23:23">
      <c r="W538567" s="30"/>
    </row>
    <row r="538568" spans="23:23">
      <c r="W538568" s="30"/>
    </row>
    <row r="538569" spans="23:23">
      <c r="W538569" s="30"/>
    </row>
    <row r="538570" spans="23:23">
      <c r="W538570" s="30"/>
    </row>
    <row r="538571" spans="23:23">
      <c r="W538571" s="30"/>
    </row>
    <row r="538572" spans="23:23">
      <c r="W538572" s="30"/>
    </row>
    <row r="538573" spans="23:23">
      <c r="W538573" s="30"/>
    </row>
    <row r="538574" spans="23:23">
      <c r="W538574" s="30"/>
    </row>
    <row r="538575" spans="23:23">
      <c r="W538575" s="30"/>
    </row>
    <row r="538576" spans="23:23">
      <c r="W538576" s="30"/>
    </row>
    <row r="538577" spans="23:23">
      <c r="W538577" s="30"/>
    </row>
    <row r="538578" spans="23:23">
      <c r="W538578" s="30"/>
    </row>
    <row r="538579" spans="23:23">
      <c r="W538579" s="30"/>
    </row>
    <row r="538580" spans="23:23">
      <c r="W538580" s="30"/>
    </row>
    <row r="538581" spans="23:23">
      <c r="W538581" s="30"/>
    </row>
    <row r="538582" spans="23:23">
      <c r="W538582" s="30"/>
    </row>
    <row r="538583" spans="23:23">
      <c r="W538583" s="30"/>
    </row>
    <row r="538584" spans="23:23">
      <c r="W538584" s="30"/>
    </row>
    <row r="538585" spans="23:23">
      <c r="W538585" s="30"/>
    </row>
    <row r="538586" spans="23:23">
      <c r="W538586" s="30"/>
    </row>
    <row r="538587" spans="23:23">
      <c r="W538587" s="30"/>
    </row>
    <row r="538588" spans="23:23">
      <c r="W538588" s="30"/>
    </row>
    <row r="538589" spans="23:23">
      <c r="W538589" s="30"/>
    </row>
    <row r="538590" spans="23:23">
      <c r="W538590" s="30"/>
    </row>
    <row r="538591" spans="23:23">
      <c r="W538591" s="30"/>
    </row>
    <row r="538592" spans="23:23">
      <c r="W538592" s="30"/>
    </row>
    <row r="538593" spans="23:23">
      <c r="W538593" s="30"/>
    </row>
    <row r="538594" spans="23:23">
      <c r="W538594" s="30"/>
    </row>
    <row r="538595" spans="23:23">
      <c r="W538595" s="30"/>
    </row>
    <row r="538596" spans="23:23">
      <c r="W538596" s="30"/>
    </row>
    <row r="538597" spans="23:23">
      <c r="W538597" s="30"/>
    </row>
    <row r="538598" spans="23:23">
      <c r="W538598" s="30"/>
    </row>
    <row r="538599" spans="23:23">
      <c r="W538599" s="30"/>
    </row>
    <row r="538600" spans="23:23">
      <c r="W538600" s="30"/>
    </row>
    <row r="538601" spans="23:23">
      <c r="W538601" s="30"/>
    </row>
    <row r="538602" spans="23:23">
      <c r="W538602" s="30"/>
    </row>
    <row r="538603" spans="23:23">
      <c r="W538603" s="30"/>
    </row>
    <row r="538604" spans="23:23">
      <c r="W538604" s="30"/>
    </row>
    <row r="538605" spans="23:23">
      <c r="W538605" s="30"/>
    </row>
    <row r="538606" spans="23:23">
      <c r="W538606" s="30"/>
    </row>
    <row r="538607" spans="23:23">
      <c r="W538607" s="30"/>
    </row>
    <row r="538608" spans="23:23">
      <c r="W538608" s="30"/>
    </row>
    <row r="538609" spans="23:23">
      <c r="W538609" s="30"/>
    </row>
    <row r="538610" spans="23:23">
      <c r="W538610" s="30"/>
    </row>
    <row r="538611" spans="23:23">
      <c r="W538611" s="30"/>
    </row>
    <row r="538612" spans="23:23">
      <c r="W538612" s="30"/>
    </row>
    <row r="538613" spans="23:23">
      <c r="W538613" s="30"/>
    </row>
    <row r="538614" spans="23:23">
      <c r="W538614" s="30"/>
    </row>
    <row r="538615" spans="23:23">
      <c r="W538615" s="30"/>
    </row>
    <row r="538616" spans="23:23">
      <c r="W538616" s="30"/>
    </row>
    <row r="538617" spans="23:23">
      <c r="W538617" s="30"/>
    </row>
    <row r="538618" spans="23:23">
      <c r="W538618" s="30"/>
    </row>
    <row r="538619" spans="23:23">
      <c r="W538619" s="30"/>
    </row>
    <row r="538620" spans="23:23">
      <c r="W538620" s="30"/>
    </row>
    <row r="538621" spans="23:23">
      <c r="W538621" s="30"/>
    </row>
    <row r="538622" spans="23:23">
      <c r="W538622" s="30"/>
    </row>
    <row r="538623" spans="23:23">
      <c r="W538623" s="30"/>
    </row>
    <row r="538624" spans="23:23">
      <c r="W538624" s="30"/>
    </row>
    <row r="538625" spans="23:23">
      <c r="W538625" s="30"/>
    </row>
    <row r="538626" spans="23:23">
      <c r="W538626" s="30"/>
    </row>
    <row r="538627" spans="23:23">
      <c r="W538627" s="30"/>
    </row>
    <row r="538628" spans="23:23">
      <c r="W538628" s="30"/>
    </row>
    <row r="538629" spans="23:23">
      <c r="W538629" s="30"/>
    </row>
    <row r="538630" spans="23:23">
      <c r="W538630" s="30"/>
    </row>
    <row r="538631" spans="23:23">
      <c r="W538631" s="30"/>
    </row>
    <row r="538632" spans="23:23">
      <c r="W538632" s="30"/>
    </row>
    <row r="538633" spans="23:23">
      <c r="W538633" s="30"/>
    </row>
    <row r="538634" spans="23:23">
      <c r="W538634" s="30"/>
    </row>
    <row r="538635" spans="23:23">
      <c r="W538635" s="30"/>
    </row>
    <row r="538636" spans="23:23">
      <c r="W538636" s="30"/>
    </row>
    <row r="538637" spans="23:23">
      <c r="W538637" s="30"/>
    </row>
    <row r="538638" spans="23:23">
      <c r="W538638" s="30"/>
    </row>
    <row r="538639" spans="23:23">
      <c r="W538639" s="30"/>
    </row>
    <row r="538640" spans="23:23">
      <c r="W538640" s="30"/>
    </row>
    <row r="538641" spans="23:23">
      <c r="W538641" s="30"/>
    </row>
    <row r="538642" spans="23:23">
      <c r="W538642" s="30"/>
    </row>
    <row r="538643" spans="23:23">
      <c r="W538643" s="30"/>
    </row>
    <row r="538644" spans="23:23">
      <c r="W538644" s="30"/>
    </row>
    <row r="538645" spans="23:23">
      <c r="W538645" s="30"/>
    </row>
    <row r="538646" spans="23:23">
      <c r="W538646" s="30"/>
    </row>
    <row r="538647" spans="23:23">
      <c r="W538647" s="30"/>
    </row>
    <row r="538648" spans="23:23">
      <c r="W538648" s="30"/>
    </row>
    <row r="538649" spans="23:23">
      <c r="W538649" s="30"/>
    </row>
    <row r="538650" spans="23:23">
      <c r="W538650" s="30"/>
    </row>
    <row r="538651" spans="23:23">
      <c r="W538651" s="30"/>
    </row>
    <row r="538652" spans="23:23">
      <c r="W538652" s="30"/>
    </row>
    <row r="538653" spans="23:23">
      <c r="W538653" s="30"/>
    </row>
    <row r="538654" spans="23:23">
      <c r="W538654" s="30"/>
    </row>
    <row r="538655" spans="23:23">
      <c r="W538655" s="30"/>
    </row>
    <row r="538656" spans="23:23">
      <c r="W538656" s="30"/>
    </row>
    <row r="538657" spans="23:23">
      <c r="W538657" s="30"/>
    </row>
    <row r="538658" spans="23:23">
      <c r="W538658" s="30"/>
    </row>
    <row r="538659" spans="23:23">
      <c r="W538659" s="30"/>
    </row>
    <row r="538660" spans="23:23">
      <c r="W538660" s="30"/>
    </row>
    <row r="538661" spans="23:23">
      <c r="W538661" s="30"/>
    </row>
    <row r="538662" spans="23:23">
      <c r="W538662" s="30"/>
    </row>
    <row r="538663" spans="23:23">
      <c r="W538663" s="30"/>
    </row>
    <row r="538664" spans="23:23">
      <c r="W538664" s="30"/>
    </row>
    <row r="538665" spans="23:23">
      <c r="W538665" s="30"/>
    </row>
    <row r="538666" spans="23:23">
      <c r="W538666" s="30"/>
    </row>
    <row r="538667" spans="23:23">
      <c r="W538667" s="30"/>
    </row>
    <row r="538668" spans="23:23">
      <c r="W538668" s="30"/>
    </row>
    <row r="538669" spans="23:23">
      <c r="W538669" s="30"/>
    </row>
    <row r="538670" spans="23:23">
      <c r="W538670" s="30"/>
    </row>
    <row r="538671" spans="23:23">
      <c r="W538671" s="30"/>
    </row>
    <row r="538672" spans="23:23">
      <c r="W538672" s="30"/>
    </row>
    <row r="538673" spans="23:23">
      <c r="W538673" s="30"/>
    </row>
    <row r="538674" spans="23:23">
      <c r="W538674" s="30"/>
    </row>
    <row r="538675" spans="23:23">
      <c r="W538675" s="30"/>
    </row>
    <row r="538676" spans="23:23">
      <c r="W538676" s="30"/>
    </row>
    <row r="538677" spans="23:23">
      <c r="W538677" s="30"/>
    </row>
    <row r="538678" spans="23:23">
      <c r="W538678" s="30"/>
    </row>
    <row r="538679" spans="23:23">
      <c r="W538679" s="30"/>
    </row>
    <row r="538680" spans="23:23">
      <c r="W538680" s="30"/>
    </row>
    <row r="538681" spans="23:23">
      <c r="W538681" s="30"/>
    </row>
    <row r="538682" spans="23:23">
      <c r="W538682" s="30"/>
    </row>
    <row r="538683" spans="23:23">
      <c r="W538683" s="30"/>
    </row>
    <row r="538684" spans="23:23">
      <c r="W538684" s="30"/>
    </row>
    <row r="538685" spans="23:23">
      <c r="W538685" s="30"/>
    </row>
    <row r="538686" spans="23:23">
      <c r="W538686" s="30"/>
    </row>
    <row r="538687" spans="23:23">
      <c r="W538687" s="30"/>
    </row>
    <row r="538688" spans="23:23">
      <c r="W538688" s="30"/>
    </row>
    <row r="538689" spans="23:23">
      <c r="W538689" s="30"/>
    </row>
    <row r="538690" spans="23:23">
      <c r="W538690" s="30"/>
    </row>
    <row r="538691" spans="23:23">
      <c r="W538691" s="30"/>
    </row>
    <row r="538692" spans="23:23">
      <c r="W538692" s="30"/>
    </row>
    <row r="538693" spans="23:23">
      <c r="W538693" s="30"/>
    </row>
    <row r="538694" spans="23:23">
      <c r="W538694" s="30"/>
    </row>
    <row r="538695" spans="23:23">
      <c r="W538695" s="30"/>
    </row>
    <row r="538696" spans="23:23">
      <c r="W538696" s="30"/>
    </row>
    <row r="538697" spans="23:23">
      <c r="W538697" s="30"/>
    </row>
    <row r="538698" spans="23:23">
      <c r="W538698" s="30"/>
    </row>
    <row r="538699" spans="23:23">
      <c r="W538699" s="30"/>
    </row>
    <row r="538700" spans="23:23">
      <c r="W538700" s="30"/>
    </row>
    <row r="538701" spans="23:23">
      <c r="W538701" s="30"/>
    </row>
    <row r="538702" spans="23:23">
      <c r="W538702" s="30"/>
    </row>
    <row r="538703" spans="23:23">
      <c r="W538703" s="30"/>
    </row>
    <row r="538704" spans="23:23">
      <c r="W538704" s="30"/>
    </row>
    <row r="538705" spans="23:23">
      <c r="W538705" s="30"/>
    </row>
    <row r="538706" spans="23:23">
      <c r="W538706" s="30"/>
    </row>
    <row r="538707" spans="23:23">
      <c r="W538707" s="30"/>
    </row>
    <row r="538708" spans="23:23">
      <c r="W538708" s="30"/>
    </row>
    <row r="538709" spans="23:23">
      <c r="W538709" s="30"/>
    </row>
    <row r="538710" spans="23:23">
      <c r="W538710" s="30"/>
    </row>
    <row r="538711" spans="23:23">
      <c r="W538711" s="30"/>
    </row>
    <row r="538712" spans="23:23">
      <c r="W538712" s="30"/>
    </row>
    <row r="538713" spans="23:23">
      <c r="W538713" s="30"/>
    </row>
    <row r="538714" spans="23:23">
      <c r="W538714" s="30"/>
    </row>
    <row r="538715" spans="23:23">
      <c r="W538715" s="30"/>
    </row>
    <row r="538716" spans="23:23">
      <c r="W538716" s="30"/>
    </row>
    <row r="538717" spans="23:23">
      <c r="W538717" s="30"/>
    </row>
    <row r="538718" spans="23:23">
      <c r="W538718" s="30"/>
    </row>
    <row r="538719" spans="23:23">
      <c r="W538719" s="30"/>
    </row>
    <row r="538720" spans="23:23">
      <c r="W538720" s="30"/>
    </row>
    <row r="538721" spans="23:23">
      <c r="W538721" s="30"/>
    </row>
    <row r="538722" spans="23:23">
      <c r="W538722" s="30"/>
    </row>
    <row r="538723" spans="23:23">
      <c r="W538723" s="30"/>
    </row>
    <row r="538724" spans="23:23">
      <c r="W538724" s="30"/>
    </row>
    <row r="538725" spans="23:23">
      <c r="W538725" s="30"/>
    </row>
    <row r="538726" spans="23:23">
      <c r="W538726" s="30"/>
    </row>
    <row r="538727" spans="23:23">
      <c r="W538727" s="30"/>
    </row>
    <row r="538728" spans="23:23">
      <c r="W538728" s="30"/>
    </row>
    <row r="538729" spans="23:23">
      <c r="W538729" s="30"/>
    </row>
    <row r="538730" spans="23:23">
      <c r="W538730" s="30"/>
    </row>
    <row r="538731" spans="23:23">
      <c r="W538731" s="30"/>
    </row>
    <row r="538732" spans="23:23">
      <c r="W538732" s="30"/>
    </row>
    <row r="538733" spans="23:23">
      <c r="W538733" s="30"/>
    </row>
    <row r="538734" spans="23:23">
      <c r="W538734" s="30"/>
    </row>
    <row r="538735" spans="23:23">
      <c r="W538735" s="30"/>
    </row>
    <row r="538736" spans="23:23">
      <c r="W538736" s="30"/>
    </row>
    <row r="538737" spans="23:23">
      <c r="W538737" s="30"/>
    </row>
    <row r="538738" spans="23:23">
      <c r="W538738" s="30"/>
    </row>
    <row r="538739" spans="23:23">
      <c r="W538739" s="30"/>
    </row>
    <row r="538740" spans="23:23">
      <c r="W538740" s="30"/>
    </row>
    <row r="538741" spans="23:23">
      <c r="W538741" s="30"/>
    </row>
    <row r="538742" spans="23:23">
      <c r="W538742" s="30"/>
    </row>
    <row r="538743" spans="23:23">
      <c r="W538743" s="30"/>
    </row>
    <row r="538744" spans="23:23">
      <c r="W538744" s="30"/>
    </row>
    <row r="538745" spans="23:23">
      <c r="W538745" s="30"/>
    </row>
    <row r="538746" spans="23:23">
      <c r="W538746" s="30"/>
    </row>
    <row r="538747" spans="23:23">
      <c r="W538747" s="30"/>
    </row>
    <row r="538748" spans="23:23">
      <c r="W538748" s="30"/>
    </row>
    <row r="538749" spans="23:23">
      <c r="W538749" s="30"/>
    </row>
    <row r="538750" spans="23:23">
      <c r="W538750" s="30"/>
    </row>
    <row r="538751" spans="23:23">
      <c r="W538751" s="30"/>
    </row>
    <row r="538752" spans="23:23">
      <c r="W538752" s="30"/>
    </row>
    <row r="538753" spans="23:23">
      <c r="W538753" s="30"/>
    </row>
    <row r="538754" spans="23:23">
      <c r="W538754" s="30"/>
    </row>
    <row r="538755" spans="23:23">
      <c r="W538755" s="30"/>
    </row>
    <row r="538756" spans="23:23">
      <c r="W538756" s="30"/>
    </row>
    <row r="538757" spans="23:23">
      <c r="W538757" s="30"/>
    </row>
    <row r="538758" spans="23:23">
      <c r="W538758" s="30"/>
    </row>
    <row r="538759" spans="23:23">
      <c r="W538759" s="30"/>
    </row>
    <row r="538760" spans="23:23">
      <c r="W538760" s="30"/>
    </row>
    <row r="538761" spans="23:23">
      <c r="W538761" s="30"/>
    </row>
    <row r="538762" spans="23:23">
      <c r="W538762" s="30"/>
    </row>
    <row r="538763" spans="23:23">
      <c r="W538763" s="30"/>
    </row>
    <row r="538764" spans="23:23">
      <c r="W538764" s="30"/>
    </row>
    <row r="538765" spans="23:23">
      <c r="W538765" s="30"/>
    </row>
    <row r="538766" spans="23:23">
      <c r="W538766" s="30"/>
    </row>
    <row r="538767" spans="23:23">
      <c r="W538767" s="30"/>
    </row>
    <row r="538768" spans="23:23">
      <c r="W538768" s="30"/>
    </row>
    <row r="538769" spans="23:23">
      <c r="W538769" s="30"/>
    </row>
    <row r="538770" spans="23:23">
      <c r="W538770" s="30"/>
    </row>
    <row r="538771" spans="23:23">
      <c r="W538771" s="30"/>
    </row>
    <row r="538772" spans="23:23">
      <c r="W538772" s="30"/>
    </row>
    <row r="538773" spans="23:23">
      <c r="W538773" s="30"/>
    </row>
    <row r="538774" spans="23:23">
      <c r="W538774" s="30"/>
    </row>
    <row r="538775" spans="23:23">
      <c r="W538775" s="30"/>
    </row>
    <row r="538776" spans="23:23">
      <c r="W538776" s="30"/>
    </row>
    <row r="538777" spans="23:23">
      <c r="W538777" s="30"/>
    </row>
    <row r="538778" spans="23:23">
      <c r="W538778" s="30"/>
    </row>
    <row r="538779" spans="23:23">
      <c r="W538779" s="30"/>
    </row>
    <row r="538780" spans="23:23">
      <c r="W538780" s="30"/>
    </row>
    <row r="538781" spans="23:23">
      <c r="W538781" s="30"/>
    </row>
    <row r="538782" spans="23:23">
      <c r="W538782" s="30"/>
    </row>
    <row r="538783" spans="23:23">
      <c r="W538783" s="30"/>
    </row>
    <row r="538784" spans="23:23">
      <c r="W538784" s="30"/>
    </row>
    <row r="538785" spans="23:23">
      <c r="W538785" s="30"/>
    </row>
    <row r="538786" spans="23:23">
      <c r="W538786" s="30"/>
    </row>
    <row r="538787" spans="23:23">
      <c r="W538787" s="30"/>
    </row>
    <row r="538788" spans="23:23">
      <c r="W538788" s="30"/>
    </row>
    <row r="538789" spans="23:23">
      <c r="W538789" s="30"/>
    </row>
    <row r="538790" spans="23:23">
      <c r="W538790" s="30"/>
    </row>
    <row r="538791" spans="23:23">
      <c r="W538791" s="30"/>
    </row>
    <row r="538792" spans="23:23">
      <c r="W538792" s="30"/>
    </row>
    <row r="538793" spans="23:23">
      <c r="W538793" s="30"/>
    </row>
    <row r="538794" spans="23:23">
      <c r="W538794" s="30"/>
    </row>
    <row r="538795" spans="23:23">
      <c r="W538795" s="30"/>
    </row>
    <row r="538796" spans="23:23">
      <c r="W538796" s="30"/>
    </row>
    <row r="538797" spans="23:23">
      <c r="W538797" s="30"/>
    </row>
    <row r="538798" spans="23:23">
      <c r="W538798" s="30"/>
    </row>
    <row r="538799" spans="23:23">
      <c r="W538799" s="30"/>
    </row>
    <row r="538800" spans="23:23">
      <c r="W538800" s="30"/>
    </row>
    <row r="538801" spans="23:23">
      <c r="W538801" s="30"/>
    </row>
    <row r="538802" spans="23:23">
      <c r="W538802" s="30"/>
    </row>
    <row r="538803" spans="23:23">
      <c r="W538803" s="30"/>
    </row>
    <row r="538804" spans="23:23">
      <c r="W538804" s="30"/>
    </row>
    <row r="538805" spans="23:23">
      <c r="W538805" s="30"/>
    </row>
    <row r="538806" spans="23:23">
      <c r="W538806" s="30"/>
    </row>
    <row r="538807" spans="23:23">
      <c r="W538807" s="30"/>
    </row>
    <row r="538808" spans="23:23">
      <c r="W538808" s="30"/>
    </row>
    <row r="538809" spans="23:23">
      <c r="W538809" s="30"/>
    </row>
    <row r="538810" spans="23:23">
      <c r="W538810" s="30"/>
    </row>
    <row r="538811" spans="23:23">
      <c r="W538811" s="30"/>
    </row>
    <row r="538812" spans="23:23">
      <c r="W538812" s="30"/>
    </row>
    <row r="538813" spans="23:23">
      <c r="W538813" s="30"/>
    </row>
    <row r="538814" spans="23:23">
      <c r="W538814" s="30"/>
    </row>
    <row r="538815" spans="23:23">
      <c r="W538815" s="30"/>
    </row>
    <row r="538816" spans="23:23">
      <c r="W538816" s="30"/>
    </row>
    <row r="538817" spans="23:23">
      <c r="W538817" s="30"/>
    </row>
    <row r="538818" spans="23:23">
      <c r="W538818" s="30"/>
    </row>
    <row r="538819" spans="23:23">
      <c r="W538819" s="30"/>
    </row>
    <row r="538820" spans="23:23">
      <c r="W538820" s="30"/>
    </row>
    <row r="538821" spans="23:23">
      <c r="W538821" s="30"/>
    </row>
    <row r="538822" spans="23:23">
      <c r="W538822" s="30"/>
    </row>
    <row r="538823" spans="23:23">
      <c r="W538823" s="30"/>
    </row>
    <row r="538824" spans="23:23">
      <c r="W538824" s="30"/>
    </row>
    <row r="538825" spans="23:23">
      <c r="W538825" s="30"/>
    </row>
    <row r="538826" spans="23:23">
      <c r="W538826" s="30"/>
    </row>
    <row r="538827" spans="23:23">
      <c r="W538827" s="30"/>
    </row>
    <row r="538828" spans="23:23">
      <c r="W538828" s="30"/>
    </row>
    <row r="538829" spans="23:23">
      <c r="W538829" s="30"/>
    </row>
    <row r="538830" spans="23:23">
      <c r="W538830" s="30"/>
    </row>
    <row r="538831" spans="23:23">
      <c r="W538831" s="30"/>
    </row>
    <row r="538832" spans="23:23">
      <c r="W538832" s="30"/>
    </row>
    <row r="538833" spans="23:23">
      <c r="W538833" s="30"/>
    </row>
    <row r="538834" spans="23:23">
      <c r="W538834" s="30"/>
    </row>
    <row r="538835" spans="23:23">
      <c r="W538835" s="30"/>
    </row>
    <row r="538836" spans="23:23">
      <c r="W538836" s="30"/>
    </row>
    <row r="538837" spans="23:23">
      <c r="W538837" s="30"/>
    </row>
    <row r="538838" spans="23:23">
      <c r="W538838" s="30"/>
    </row>
    <row r="538839" spans="23:23">
      <c r="W538839" s="30"/>
    </row>
    <row r="538840" spans="23:23">
      <c r="W538840" s="30"/>
    </row>
    <row r="538841" spans="23:23">
      <c r="W538841" s="30"/>
    </row>
    <row r="538842" spans="23:23">
      <c r="W538842" s="30"/>
    </row>
    <row r="538843" spans="23:23">
      <c r="W538843" s="30"/>
    </row>
    <row r="538844" spans="23:23">
      <c r="W538844" s="30"/>
    </row>
    <row r="538845" spans="23:23">
      <c r="W538845" s="30"/>
    </row>
    <row r="538846" spans="23:23">
      <c r="W538846" s="30"/>
    </row>
    <row r="538847" spans="23:23">
      <c r="W538847" s="30"/>
    </row>
    <row r="538848" spans="23:23">
      <c r="W538848" s="30"/>
    </row>
    <row r="538849" spans="23:23">
      <c r="W538849" s="30"/>
    </row>
    <row r="538850" spans="23:23">
      <c r="W538850" s="30"/>
    </row>
    <row r="538851" spans="23:23">
      <c r="W538851" s="30"/>
    </row>
    <row r="538852" spans="23:23">
      <c r="W538852" s="30"/>
    </row>
    <row r="538853" spans="23:23">
      <c r="W538853" s="30"/>
    </row>
    <row r="538854" spans="23:23">
      <c r="W538854" s="30"/>
    </row>
    <row r="538855" spans="23:23">
      <c r="W538855" s="30"/>
    </row>
    <row r="538856" spans="23:23">
      <c r="W538856" s="30"/>
    </row>
    <row r="538857" spans="23:23">
      <c r="W538857" s="30"/>
    </row>
    <row r="538858" spans="23:23">
      <c r="W538858" s="30"/>
    </row>
    <row r="538859" spans="23:23">
      <c r="W538859" s="30"/>
    </row>
    <row r="538860" spans="23:23">
      <c r="W538860" s="30"/>
    </row>
    <row r="538861" spans="23:23">
      <c r="W538861" s="30"/>
    </row>
    <row r="538862" spans="23:23">
      <c r="W538862" s="30"/>
    </row>
    <row r="538863" spans="23:23">
      <c r="W538863" s="30"/>
    </row>
    <row r="538864" spans="23:23">
      <c r="W538864" s="30"/>
    </row>
    <row r="538865" spans="23:23">
      <c r="W538865" s="30"/>
    </row>
    <row r="538866" spans="23:23">
      <c r="W538866" s="30"/>
    </row>
    <row r="538867" spans="23:23">
      <c r="W538867" s="30"/>
    </row>
    <row r="538868" spans="23:23">
      <c r="W538868" s="30"/>
    </row>
    <row r="538869" spans="23:23">
      <c r="W538869" s="30"/>
    </row>
    <row r="538870" spans="23:23">
      <c r="W538870" s="30"/>
    </row>
    <row r="538871" spans="23:23">
      <c r="W538871" s="30"/>
    </row>
    <row r="538872" spans="23:23">
      <c r="W538872" s="30"/>
    </row>
    <row r="538873" spans="23:23">
      <c r="W538873" s="30"/>
    </row>
    <row r="538874" spans="23:23">
      <c r="W538874" s="30"/>
    </row>
    <row r="538875" spans="23:23">
      <c r="W538875" s="30"/>
    </row>
    <row r="538876" spans="23:23">
      <c r="W538876" s="30"/>
    </row>
    <row r="538877" spans="23:23">
      <c r="W538877" s="30"/>
    </row>
    <row r="538878" spans="23:23">
      <c r="W538878" s="30"/>
    </row>
    <row r="538879" spans="23:23">
      <c r="W538879" s="30"/>
    </row>
    <row r="538880" spans="23:23">
      <c r="W538880" s="30"/>
    </row>
    <row r="538881" spans="23:23">
      <c r="W538881" s="30"/>
    </row>
    <row r="538882" spans="23:23">
      <c r="W538882" s="30"/>
    </row>
    <row r="538883" spans="23:23">
      <c r="W538883" s="30"/>
    </row>
    <row r="538884" spans="23:23">
      <c r="W538884" s="30"/>
    </row>
    <row r="538885" spans="23:23">
      <c r="W538885" s="30"/>
    </row>
    <row r="538886" spans="23:23">
      <c r="W538886" s="30"/>
    </row>
    <row r="538887" spans="23:23">
      <c r="W538887" s="30"/>
    </row>
    <row r="538888" spans="23:23">
      <c r="W538888" s="30"/>
    </row>
    <row r="538889" spans="23:23">
      <c r="W538889" s="30"/>
    </row>
    <row r="538890" spans="23:23">
      <c r="W538890" s="30"/>
    </row>
    <row r="538891" spans="23:23">
      <c r="W538891" s="30"/>
    </row>
    <row r="538892" spans="23:23">
      <c r="W538892" s="30"/>
    </row>
    <row r="538893" spans="23:23">
      <c r="W538893" s="30"/>
    </row>
    <row r="538894" spans="23:23">
      <c r="W538894" s="30"/>
    </row>
    <row r="538895" spans="23:23">
      <c r="W538895" s="30"/>
    </row>
    <row r="538896" spans="23:23">
      <c r="W538896" s="30"/>
    </row>
    <row r="538897" spans="23:23">
      <c r="W538897" s="30"/>
    </row>
    <row r="538898" spans="23:23">
      <c r="W538898" s="30"/>
    </row>
    <row r="538899" spans="23:23">
      <c r="W538899" s="30"/>
    </row>
    <row r="538900" spans="23:23">
      <c r="W538900" s="30"/>
    </row>
    <row r="538901" spans="23:23">
      <c r="W538901" s="30"/>
    </row>
    <row r="538902" spans="23:23">
      <c r="W538902" s="30"/>
    </row>
    <row r="538903" spans="23:23">
      <c r="W538903" s="30"/>
    </row>
    <row r="538904" spans="23:23">
      <c r="W538904" s="30"/>
    </row>
    <row r="538905" spans="23:23">
      <c r="W538905" s="30"/>
    </row>
    <row r="538906" spans="23:23">
      <c r="W538906" s="30"/>
    </row>
    <row r="538907" spans="23:23">
      <c r="W538907" s="30"/>
    </row>
    <row r="538908" spans="23:23">
      <c r="W538908" s="30"/>
    </row>
    <row r="538909" spans="23:23">
      <c r="W538909" s="30"/>
    </row>
    <row r="538910" spans="23:23">
      <c r="W538910" s="30"/>
    </row>
    <row r="538911" spans="23:23">
      <c r="W538911" s="30"/>
    </row>
    <row r="538912" spans="23:23">
      <c r="W538912" s="30"/>
    </row>
    <row r="538913" spans="23:23">
      <c r="W538913" s="30"/>
    </row>
    <row r="538914" spans="23:23">
      <c r="W538914" s="30"/>
    </row>
    <row r="538915" spans="23:23">
      <c r="W538915" s="30"/>
    </row>
    <row r="538916" spans="23:23">
      <c r="W538916" s="30"/>
    </row>
    <row r="538917" spans="23:23">
      <c r="W538917" s="30"/>
    </row>
    <row r="538918" spans="23:23">
      <c r="W538918" s="30"/>
    </row>
    <row r="538919" spans="23:23">
      <c r="W538919" s="30"/>
    </row>
    <row r="538920" spans="23:23">
      <c r="W538920" s="30"/>
    </row>
    <row r="538921" spans="23:23">
      <c r="W538921" s="30"/>
    </row>
    <row r="538922" spans="23:23">
      <c r="W538922" s="30"/>
    </row>
    <row r="538923" spans="23:23">
      <c r="W538923" s="30"/>
    </row>
    <row r="538924" spans="23:23">
      <c r="W538924" s="30"/>
    </row>
    <row r="538925" spans="23:23">
      <c r="W538925" s="30"/>
    </row>
    <row r="538926" spans="23:23">
      <c r="W538926" s="30"/>
    </row>
    <row r="538927" spans="23:23">
      <c r="W538927" s="30"/>
    </row>
    <row r="538928" spans="23:23">
      <c r="W538928" s="30"/>
    </row>
    <row r="538929" spans="23:23">
      <c r="W538929" s="30"/>
    </row>
    <row r="538930" spans="23:23">
      <c r="W538930" s="30"/>
    </row>
    <row r="538931" spans="23:23">
      <c r="W538931" s="30"/>
    </row>
    <row r="538932" spans="23:23">
      <c r="W538932" s="30"/>
    </row>
    <row r="538933" spans="23:23">
      <c r="W538933" s="30"/>
    </row>
    <row r="538934" spans="23:23">
      <c r="W538934" s="30"/>
    </row>
    <row r="538935" spans="23:23">
      <c r="W538935" s="30"/>
    </row>
    <row r="538936" spans="23:23">
      <c r="W538936" s="30"/>
    </row>
    <row r="538937" spans="23:23">
      <c r="W538937" s="30"/>
    </row>
    <row r="538938" spans="23:23">
      <c r="W538938" s="30"/>
    </row>
    <row r="538939" spans="23:23">
      <c r="W538939" s="30"/>
    </row>
    <row r="538940" spans="23:23">
      <c r="W538940" s="30"/>
    </row>
    <row r="538941" spans="23:23">
      <c r="W538941" s="30"/>
    </row>
    <row r="538942" spans="23:23">
      <c r="W538942" s="30"/>
    </row>
    <row r="538943" spans="23:23">
      <c r="W538943" s="30"/>
    </row>
    <row r="538944" spans="23:23">
      <c r="W538944" s="30"/>
    </row>
    <row r="538945" spans="23:23">
      <c r="W538945" s="30"/>
    </row>
    <row r="538946" spans="23:23">
      <c r="W538946" s="30"/>
    </row>
    <row r="538947" spans="23:23">
      <c r="W538947" s="30"/>
    </row>
    <row r="538948" spans="23:23">
      <c r="W538948" s="30"/>
    </row>
    <row r="538949" spans="23:23">
      <c r="W538949" s="30"/>
    </row>
    <row r="538950" spans="23:23">
      <c r="W538950" s="30"/>
    </row>
    <row r="538951" spans="23:23">
      <c r="W538951" s="30"/>
    </row>
    <row r="538952" spans="23:23">
      <c r="W538952" s="30"/>
    </row>
    <row r="538953" spans="23:23">
      <c r="W538953" s="30"/>
    </row>
    <row r="538954" spans="23:23">
      <c r="W538954" s="30"/>
    </row>
    <row r="538955" spans="23:23">
      <c r="W538955" s="30"/>
    </row>
    <row r="538956" spans="23:23">
      <c r="W538956" s="30"/>
    </row>
    <row r="538957" spans="23:23">
      <c r="W538957" s="30"/>
    </row>
    <row r="538958" spans="23:23">
      <c r="W538958" s="30"/>
    </row>
    <row r="538959" spans="23:23">
      <c r="W538959" s="30"/>
    </row>
    <row r="538960" spans="23:23">
      <c r="W538960" s="30"/>
    </row>
    <row r="538961" spans="23:23">
      <c r="W538961" s="30"/>
    </row>
    <row r="538962" spans="23:23">
      <c r="W538962" s="30"/>
    </row>
    <row r="538963" spans="23:23">
      <c r="W538963" s="30"/>
    </row>
    <row r="538964" spans="23:23">
      <c r="W538964" s="30"/>
    </row>
    <row r="538965" spans="23:23">
      <c r="W538965" s="30"/>
    </row>
    <row r="538966" spans="23:23">
      <c r="W538966" s="30"/>
    </row>
    <row r="538967" spans="23:23">
      <c r="W538967" s="30"/>
    </row>
    <row r="538968" spans="23:23">
      <c r="W538968" s="30"/>
    </row>
    <row r="538969" spans="23:23">
      <c r="W538969" s="30"/>
    </row>
    <row r="538970" spans="23:23">
      <c r="W538970" s="30"/>
    </row>
    <row r="538971" spans="23:23">
      <c r="W538971" s="30"/>
    </row>
    <row r="538972" spans="23:23">
      <c r="W538972" s="30"/>
    </row>
    <row r="538973" spans="23:23">
      <c r="W538973" s="30"/>
    </row>
    <row r="538974" spans="23:23">
      <c r="W538974" s="30"/>
    </row>
    <row r="538975" spans="23:23">
      <c r="W538975" s="30"/>
    </row>
    <row r="538976" spans="23:23">
      <c r="W538976" s="30"/>
    </row>
    <row r="538977" spans="23:23">
      <c r="W538977" s="30"/>
    </row>
    <row r="538978" spans="23:23">
      <c r="W538978" s="30"/>
    </row>
    <row r="538979" spans="23:23">
      <c r="W538979" s="30"/>
    </row>
    <row r="538980" spans="23:23">
      <c r="W538980" s="30"/>
    </row>
    <row r="538981" spans="23:23">
      <c r="W538981" s="30"/>
    </row>
    <row r="538982" spans="23:23">
      <c r="W538982" s="30"/>
    </row>
    <row r="538983" spans="23:23">
      <c r="W538983" s="30"/>
    </row>
    <row r="538984" spans="23:23">
      <c r="W538984" s="30"/>
    </row>
    <row r="538985" spans="23:23">
      <c r="W538985" s="30"/>
    </row>
    <row r="538986" spans="23:23">
      <c r="W538986" s="30"/>
    </row>
    <row r="538987" spans="23:23">
      <c r="W538987" s="30"/>
    </row>
    <row r="538988" spans="23:23">
      <c r="W538988" s="30"/>
    </row>
    <row r="538989" spans="23:23">
      <c r="W538989" s="30"/>
    </row>
    <row r="538990" spans="23:23">
      <c r="W538990" s="30"/>
    </row>
    <row r="538991" spans="23:23">
      <c r="W538991" s="30"/>
    </row>
    <row r="538992" spans="23:23">
      <c r="W538992" s="30"/>
    </row>
    <row r="538993" spans="23:23">
      <c r="W538993" s="30"/>
    </row>
    <row r="538994" spans="23:23">
      <c r="W538994" s="30"/>
    </row>
    <row r="538995" spans="23:23">
      <c r="W538995" s="30"/>
    </row>
    <row r="538996" spans="23:23">
      <c r="W538996" s="30"/>
    </row>
    <row r="538997" spans="23:23">
      <c r="W538997" s="30"/>
    </row>
    <row r="538998" spans="23:23">
      <c r="W538998" s="30"/>
    </row>
    <row r="538999" spans="23:23">
      <c r="W538999" s="30"/>
    </row>
    <row r="539000" spans="23:23">
      <c r="W539000" s="30"/>
    </row>
    <row r="539001" spans="23:23">
      <c r="W539001" s="30"/>
    </row>
    <row r="539002" spans="23:23">
      <c r="W539002" s="30"/>
    </row>
    <row r="539003" spans="23:23">
      <c r="W539003" s="30"/>
    </row>
    <row r="539004" spans="23:23">
      <c r="W539004" s="30"/>
    </row>
    <row r="539005" spans="23:23">
      <c r="W539005" s="30"/>
    </row>
    <row r="539006" spans="23:23">
      <c r="W539006" s="30"/>
    </row>
    <row r="539007" spans="23:23">
      <c r="W539007" s="30"/>
    </row>
    <row r="539008" spans="23:23">
      <c r="W539008" s="30"/>
    </row>
    <row r="539009" spans="23:23">
      <c r="W539009" s="30"/>
    </row>
    <row r="539010" spans="23:23">
      <c r="W539010" s="30"/>
    </row>
    <row r="539011" spans="23:23">
      <c r="W539011" s="30"/>
    </row>
    <row r="539012" spans="23:23">
      <c r="W539012" s="30"/>
    </row>
    <row r="539013" spans="23:23">
      <c r="W539013" s="30"/>
    </row>
    <row r="539014" spans="23:23">
      <c r="W539014" s="30"/>
    </row>
    <row r="539015" spans="23:23">
      <c r="W539015" s="30"/>
    </row>
    <row r="539016" spans="23:23">
      <c r="W539016" s="30"/>
    </row>
    <row r="539017" spans="23:23">
      <c r="W539017" s="30"/>
    </row>
    <row r="539018" spans="23:23">
      <c r="W539018" s="30"/>
    </row>
    <row r="539019" spans="23:23">
      <c r="W539019" s="30"/>
    </row>
    <row r="539020" spans="23:23">
      <c r="W539020" s="30"/>
    </row>
    <row r="539021" spans="23:23">
      <c r="W539021" s="30"/>
    </row>
    <row r="539022" spans="23:23">
      <c r="W539022" s="30"/>
    </row>
    <row r="539023" spans="23:23">
      <c r="W539023" s="30"/>
    </row>
    <row r="539024" spans="23:23">
      <c r="W539024" s="30"/>
    </row>
    <row r="539025" spans="23:23">
      <c r="W539025" s="30"/>
    </row>
    <row r="539026" spans="23:23">
      <c r="W539026" s="30"/>
    </row>
    <row r="539027" spans="23:23">
      <c r="W539027" s="30"/>
    </row>
    <row r="539028" spans="23:23">
      <c r="W539028" s="30"/>
    </row>
    <row r="539029" spans="23:23">
      <c r="W539029" s="30"/>
    </row>
    <row r="539030" spans="23:23">
      <c r="W539030" s="30"/>
    </row>
    <row r="539031" spans="23:23">
      <c r="W539031" s="30"/>
    </row>
    <row r="539032" spans="23:23">
      <c r="W539032" s="30"/>
    </row>
    <row r="539033" spans="23:23">
      <c r="W539033" s="30"/>
    </row>
    <row r="539034" spans="23:23">
      <c r="W539034" s="30"/>
    </row>
    <row r="539035" spans="23:23">
      <c r="W539035" s="30"/>
    </row>
    <row r="539036" spans="23:23">
      <c r="W539036" s="30"/>
    </row>
    <row r="539037" spans="23:23">
      <c r="W539037" s="30"/>
    </row>
    <row r="539038" spans="23:23">
      <c r="W539038" s="30"/>
    </row>
    <row r="539039" spans="23:23">
      <c r="W539039" s="30"/>
    </row>
    <row r="539040" spans="23:23">
      <c r="W539040" s="30"/>
    </row>
    <row r="539041" spans="23:23">
      <c r="W539041" s="30"/>
    </row>
    <row r="539042" spans="23:23">
      <c r="W539042" s="30"/>
    </row>
    <row r="539043" spans="23:23">
      <c r="W539043" s="30"/>
    </row>
    <row r="539044" spans="23:23">
      <c r="W539044" s="30"/>
    </row>
    <row r="539045" spans="23:23">
      <c r="W539045" s="30"/>
    </row>
    <row r="539046" spans="23:23">
      <c r="W539046" s="30"/>
    </row>
    <row r="539047" spans="23:23">
      <c r="W539047" s="30"/>
    </row>
    <row r="539048" spans="23:23">
      <c r="W539048" s="30"/>
    </row>
    <row r="539049" spans="23:23">
      <c r="W539049" s="30"/>
    </row>
    <row r="539050" spans="23:23">
      <c r="W539050" s="30"/>
    </row>
    <row r="539051" spans="23:23">
      <c r="W539051" s="30"/>
    </row>
    <row r="539052" spans="23:23">
      <c r="W539052" s="30"/>
    </row>
    <row r="539053" spans="23:23">
      <c r="W539053" s="30"/>
    </row>
    <row r="539054" spans="23:23">
      <c r="W539054" s="30"/>
    </row>
    <row r="539055" spans="23:23">
      <c r="W539055" s="30"/>
    </row>
    <row r="539056" spans="23:23">
      <c r="W539056" s="30"/>
    </row>
    <row r="539057" spans="23:23">
      <c r="W539057" s="30"/>
    </row>
    <row r="539058" spans="23:23">
      <c r="W539058" s="30"/>
    </row>
    <row r="539059" spans="23:23">
      <c r="W539059" s="30"/>
    </row>
    <row r="539060" spans="23:23">
      <c r="W539060" s="30"/>
    </row>
    <row r="539061" spans="23:23">
      <c r="W539061" s="30"/>
    </row>
    <row r="539062" spans="23:23">
      <c r="W539062" s="30"/>
    </row>
    <row r="539063" spans="23:23">
      <c r="W539063" s="30"/>
    </row>
    <row r="539064" spans="23:23">
      <c r="W539064" s="30"/>
    </row>
    <row r="539065" spans="23:23">
      <c r="W539065" s="30"/>
    </row>
    <row r="539066" spans="23:23">
      <c r="W539066" s="30"/>
    </row>
    <row r="539067" spans="23:23">
      <c r="W539067" s="30"/>
    </row>
    <row r="539068" spans="23:23">
      <c r="W539068" s="30"/>
    </row>
    <row r="539069" spans="23:23">
      <c r="W539069" s="30"/>
    </row>
    <row r="539070" spans="23:23">
      <c r="W539070" s="30"/>
    </row>
    <row r="539071" spans="23:23">
      <c r="W539071" s="30"/>
    </row>
    <row r="539072" spans="23:23">
      <c r="W539072" s="30"/>
    </row>
    <row r="539073" spans="23:23">
      <c r="W539073" s="30"/>
    </row>
    <row r="539074" spans="23:23">
      <c r="W539074" s="30"/>
    </row>
    <row r="539075" spans="23:23">
      <c r="W539075" s="30"/>
    </row>
    <row r="539076" spans="23:23">
      <c r="W539076" s="30"/>
    </row>
    <row r="539077" spans="23:23">
      <c r="W539077" s="30"/>
    </row>
    <row r="539078" spans="23:23">
      <c r="W539078" s="30"/>
    </row>
    <row r="539079" spans="23:23">
      <c r="W539079" s="30"/>
    </row>
    <row r="539080" spans="23:23">
      <c r="W539080" s="30"/>
    </row>
    <row r="539081" spans="23:23">
      <c r="W539081" s="30"/>
    </row>
    <row r="539082" spans="23:23">
      <c r="W539082" s="30"/>
    </row>
    <row r="539083" spans="23:23">
      <c r="W539083" s="30"/>
    </row>
    <row r="539084" spans="23:23">
      <c r="W539084" s="30"/>
    </row>
    <row r="539085" spans="23:23">
      <c r="W539085" s="30"/>
    </row>
    <row r="539086" spans="23:23">
      <c r="W539086" s="30"/>
    </row>
    <row r="539087" spans="23:23">
      <c r="W539087" s="30"/>
    </row>
    <row r="539088" spans="23:23">
      <c r="W539088" s="30"/>
    </row>
    <row r="539089" spans="23:23">
      <c r="W539089" s="30"/>
    </row>
    <row r="539090" spans="23:23">
      <c r="W539090" s="30"/>
    </row>
    <row r="539091" spans="23:23">
      <c r="W539091" s="30"/>
    </row>
    <row r="539092" spans="23:23">
      <c r="W539092" s="30"/>
    </row>
    <row r="539093" spans="23:23">
      <c r="W539093" s="30"/>
    </row>
    <row r="539094" spans="23:23">
      <c r="W539094" s="30"/>
    </row>
    <row r="539095" spans="23:23">
      <c r="W539095" s="30"/>
    </row>
    <row r="539096" spans="23:23">
      <c r="W539096" s="30"/>
    </row>
    <row r="539097" spans="23:23">
      <c r="W539097" s="30"/>
    </row>
    <row r="539098" spans="23:23">
      <c r="W539098" s="30"/>
    </row>
    <row r="539099" spans="23:23">
      <c r="W539099" s="30"/>
    </row>
    <row r="539100" spans="23:23">
      <c r="W539100" s="30"/>
    </row>
    <row r="539101" spans="23:23">
      <c r="W539101" s="30"/>
    </row>
    <row r="539102" spans="23:23">
      <c r="W539102" s="30"/>
    </row>
    <row r="539103" spans="23:23">
      <c r="W539103" s="30"/>
    </row>
    <row r="539104" spans="23:23">
      <c r="W539104" s="30"/>
    </row>
    <row r="539105" spans="23:23">
      <c r="W539105" s="30"/>
    </row>
    <row r="539106" spans="23:23">
      <c r="W539106" s="30"/>
    </row>
    <row r="539107" spans="23:23">
      <c r="W539107" s="30"/>
    </row>
    <row r="539108" spans="23:23">
      <c r="W539108" s="30"/>
    </row>
    <row r="539109" spans="23:23">
      <c r="W539109" s="30"/>
    </row>
    <row r="539110" spans="23:23">
      <c r="W539110" s="30"/>
    </row>
    <row r="539111" spans="23:23">
      <c r="W539111" s="30"/>
    </row>
    <row r="539112" spans="23:23">
      <c r="W539112" s="30"/>
    </row>
    <row r="539113" spans="23:23">
      <c r="W539113" s="30"/>
    </row>
    <row r="539114" spans="23:23">
      <c r="W539114" s="30"/>
    </row>
    <row r="539115" spans="23:23">
      <c r="W539115" s="30"/>
    </row>
    <row r="539116" spans="23:23">
      <c r="W539116" s="30"/>
    </row>
    <row r="539117" spans="23:23">
      <c r="W539117" s="30"/>
    </row>
    <row r="539118" spans="23:23">
      <c r="W539118" s="30"/>
    </row>
    <row r="539119" spans="23:23">
      <c r="W539119" s="30"/>
    </row>
    <row r="539120" spans="23:23">
      <c r="W539120" s="30"/>
    </row>
    <row r="539121" spans="23:23">
      <c r="W539121" s="30"/>
    </row>
    <row r="539122" spans="23:23">
      <c r="W539122" s="30"/>
    </row>
    <row r="539123" spans="23:23">
      <c r="W539123" s="30"/>
    </row>
    <row r="539124" spans="23:23">
      <c r="W539124" s="30"/>
    </row>
    <row r="539125" spans="23:23">
      <c r="W539125" s="30"/>
    </row>
    <row r="539126" spans="23:23">
      <c r="W539126" s="30"/>
    </row>
    <row r="539127" spans="23:23">
      <c r="W539127" s="30"/>
    </row>
    <row r="539128" spans="23:23">
      <c r="W539128" s="30"/>
    </row>
    <row r="539129" spans="23:23">
      <c r="W539129" s="30"/>
    </row>
    <row r="539130" spans="23:23">
      <c r="W539130" s="30"/>
    </row>
    <row r="539131" spans="23:23">
      <c r="W539131" s="30"/>
    </row>
    <row r="539132" spans="23:23">
      <c r="W539132" s="30"/>
    </row>
    <row r="539133" spans="23:23">
      <c r="W539133" s="30"/>
    </row>
    <row r="539134" spans="23:23">
      <c r="W539134" s="30"/>
    </row>
    <row r="539135" spans="23:23">
      <c r="W539135" s="30"/>
    </row>
    <row r="539136" spans="23:23">
      <c r="W539136" s="30"/>
    </row>
    <row r="539137" spans="23:23">
      <c r="W539137" s="30"/>
    </row>
    <row r="539138" spans="23:23">
      <c r="W539138" s="30"/>
    </row>
    <row r="539139" spans="23:23">
      <c r="W539139" s="30"/>
    </row>
    <row r="539140" spans="23:23">
      <c r="W539140" s="30"/>
    </row>
    <row r="539141" spans="23:23">
      <c r="W539141" s="30"/>
    </row>
    <row r="539142" spans="23:23">
      <c r="W539142" s="30"/>
    </row>
    <row r="539143" spans="23:23">
      <c r="W539143" s="30"/>
    </row>
    <row r="539144" spans="23:23">
      <c r="W539144" s="30"/>
    </row>
    <row r="539145" spans="23:23">
      <c r="W539145" s="30"/>
    </row>
    <row r="539146" spans="23:23">
      <c r="W539146" s="30"/>
    </row>
    <row r="539147" spans="23:23">
      <c r="W539147" s="30"/>
    </row>
    <row r="539148" spans="23:23">
      <c r="W539148" s="30"/>
    </row>
    <row r="539149" spans="23:23">
      <c r="W539149" s="30"/>
    </row>
    <row r="539150" spans="23:23">
      <c r="W539150" s="30"/>
    </row>
    <row r="539151" spans="23:23">
      <c r="W539151" s="30"/>
    </row>
    <row r="539152" spans="23:23">
      <c r="W539152" s="30"/>
    </row>
    <row r="539153" spans="23:23">
      <c r="W539153" s="30"/>
    </row>
    <row r="539154" spans="23:23">
      <c r="W539154" s="30"/>
    </row>
    <row r="539155" spans="23:23">
      <c r="W539155" s="30"/>
    </row>
    <row r="539156" spans="23:23">
      <c r="W539156" s="30"/>
    </row>
    <row r="539157" spans="23:23">
      <c r="W539157" s="30"/>
    </row>
    <row r="539158" spans="23:23">
      <c r="W539158" s="30"/>
    </row>
    <row r="539159" spans="23:23">
      <c r="W539159" s="30"/>
    </row>
    <row r="539160" spans="23:23">
      <c r="W539160" s="30"/>
    </row>
    <row r="539161" spans="23:23">
      <c r="W539161" s="30"/>
    </row>
    <row r="539162" spans="23:23">
      <c r="W539162" s="30"/>
    </row>
    <row r="539163" spans="23:23">
      <c r="W539163" s="30"/>
    </row>
    <row r="539164" spans="23:23">
      <c r="W539164" s="30"/>
    </row>
    <row r="539165" spans="23:23">
      <c r="W539165" s="30"/>
    </row>
    <row r="539166" spans="23:23">
      <c r="W539166" s="30"/>
    </row>
    <row r="539167" spans="23:23">
      <c r="W539167" s="30"/>
    </row>
    <row r="539168" spans="23:23">
      <c r="W539168" s="30"/>
    </row>
    <row r="539169" spans="23:23">
      <c r="W539169" s="30"/>
    </row>
    <row r="539170" spans="23:23">
      <c r="W539170" s="30"/>
    </row>
    <row r="539171" spans="23:23">
      <c r="W539171" s="30"/>
    </row>
    <row r="539172" spans="23:23">
      <c r="W539172" s="30"/>
    </row>
    <row r="539173" spans="23:23">
      <c r="W539173" s="30"/>
    </row>
    <row r="539174" spans="23:23">
      <c r="W539174" s="30"/>
    </row>
    <row r="539175" spans="23:23">
      <c r="W539175" s="30"/>
    </row>
    <row r="539176" spans="23:23">
      <c r="W539176" s="30"/>
    </row>
    <row r="539177" spans="23:23">
      <c r="W539177" s="30"/>
    </row>
    <row r="539178" spans="23:23">
      <c r="W539178" s="30"/>
    </row>
    <row r="539179" spans="23:23">
      <c r="W539179" s="30"/>
    </row>
    <row r="539180" spans="23:23">
      <c r="W539180" s="30"/>
    </row>
    <row r="539181" spans="23:23">
      <c r="W539181" s="30"/>
    </row>
    <row r="539182" spans="23:23">
      <c r="W539182" s="30"/>
    </row>
    <row r="539183" spans="23:23">
      <c r="W539183" s="30"/>
    </row>
    <row r="539184" spans="23:23">
      <c r="W539184" s="30"/>
    </row>
    <row r="539185" spans="23:23">
      <c r="W539185" s="30"/>
    </row>
    <row r="539186" spans="23:23">
      <c r="W539186" s="30"/>
    </row>
    <row r="539187" spans="23:23">
      <c r="W539187" s="30"/>
    </row>
    <row r="539188" spans="23:23">
      <c r="W539188" s="30"/>
    </row>
    <row r="539189" spans="23:23">
      <c r="W539189" s="30"/>
    </row>
    <row r="539190" spans="23:23">
      <c r="W539190" s="30"/>
    </row>
    <row r="539191" spans="23:23">
      <c r="W539191" s="30"/>
    </row>
    <row r="539192" spans="23:23">
      <c r="W539192" s="30"/>
    </row>
    <row r="539193" spans="23:23">
      <c r="W539193" s="30"/>
    </row>
    <row r="539194" spans="23:23">
      <c r="W539194" s="30"/>
    </row>
    <row r="539195" spans="23:23">
      <c r="W539195" s="30"/>
    </row>
    <row r="539196" spans="23:23">
      <c r="W539196" s="30"/>
    </row>
    <row r="539197" spans="23:23">
      <c r="W539197" s="30"/>
    </row>
    <row r="539198" spans="23:23">
      <c r="W539198" s="30"/>
    </row>
    <row r="539199" spans="23:23">
      <c r="W539199" s="30"/>
    </row>
    <row r="539200" spans="23:23">
      <c r="W539200" s="30"/>
    </row>
    <row r="539201" spans="23:23">
      <c r="W539201" s="30"/>
    </row>
    <row r="539202" spans="23:23">
      <c r="W539202" s="30"/>
    </row>
    <row r="539203" spans="23:23">
      <c r="W539203" s="30"/>
    </row>
    <row r="539204" spans="23:23">
      <c r="W539204" s="30"/>
    </row>
    <row r="539205" spans="23:23">
      <c r="W539205" s="30"/>
    </row>
    <row r="539206" spans="23:23">
      <c r="W539206" s="30"/>
    </row>
    <row r="539207" spans="23:23">
      <c r="W539207" s="30"/>
    </row>
    <row r="539208" spans="23:23">
      <c r="W539208" s="30"/>
    </row>
    <row r="539209" spans="23:23">
      <c r="W539209" s="30"/>
    </row>
    <row r="539210" spans="23:23">
      <c r="W539210" s="30"/>
    </row>
    <row r="539211" spans="23:23">
      <c r="W539211" s="30"/>
    </row>
    <row r="539212" spans="23:23">
      <c r="W539212" s="30"/>
    </row>
    <row r="539213" spans="23:23">
      <c r="W539213" s="30"/>
    </row>
    <row r="539214" spans="23:23">
      <c r="W539214" s="30"/>
    </row>
    <row r="539215" spans="23:23">
      <c r="W539215" s="30"/>
    </row>
    <row r="539216" spans="23:23">
      <c r="W539216" s="30"/>
    </row>
    <row r="539217" spans="23:23">
      <c r="W539217" s="30"/>
    </row>
    <row r="539218" spans="23:23">
      <c r="W539218" s="30"/>
    </row>
    <row r="539219" spans="23:23">
      <c r="W539219" s="30"/>
    </row>
    <row r="539220" spans="23:23">
      <c r="W539220" s="30"/>
    </row>
    <row r="539221" spans="23:23">
      <c r="W539221" s="30"/>
    </row>
    <row r="539222" spans="23:23">
      <c r="W539222" s="30"/>
    </row>
    <row r="539223" spans="23:23">
      <c r="W539223" s="30"/>
    </row>
    <row r="539224" spans="23:23">
      <c r="W539224" s="30"/>
    </row>
    <row r="539225" spans="23:23">
      <c r="W539225" s="30"/>
    </row>
    <row r="539226" spans="23:23">
      <c r="W539226" s="30"/>
    </row>
    <row r="539227" spans="23:23">
      <c r="W539227" s="30"/>
    </row>
    <row r="539228" spans="23:23">
      <c r="W539228" s="30"/>
    </row>
    <row r="539229" spans="23:23">
      <c r="W539229" s="30"/>
    </row>
    <row r="539230" spans="23:23">
      <c r="W539230" s="30"/>
    </row>
    <row r="539231" spans="23:23">
      <c r="W539231" s="30"/>
    </row>
    <row r="539232" spans="23:23">
      <c r="W539232" s="30"/>
    </row>
    <row r="539233" spans="23:23">
      <c r="W539233" s="30"/>
    </row>
    <row r="539234" spans="23:23">
      <c r="W539234" s="30"/>
    </row>
    <row r="539235" spans="23:23">
      <c r="W539235" s="30"/>
    </row>
    <row r="539236" spans="23:23">
      <c r="W539236" s="30"/>
    </row>
    <row r="539237" spans="23:23">
      <c r="W539237" s="30"/>
    </row>
    <row r="539238" spans="23:23">
      <c r="W539238" s="30"/>
    </row>
    <row r="539239" spans="23:23">
      <c r="W539239" s="30"/>
    </row>
    <row r="539240" spans="23:23">
      <c r="W539240" s="30"/>
    </row>
    <row r="539241" spans="23:23">
      <c r="W539241" s="30"/>
    </row>
    <row r="539242" spans="23:23">
      <c r="W539242" s="30"/>
    </row>
    <row r="539243" spans="23:23">
      <c r="W539243" s="30"/>
    </row>
    <row r="539244" spans="23:23">
      <c r="W539244" s="30"/>
    </row>
    <row r="539245" spans="23:23">
      <c r="W539245" s="30"/>
    </row>
    <row r="539246" spans="23:23">
      <c r="W539246" s="30"/>
    </row>
    <row r="539247" spans="23:23">
      <c r="W539247" s="30"/>
    </row>
    <row r="539248" spans="23:23">
      <c r="W539248" s="30"/>
    </row>
    <row r="539249" spans="23:23">
      <c r="W539249" s="30"/>
    </row>
    <row r="539250" spans="23:23">
      <c r="W539250" s="30"/>
    </row>
    <row r="539251" spans="23:23">
      <c r="W539251" s="30"/>
    </row>
    <row r="539252" spans="23:23">
      <c r="W539252" s="30"/>
    </row>
    <row r="539253" spans="23:23">
      <c r="W539253" s="30"/>
    </row>
    <row r="539254" spans="23:23">
      <c r="W539254" s="30"/>
    </row>
    <row r="539255" spans="23:23">
      <c r="W539255" s="30"/>
    </row>
    <row r="539256" spans="23:23">
      <c r="W539256" s="30"/>
    </row>
    <row r="539257" spans="23:23">
      <c r="W539257" s="30"/>
    </row>
    <row r="539258" spans="23:23">
      <c r="W539258" s="30"/>
    </row>
    <row r="539259" spans="23:23">
      <c r="W539259" s="30"/>
    </row>
    <row r="539260" spans="23:23">
      <c r="W539260" s="30"/>
    </row>
    <row r="539261" spans="23:23">
      <c r="W539261" s="30"/>
    </row>
    <row r="539262" spans="23:23">
      <c r="W539262" s="30"/>
    </row>
    <row r="539263" spans="23:23">
      <c r="W539263" s="30"/>
    </row>
    <row r="539264" spans="23:23">
      <c r="W539264" s="30"/>
    </row>
    <row r="539265" spans="23:23">
      <c r="W539265" s="30"/>
    </row>
    <row r="539266" spans="23:23">
      <c r="W539266" s="30"/>
    </row>
    <row r="539267" spans="23:23">
      <c r="W539267" s="30"/>
    </row>
    <row r="539268" spans="23:23">
      <c r="W539268" s="30"/>
    </row>
    <row r="539269" spans="23:23">
      <c r="W539269" s="30"/>
    </row>
    <row r="539270" spans="23:23">
      <c r="W539270" s="30"/>
    </row>
    <row r="539271" spans="23:23">
      <c r="W539271" s="30"/>
    </row>
    <row r="539272" spans="23:23">
      <c r="W539272" s="30"/>
    </row>
    <row r="539273" spans="23:23">
      <c r="W539273" s="30"/>
    </row>
    <row r="539274" spans="23:23">
      <c r="W539274" s="30"/>
    </row>
    <row r="539275" spans="23:23">
      <c r="W539275" s="30"/>
    </row>
    <row r="539276" spans="23:23">
      <c r="W539276" s="30"/>
    </row>
    <row r="539277" spans="23:23">
      <c r="W539277" s="30"/>
    </row>
    <row r="539278" spans="23:23">
      <c r="W539278" s="30"/>
    </row>
    <row r="539279" spans="23:23">
      <c r="W539279" s="30"/>
    </row>
    <row r="539280" spans="23:23">
      <c r="W539280" s="30"/>
    </row>
    <row r="539281" spans="23:23">
      <c r="W539281" s="30"/>
    </row>
    <row r="539282" spans="23:23">
      <c r="W539282" s="30"/>
    </row>
    <row r="539283" spans="23:23">
      <c r="W539283" s="30"/>
    </row>
    <row r="539284" spans="23:23">
      <c r="W539284" s="30"/>
    </row>
    <row r="539285" spans="23:23">
      <c r="W539285" s="30"/>
    </row>
    <row r="539286" spans="23:23">
      <c r="W539286" s="30"/>
    </row>
    <row r="539287" spans="23:23">
      <c r="W539287" s="30"/>
    </row>
    <row r="539288" spans="23:23">
      <c r="W539288" s="30"/>
    </row>
    <row r="539289" spans="23:23">
      <c r="W539289" s="30"/>
    </row>
    <row r="539290" spans="23:23">
      <c r="W539290" s="30"/>
    </row>
    <row r="539291" spans="23:23">
      <c r="W539291" s="30"/>
    </row>
    <row r="539292" spans="23:23">
      <c r="W539292" s="30"/>
    </row>
    <row r="539293" spans="23:23">
      <c r="W539293" s="30"/>
    </row>
    <row r="539294" spans="23:23">
      <c r="W539294" s="30"/>
    </row>
    <row r="539295" spans="23:23">
      <c r="W539295" s="30"/>
    </row>
    <row r="539296" spans="23:23">
      <c r="W539296" s="30"/>
    </row>
    <row r="539297" spans="23:23">
      <c r="W539297" s="30"/>
    </row>
    <row r="539298" spans="23:23">
      <c r="W539298" s="30"/>
    </row>
    <row r="539299" spans="23:23">
      <c r="W539299" s="30"/>
    </row>
    <row r="539300" spans="23:23">
      <c r="W539300" s="30"/>
    </row>
    <row r="539301" spans="23:23">
      <c r="W539301" s="30"/>
    </row>
    <row r="539302" spans="23:23">
      <c r="W539302" s="30"/>
    </row>
    <row r="539303" spans="23:23">
      <c r="W539303" s="30"/>
    </row>
    <row r="539304" spans="23:23">
      <c r="W539304" s="30"/>
    </row>
    <row r="539305" spans="23:23">
      <c r="W539305" s="30"/>
    </row>
    <row r="539306" spans="23:23">
      <c r="W539306" s="30"/>
    </row>
    <row r="539307" spans="23:23">
      <c r="W539307" s="30"/>
    </row>
    <row r="539308" spans="23:23">
      <c r="W539308" s="30"/>
    </row>
    <row r="539309" spans="23:23">
      <c r="W539309" s="30"/>
    </row>
    <row r="539310" spans="23:23">
      <c r="W539310" s="30"/>
    </row>
    <row r="539311" spans="23:23">
      <c r="W539311" s="30"/>
    </row>
    <row r="539312" spans="23:23">
      <c r="W539312" s="30"/>
    </row>
    <row r="539313" spans="23:23">
      <c r="W539313" s="30"/>
    </row>
    <row r="539314" spans="23:23">
      <c r="W539314" s="30"/>
    </row>
    <row r="539315" spans="23:23">
      <c r="W539315" s="30"/>
    </row>
    <row r="539316" spans="23:23">
      <c r="W539316" s="30"/>
    </row>
    <row r="539317" spans="23:23">
      <c r="W539317" s="30"/>
    </row>
    <row r="539318" spans="23:23">
      <c r="W539318" s="30"/>
    </row>
    <row r="539319" spans="23:23">
      <c r="W539319" s="30"/>
    </row>
    <row r="539320" spans="23:23">
      <c r="W539320" s="30"/>
    </row>
    <row r="539321" spans="23:23">
      <c r="W539321" s="30"/>
    </row>
    <row r="539322" spans="23:23">
      <c r="W539322" s="30"/>
    </row>
    <row r="539323" spans="23:23">
      <c r="W539323" s="30"/>
    </row>
    <row r="539324" spans="23:23">
      <c r="W539324" s="30"/>
    </row>
    <row r="539325" spans="23:23">
      <c r="W539325" s="30"/>
    </row>
    <row r="539326" spans="23:23">
      <c r="W539326" s="30"/>
    </row>
    <row r="539327" spans="23:23">
      <c r="W539327" s="30"/>
    </row>
    <row r="539328" spans="23:23">
      <c r="W539328" s="30"/>
    </row>
    <row r="539329" spans="23:23">
      <c r="W539329" s="30"/>
    </row>
    <row r="539330" spans="23:23">
      <c r="W539330" s="30"/>
    </row>
    <row r="539331" spans="23:23">
      <c r="W539331" s="30"/>
    </row>
    <row r="539332" spans="23:23">
      <c r="W539332" s="30"/>
    </row>
    <row r="539333" spans="23:23">
      <c r="W539333" s="30"/>
    </row>
    <row r="539334" spans="23:23">
      <c r="W539334" s="30"/>
    </row>
    <row r="539335" spans="23:23">
      <c r="W539335" s="30"/>
    </row>
    <row r="539336" spans="23:23">
      <c r="W539336" s="30"/>
    </row>
    <row r="539337" spans="23:23">
      <c r="W539337" s="30"/>
    </row>
    <row r="539338" spans="23:23">
      <c r="W539338" s="30"/>
    </row>
    <row r="539339" spans="23:23">
      <c r="W539339" s="30"/>
    </row>
    <row r="539340" spans="23:23">
      <c r="W539340" s="30"/>
    </row>
    <row r="539341" spans="23:23">
      <c r="W539341" s="30"/>
    </row>
    <row r="539342" spans="23:23">
      <c r="W539342" s="30"/>
    </row>
    <row r="539343" spans="23:23">
      <c r="W539343" s="30"/>
    </row>
    <row r="539344" spans="23:23">
      <c r="W539344" s="30"/>
    </row>
    <row r="539345" spans="23:23">
      <c r="W539345" s="30"/>
    </row>
    <row r="539346" spans="23:23">
      <c r="W539346" s="30"/>
    </row>
    <row r="539347" spans="23:23">
      <c r="W539347" s="30"/>
    </row>
    <row r="539348" spans="23:23">
      <c r="W539348" s="30"/>
    </row>
    <row r="539349" spans="23:23">
      <c r="W539349" s="30"/>
    </row>
    <row r="539350" spans="23:23">
      <c r="W539350" s="30"/>
    </row>
    <row r="539351" spans="23:23">
      <c r="W539351" s="30"/>
    </row>
    <row r="539352" spans="23:23">
      <c r="W539352" s="30"/>
    </row>
    <row r="539353" spans="23:23">
      <c r="W539353" s="30"/>
    </row>
    <row r="539354" spans="23:23">
      <c r="W539354" s="30"/>
    </row>
    <row r="539355" spans="23:23">
      <c r="W539355" s="30"/>
    </row>
    <row r="539356" spans="23:23">
      <c r="W539356" s="30"/>
    </row>
    <row r="539357" spans="23:23">
      <c r="W539357" s="30"/>
    </row>
    <row r="539358" spans="23:23">
      <c r="W539358" s="30"/>
    </row>
    <row r="539359" spans="23:23">
      <c r="W539359" s="30"/>
    </row>
    <row r="539360" spans="23:23">
      <c r="W539360" s="30"/>
    </row>
    <row r="539361" spans="23:23">
      <c r="W539361" s="30"/>
    </row>
    <row r="539362" spans="23:23">
      <c r="W539362" s="30"/>
    </row>
    <row r="539363" spans="23:23">
      <c r="W539363" s="30"/>
    </row>
    <row r="539364" spans="23:23">
      <c r="W539364" s="30"/>
    </row>
    <row r="539365" spans="23:23">
      <c r="W539365" s="30"/>
    </row>
    <row r="539366" spans="23:23">
      <c r="W539366" s="30"/>
    </row>
    <row r="539367" spans="23:23">
      <c r="W539367" s="30"/>
    </row>
    <row r="539368" spans="23:23">
      <c r="W539368" s="30"/>
    </row>
    <row r="539369" spans="23:23">
      <c r="W539369" s="30"/>
    </row>
    <row r="539370" spans="23:23">
      <c r="W539370" s="30"/>
    </row>
    <row r="539371" spans="23:23">
      <c r="W539371" s="30"/>
    </row>
    <row r="539372" spans="23:23">
      <c r="W539372" s="30"/>
    </row>
    <row r="539373" spans="23:23">
      <c r="W539373" s="30"/>
    </row>
    <row r="539374" spans="23:23">
      <c r="W539374" s="30"/>
    </row>
    <row r="539375" spans="23:23">
      <c r="W539375" s="30"/>
    </row>
    <row r="539376" spans="23:23">
      <c r="W539376" s="30"/>
    </row>
    <row r="539377" spans="23:23">
      <c r="W539377" s="30"/>
    </row>
    <row r="539378" spans="23:23">
      <c r="W539378" s="30"/>
    </row>
    <row r="539379" spans="23:23">
      <c r="W539379" s="30"/>
    </row>
    <row r="539380" spans="23:23">
      <c r="W539380" s="30"/>
    </row>
    <row r="539381" spans="23:23">
      <c r="W539381" s="30"/>
    </row>
    <row r="539382" spans="23:23">
      <c r="W539382" s="30"/>
    </row>
    <row r="539383" spans="23:23">
      <c r="W539383" s="30"/>
    </row>
    <row r="539384" spans="23:23">
      <c r="W539384" s="30"/>
    </row>
    <row r="539385" spans="23:23">
      <c r="W539385" s="30"/>
    </row>
    <row r="539386" spans="23:23">
      <c r="W539386" s="30"/>
    </row>
    <row r="539387" spans="23:23">
      <c r="W539387" s="30"/>
    </row>
    <row r="539388" spans="23:23">
      <c r="W539388" s="30"/>
    </row>
    <row r="539389" spans="23:23">
      <c r="W539389" s="30"/>
    </row>
    <row r="539390" spans="23:23">
      <c r="W539390" s="30"/>
    </row>
    <row r="539391" spans="23:23">
      <c r="W539391" s="30"/>
    </row>
    <row r="539392" spans="23:23">
      <c r="W539392" s="30"/>
    </row>
    <row r="539393" spans="23:23">
      <c r="W539393" s="30"/>
    </row>
    <row r="539394" spans="23:23">
      <c r="W539394" s="30"/>
    </row>
    <row r="539395" spans="23:23">
      <c r="W539395" s="30"/>
    </row>
    <row r="539396" spans="23:23">
      <c r="W539396" s="30"/>
    </row>
    <row r="539397" spans="23:23">
      <c r="W539397" s="30"/>
    </row>
    <row r="539398" spans="23:23">
      <c r="W539398" s="30"/>
    </row>
    <row r="539399" spans="23:23">
      <c r="W539399" s="30"/>
    </row>
    <row r="539400" spans="23:23">
      <c r="W539400" s="30"/>
    </row>
    <row r="539401" spans="23:23">
      <c r="W539401" s="30"/>
    </row>
    <row r="539402" spans="23:23">
      <c r="W539402" s="30"/>
    </row>
    <row r="539403" spans="23:23">
      <c r="W539403" s="30"/>
    </row>
    <row r="539404" spans="23:23">
      <c r="W539404" s="30"/>
    </row>
    <row r="539405" spans="23:23">
      <c r="W539405" s="30"/>
    </row>
    <row r="539406" spans="23:23">
      <c r="W539406" s="30"/>
    </row>
    <row r="539407" spans="23:23">
      <c r="W539407" s="30"/>
    </row>
    <row r="539408" spans="23:23">
      <c r="W539408" s="30"/>
    </row>
    <row r="539409" spans="23:23">
      <c r="W539409" s="30"/>
    </row>
    <row r="539410" spans="23:23">
      <c r="W539410" s="30"/>
    </row>
    <row r="539411" spans="23:23">
      <c r="W539411" s="30"/>
    </row>
    <row r="539412" spans="23:23">
      <c r="W539412" s="30"/>
    </row>
    <row r="539413" spans="23:23">
      <c r="W539413" s="30"/>
    </row>
    <row r="539414" spans="23:23">
      <c r="W539414" s="30"/>
    </row>
    <row r="539415" spans="23:23">
      <c r="W539415" s="30"/>
    </row>
    <row r="539416" spans="23:23">
      <c r="W539416" s="30"/>
    </row>
    <row r="539417" spans="23:23">
      <c r="W539417" s="30"/>
    </row>
    <row r="539418" spans="23:23">
      <c r="W539418" s="30"/>
    </row>
    <row r="539419" spans="23:23">
      <c r="W539419" s="30"/>
    </row>
    <row r="539420" spans="23:23">
      <c r="W539420" s="30"/>
    </row>
    <row r="539421" spans="23:23">
      <c r="W539421" s="30"/>
    </row>
    <row r="539422" spans="23:23">
      <c r="W539422" s="30"/>
    </row>
    <row r="539423" spans="23:23">
      <c r="W539423" s="30"/>
    </row>
    <row r="539424" spans="23:23">
      <c r="W539424" s="30"/>
    </row>
    <row r="539425" spans="23:23">
      <c r="W539425" s="30"/>
    </row>
    <row r="539426" spans="23:23">
      <c r="W539426" s="30"/>
    </row>
    <row r="539427" spans="23:23">
      <c r="W539427" s="30"/>
    </row>
    <row r="539428" spans="23:23">
      <c r="W539428" s="30"/>
    </row>
    <row r="539429" spans="23:23">
      <c r="W539429" s="30"/>
    </row>
    <row r="539430" spans="23:23">
      <c r="W539430" s="30"/>
    </row>
    <row r="539431" spans="23:23">
      <c r="W539431" s="30"/>
    </row>
    <row r="539432" spans="23:23">
      <c r="W539432" s="30"/>
    </row>
    <row r="539433" spans="23:23">
      <c r="W539433" s="30"/>
    </row>
    <row r="539434" spans="23:23">
      <c r="W539434" s="30"/>
    </row>
    <row r="539435" spans="23:23">
      <c r="W539435" s="30"/>
    </row>
    <row r="539436" spans="23:23">
      <c r="W539436" s="30"/>
    </row>
    <row r="539437" spans="23:23">
      <c r="W539437" s="30"/>
    </row>
    <row r="539438" spans="23:23">
      <c r="W539438" s="30"/>
    </row>
    <row r="539439" spans="23:23">
      <c r="W539439" s="30"/>
    </row>
    <row r="539440" spans="23:23">
      <c r="W539440" s="30"/>
    </row>
    <row r="539441" spans="23:23">
      <c r="W539441" s="30"/>
    </row>
    <row r="539442" spans="23:23">
      <c r="W539442" s="30"/>
    </row>
    <row r="539443" spans="23:23">
      <c r="W539443" s="30"/>
    </row>
    <row r="539444" spans="23:23">
      <c r="W539444" s="30"/>
    </row>
    <row r="539445" spans="23:23">
      <c r="W539445" s="30"/>
    </row>
    <row r="539446" spans="23:23">
      <c r="W539446" s="30"/>
    </row>
    <row r="539447" spans="23:23">
      <c r="W539447" s="30"/>
    </row>
    <row r="539448" spans="23:23">
      <c r="W539448" s="30"/>
    </row>
    <row r="539449" spans="23:23">
      <c r="W539449" s="30"/>
    </row>
    <row r="539450" spans="23:23">
      <c r="W539450" s="30"/>
    </row>
    <row r="539451" spans="23:23">
      <c r="W539451" s="30"/>
    </row>
    <row r="539452" spans="23:23">
      <c r="W539452" s="30"/>
    </row>
    <row r="539453" spans="23:23">
      <c r="W539453" s="30"/>
    </row>
    <row r="539454" spans="23:23">
      <c r="W539454" s="30"/>
    </row>
    <row r="539455" spans="23:23">
      <c r="W539455" s="30"/>
    </row>
    <row r="539456" spans="23:23">
      <c r="W539456" s="30"/>
    </row>
    <row r="539457" spans="23:23">
      <c r="W539457" s="30"/>
    </row>
    <row r="539458" spans="23:23">
      <c r="W539458" s="30"/>
    </row>
    <row r="539459" spans="23:23">
      <c r="W539459" s="30"/>
    </row>
    <row r="539460" spans="23:23">
      <c r="W539460" s="30"/>
    </row>
    <row r="539461" spans="23:23">
      <c r="W539461" s="30"/>
    </row>
    <row r="539462" spans="23:23">
      <c r="W539462" s="30"/>
    </row>
    <row r="539463" spans="23:23">
      <c r="W539463" s="30"/>
    </row>
    <row r="539464" spans="23:23">
      <c r="W539464" s="30"/>
    </row>
    <row r="539465" spans="23:23">
      <c r="W539465" s="30"/>
    </row>
    <row r="539466" spans="23:23">
      <c r="W539466" s="30"/>
    </row>
    <row r="539467" spans="23:23">
      <c r="W539467" s="30"/>
    </row>
    <row r="539468" spans="23:23">
      <c r="W539468" s="30"/>
    </row>
    <row r="539469" spans="23:23">
      <c r="W539469" s="30"/>
    </row>
    <row r="539470" spans="23:23">
      <c r="W539470" s="30"/>
    </row>
    <row r="539471" spans="23:23">
      <c r="W539471" s="30"/>
    </row>
    <row r="539472" spans="23:23">
      <c r="W539472" s="30"/>
    </row>
    <row r="539473" spans="23:23">
      <c r="W539473" s="30"/>
    </row>
    <row r="539474" spans="23:23">
      <c r="W539474" s="30"/>
    </row>
    <row r="539475" spans="23:23">
      <c r="W539475" s="30"/>
    </row>
    <row r="539476" spans="23:23">
      <c r="W539476" s="30"/>
    </row>
    <row r="539477" spans="23:23">
      <c r="W539477" s="30"/>
    </row>
    <row r="539478" spans="23:23">
      <c r="W539478" s="30"/>
    </row>
    <row r="539479" spans="23:23">
      <c r="W539479" s="30"/>
    </row>
    <row r="539480" spans="23:23">
      <c r="W539480" s="30"/>
    </row>
    <row r="539481" spans="23:23">
      <c r="W539481" s="30"/>
    </row>
    <row r="539482" spans="23:23">
      <c r="W539482" s="30"/>
    </row>
    <row r="539483" spans="23:23">
      <c r="W539483" s="30"/>
    </row>
    <row r="539484" spans="23:23">
      <c r="W539484" s="30"/>
    </row>
    <row r="539485" spans="23:23">
      <c r="W539485" s="30"/>
    </row>
    <row r="539486" spans="23:23">
      <c r="W539486" s="30"/>
    </row>
    <row r="539487" spans="23:23">
      <c r="W539487" s="30"/>
    </row>
    <row r="539488" spans="23:23">
      <c r="W539488" s="30"/>
    </row>
    <row r="539489" spans="23:23">
      <c r="W539489" s="30"/>
    </row>
    <row r="539490" spans="23:23">
      <c r="W539490" s="30"/>
    </row>
    <row r="539491" spans="23:23">
      <c r="W539491" s="30"/>
    </row>
    <row r="539492" spans="23:23">
      <c r="W539492" s="30"/>
    </row>
    <row r="539493" spans="23:23">
      <c r="W539493" s="30"/>
    </row>
    <row r="539494" spans="23:23">
      <c r="W539494" s="30"/>
    </row>
    <row r="539495" spans="23:23">
      <c r="W539495" s="30"/>
    </row>
    <row r="539496" spans="23:23">
      <c r="W539496" s="30"/>
    </row>
    <row r="539497" spans="23:23">
      <c r="W539497" s="30"/>
    </row>
    <row r="539498" spans="23:23">
      <c r="W539498" s="30"/>
    </row>
    <row r="539499" spans="23:23">
      <c r="W539499" s="30"/>
    </row>
    <row r="539500" spans="23:23">
      <c r="W539500" s="30"/>
    </row>
    <row r="539501" spans="23:23">
      <c r="W539501" s="30"/>
    </row>
    <row r="539502" spans="23:23">
      <c r="W539502" s="30"/>
    </row>
    <row r="539503" spans="23:23">
      <c r="W539503" s="30"/>
    </row>
    <row r="539504" spans="23:23">
      <c r="W539504" s="30"/>
    </row>
    <row r="539505" spans="23:23">
      <c r="W539505" s="30"/>
    </row>
    <row r="539506" spans="23:23">
      <c r="W539506" s="30"/>
    </row>
    <row r="539507" spans="23:23">
      <c r="W539507" s="30"/>
    </row>
    <row r="539508" spans="23:23">
      <c r="W539508" s="30"/>
    </row>
    <row r="539509" spans="23:23">
      <c r="W539509" s="30"/>
    </row>
    <row r="539510" spans="23:23">
      <c r="W539510" s="30"/>
    </row>
    <row r="539511" spans="23:23">
      <c r="W539511" s="30"/>
    </row>
    <row r="539512" spans="23:23">
      <c r="W539512" s="30"/>
    </row>
    <row r="539513" spans="23:23">
      <c r="W539513" s="30"/>
    </row>
    <row r="539514" spans="23:23">
      <c r="W539514" s="30"/>
    </row>
    <row r="539515" spans="23:23">
      <c r="W539515" s="30"/>
    </row>
    <row r="539516" spans="23:23">
      <c r="W539516" s="30"/>
    </row>
    <row r="539517" spans="23:23">
      <c r="W539517" s="30"/>
    </row>
    <row r="539518" spans="23:23">
      <c r="W539518" s="30"/>
    </row>
    <row r="539519" spans="23:23">
      <c r="W539519" s="30"/>
    </row>
    <row r="539520" spans="23:23">
      <c r="W539520" s="30"/>
    </row>
    <row r="539521" spans="23:23">
      <c r="W539521" s="30"/>
    </row>
    <row r="539522" spans="23:23">
      <c r="W539522" s="30"/>
    </row>
    <row r="539523" spans="23:23">
      <c r="W539523" s="30"/>
    </row>
    <row r="539524" spans="23:23">
      <c r="W539524" s="30"/>
    </row>
    <row r="539525" spans="23:23">
      <c r="W539525" s="30"/>
    </row>
    <row r="539526" spans="23:23">
      <c r="W539526" s="30"/>
    </row>
    <row r="539527" spans="23:23">
      <c r="W539527" s="30"/>
    </row>
    <row r="539528" spans="23:23">
      <c r="W539528" s="30"/>
    </row>
    <row r="539529" spans="23:23">
      <c r="W539529" s="30"/>
    </row>
    <row r="539530" spans="23:23">
      <c r="W539530" s="30"/>
    </row>
    <row r="539531" spans="23:23">
      <c r="W539531" s="30"/>
    </row>
    <row r="539532" spans="23:23">
      <c r="W539532" s="30"/>
    </row>
    <row r="539533" spans="23:23">
      <c r="W539533" s="30"/>
    </row>
    <row r="539534" spans="23:23">
      <c r="W539534" s="30"/>
    </row>
    <row r="539535" spans="23:23">
      <c r="W539535" s="30"/>
    </row>
    <row r="539536" spans="23:23">
      <c r="W539536" s="30"/>
    </row>
    <row r="539537" spans="23:23">
      <c r="W539537" s="30"/>
    </row>
    <row r="539538" spans="23:23">
      <c r="W539538" s="30"/>
    </row>
    <row r="539539" spans="23:23">
      <c r="W539539" s="30"/>
    </row>
    <row r="539540" spans="23:23">
      <c r="W539540" s="30"/>
    </row>
    <row r="539541" spans="23:23">
      <c r="W539541" s="30"/>
    </row>
    <row r="539542" spans="23:23">
      <c r="W539542" s="30"/>
    </row>
    <row r="539543" spans="23:23">
      <c r="W539543" s="30"/>
    </row>
    <row r="539544" spans="23:23">
      <c r="W539544" s="30"/>
    </row>
    <row r="539545" spans="23:23">
      <c r="W539545" s="30"/>
    </row>
    <row r="539546" spans="23:23">
      <c r="W539546" s="30"/>
    </row>
    <row r="539547" spans="23:23">
      <c r="W539547" s="30"/>
    </row>
    <row r="539548" spans="23:23">
      <c r="W539548" s="30"/>
    </row>
    <row r="539549" spans="23:23">
      <c r="W539549" s="30"/>
    </row>
    <row r="539550" spans="23:23">
      <c r="W539550" s="30"/>
    </row>
    <row r="539551" spans="23:23">
      <c r="W539551" s="30"/>
    </row>
    <row r="539552" spans="23:23">
      <c r="W539552" s="30"/>
    </row>
    <row r="539553" spans="23:23">
      <c r="W539553" s="30"/>
    </row>
    <row r="539554" spans="23:23">
      <c r="W539554" s="30"/>
    </row>
    <row r="539555" spans="23:23">
      <c r="W539555" s="30"/>
    </row>
    <row r="539556" spans="23:23">
      <c r="W539556" s="30"/>
    </row>
    <row r="539557" spans="23:23">
      <c r="W539557" s="30"/>
    </row>
    <row r="539558" spans="23:23">
      <c r="W539558" s="30"/>
    </row>
    <row r="539559" spans="23:23">
      <c r="W539559" s="30"/>
    </row>
    <row r="539560" spans="23:23">
      <c r="W539560" s="30"/>
    </row>
    <row r="539561" spans="23:23">
      <c r="W539561" s="30"/>
    </row>
    <row r="539562" spans="23:23">
      <c r="W539562" s="30"/>
    </row>
    <row r="539563" spans="23:23">
      <c r="W539563" s="30"/>
    </row>
    <row r="539564" spans="23:23">
      <c r="W539564" s="30"/>
    </row>
    <row r="539565" spans="23:23">
      <c r="W539565" s="30"/>
    </row>
    <row r="539566" spans="23:23">
      <c r="W539566" s="30"/>
    </row>
    <row r="539567" spans="23:23">
      <c r="W539567" s="30"/>
    </row>
    <row r="539568" spans="23:23">
      <c r="W539568" s="30"/>
    </row>
    <row r="539569" spans="23:23">
      <c r="W539569" s="30"/>
    </row>
    <row r="539570" spans="23:23">
      <c r="W539570" s="30"/>
    </row>
    <row r="539571" spans="23:23">
      <c r="W539571" s="30"/>
    </row>
    <row r="539572" spans="23:23">
      <c r="W539572" s="30"/>
    </row>
    <row r="539573" spans="23:23">
      <c r="W539573" s="30"/>
    </row>
    <row r="539574" spans="23:23">
      <c r="W539574" s="30"/>
    </row>
    <row r="539575" spans="23:23">
      <c r="W539575" s="30"/>
    </row>
    <row r="539576" spans="23:23">
      <c r="W539576" s="30"/>
    </row>
    <row r="539577" spans="23:23">
      <c r="W539577" s="30"/>
    </row>
    <row r="539578" spans="23:23">
      <c r="W539578" s="30"/>
    </row>
    <row r="539579" spans="23:23">
      <c r="W539579" s="30"/>
    </row>
    <row r="539580" spans="23:23">
      <c r="W539580" s="30"/>
    </row>
    <row r="539581" spans="23:23">
      <c r="W539581" s="30"/>
    </row>
    <row r="539582" spans="23:23">
      <c r="W539582" s="30"/>
    </row>
    <row r="539583" spans="23:23">
      <c r="W539583" s="30"/>
    </row>
    <row r="539584" spans="23:23">
      <c r="W539584" s="30"/>
    </row>
    <row r="539585" spans="23:23">
      <c r="W539585" s="30"/>
    </row>
    <row r="539586" spans="23:23">
      <c r="W539586" s="30"/>
    </row>
    <row r="539587" spans="23:23">
      <c r="W539587" s="30"/>
    </row>
    <row r="539588" spans="23:23">
      <c r="W539588" s="30"/>
    </row>
    <row r="539589" spans="23:23">
      <c r="W539589" s="30"/>
    </row>
    <row r="539590" spans="23:23">
      <c r="W539590" s="30"/>
    </row>
    <row r="539591" spans="23:23">
      <c r="W539591" s="30"/>
    </row>
    <row r="539592" spans="23:23">
      <c r="W539592" s="30"/>
    </row>
    <row r="539593" spans="23:23">
      <c r="W539593" s="30"/>
    </row>
    <row r="539594" spans="23:23">
      <c r="W539594" s="30"/>
    </row>
    <row r="539595" spans="23:23">
      <c r="W539595" s="30"/>
    </row>
    <row r="539596" spans="23:23">
      <c r="W539596" s="30"/>
    </row>
    <row r="539597" spans="23:23">
      <c r="W539597" s="30"/>
    </row>
    <row r="539598" spans="23:23">
      <c r="W539598" s="30"/>
    </row>
    <row r="539599" spans="23:23">
      <c r="W539599" s="30"/>
    </row>
    <row r="539600" spans="23:23">
      <c r="W539600" s="30"/>
    </row>
    <row r="539601" spans="23:23">
      <c r="W539601" s="30"/>
    </row>
    <row r="539602" spans="23:23">
      <c r="W539602" s="30"/>
    </row>
    <row r="539603" spans="23:23">
      <c r="W539603" s="30"/>
    </row>
    <row r="539604" spans="23:23">
      <c r="W539604" s="30"/>
    </row>
    <row r="539605" spans="23:23">
      <c r="W539605" s="30"/>
    </row>
    <row r="539606" spans="23:23">
      <c r="W539606" s="30"/>
    </row>
    <row r="539607" spans="23:23">
      <c r="W539607" s="30"/>
    </row>
    <row r="539608" spans="23:23">
      <c r="W539608" s="30"/>
    </row>
    <row r="539609" spans="23:23">
      <c r="W539609" s="30"/>
    </row>
    <row r="539610" spans="23:23">
      <c r="W539610" s="30"/>
    </row>
    <row r="539611" spans="23:23">
      <c r="W539611" s="30"/>
    </row>
    <row r="539612" spans="23:23">
      <c r="W539612" s="30"/>
    </row>
    <row r="539613" spans="23:23">
      <c r="W539613" s="30"/>
    </row>
    <row r="539614" spans="23:23">
      <c r="W539614" s="30"/>
    </row>
    <row r="539615" spans="23:23">
      <c r="W539615" s="30"/>
    </row>
    <row r="539616" spans="23:23">
      <c r="W539616" s="30"/>
    </row>
    <row r="539617" spans="23:23">
      <c r="W539617" s="30"/>
    </row>
    <row r="539618" spans="23:23">
      <c r="W539618" s="30"/>
    </row>
    <row r="539619" spans="23:23">
      <c r="W539619" s="30"/>
    </row>
    <row r="539620" spans="23:23">
      <c r="W539620" s="30"/>
    </row>
    <row r="539621" spans="23:23">
      <c r="W539621" s="30"/>
    </row>
    <row r="539622" spans="23:23">
      <c r="W539622" s="30"/>
    </row>
    <row r="539623" spans="23:23">
      <c r="W539623" s="30"/>
    </row>
    <row r="539624" spans="23:23">
      <c r="W539624" s="30"/>
    </row>
    <row r="539625" spans="23:23">
      <c r="W539625" s="30"/>
    </row>
    <row r="539626" spans="23:23">
      <c r="W539626" s="30"/>
    </row>
    <row r="539627" spans="23:23">
      <c r="W539627" s="30"/>
    </row>
    <row r="539628" spans="23:23">
      <c r="W539628" s="30"/>
    </row>
    <row r="539629" spans="23:23">
      <c r="W539629" s="30"/>
    </row>
    <row r="539630" spans="23:23">
      <c r="W539630" s="30"/>
    </row>
    <row r="539631" spans="23:23">
      <c r="W539631" s="30"/>
    </row>
    <row r="539632" spans="23:23">
      <c r="W539632" s="30"/>
    </row>
    <row r="539633" spans="23:23">
      <c r="W539633" s="30"/>
    </row>
    <row r="539634" spans="23:23">
      <c r="W539634" s="30"/>
    </row>
    <row r="539635" spans="23:23">
      <c r="W539635" s="30"/>
    </row>
    <row r="539636" spans="23:23">
      <c r="W539636" s="30"/>
    </row>
    <row r="539637" spans="23:23">
      <c r="W539637" s="30"/>
    </row>
    <row r="539638" spans="23:23">
      <c r="W539638" s="30"/>
    </row>
    <row r="539639" spans="23:23">
      <c r="W539639" s="30"/>
    </row>
    <row r="539640" spans="23:23">
      <c r="W539640" s="30"/>
    </row>
    <row r="539641" spans="23:23">
      <c r="W539641" s="30"/>
    </row>
    <row r="539642" spans="23:23">
      <c r="W539642" s="30"/>
    </row>
    <row r="539643" spans="23:23">
      <c r="W539643" s="30"/>
    </row>
    <row r="539644" spans="23:23">
      <c r="W539644" s="30"/>
    </row>
    <row r="539645" spans="23:23">
      <c r="W539645" s="30"/>
    </row>
    <row r="539646" spans="23:23">
      <c r="W539646" s="30"/>
    </row>
    <row r="539647" spans="23:23">
      <c r="W539647" s="30"/>
    </row>
    <row r="539648" spans="23:23">
      <c r="W539648" s="30"/>
    </row>
    <row r="539649" spans="23:23">
      <c r="W539649" s="30"/>
    </row>
    <row r="539650" spans="23:23">
      <c r="W539650" s="30"/>
    </row>
    <row r="539651" spans="23:23">
      <c r="W539651" s="30"/>
    </row>
    <row r="539652" spans="23:23">
      <c r="W539652" s="30"/>
    </row>
    <row r="539653" spans="23:23">
      <c r="W539653" s="30"/>
    </row>
    <row r="539654" spans="23:23">
      <c r="W539654" s="30"/>
    </row>
    <row r="539655" spans="23:23">
      <c r="W539655" s="30"/>
    </row>
    <row r="539656" spans="23:23">
      <c r="W539656" s="30"/>
    </row>
    <row r="539657" spans="23:23">
      <c r="W539657" s="30"/>
    </row>
    <row r="539658" spans="23:23">
      <c r="W539658" s="30"/>
    </row>
    <row r="539659" spans="23:23">
      <c r="W539659" s="30"/>
    </row>
    <row r="539660" spans="23:23">
      <c r="W539660" s="30"/>
    </row>
    <row r="539661" spans="23:23">
      <c r="W539661" s="30"/>
    </row>
    <row r="539662" spans="23:23">
      <c r="W539662" s="30"/>
    </row>
    <row r="539663" spans="23:23">
      <c r="W539663" s="30"/>
    </row>
    <row r="539664" spans="23:23">
      <c r="W539664" s="30"/>
    </row>
    <row r="539665" spans="23:23">
      <c r="W539665" s="30"/>
    </row>
    <row r="539666" spans="23:23">
      <c r="W539666" s="30"/>
    </row>
    <row r="539667" spans="23:23">
      <c r="W539667" s="30"/>
    </row>
    <row r="539668" spans="23:23">
      <c r="W539668" s="30"/>
    </row>
    <row r="539669" spans="23:23">
      <c r="W539669" s="30"/>
    </row>
    <row r="539670" spans="23:23">
      <c r="W539670" s="30"/>
    </row>
    <row r="539671" spans="23:23">
      <c r="W539671" s="30"/>
    </row>
    <row r="539672" spans="23:23">
      <c r="W539672" s="30"/>
    </row>
    <row r="539673" spans="23:23">
      <c r="W539673" s="30"/>
    </row>
    <row r="539674" spans="23:23">
      <c r="W539674" s="30"/>
    </row>
    <row r="539675" spans="23:23">
      <c r="W539675" s="30"/>
    </row>
    <row r="539676" spans="23:23">
      <c r="W539676" s="30"/>
    </row>
    <row r="539677" spans="23:23">
      <c r="W539677" s="30"/>
    </row>
    <row r="539678" spans="23:23">
      <c r="W539678" s="30"/>
    </row>
    <row r="539679" spans="23:23">
      <c r="W539679" s="30"/>
    </row>
    <row r="539680" spans="23:23">
      <c r="W539680" s="30"/>
    </row>
    <row r="539681" spans="23:23">
      <c r="W539681" s="30"/>
    </row>
    <row r="539682" spans="23:23">
      <c r="W539682" s="30"/>
    </row>
    <row r="539683" spans="23:23">
      <c r="W539683" s="30"/>
    </row>
    <row r="539684" spans="23:23">
      <c r="W539684" s="30"/>
    </row>
    <row r="539685" spans="23:23">
      <c r="W539685" s="30"/>
    </row>
    <row r="539686" spans="23:23">
      <c r="W539686" s="30"/>
    </row>
    <row r="539687" spans="23:23">
      <c r="W539687" s="30"/>
    </row>
    <row r="539688" spans="23:23">
      <c r="W539688" s="30"/>
    </row>
    <row r="539689" spans="23:23">
      <c r="W539689" s="30"/>
    </row>
    <row r="539690" spans="23:23">
      <c r="W539690" s="30"/>
    </row>
    <row r="539691" spans="23:23">
      <c r="W539691" s="30"/>
    </row>
    <row r="539692" spans="23:23">
      <c r="W539692" s="30"/>
    </row>
    <row r="539693" spans="23:23">
      <c r="W539693" s="30"/>
    </row>
    <row r="539694" spans="23:23">
      <c r="W539694" s="30"/>
    </row>
    <row r="539695" spans="23:23">
      <c r="W539695" s="30"/>
    </row>
    <row r="539696" spans="23:23">
      <c r="W539696" s="30"/>
    </row>
    <row r="539697" spans="23:23">
      <c r="W539697" s="30"/>
    </row>
    <row r="539698" spans="23:23">
      <c r="W539698" s="30"/>
    </row>
    <row r="539699" spans="23:23">
      <c r="W539699" s="30"/>
    </row>
    <row r="539700" spans="23:23">
      <c r="W539700" s="30"/>
    </row>
    <row r="539701" spans="23:23">
      <c r="W539701" s="30"/>
    </row>
    <row r="539702" spans="23:23">
      <c r="W539702" s="30"/>
    </row>
    <row r="539703" spans="23:23">
      <c r="W539703" s="30"/>
    </row>
    <row r="539704" spans="23:23">
      <c r="W539704" s="30"/>
    </row>
    <row r="539705" spans="23:23">
      <c r="W539705" s="30"/>
    </row>
    <row r="539706" spans="23:23">
      <c r="W539706" s="30"/>
    </row>
    <row r="539707" spans="23:23">
      <c r="W539707" s="30"/>
    </row>
    <row r="539708" spans="23:23">
      <c r="W539708" s="30"/>
    </row>
    <row r="539709" spans="23:23">
      <c r="W539709" s="30"/>
    </row>
    <row r="539710" spans="23:23">
      <c r="W539710" s="30"/>
    </row>
    <row r="539711" spans="23:23">
      <c r="W539711" s="30"/>
    </row>
    <row r="539712" spans="23:23">
      <c r="W539712" s="30"/>
    </row>
    <row r="539713" spans="23:23">
      <c r="W539713" s="30"/>
    </row>
    <row r="539714" spans="23:23">
      <c r="W539714" s="30"/>
    </row>
    <row r="539715" spans="23:23">
      <c r="W539715" s="30"/>
    </row>
    <row r="539716" spans="23:23">
      <c r="W539716" s="30"/>
    </row>
    <row r="539717" spans="23:23">
      <c r="W539717" s="30"/>
    </row>
    <row r="539718" spans="23:23">
      <c r="W539718" s="30"/>
    </row>
    <row r="539719" spans="23:23">
      <c r="W539719" s="30"/>
    </row>
    <row r="539720" spans="23:23">
      <c r="W539720" s="30"/>
    </row>
    <row r="539721" spans="23:23">
      <c r="W539721" s="30"/>
    </row>
    <row r="539722" spans="23:23">
      <c r="W539722" s="30"/>
    </row>
    <row r="539723" spans="23:23">
      <c r="W539723" s="30"/>
    </row>
    <row r="539724" spans="23:23">
      <c r="W539724" s="30"/>
    </row>
    <row r="539725" spans="23:23">
      <c r="W539725" s="30"/>
    </row>
    <row r="539726" spans="23:23">
      <c r="W539726" s="30"/>
    </row>
    <row r="539727" spans="23:23">
      <c r="W539727" s="30"/>
    </row>
    <row r="539728" spans="23:23">
      <c r="W539728" s="30"/>
    </row>
    <row r="539729" spans="23:23">
      <c r="W539729" s="30"/>
    </row>
    <row r="539730" spans="23:23">
      <c r="W539730" s="30"/>
    </row>
    <row r="539731" spans="23:23">
      <c r="W539731" s="30"/>
    </row>
    <row r="539732" spans="23:23">
      <c r="W539732" s="30"/>
    </row>
    <row r="539733" spans="23:23">
      <c r="W539733" s="30"/>
    </row>
    <row r="539734" spans="23:23">
      <c r="W539734" s="30"/>
    </row>
    <row r="539735" spans="23:23">
      <c r="W539735" s="30"/>
    </row>
    <row r="539736" spans="23:23">
      <c r="W539736" s="30"/>
    </row>
    <row r="539737" spans="23:23">
      <c r="W539737" s="30"/>
    </row>
    <row r="539738" spans="23:23">
      <c r="W539738" s="30"/>
    </row>
    <row r="539739" spans="23:23">
      <c r="W539739" s="30"/>
    </row>
    <row r="539740" spans="23:23">
      <c r="W539740" s="30"/>
    </row>
    <row r="539741" spans="23:23">
      <c r="W539741" s="30"/>
    </row>
    <row r="539742" spans="23:23">
      <c r="W539742" s="30"/>
    </row>
    <row r="539743" spans="23:23">
      <c r="W539743" s="30"/>
    </row>
    <row r="539744" spans="23:23">
      <c r="W539744" s="30"/>
    </row>
    <row r="539745" spans="23:23">
      <c r="W539745" s="30"/>
    </row>
    <row r="539746" spans="23:23">
      <c r="W539746" s="30"/>
    </row>
    <row r="539747" spans="23:23">
      <c r="W539747" s="30"/>
    </row>
    <row r="539748" spans="23:23">
      <c r="W539748" s="30"/>
    </row>
    <row r="539749" spans="23:23">
      <c r="W539749" s="30"/>
    </row>
    <row r="539750" spans="23:23">
      <c r="W539750" s="30"/>
    </row>
    <row r="539751" spans="23:23">
      <c r="W539751" s="30"/>
    </row>
    <row r="539752" spans="23:23">
      <c r="W539752" s="30"/>
    </row>
    <row r="539753" spans="23:23">
      <c r="W539753" s="30"/>
    </row>
    <row r="539754" spans="23:23">
      <c r="W539754" s="30"/>
    </row>
    <row r="539755" spans="23:23">
      <c r="W539755" s="30"/>
    </row>
    <row r="539756" spans="23:23">
      <c r="W539756" s="30"/>
    </row>
    <row r="539757" spans="23:23">
      <c r="W539757" s="30"/>
    </row>
    <row r="539758" spans="23:23">
      <c r="W539758" s="30"/>
    </row>
    <row r="539759" spans="23:23">
      <c r="W539759" s="30"/>
    </row>
    <row r="539760" spans="23:23">
      <c r="W539760" s="30"/>
    </row>
    <row r="539761" spans="23:23">
      <c r="W539761" s="30"/>
    </row>
    <row r="539762" spans="23:23">
      <c r="W539762" s="30"/>
    </row>
    <row r="539763" spans="23:23">
      <c r="W539763" s="30"/>
    </row>
    <row r="539764" spans="23:23">
      <c r="W539764" s="30"/>
    </row>
    <row r="539765" spans="23:23">
      <c r="W539765" s="30"/>
    </row>
    <row r="539766" spans="23:23">
      <c r="W539766" s="30"/>
    </row>
    <row r="539767" spans="23:23">
      <c r="W539767" s="30"/>
    </row>
    <row r="539768" spans="23:23">
      <c r="W539768" s="30"/>
    </row>
    <row r="539769" spans="23:23">
      <c r="W539769" s="30"/>
    </row>
    <row r="539770" spans="23:23">
      <c r="W539770" s="30"/>
    </row>
    <row r="539771" spans="23:23">
      <c r="W539771" s="30"/>
    </row>
    <row r="539772" spans="23:23">
      <c r="W539772" s="30"/>
    </row>
    <row r="539773" spans="23:23">
      <c r="W539773" s="30"/>
    </row>
    <row r="539774" spans="23:23">
      <c r="W539774" s="30"/>
    </row>
    <row r="539775" spans="23:23">
      <c r="W539775" s="30"/>
    </row>
    <row r="539776" spans="23:23">
      <c r="W539776" s="30"/>
    </row>
    <row r="539777" spans="23:23">
      <c r="W539777" s="30"/>
    </row>
    <row r="539778" spans="23:23">
      <c r="W539778" s="30"/>
    </row>
    <row r="539779" spans="23:23">
      <c r="W539779" s="30"/>
    </row>
    <row r="539780" spans="23:23">
      <c r="W539780" s="30"/>
    </row>
    <row r="539781" spans="23:23">
      <c r="W539781" s="30"/>
    </row>
    <row r="539782" spans="23:23">
      <c r="W539782" s="30"/>
    </row>
    <row r="539783" spans="23:23">
      <c r="W539783" s="30"/>
    </row>
    <row r="539784" spans="23:23">
      <c r="W539784" s="30"/>
    </row>
    <row r="539785" spans="23:23">
      <c r="W539785" s="30"/>
    </row>
    <row r="539786" spans="23:23">
      <c r="W539786" s="30"/>
    </row>
    <row r="539787" spans="23:23">
      <c r="W539787" s="30"/>
    </row>
    <row r="539788" spans="23:23">
      <c r="W539788" s="30"/>
    </row>
    <row r="539789" spans="23:23">
      <c r="W539789" s="30"/>
    </row>
    <row r="539790" spans="23:23">
      <c r="W539790" s="30"/>
    </row>
    <row r="539791" spans="23:23">
      <c r="W539791" s="30"/>
    </row>
    <row r="539792" spans="23:23">
      <c r="W539792" s="30"/>
    </row>
    <row r="539793" spans="23:23">
      <c r="W539793" s="30"/>
    </row>
    <row r="539794" spans="23:23">
      <c r="W539794" s="30"/>
    </row>
    <row r="539795" spans="23:23">
      <c r="W539795" s="30"/>
    </row>
    <row r="539796" spans="23:23">
      <c r="W539796" s="30"/>
    </row>
    <row r="539797" spans="23:23">
      <c r="W539797" s="30"/>
    </row>
    <row r="539798" spans="23:23">
      <c r="W539798" s="30"/>
    </row>
    <row r="539799" spans="23:23">
      <c r="W539799" s="30"/>
    </row>
    <row r="539800" spans="23:23">
      <c r="W539800" s="30"/>
    </row>
    <row r="539801" spans="23:23">
      <c r="W539801" s="30"/>
    </row>
    <row r="539802" spans="23:23">
      <c r="W539802" s="30"/>
    </row>
    <row r="539803" spans="23:23">
      <c r="W539803" s="30"/>
    </row>
    <row r="539804" spans="23:23">
      <c r="W539804" s="30"/>
    </row>
    <row r="539805" spans="23:23">
      <c r="W539805" s="30"/>
    </row>
    <row r="539806" spans="23:23">
      <c r="W539806" s="30"/>
    </row>
    <row r="539807" spans="23:23">
      <c r="W539807" s="30"/>
    </row>
    <row r="539808" spans="23:23">
      <c r="W539808" s="30"/>
    </row>
    <row r="539809" spans="23:23">
      <c r="W539809" s="30"/>
    </row>
    <row r="539810" spans="23:23">
      <c r="W539810" s="30"/>
    </row>
    <row r="539811" spans="23:23">
      <c r="W539811" s="30"/>
    </row>
    <row r="539812" spans="23:23">
      <c r="W539812" s="30"/>
    </row>
    <row r="539813" spans="23:23">
      <c r="W539813" s="30"/>
    </row>
    <row r="539814" spans="23:23">
      <c r="W539814" s="30"/>
    </row>
    <row r="539815" spans="23:23">
      <c r="W539815" s="30"/>
    </row>
    <row r="539816" spans="23:23">
      <c r="W539816" s="30"/>
    </row>
    <row r="539817" spans="23:23">
      <c r="W539817" s="30"/>
    </row>
    <row r="539818" spans="23:23">
      <c r="W539818" s="30"/>
    </row>
    <row r="539819" spans="23:23">
      <c r="W539819" s="30"/>
    </row>
    <row r="539820" spans="23:23">
      <c r="W539820" s="30"/>
    </row>
    <row r="539821" spans="23:23">
      <c r="W539821" s="30"/>
    </row>
    <row r="539822" spans="23:23">
      <c r="W539822" s="30"/>
    </row>
    <row r="539823" spans="23:23">
      <c r="W539823" s="30"/>
    </row>
    <row r="539824" spans="23:23">
      <c r="W539824" s="30"/>
    </row>
    <row r="539825" spans="23:23">
      <c r="W539825" s="30"/>
    </row>
    <row r="539826" spans="23:23">
      <c r="W539826" s="30"/>
    </row>
    <row r="539827" spans="23:23">
      <c r="W539827" s="30"/>
    </row>
    <row r="539828" spans="23:23">
      <c r="W539828" s="30"/>
    </row>
    <row r="539829" spans="23:23">
      <c r="W539829" s="30"/>
    </row>
    <row r="539830" spans="23:23">
      <c r="W539830" s="30"/>
    </row>
    <row r="539831" spans="23:23">
      <c r="W539831" s="30"/>
    </row>
    <row r="539832" spans="23:23">
      <c r="W539832" s="30"/>
    </row>
    <row r="539833" spans="23:23">
      <c r="W539833" s="30"/>
    </row>
    <row r="539834" spans="23:23">
      <c r="W539834" s="30"/>
    </row>
    <row r="539835" spans="23:23">
      <c r="W539835" s="30"/>
    </row>
    <row r="539836" spans="23:23">
      <c r="W539836" s="30"/>
    </row>
    <row r="539837" spans="23:23">
      <c r="W539837" s="30"/>
    </row>
    <row r="539838" spans="23:23">
      <c r="W539838" s="30"/>
    </row>
    <row r="539839" spans="23:23">
      <c r="W539839" s="30"/>
    </row>
    <row r="539840" spans="23:23">
      <c r="W539840" s="30"/>
    </row>
    <row r="539841" spans="23:23">
      <c r="W539841" s="30"/>
    </row>
    <row r="539842" spans="23:23">
      <c r="W539842" s="30"/>
    </row>
    <row r="539843" spans="23:23">
      <c r="W539843" s="30"/>
    </row>
    <row r="539844" spans="23:23">
      <c r="W539844" s="30"/>
    </row>
    <row r="539845" spans="23:23">
      <c r="W539845" s="30"/>
    </row>
    <row r="539846" spans="23:23">
      <c r="W539846" s="30"/>
    </row>
    <row r="539847" spans="23:23">
      <c r="W539847" s="30"/>
    </row>
    <row r="539848" spans="23:23">
      <c r="W539848" s="30"/>
    </row>
    <row r="539849" spans="23:23">
      <c r="W539849" s="30"/>
    </row>
    <row r="539850" spans="23:23">
      <c r="W539850" s="30"/>
    </row>
    <row r="539851" spans="23:23">
      <c r="W539851" s="30"/>
    </row>
    <row r="539852" spans="23:23">
      <c r="W539852" s="30"/>
    </row>
    <row r="539853" spans="23:23">
      <c r="W539853" s="30"/>
    </row>
    <row r="539854" spans="23:23">
      <c r="W539854" s="30"/>
    </row>
    <row r="539855" spans="23:23">
      <c r="W539855" s="30"/>
    </row>
    <row r="539856" spans="23:23">
      <c r="W539856" s="30"/>
    </row>
    <row r="539857" spans="23:23">
      <c r="W539857" s="30"/>
    </row>
    <row r="539858" spans="23:23">
      <c r="W539858" s="30"/>
    </row>
    <row r="539859" spans="23:23">
      <c r="W539859" s="30"/>
    </row>
    <row r="539860" spans="23:23">
      <c r="W539860" s="30"/>
    </row>
    <row r="539861" spans="23:23">
      <c r="W539861" s="30"/>
    </row>
    <row r="539862" spans="23:23">
      <c r="W539862" s="30"/>
    </row>
    <row r="539863" spans="23:23">
      <c r="W539863" s="30"/>
    </row>
    <row r="539864" spans="23:23">
      <c r="W539864" s="30"/>
    </row>
    <row r="539865" spans="23:23">
      <c r="W539865" s="30"/>
    </row>
    <row r="539866" spans="23:23">
      <c r="W539866" s="30"/>
    </row>
    <row r="539867" spans="23:23">
      <c r="W539867" s="30"/>
    </row>
    <row r="539868" spans="23:23">
      <c r="W539868" s="30"/>
    </row>
    <row r="539869" spans="23:23">
      <c r="W539869" s="30"/>
    </row>
    <row r="539870" spans="23:23">
      <c r="W539870" s="30"/>
    </row>
    <row r="539871" spans="23:23">
      <c r="W539871" s="30"/>
    </row>
    <row r="539872" spans="23:23">
      <c r="W539872" s="30"/>
    </row>
    <row r="539873" spans="23:23">
      <c r="W539873" s="30"/>
    </row>
    <row r="539874" spans="23:23">
      <c r="W539874" s="30"/>
    </row>
    <row r="539875" spans="23:23">
      <c r="W539875" s="30"/>
    </row>
    <row r="539876" spans="23:23">
      <c r="W539876" s="30"/>
    </row>
    <row r="539877" spans="23:23">
      <c r="W539877" s="30"/>
    </row>
    <row r="539878" spans="23:23">
      <c r="W539878" s="30"/>
    </row>
    <row r="539879" spans="23:23">
      <c r="W539879" s="30"/>
    </row>
    <row r="539880" spans="23:23">
      <c r="W539880" s="30"/>
    </row>
    <row r="539881" spans="23:23">
      <c r="W539881" s="30"/>
    </row>
    <row r="539882" spans="23:23">
      <c r="W539882" s="30"/>
    </row>
    <row r="539883" spans="23:23">
      <c r="W539883" s="30"/>
    </row>
    <row r="539884" spans="23:23">
      <c r="W539884" s="30"/>
    </row>
    <row r="539885" spans="23:23">
      <c r="W539885" s="30"/>
    </row>
    <row r="539886" spans="23:23">
      <c r="W539886" s="30"/>
    </row>
    <row r="539887" spans="23:23">
      <c r="W539887" s="30"/>
    </row>
    <row r="539888" spans="23:23">
      <c r="W539888" s="30"/>
    </row>
    <row r="539889" spans="23:23">
      <c r="W539889" s="30"/>
    </row>
    <row r="539890" spans="23:23">
      <c r="W539890" s="30"/>
    </row>
    <row r="539891" spans="23:23">
      <c r="W539891" s="30"/>
    </row>
    <row r="539892" spans="23:23">
      <c r="W539892" s="30"/>
    </row>
    <row r="539893" spans="23:23">
      <c r="W539893" s="30"/>
    </row>
    <row r="539894" spans="23:23">
      <c r="W539894" s="30"/>
    </row>
    <row r="539895" spans="23:23">
      <c r="W539895" s="30"/>
    </row>
    <row r="539896" spans="23:23">
      <c r="W539896" s="30"/>
    </row>
    <row r="539897" spans="23:23">
      <c r="W539897" s="30"/>
    </row>
    <row r="539898" spans="23:23">
      <c r="W539898" s="30"/>
    </row>
    <row r="539899" spans="23:23">
      <c r="W539899" s="30"/>
    </row>
    <row r="539900" spans="23:23">
      <c r="W539900" s="30"/>
    </row>
    <row r="539901" spans="23:23">
      <c r="W539901" s="30"/>
    </row>
    <row r="539902" spans="23:23">
      <c r="W539902" s="30"/>
    </row>
    <row r="539903" spans="23:23">
      <c r="W539903" s="30"/>
    </row>
    <row r="539904" spans="23:23">
      <c r="W539904" s="30"/>
    </row>
    <row r="539905" spans="23:23">
      <c r="W539905" s="30"/>
    </row>
    <row r="539906" spans="23:23">
      <c r="W539906" s="30"/>
    </row>
    <row r="539907" spans="23:23">
      <c r="W539907" s="30"/>
    </row>
    <row r="539908" spans="23:23">
      <c r="W539908" s="30"/>
    </row>
    <row r="539909" spans="23:23">
      <c r="W539909" s="30"/>
    </row>
    <row r="539910" spans="23:23">
      <c r="W539910" s="30"/>
    </row>
    <row r="539911" spans="23:23">
      <c r="W539911" s="30"/>
    </row>
    <row r="539912" spans="23:23">
      <c r="W539912" s="30"/>
    </row>
    <row r="539913" spans="23:23">
      <c r="W539913" s="30"/>
    </row>
    <row r="539914" spans="23:23">
      <c r="W539914" s="30"/>
    </row>
    <row r="539915" spans="23:23">
      <c r="W539915" s="30"/>
    </row>
    <row r="539916" spans="23:23">
      <c r="W539916" s="30"/>
    </row>
    <row r="539917" spans="23:23">
      <c r="W539917" s="30"/>
    </row>
    <row r="539918" spans="23:23">
      <c r="W539918" s="30"/>
    </row>
    <row r="539919" spans="23:23">
      <c r="W539919" s="30"/>
    </row>
    <row r="539920" spans="23:23">
      <c r="W539920" s="30"/>
    </row>
    <row r="539921" spans="23:23">
      <c r="W539921" s="30"/>
    </row>
    <row r="539922" spans="23:23">
      <c r="W539922" s="30"/>
    </row>
    <row r="539923" spans="23:23">
      <c r="W539923" s="30"/>
    </row>
    <row r="539924" spans="23:23">
      <c r="W539924" s="30"/>
    </row>
    <row r="539925" spans="23:23">
      <c r="W539925" s="30"/>
    </row>
    <row r="539926" spans="23:23">
      <c r="W539926" s="30"/>
    </row>
    <row r="539927" spans="23:23">
      <c r="W539927" s="30"/>
    </row>
    <row r="539928" spans="23:23">
      <c r="W539928" s="30"/>
    </row>
    <row r="539929" spans="23:23">
      <c r="W539929" s="30"/>
    </row>
    <row r="539930" spans="23:23">
      <c r="W539930" s="30"/>
    </row>
    <row r="539931" spans="23:23">
      <c r="W539931" s="30"/>
    </row>
    <row r="539932" spans="23:23">
      <c r="W539932" s="30"/>
    </row>
    <row r="539933" spans="23:23">
      <c r="W539933" s="30"/>
    </row>
    <row r="539934" spans="23:23">
      <c r="W539934" s="30"/>
    </row>
    <row r="539935" spans="23:23">
      <c r="W539935" s="30"/>
    </row>
    <row r="539936" spans="23:23">
      <c r="W539936" s="30"/>
    </row>
    <row r="539937" spans="23:23">
      <c r="W539937" s="30"/>
    </row>
    <row r="539938" spans="23:23">
      <c r="W539938" s="30"/>
    </row>
    <row r="539939" spans="23:23">
      <c r="W539939" s="30"/>
    </row>
    <row r="539940" spans="23:23">
      <c r="W539940" s="30"/>
    </row>
    <row r="539941" spans="23:23">
      <c r="W539941" s="30"/>
    </row>
    <row r="539942" spans="23:23">
      <c r="W539942" s="30"/>
    </row>
    <row r="539943" spans="23:23">
      <c r="W539943" s="30"/>
    </row>
    <row r="539944" spans="23:23">
      <c r="W539944" s="30"/>
    </row>
    <row r="539945" spans="23:23">
      <c r="W539945" s="30"/>
    </row>
    <row r="539946" spans="23:23">
      <c r="W539946" s="30"/>
    </row>
    <row r="539947" spans="23:23">
      <c r="W539947" s="30"/>
    </row>
    <row r="539948" spans="23:23">
      <c r="W539948" s="30"/>
    </row>
    <row r="539949" spans="23:23">
      <c r="W539949" s="30"/>
    </row>
    <row r="539950" spans="23:23">
      <c r="W539950" s="30"/>
    </row>
    <row r="539951" spans="23:23">
      <c r="W539951" s="30"/>
    </row>
    <row r="539952" spans="23:23">
      <c r="W539952" s="30"/>
    </row>
    <row r="539953" spans="23:23">
      <c r="W539953" s="30"/>
    </row>
    <row r="539954" spans="23:23">
      <c r="W539954" s="30"/>
    </row>
    <row r="539955" spans="23:23">
      <c r="W539955" s="30"/>
    </row>
    <row r="539956" spans="23:23">
      <c r="W539956" s="30"/>
    </row>
    <row r="539957" spans="23:23">
      <c r="W539957" s="30"/>
    </row>
    <row r="539958" spans="23:23">
      <c r="W539958" s="30"/>
    </row>
    <row r="539959" spans="23:23">
      <c r="W539959" s="30"/>
    </row>
    <row r="539960" spans="23:23">
      <c r="W539960" s="30"/>
    </row>
    <row r="539961" spans="23:23">
      <c r="W539961" s="30"/>
    </row>
    <row r="539962" spans="23:23">
      <c r="W539962" s="30"/>
    </row>
    <row r="539963" spans="23:23">
      <c r="W539963" s="30"/>
    </row>
    <row r="539964" spans="23:23">
      <c r="W539964" s="30"/>
    </row>
    <row r="539965" spans="23:23">
      <c r="W539965" s="30"/>
    </row>
    <row r="539966" spans="23:23">
      <c r="W539966" s="30"/>
    </row>
    <row r="539967" spans="23:23">
      <c r="W539967" s="30"/>
    </row>
    <row r="539968" spans="23:23">
      <c r="W539968" s="30"/>
    </row>
    <row r="539969" spans="23:23">
      <c r="W539969" s="30"/>
    </row>
    <row r="539970" spans="23:23">
      <c r="W539970" s="30"/>
    </row>
    <row r="539971" spans="23:23">
      <c r="W539971" s="30"/>
    </row>
    <row r="539972" spans="23:23">
      <c r="W539972" s="30"/>
    </row>
    <row r="539973" spans="23:23">
      <c r="W539973" s="30"/>
    </row>
    <row r="539974" spans="23:23">
      <c r="W539974" s="30"/>
    </row>
    <row r="539975" spans="23:23">
      <c r="W539975" s="30"/>
    </row>
    <row r="539976" spans="23:23">
      <c r="W539976" s="30"/>
    </row>
    <row r="539977" spans="23:23">
      <c r="W539977" s="30"/>
    </row>
    <row r="539978" spans="23:23">
      <c r="W539978" s="30"/>
    </row>
    <row r="539979" spans="23:23">
      <c r="W539979" s="30"/>
    </row>
    <row r="539980" spans="23:23">
      <c r="W539980" s="30"/>
    </row>
    <row r="539981" spans="23:23">
      <c r="W539981" s="30"/>
    </row>
    <row r="539982" spans="23:23">
      <c r="W539982" s="30"/>
    </row>
    <row r="539983" spans="23:23">
      <c r="W539983" s="30"/>
    </row>
    <row r="539984" spans="23:23">
      <c r="W539984" s="30"/>
    </row>
    <row r="539985" spans="23:23">
      <c r="W539985" s="30"/>
    </row>
    <row r="539986" spans="23:23">
      <c r="W539986" s="30"/>
    </row>
    <row r="539987" spans="23:23">
      <c r="W539987" s="30"/>
    </row>
    <row r="539988" spans="23:23">
      <c r="W539988" s="30"/>
    </row>
    <row r="539989" spans="23:23">
      <c r="W539989" s="30"/>
    </row>
    <row r="539990" spans="23:23">
      <c r="W539990" s="30"/>
    </row>
    <row r="539991" spans="23:23">
      <c r="W539991" s="30"/>
    </row>
    <row r="539992" spans="23:23">
      <c r="W539992" s="30"/>
    </row>
    <row r="539993" spans="23:23">
      <c r="W539993" s="30"/>
    </row>
    <row r="539994" spans="23:23">
      <c r="W539994" s="30"/>
    </row>
    <row r="539995" spans="23:23">
      <c r="W539995" s="30"/>
    </row>
    <row r="539996" spans="23:23">
      <c r="W539996" s="30"/>
    </row>
    <row r="539997" spans="23:23">
      <c r="W539997" s="30"/>
    </row>
    <row r="539998" spans="23:23">
      <c r="W539998" s="30"/>
    </row>
    <row r="539999" spans="23:23">
      <c r="W539999" s="30"/>
    </row>
    <row r="540000" spans="23:23">
      <c r="W540000" s="30"/>
    </row>
    <row r="540001" spans="23:23">
      <c r="W540001" s="30"/>
    </row>
    <row r="540002" spans="23:23">
      <c r="W540002" s="30"/>
    </row>
    <row r="540003" spans="23:23">
      <c r="W540003" s="30"/>
    </row>
    <row r="540004" spans="23:23">
      <c r="W540004" s="30"/>
    </row>
    <row r="540005" spans="23:23">
      <c r="W540005" s="30"/>
    </row>
    <row r="540006" spans="23:23">
      <c r="W540006" s="30"/>
    </row>
    <row r="540007" spans="23:23">
      <c r="W540007" s="30"/>
    </row>
    <row r="540008" spans="23:23">
      <c r="W540008" s="30"/>
    </row>
    <row r="540009" spans="23:23">
      <c r="W540009" s="30"/>
    </row>
    <row r="540010" spans="23:23">
      <c r="W540010" s="30"/>
    </row>
    <row r="540011" spans="23:23">
      <c r="W540011" s="30"/>
    </row>
    <row r="540012" spans="23:23">
      <c r="W540012" s="30"/>
    </row>
    <row r="540013" spans="23:23">
      <c r="W540013" s="30"/>
    </row>
    <row r="540014" spans="23:23">
      <c r="W540014" s="30"/>
    </row>
    <row r="540015" spans="23:23">
      <c r="W540015" s="30"/>
    </row>
    <row r="540016" spans="23:23">
      <c r="W540016" s="30"/>
    </row>
    <row r="540017" spans="23:23">
      <c r="W540017" s="30"/>
    </row>
    <row r="540018" spans="23:23">
      <c r="W540018" s="30"/>
    </row>
    <row r="540019" spans="23:23">
      <c r="W540019" s="30"/>
    </row>
    <row r="540020" spans="23:23">
      <c r="W540020" s="30"/>
    </row>
    <row r="540021" spans="23:23">
      <c r="W540021" s="30"/>
    </row>
    <row r="540022" spans="23:23">
      <c r="W540022" s="30"/>
    </row>
    <row r="540023" spans="23:23">
      <c r="W540023" s="30"/>
    </row>
    <row r="540024" spans="23:23">
      <c r="W540024" s="30"/>
    </row>
    <row r="540025" spans="23:23">
      <c r="W540025" s="30"/>
    </row>
    <row r="540026" spans="23:23">
      <c r="W540026" s="30"/>
    </row>
    <row r="540027" spans="23:23">
      <c r="W540027" s="30"/>
    </row>
    <row r="540028" spans="23:23">
      <c r="W540028" s="30"/>
    </row>
    <row r="540029" spans="23:23">
      <c r="W540029" s="30"/>
    </row>
    <row r="540030" spans="23:23">
      <c r="W540030" s="30"/>
    </row>
    <row r="540031" spans="23:23">
      <c r="W540031" s="30"/>
    </row>
    <row r="540032" spans="23:23">
      <c r="W540032" s="30"/>
    </row>
    <row r="540033" spans="23:23">
      <c r="W540033" s="30"/>
    </row>
    <row r="540034" spans="23:23">
      <c r="W540034" s="30"/>
    </row>
    <row r="540035" spans="23:23">
      <c r="W540035" s="30"/>
    </row>
    <row r="540036" spans="23:23">
      <c r="W540036" s="30"/>
    </row>
    <row r="540037" spans="23:23">
      <c r="W540037" s="30"/>
    </row>
    <row r="540038" spans="23:23">
      <c r="W540038" s="30"/>
    </row>
    <row r="540039" spans="23:23">
      <c r="W540039" s="30"/>
    </row>
    <row r="540040" spans="23:23">
      <c r="W540040" s="30"/>
    </row>
    <row r="540041" spans="23:23">
      <c r="W540041" s="30"/>
    </row>
    <row r="540042" spans="23:23">
      <c r="W540042" s="30"/>
    </row>
    <row r="540043" spans="23:23">
      <c r="W540043" s="30"/>
    </row>
    <row r="540044" spans="23:23">
      <c r="W540044" s="30"/>
    </row>
    <row r="540045" spans="23:23">
      <c r="W540045" s="30"/>
    </row>
    <row r="540046" spans="23:23">
      <c r="W540046" s="30"/>
    </row>
    <row r="540047" spans="23:23">
      <c r="W540047" s="30"/>
    </row>
    <row r="540048" spans="23:23">
      <c r="W540048" s="30"/>
    </row>
    <row r="540049" spans="23:23">
      <c r="W540049" s="30"/>
    </row>
    <row r="540050" spans="23:23">
      <c r="W540050" s="30"/>
    </row>
    <row r="540051" spans="23:23">
      <c r="W540051" s="30"/>
    </row>
    <row r="540052" spans="23:23">
      <c r="W540052" s="30"/>
    </row>
    <row r="540053" spans="23:23">
      <c r="W540053" s="30"/>
    </row>
    <row r="540054" spans="23:23">
      <c r="W540054" s="30"/>
    </row>
    <row r="540055" spans="23:23">
      <c r="W540055" s="30"/>
    </row>
    <row r="540056" spans="23:23">
      <c r="W540056" s="30"/>
    </row>
    <row r="540057" spans="23:23">
      <c r="W540057" s="30"/>
    </row>
    <row r="540058" spans="23:23">
      <c r="W540058" s="30"/>
    </row>
    <row r="540059" spans="23:23">
      <c r="W540059" s="30"/>
    </row>
    <row r="540060" spans="23:23">
      <c r="W540060" s="30"/>
    </row>
    <row r="540061" spans="23:23">
      <c r="W540061" s="30"/>
    </row>
    <row r="540062" spans="23:23">
      <c r="W540062" s="30"/>
    </row>
    <row r="540063" spans="23:23">
      <c r="W540063" s="30"/>
    </row>
    <row r="540064" spans="23:23">
      <c r="W540064" s="30"/>
    </row>
    <row r="540065" spans="23:23">
      <c r="W540065" s="30"/>
    </row>
    <row r="540066" spans="23:23">
      <c r="W540066" s="30"/>
    </row>
    <row r="540067" spans="23:23">
      <c r="W540067" s="30"/>
    </row>
    <row r="540068" spans="23:23">
      <c r="W540068" s="30"/>
    </row>
    <row r="540069" spans="23:23">
      <c r="W540069" s="30"/>
    </row>
    <row r="540070" spans="23:23">
      <c r="W540070" s="30"/>
    </row>
    <row r="540071" spans="23:23">
      <c r="W540071" s="30"/>
    </row>
    <row r="540072" spans="23:23">
      <c r="W540072" s="30"/>
    </row>
    <row r="540073" spans="23:23">
      <c r="W540073" s="30"/>
    </row>
    <row r="540074" spans="23:23">
      <c r="W540074" s="30"/>
    </row>
    <row r="540075" spans="23:23">
      <c r="W540075" s="30"/>
    </row>
    <row r="540076" spans="23:23">
      <c r="W540076" s="30"/>
    </row>
    <row r="540077" spans="23:23">
      <c r="W540077" s="30"/>
    </row>
    <row r="540078" spans="23:23">
      <c r="W540078" s="30"/>
    </row>
    <row r="540079" spans="23:23">
      <c r="W540079" s="30"/>
    </row>
    <row r="540080" spans="23:23">
      <c r="W540080" s="30"/>
    </row>
    <row r="540081" spans="23:23">
      <c r="W540081" s="30"/>
    </row>
    <row r="540082" spans="23:23">
      <c r="W540082" s="30"/>
    </row>
    <row r="540083" spans="23:23">
      <c r="W540083" s="30"/>
    </row>
    <row r="540084" spans="23:23">
      <c r="W540084" s="30"/>
    </row>
    <row r="540085" spans="23:23">
      <c r="W540085" s="30"/>
    </row>
    <row r="540086" spans="23:23">
      <c r="W540086" s="30"/>
    </row>
    <row r="540087" spans="23:23">
      <c r="W540087" s="30"/>
    </row>
    <row r="540088" spans="23:23">
      <c r="W540088" s="30"/>
    </row>
    <row r="540089" spans="23:23">
      <c r="W540089" s="30"/>
    </row>
    <row r="540090" spans="23:23">
      <c r="W540090" s="30"/>
    </row>
    <row r="540091" spans="23:23">
      <c r="W540091" s="30"/>
    </row>
    <row r="540092" spans="23:23">
      <c r="W540092" s="30"/>
    </row>
    <row r="540093" spans="23:23">
      <c r="W540093" s="30"/>
    </row>
    <row r="540094" spans="23:23">
      <c r="W540094" s="30"/>
    </row>
    <row r="540095" spans="23:23">
      <c r="W540095" s="30"/>
    </row>
    <row r="540096" spans="23:23">
      <c r="W540096" s="30"/>
    </row>
    <row r="540097" spans="23:23">
      <c r="W540097" s="30"/>
    </row>
    <row r="540098" spans="23:23">
      <c r="W540098" s="30"/>
    </row>
    <row r="540099" spans="23:23">
      <c r="W540099" s="30"/>
    </row>
    <row r="540100" spans="23:23">
      <c r="W540100" s="30"/>
    </row>
    <row r="540101" spans="23:23">
      <c r="W540101" s="30"/>
    </row>
    <row r="540102" spans="23:23">
      <c r="W540102" s="30"/>
    </row>
    <row r="540103" spans="23:23">
      <c r="W540103" s="30"/>
    </row>
    <row r="540104" spans="23:23">
      <c r="W540104" s="30"/>
    </row>
    <row r="540105" spans="23:23">
      <c r="W540105" s="30"/>
    </row>
    <row r="540106" spans="23:23">
      <c r="W540106" s="30"/>
    </row>
    <row r="540107" spans="23:23">
      <c r="W540107" s="30"/>
    </row>
    <row r="540108" spans="23:23">
      <c r="W540108" s="30"/>
    </row>
    <row r="540109" spans="23:23">
      <c r="W540109" s="30"/>
    </row>
    <row r="540110" spans="23:23">
      <c r="W540110" s="30"/>
    </row>
    <row r="540111" spans="23:23">
      <c r="W540111" s="30"/>
    </row>
    <row r="540112" spans="23:23">
      <c r="W540112" s="30"/>
    </row>
    <row r="540113" spans="23:23">
      <c r="W540113" s="30"/>
    </row>
    <row r="540114" spans="23:23">
      <c r="W540114" s="30"/>
    </row>
    <row r="540115" spans="23:23">
      <c r="W540115" s="30"/>
    </row>
    <row r="540116" spans="23:23">
      <c r="W540116" s="30"/>
    </row>
    <row r="540117" spans="23:23">
      <c r="W540117" s="30"/>
    </row>
    <row r="540118" spans="23:23">
      <c r="W540118" s="30"/>
    </row>
    <row r="540119" spans="23:23">
      <c r="W540119" s="30"/>
    </row>
    <row r="540120" spans="23:23">
      <c r="W540120" s="30"/>
    </row>
    <row r="540121" spans="23:23">
      <c r="W540121" s="30"/>
    </row>
    <row r="540122" spans="23:23">
      <c r="W540122" s="30"/>
    </row>
    <row r="540123" spans="23:23">
      <c r="W540123" s="30"/>
    </row>
    <row r="540124" spans="23:23">
      <c r="W540124" s="30"/>
    </row>
    <row r="540125" spans="23:23">
      <c r="W540125" s="30"/>
    </row>
    <row r="540126" spans="23:23">
      <c r="W540126" s="30"/>
    </row>
    <row r="540127" spans="23:23">
      <c r="W540127" s="30"/>
    </row>
    <row r="540128" spans="23:23">
      <c r="W540128" s="30"/>
    </row>
    <row r="540129" spans="23:23">
      <c r="W540129" s="30"/>
    </row>
    <row r="540130" spans="23:23">
      <c r="W540130" s="30"/>
    </row>
    <row r="540131" spans="23:23">
      <c r="W540131" s="30"/>
    </row>
    <row r="540132" spans="23:23">
      <c r="W540132" s="30"/>
    </row>
    <row r="540133" spans="23:23">
      <c r="W540133" s="30"/>
    </row>
    <row r="540134" spans="23:23">
      <c r="W540134" s="30"/>
    </row>
    <row r="540135" spans="23:23">
      <c r="W540135" s="30"/>
    </row>
    <row r="540136" spans="23:23">
      <c r="W540136" s="30"/>
    </row>
    <row r="540137" spans="23:23">
      <c r="W540137" s="30"/>
    </row>
    <row r="540138" spans="23:23">
      <c r="W540138" s="30"/>
    </row>
    <row r="540139" spans="23:23">
      <c r="W540139" s="30"/>
    </row>
    <row r="540140" spans="23:23">
      <c r="W540140" s="30"/>
    </row>
    <row r="540141" spans="23:23">
      <c r="W540141" s="30"/>
    </row>
    <row r="540142" spans="23:23">
      <c r="W540142" s="30"/>
    </row>
    <row r="540143" spans="23:23">
      <c r="W540143" s="30"/>
    </row>
    <row r="540144" spans="23:23">
      <c r="W540144" s="30"/>
    </row>
    <row r="540145" spans="23:23">
      <c r="W540145" s="30"/>
    </row>
    <row r="540146" spans="23:23">
      <c r="W540146" s="30"/>
    </row>
    <row r="540147" spans="23:23">
      <c r="W540147" s="30"/>
    </row>
    <row r="540148" spans="23:23">
      <c r="W540148" s="30"/>
    </row>
    <row r="540149" spans="23:23">
      <c r="W540149" s="30"/>
    </row>
    <row r="540150" spans="23:23">
      <c r="W540150" s="30"/>
    </row>
    <row r="540151" spans="23:23">
      <c r="W540151" s="30"/>
    </row>
    <row r="540152" spans="23:23">
      <c r="W540152" s="30"/>
    </row>
    <row r="540153" spans="23:23">
      <c r="W540153" s="30"/>
    </row>
    <row r="540154" spans="23:23">
      <c r="W540154" s="30"/>
    </row>
    <row r="540155" spans="23:23">
      <c r="W540155" s="30"/>
    </row>
    <row r="540156" spans="23:23">
      <c r="W540156" s="30"/>
    </row>
    <row r="540157" spans="23:23">
      <c r="W540157" s="30"/>
    </row>
    <row r="540158" spans="23:23">
      <c r="W540158" s="30"/>
    </row>
    <row r="540159" spans="23:23">
      <c r="W540159" s="30"/>
    </row>
    <row r="540160" spans="23:23">
      <c r="W540160" s="30"/>
    </row>
    <row r="540161" spans="23:23">
      <c r="W540161" s="30"/>
    </row>
    <row r="540162" spans="23:23">
      <c r="W540162" s="30"/>
    </row>
    <row r="540163" spans="23:23">
      <c r="W540163" s="30"/>
    </row>
    <row r="540164" spans="23:23">
      <c r="W540164" s="30"/>
    </row>
    <row r="540165" spans="23:23">
      <c r="W540165" s="30"/>
    </row>
    <row r="540166" spans="23:23">
      <c r="W540166" s="30"/>
    </row>
    <row r="540167" spans="23:23">
      <c r="W540167" s="30"/>
    </row>
    <row r="540168" spans="23:23">
      <c r="W540168" s="30"/>
    </row>
    <row r="540169" spans="23:23">
      <c r="W540169" s="30"/>
    </row>
    <row r="540170" spans="23:23">
      <c r="W540170" s="30"/>
    </row>
    <row r="540171" spans="23:23">
      <c r="W540171" s="30"/>
    </row>
    <row r="540172" spans="23:23">
      <c r="W540172" s="30"/>
    </row>
    <row r="540173" spans="23:23">
      <c r="W540173" s="30"/>
    </row>
    <row r="540174" spans="23:23">
      <c r="W540174" s="30"/>
    </row>
    <row r="540175" spans="23:23">
      <c r="W540175" s="30"/>
    </row>
    <row r="540176" spans="23:23">
      <c r="W540176" s="30"/>
    </row>
    <row r="540177" spans="23:23">
      <c r="W540177" s="30"/>
    </row>
    <row r="540178" spans="23:23">
      <c r="W540178" s="30"/>
    </row>
    <row r="540179" spans="23:23">
      <c r="W540179" s="30"/>
    </row>
    <row r="540180" spans="23:23">
      <c r="W540180" s="30"/>
    </row>
    <row r="540181" spans="23:23">
      <c r="W540181" s="30"/>
    </row>
    <row r="540182" spans="23:23">
      <c r="W540182" s="30"/>
    </row>
    <row r="540183" spans="23:23">
      <c r="W540183" s="30"/>
    </row>
    <row r="540184" spans="23:23">
      <c r="W540184" s="30"/>
    </row>
    <row r="540185" spans="23:23">
      <c r="W540185" s="30"/>
    </row>
    <row r="540186" spans="23:23">
      <c r="W540186" s="30"/>
    </row>
    <row r="540187" spans="23:23">
      <c r="W540187" s="30"/>
    </row>
    <row r="540188" spans="23:23">
      <c r="W540188" s="30"/>
    </row>
    <row r="540189" spans="23:23">
      <c r="W540189" s="30"/>
    </row>
    <row r="540190" spans="23:23">
      <c r="W540190" s="30"/>
    </row>
    <row r="540191" spans="23:23">
      <c r="W540191" s="30"/>
    </row>
    <row r="540192" spans="23:23">
      <c r="W540192" s="30"/>
    </row>
    <row r="540193" spans="23:23">
      <c r="W540193" s="30"/>
    </row>
    <row r="540194" spans="23:23">
      <c r="W540194" s="30"/>
    </row>
    <row r="540195" spans="23:23">
      <c r="W540195" s="30"/>
    </row>
    <row r="540196" spans="23:23">
      <c r="W540196" s="30"/>
    </row>
    <row r="540197" spans="23:23">
      <c r="W540197" s="30"/>
    </row>
    <row r="540198" spans="23:23">
      <c r="W540198" s="30"/>
    </row>
    <row r="540199" spans="23:23">
      <c r="W540199" s="30"/>
    </row>
    <row r="540200" spans="23:23">
      <c r="W540200" s="30"/>
    </row>
    <row r="540201" spans="23:23">
      <c r="W540201" s="30"/>
    </row>
    <row r="540202" spans="23:23">
      <c r="W540202" s="30"/>
    </row>
    <row r="540203" spans="23:23">
      <c r="W540203" s="30"/>
    </row>
    <row r="540204" spans="23:23">
      <c r="W540204" s="30"/>
    </row>
    <row r="540205" spans="23:23">
      <c r="W540205" s="30"/>
    </row>
    <row r="540206" spans="23:23">
      <c r="W540206" s="30"/>
    </row>
    <row r="540207" spans="23:23">
      <c r="W540207" s="30"/>
    </row>
    <row r="540208" spans="23:23">
      <c r="W540208" s="30"/>
    </row>
    <row r="540209" spans="23:23">
      <c r="W540209" s="30"/>
    </row>
    <row r="540210" spans="23:23">
      <c r="W540210" s="30"/>
    </row>
    <row r="540211" spans="23:23">
      <c r="W540211" s="30"/>
    </row>
    <row r="540212" spans="23:23">
      <c r="W540212" s="30"/>
    </row>
    <row r="540213" spans="23:23">
      <c r="W540213" s="30"/>
    </row>
    <row r="540214" spans="23:23">
      <c r="W540214" s="30"/>
    </row>
    <row r="540215" spans="23:23">
      <c r="W540215" s="30"/>
    </row>
    <row r="540216" spans="23:23">
      <c r="W540216" s="30"/>
    </row>
    <row r="540217" spans="23:23">
      <c r="W540217" s="30"/>
    </row>
    <row r="540218" spans="23:23">
      <c r="W540218" s="30"/>
    </row>
    <row r="540219" spans="23:23">
      <c r="W540219" s="30"/>
    </row>
    <row r="540220" spans="23:23">
      <c r="W540220" s="30"/>
    </row>
    <row r="540221" spans="23:23">
      <c r="W540221" s="30"/>
    </row>
    <row r="540222" spans="23:23">
      <c r="W540222" s="30"/>
    </row>
    <row r="540223" spans="23:23">
      <c r="W540223" s="30"/>
    </row>
    <row r="540224" spans="23:23">
      <c r="W540224" s="30"/>
    </row>
    <row r="540225" spans="23:23">
      <c r="W540225" s="30"/>
    </row>
    <row r="540226" spans="23:23">
      <c r="W540226" s="30"/>
    </row>
    <row r="540227" spans="23:23">
      <c r="W540227" s="30"/>
    </row>
    <row r="540228" spans="23:23">
      <c r="W540228" s="30"/>
    </row>
    <row r="540229" spans="23:23">
      <c r="W540229" s="30"/>
    </row>
    <row r="540230" spans="23:23">
      <c r="W540230" s="30"/>
    </row>
    <row r="540231" spans="23:23">
      <c r="W540231" s="30"/>
    </row>
    <row r="540232" spans="23:23">
      <c r="W540232" s="30"/>
    </row>
    <row r="540233" spans="23:23">
      <c r="W540233" s="30"/>
    </row>
    <row r="540234" spans="23:23">
      <c r="W540234" s="30"/>
    </row>
    <row r="540235" spans="23:23">
      <c r="W540235" s="30"/>
    </row>
    <row r="540236" spans="23:23">
      <c r="W540236" s="30"/>
    </row>
    <row r="540237" spans="23:23">
      <c r="W540237" s="30"/>
    </row>
    <row r="540238" spans="23:23">
      <c r="W540238" s="30"/>
    </row>
    <row r="540239" spans="23:23">
      <c r="W540239" s="30"/>
    </row>
    <row r="540240" spans="23:23">
      <c r="W540240" s="30"/>
    </row>
    <row r="540241" spans="23:23">
      <c r="W540241" s="30"/>
    </row>
    <row r="540242" spans="23:23">
      <c r="W540242" s="30"/>
    </row>
    <row r="540243" spans="23:23">
      <c r="W540243" s="30"/>
    </row>
    <row r="540244" spans="23:23">
      <c r="W540244" s="30"/>
    </row>
    <row r="540245" spans="23:23">
      <c r="W540245" s="30"/>
    </row>
    <row r="540246" spans="23:23">
      <c r="W540246" s="30"/>
    </row>
    <row r="540247" spans="23:23">
      <c r="W540247" s="30"/>
    </row>
    <row r="540248" spans="23:23">
      <c r="W540248" s="30"/>
    </row>
    <row r="540249" spans="23:23">
      <c r="W540249" s="30"/>
    </row>
    <row r="540250" spans="23:23">
      <c r="W540250" s="30"/>
    </row>
    <row r="540251" spans="23:23">
      <c r="W540251" s="30"/>
    </row>
    <row r="540252" spans="23:23">
      <c r="W540252" s="30"/>
    </row>
    <row r="540253" spans="23:23">
      <c r="W540253" s="30"/>
    </row>
    <row r="540254" spans="23:23">
      <c r="W540254" s="30"/>
    </row>
    <row r="540255" spans="23:23">
      <c r="W540255" s="30"/>
    </row>
    <row r="540256" spans="23:23">
      <c r="W540256" s="30"/>
    </row>
    <row r="540257" spans="23:23">
      <c r="W540257" s="30"/>
    </row>
    <row r="540258" spans="23:23">
      <c r="W540258" s="30"/>
    </row>
    <row r="540259" spans="23:23">
      <c r="W540259" s="30"/>
    </row>
    <row r="540260" spans="23:23">
      <c r="W540260" s="30"/>
    </row>
    <row r="540261" spans="23:23">
      <c r="W540261" s="30"/>
    </row>
    <row r="540262" spans="23:23">
      <c r="W540262" s="30"/>
    </row>
    <row r="540263" spans="23:23">
      <c r="W540263" s="30"/>
    </row>
    <row r="540264" spans="23:23">
      <c r="W540264" s="30"/>
    </row>
    <row r="540265" spans="23:23">
      <c r="W540265" s="30"/>
    </row>
    <row r="540266" spans="23:23">
      <c r="W540266" s="30"/>
    </row>
    <row r="540267" spans="23:23">
      <c r="W540267" s="30"/>
    </row>
    <row r="540268" spans="23:23">
      <c r="W540268" s="30"/>
    </row>
    <row r="540269" spans="23:23">
      <c r="W540269" s="30"/>
    </row>
    <row r="540270" spans="23:23">
      <c r="W540270" s="30"/>
    </row>
    <row r="540271" spans="23:23">
      <c r="W540271" s="30"/>
    </row>
    <row r="540272" spans="23:23">
      <c r="W540272" s="30"/>
    </row>
    <row r="540273" spans="23:23">
      <c r="W540273" s="30"/>
    </row>
    <row r="540274" spans="23:23">
      <c r="W540274" s="30"/>
    </row>
    <row r="540275" spans="23:23">
      <c r="W540275" s="30"/>
    </row>
    <row r="540276" spans="23:23">
      <c r="W540276" s="30"/>
    </row>
    <row r="540277" spans="23:23">
      <c r="W540277" s="30"/>
    </row>
    <row r="540278" spans="23:23">
      <c r="W540278" s="30"/>
    </row>
    <row r="540279" spans="23:23">
      <c r="W540279" s="30"/>
    </row>
    <row r="540280" spans="23:23">
      <c r="W540280" s="30"/>
    </row>
    <row r="540281" spans="23:23">
      <c r="W540281" s="30"/>
    </row>
    <row r="540282" spans="23:23">
      <c r="W540282" s="30"/>
    </row>
    <row r="540283" spans="23:23">
      <c r="W540283" s="30"/>
    </row>
    <row r="540284" spans="23:23">
      <c r="W540284" s="30"/>
    </row>
    <row r="540285" spans="23:23">
      <c r="W540285" s="30"/>
    </row>
    <row r="540286" spans="23:23">
      <c r="W540286" s="30"/>
    </row>
    <row r="540287" spans="23:23">
      <c r="W540287" s="30"/>
    </row>
    <row r="540288" spans="23:23">
      <c r="W540288" s="30"/>
    </row>
    <row r="540289" spans="23:23">
      <c r="W540289" s="30"/>
    </row>
    <row r="540290" spans="23:23">
      <c r="W540290" s="30"/>
    </row>
    <row r="540291" spans="23:23">
      <c r="W540291" s="30"/>
    </row>
    <row r="540292" spans="23:23">
      <c r="W540292" s="30"/>
    </row>
    <row r="540293" spans="23:23">
      <c r="W540293" s="30"/>
    </row>
    <row r="540294" spans="23:23">
      <c r="W540294" s="30"/>
    </row>
    <row r="540295" spans="23:23">
      <c r="W540295" s="30"/>
    </row>
    <row r="540296" spans="23:23">
      <c r="W540296" s="30"/>
    </row>
    <row r="540297" spans="23:23">
      <c r="W540297" s="30"/>
    </row>
    <row r="540298" spans="23:23">
      <c r="W540298" s="30"/>
    </row>
    <row r="540299" spans="23:23">
      <c r="W540299" s="30"/>
    </row>
    <row r="540300" spans="23:23">
      <c r="W540300" s="30"/>
    </row>
    <row r="540301" spans="23:23">
      <c r="W540301" s="30"/>
    </row>
    <row r="540302" spans="23:23">
      <c r="W540302" s="30"/>
    </row>
    <row r="540303" spans="23:23">
      <c r="W540303" s="30"/>
    </row>
    <row r="540304" spans="23:23">
      <c r="W540304" s="30"/>
    </row>
    <row r="540305" spans="23:23">
      <c r="W540305" s="30"/>
    </row>
    <row r="540306" spans="23:23">
      <c r="W540306" s="30"/>
    </row>
    <row r="540307" spans="23:23">
      <c r="W540307" s="30"/>
    </row>
    <row r="540308" spans="23:23">
      <c r="W540308" s="30"/>
    </row>
    <row r="540309" spans="23:23">
      <c r="W540309" s="30"/>
    </row>
    <row r="540310" spans="23:23">
      <c r="W540310" s="30"/>
    </row>
    <row r="540311" spans="23:23">
      <c r="W540311" s="30"/>
    </row>
    <row r="540312" spans="23:23">
      <c r="W540312" s="30"/>
    </row>
    <row r="540313" spans="23:23">
      <c r="W540313" s="30"/>
    </row>
    <row r="540314" spans="23:23">
      <c r="W540314" s="30"/>
    </row>
    <row r="540315" spans="23:23">
      <c r="W540315" s="30"/>
    </row>
    <row r="540316" spans="23:23">
      <c r="W540316" s="30"/>
    </row>
    <row r="540317" spans="23:23">
      <c r="W540317" s="30"/>
    </row>
    <row r="540318" spans="23:23">
      <c r="W540318" s="30"/>
    </row>
    <row r="540319" spans="23:23">
      <c r="W540319" s="30"/>
    </row>
    <row r="540320" spans="23:23">
      <c r="W540320" s="30"/>
    </row>
    <row r="540321" spans="23:23">
      <c r="W540321" s="30"/>
    </row>
    <row r="540322" spans="23:23">
      <c r="W540322" s="30"/>
    </row>
    <row r="540323" spans="23:23">
      <c r="W540323" s="30"/>
    </row>
    <row r="540324" spans="23:23">
      <c r="W540324" s="30"/>
    </row>
    <row r="540325" spans="23:23">
      <c r="W540325" s="30"/>
    </row>
    <row r="540326" spans="23:23">
      <c r="W540326" s="30"/>
    </row>
    <row r="540327" spans="23:23">
      <c r="W540327" s="30"/>
    </row>
    <row r="540328" spans="23:23">
      <c r="W540328" s="30"/>
    </row>
    <row r="540329" spans="23:23">
      <c r="W540329" s="30"/>
    </row>
    <row r="540330" spans="23:23">
      <c r="W540330" s="30"/>
    </row>
    <row r="540331" spans="23:23">
      <c r="W540331" s="30"/>
    </row>
    <row r="540332" spans="23:23">
      <c r="W540332" s="30"/>
    </row>
    <row r="540333" spans="23:23">
      <c r="W540333" s="30"/>
    </row>
    <row r="540334" spans="23:23">
      <c r="W540334" s="30"/>
    </row>
    <row r="540335" spans="23:23">
      <c r="W540335" s="30"/>
    </row>
    <row r="540336" spans="23:23">
      <c r="W540336" s="30"/>
    </row>
    <row r="540337" spans="23:23">
      <c r="W540337" s="30"/>
    </row>
    <row r="540338" spans="23:23">
      <c r="W540338" s="30"/>
    </row>
    <row r="540339" spans="23:23">
      <c r="W540339" s="30"/>
    </row>
    <row r="540340" spans="23:23">
      <c r="W540340" s="30"/>
    </row>
    <row r="540341" spans="23:23">
      <c r="W540341" s="30"/>
    </row>
    <row r="540342" spans="23:23">
      <c r="W540342" s="30"/>
    </row>
    <row r="540343" spans="23:23">
      <c r="W540343" s="30"/>
    </row>
    <row r="540344" spans="23:23">
      <c r="W540344" s="30"/>
    </row>
    <row r="540345" spans="23:23">
      <c r="W540345" s="30"/>
    </row>
    <row r="540346" spans="23:23">
      <c r="W540346" s="30"/>
    </row>
    <row r="540347" spans="23:23">
      <c r="W540347" s="30"/>
    </row>
    <row r="540348" spans="23:23">
      <c r="W540348" s="30"/>
    </row>
    <row r="540349" spans="23:23">
      <c r="W540349" s="30"/>
    </row>
    <row r="540350" spans="23:23">
      <c r="W540350" s="30"/>
    </row>
    <row r="540351" spans="23:23">
      <c r="W540351" s="30"/>
    </row>
    <row r="540352" spans="23:23">
      <c r="W540352" s="30"/>
    </row>
    <row r="540353" spans="23:23">
      <c r="W540353" s="30"/>
    </row>
    <row r="540354" spans="23:23">
      <c r="W540354" s="30"/>
    </row>
    <row r="540355" spans="23:23">
      <c r="W540355" s="30"/>
    </row>
    <row r="540356" spans="23:23">
      <c r="W540356" s="30"/>
    </row>
    <row r="540357" spans="23:23">
      <c r="W540357" s="30"/>
    </row>
    <row r="540358" spans="23:23">
      <c r="W540358" s="30"/>
    </row>
    <row r="540359" spans="23:23">
      <c r="W540359" s="30"/>
    </row>
    <row r="540360" spans="23:23">
      <c r="W540360" s="30"/>
    </row>
    <row r="540361" spans="23:23">
      <c r="W540361" s="30"/>
    </row>
    <row r="540362" spans="23:23">
      <c r="W540362" s="30"/>
    </row>
    <row r="540363" spans="23:23">
      <c r="W540363" s="30"/>
    </row>
    <row r="540364" spans="23:23">
      <c r="W540364" s="30"/>
    </row>
    <row r="540365" spans="23:23">
      <c r="W540365" s="30"/>
    </row>
    <row r="540366" spans="23:23">
      <c r="W540366" s="30"/>
    </row>
    <row r="540367" spans="23:23">
      <c r="W540367" s="30"/>
    </row>
    <row r="540368" spans="23:23">
      <c r="W540368" s="30"/>
    </row>
    <row r="540369" spans="23:23">
      <c r="W540369" s="30"/>
    </row>
    <row r="540370" spans="23:23">
      <c r="W540370" s="30"/>
    </row>
    <row r="540371" spans="23:23">
      <c r="W540371" s="30"/>
    </row>
    <row r="540372" spans="23:23">
      <c r="W540372" s="30"/>
    </row>
    <row r="540373" spans="23:23">
      <c r="W540373" s="30"/>
    </row>
    <row r="540374" spans="23:23">
      <c r="W540374" s="30"/>
    </row>
    <row r="540375" spans="23:23">
      <c r="W540375" s="30"/>
    </row>
    <row r="540376" spans="23:23">
      <c r="W540376" s="30"/>
    </row>
    <row r="540377" spans="23:23">
      <c r="W540377" s="30"/>
    </row>
    <row r="540378" spans="23:23">
      <c r="W540378" s="30"/>
    </row>
    <row r="540379" spans="23:23">
      <c r="W540379" s="30"/>
    </row>
    <row r="540380" spans="23:23">
      <c r="W540380" s="30"/>
    </row>
    <row r="540381" spans="23:23">
      <c r="W540381" s="30"/>
    </row>
    <row r="540382" spans="23:23">
      <c r="W540382" s="30"/>
    </row>
    <row r="540383" spans="23:23">
      <c r="W540383" s="30"/>
    </row>
    <row r="540384" spans="23:23">
      <c r="W540384" s="30"/>
    </row>
    <row r="540385" spans="23:23">
      <c r="W540385" s="30"/>
    </row>
    <row r="540386" spans="23:23">
      <c r="W540386" s="30"/>
    </row>
    <row r="540387" spans="23:23">
      <c r="W540387" s="30"/>
    </row>
    <row r="540388" spans="23:23">
      <c r="W540388" s="30"/>
    </row>
    <row r="540389" spans="23:23">
      <c r="W540389" s="30"/>
    </row>
    <row r="540390" spans="23:23">
      <c r="W540390" s="30"/>
    </row>
    <row r="540391" spans="23:23">
      <c r="W540391" s="30"/>
    </row>
    <row r="540392" spans="23:23">
      <c r="W540392" s="30"/>
    </row>
    <row r="540393" spans="23:23">
      <c r="W540393" s="30"/>
    </row>
    <row r="540394" spans="23:23">
      <c r="W540394" s="30"/>
    </row>
    <row r="540395" spans="23:23">
      <c r="W540395" s="30"/>
    </row>
    <row r="540396" spans="23:23">
      <c r="W540396" s="30"/>
    </row>
    <row r="540397" spans="23:23">
      <c r="W540397" s="30"/>
    </row>
    <row r="540398" spans="23:23">
      <c r="W540398" s="30"/>
    </row>
    <row r="540399" spans="23:23">
      <c r="W540399" s="30"/>
    </row>
    <row r="540400" spans="23:23">
      <c r="W540400" s="30"/>
    </row>
    <row r="540401" spans="23:23">
      <c r="W540401" s="30"/>
    </row>
    <row r="540402" spans="23:23">
      <c r="W540402" s="30"/>
    </row>
    <row r="540403" spans="23:23">
      <c r="W540403" s="30"/>
    </row>
    <row r="540404" spans="23:23">
      <c r="W540404" s="30"/>
    </row>
    <row r="540405" spans="23:23">
      <c r="W540405" s="30"/>
    </row>
    <row r="540406" spans="23:23">
      <c r="W540406" s="30"/>
    </row>
    <row r="540407" spans="23:23">
      <c r="W540407" s="30"/>
    </row>
    <row r="540408" spans="23:23">
      <c r="W540408" s="30"/>
    </row>
    <row r="540409" spans="23:23">
      <c r="W540409" s="30"/>
    </row>
    <row r="540410" spans="23:23">
      <c r="W540410" s="30"/>
    </row>
    <row r="540411" spans="23:23">
      <c r="W540411" s="30"/>
    </row>
    <row r="540412" spans="23:23">
      <c r="W540412" s="30"/>
    </row>
    <row r="540413" spans="23:23">
      <c r="W540413" s="30"/>
    </row>
    <row r="540414" spans="23:23">
      <c r="W540414" s="30"/>
    </row>
    <row r="540415" spans="23:23">
      <c r="W540415" s="30"/>
    </row>
    <row r="540416" spans="23:23">
      <c r="W540416" s="30"/>
    </row>
    <row r="540417" spans="23:23">
      <c r="W540417" s="30"/>
    </row>
    <row r="540418" spans="23:23">
      <c r="W540418" s="30"/>
    </row>
    <row r="540419" spans="23:23">
      <c r="W540419" s="30"/>
    </row>
    <row r="540420" spans="23:23">
      <c r="W540420" s="30"/>
    </row>
    <row r="540421" spans="23:23">
      <c r="W540421" s="30"/>
    </row>
    <row r="540422" spans="23:23">
      <c r="W540422" s="30"/>
    </row>
    <row r="540423" spans="23:23">
      <c r="W540423" s="30"/>
    </row>
    <row r="540424" spans="23:23">
      <c r="W540424" s="30"/>
    </row>
    <row r="540425" spans="23:23">
      <c r="W540425" s="30"/>
    </row>
    <row r="540426" spans="23:23">
      <c r="W540426" s="30"/>
    </row>
    <row r="540427" spans="23:23">
      <c r="W540427" s="30"/>
    </row>
    <row r="540428" spans="23:23">
      <c r="W540428" s="30"/>
    </row>
    <row r="540429" spans="23:23">
      <c r="W540429" s="30"/>
    </row>
    <row r="540430" spans="23:23">
      <c r="W540430" s="30"/>
    </row>
    <row r="540431" spans="23:23">
      <c r="W540431" s="30"/>
    </row>
    <row r="540432" spans="23:23">
      <c r="W540432" s="30"/>
    </row>
    <row r="540433" spans="23:23">
      <c r="W540433" s="30"/>
    </row>
    <row r="540434" spans="23:23">
      <c r="W540434" s="30"/>
    </row>
    <row r="540435" spans="23:23">
      <c r="W540435" s="30"/>
    </row>
    <row r="540436" spans="23:23">
      <c r="W540436" s="30"/>
    </row>
    <row r="540437" spans="23:23">
      <c r="W540437" s="30"/>
    </row>
    <row r="540438" spans="23:23">
      <c r="W540438" s="30"/>
    </row>
    <row r="540439" spans="23:23">
      <c r="W540439" s="30"/>
    </row>
    <row r="540440" spans="23:23">
      <c r="W540440" s="30"/>
    </row>
    <row r="540441" spans="23:23">
      <c r="W540441" s="30"/>
    </row>
    <row r="540442" spans="23:23">
      <c r="W540442" s="30"/>
    </row>
    <row r="540443" spans="23:23">
      <c r="W540443" s="30"/>
    </row>
    <row r="540444" spans="23:23">
      <c r="W540444" s="30"/>
    </row>
    <row r="540445" spans="23:23">
      <c r="W540445" s="30"/>
    </row>
    <row r="540446" spans="23:23">
      <c r="W540446" s="30"/>
    </row>
    <row r="540447" spans="23:23">
      <c r="W540447" s="30"/>
    </row>
    <row r="540448" spans="23:23">
      <c r="W540448" s="30"/>
    </row>
    <row r="540449" spans="23:23">
      <c r="W540449" s="30"/>
    </row>
    <row r="540450" spans="23:23">
      <c r="W540450" s="30"/>
    </row>
    <row r="540451" spans="23:23">
      <c r="W540451" s="30"/>
    </row>
    <row r="540452" spans="23:23">
      <c r="W540452" s="30"/>
    </row>
    <row r="540453" spans="23:23">
      <c r="W540453" s="30"/>
    </row>
    <row r="540454" spans="23:23">
      <c r="W540454" s="30"/>
    </row>
    <row r="540455" spans="23:23">
      <c r="W540455" s="30"/>
    </row>
    <row r="540456" spans="23:23">
      <c r="W540456" s="30"/>
    </row>
    <row r="540457" spans="23:23">
      <c r="W540457" s="30"/>
    </row>
    <row r="540458" spans="23:23">
      <c r="W540458" s="30"/>
    </row>
    <row r="540459" spans="23:23">
      <c r="W540459" s="30"/>
    </row>
    <row r="540460" spans="23:23">
      <c r="W540460" s="30"/>
    </row>
    <row r="540461" spans="23:23">
      <c r="W540461" s="30"/>
    </row>
    <row r="540462" spans="23:23">
      <c r="W540462" s="30"/>
    </row>
    <row r="540463" spans="23:23">
      <c r="W540463" s="30"/>
    </row>
    <row r="540464" spans="23:23">
      <c r="W540464" s="30"/>
    </row>
    <row r="540465" spans="23:23">
      <c r="W540465" s="30"/>
    </row>
    <row r="540466" spans="23:23">
      <c r="W540466" s="30"/>
    </row>
    <row r="540467" spans="23:23">
      <c r="W540467" s="30"/>
    </row>
    <row r="540468" spans="23:23">
      <c r="W540468" s="30"/>
    </row>
    <row r="540469" spans="23:23">
      <c r="W540469" s="30"/>
    </row>
    <row r="540470" spans="23:23">
      <c r="W540470" s="30"/>
    </row>
    <row r="540471" spans="23:23">
      <c r="W540471" s="30"/>
    </row>
    <row r="540472" spans="23:23">
      <c r="W540472" s="30"/>
    </row>
    <row r="540473" spans="23:23">
      <c r="W540473" s="30"/>
    </row>
    <row r="540474" spans="23:23">
      <c r="W540474" s="30"/>
    </row>
    <row r="540475" spans="23:23">
      <c r="W540475" s="30"/>
    </row>
    <row r="540476" spans="23:23">
      <c r="W540476" s="30"/>
    </row>
    <row r="540477" spans="23:23">
      <c r="W540477" s="30"/>
    </row>
    <row r="540478" spans="23:23">
      <c r="W540478" s="30"/>
    </row>
    <row r="540479" spans="23:23">
      <c r="W540479" s="30"/>
    </row>
    <row r="540480" spans="23:23">
      <c r="W540480" s="30"/>
    </row>
    <row r="540481" spans="23:23">
      <c r="W540481" s="30"/>
    </row>
    <row r="540482" spans="23:23">
      <c r="W540482" s="30"/>
    </row>
    <row r="540483" spans="23:23">
      <c r="W540483" s="30"/>
    </row>
    <row r="540484" spans="23:23">
      <c r="W540484" s="30"/>
    </row>
    <row r="540485" spans="23:23">
      <c r="W540485" s="30"/>
    </row>
    <row r="540486" spans="23:23">
      <c r="W540486" s="30"/>
    </row>
    <row r="540487" spans="23:23">
      <c r="W540487" s="30"/>
    </row>
    <row r="540488" spans="23:23">
      <c r="W540488" s="30"/>
    </row>
    <row r="540489" spans="23:23">
      <c r="W540489" s="30"/>
    </row>
    <row r="540490" spans="23:23">
      <c r="W540490" s="30"/>
    </row>
    <row r="540491" spans="23:23">
      <c r="W540491" s="30"/>
    </row>
    <row r="540492" spans="23:23">
      <c r="W540492" s="30"/>
    </row>
    <row r="540493" spans="23:23">
      <c r="W540493" s="30"/>
    </row>
    <row r="540494" spans="23:23">
      <c r="W540494" s="30"/>
    </row>
    <row r="540495" spans="23:23">
      <c r="W540495" s="30"/>
    </row>
    <row r="540496" spans="23:23">
      <c r="W540496" s="30"/>
    </row>
    <row r="540497" spans="23:23">
      <c r="W540497" s="30"/>
    </row>
    <row r="540498" spans="23:23">
      <c r="W540498" s="30"/>
    </row>
    <row r="540499" spans="23:23">
      <c r="W540499" s="30"/>
    </row>
    <row r="540500" spans="23:23">
      <c r="W540500" s="30"/>
    </row>
    <row r="540501" spans="23:23">
      <c r="W540501" s="30"/>
    </row>
    <row r="540502" spans="23:23">
      <c r="W540502" s="30"/>
    </row>
    <row r="540503" spans="23:23">
      <c r="W540503" s="30"/>
    </row>
    <row r="540504" spans="23:23">
      <c r="W540504" s="30"/>
    </row>
    <row r="540505" spans="23:23">
      <c r="W540505" s="30"/>
    </row>
    <row r="540506" spans="23:23">
      <c r="W540506" s="30"/>
    </row>
    <row r="540507" spans="23:23">
      <c r="W540507" s="30"/>
    </row>
    <row r="540508" spans="23:23">
      <c r="W540508" s="30"/>
    </row>
    <row r="540509" spans="23:23">
      <c r="W540509" s="30"/>
    </row>
    <row r="540510" spans="23:23">
      <c r="W540510" s="30"/>
    </row>
    <row r="540511" spans="23:23">
      <c r="W540511" s="30"/>
    </row>
    <row r="540512" spans="23:23">
      <c r="W540512" s="30"/>
    </row>
    <row r="540513" spans="23:23">
      <c r="W540513" s="30"/>
    </row>
    <row r="540514" spans="23:23">
      <c r="W540514" s="30"/>
    </row>
    <row r="540515" spans="23:23">
      <c r="W540515" s="30"/>
    </row>
    <row r="540516" spans="23:23">
      <c r="W540516" s="30"/>
    </row>
    <row r="540517" spans="23:23">
      <c r="W540517" s="30"/>
    </row>
    <row r="540518" spans="23:23">
      <c r="W540518" s="30"/>
    </row>
    <row r="540519" spans="23:23">
      <c r="W540519" s="30"/>
    </row>
    <row r="540520" spans="23:23">
      <c r="W540520" s="30"/>
    </row>
    <row r="540521" spans="23:23">
      <c r="W540521" s="30"/>
    </row>
    <row r="540522" spans="23:23">
      <c r="W540522" s="30"/>
    </row>
    <row r="540523" spans="23:23">
      <c r="W540523" s="30"/>
    </row>
    <row r="540524" spans="23:23">
      <c r="W540524" s="30"/>
    </row>
    <row r="540525" spans="23:23">
      <c r="W540525" s="30"/>
    </row>
    <row r="540526" spans="23:23">
      <c r="W540526" s="30"/>
    </row>
    <row r="540527" spans="23:23">
      <c r="W540527" s="30"/>
    </row>
    <row r="540528" spans="23:23">
      <c r="W540528" s="30"/>
    </row>
    <row r="540529" spans="23:23">
      <c r="W540529" s="30"/>
    </row>
    <row r="540530" spans="23:23">
      <c r="W540530" s="30"/>
    </row>
    <row r="540531" spans="23:23">
      <c r="W540531" s="30"/>
    </row>
    <row r="540532" spans="23:23">
      <c r="W540532" s="30"/>
    </row>
    <row r="540533" spans="23:23">
      <c r="W540533" s="30"/>
    </row>
    <row r="540534" spans="23:23">
      <c r="W540534" s="30"/>
    </row>
    <row r="540535" spans="23:23">
      <c r="W540535" s="30"/>
    </row>
    <row r="540536" spans="23:23">
      <c r="W540536" s="30"/>
    </row>
    <row r="540537" spans="23:23">
      <c r="W540537" s="30"/>
    </row>
    <row r="540538" spans="23:23">
      <c r="W540538" s="30"/>
    </row>
    <row r="540539" spans="23:23">
      <c r="W540539" s="30"/>
    </row>
    <row r="540540" spans="23:23">
      <c r="W540540" s="30"/>
    </row>
    <row r="540541" spans="23:23">
      <c r="W540541" s="30"/>
    </row>
    <row r="540542" spans="23:23">
      <c r="W540542" s="30"/>
    </row>
    <row r="540543" spans="23:23">
      <c r="W540543" s="30"/>
    </row>
    <row r="540544" spans="23:23">
      <c r="W540544" s="30"/>
    </row>
    <row r="540545" spans="23:23">
      <c r="W540545" s="30"/>
    </row>
    <row r="540546" spans="23:23">
      <c r="W540546" s="30"/>
    </row>
    <row r="540547" spans="23:23">
      <c r="W540547" s="30"/>
    </row>
    <row r="540548" spans="23:23">
      <c r="W540548" s="30"/>
    </row>
    <row r="540549" spans="23:23">
      <c r="W540549" s="30"/>
    </row>
    <row r="540550" spans="23:23">
      <c r="W540550" s="30"/>
    </row>
    <row r="540551" spans="23:23">
      <c r="W540551" s="30"/>
    </row>
    <row r="540552" spans="23:23">
      <c r="W540552" s="30"/>
    </row>
    <row r="540553" spans="23:23">
      <c r="W540553" s="30"/>
    </row>
    <row r="540554" spans="23:23">
      <c r="W540554" s="30"/>
    </row>
    <row r="540555" spans="23:23">
      <c r="W540555" s="30"/>
    </row>
    <row r="540556" spans="23:23">
      <c r="W540556" s="30"/>
    </row>
    <row r="540557" spans="23:23">
      <c r="W540557" s="30"/>
    </row>
    <row r="540558" spans="23:23">
      <c r="W540558" s="30"/>
    </row>
    <row r="540559" spans="23:23">
      <c r="W540559" s="30"/>
    </row>
    <row r="540560" spans="23:23">
      <c r="W540560" s="30"/>
    </row>
    <row r="540561" spans="23:23">
      <c r="W540561" s="30"/>
    </row>
    <row r="540562" spans="23:23">
      <c r="W540562" s="30"/>
    </row>
    <row r="540563" spans="23:23">
      <c r="W540563" s="30"/>
    </row>
    <row r="540564" spans="23:23">
      <c r="W540564" s="30"/>
    </row>
    <row r="540565" spans="23:23">
      <c r="W540565" s="30"/>
    </row>
    <row r="540566" spans="23:23">
      <c r="W540566" s="30"/>
    </row>
    <row r="540567" spans="23:23">
      <c r="W540567" s="30"/>
    </row>
    <row r="540568" spans="23:23">
      <c r="W540568" s="30"/>
    </row>
    <row r="540569" spans="23:23">
      <c r="W540569" s="30"/>
    </row>
    <row r="540570" spans="23:23">
      <c r="W540570" s="30"/>
    </row>
    <row r="540571" spans="23:23">
      <c r="W540571" s="30"/>
    </row>
    <row r="540572" spans="23:23">
      <c r="W540572" s="30"/>
    </row>
    <row r="540573" spans="23:23">
      <c r="W540573" s="30"/>
    </row>
    <row r="540574" spans="23:23">
      <c r="W540574" s="30"/>
    </row>
    <row r="540575" spans="23:23">
      <c r="W540575" s="30"/>
    </row>
    <row r="540576" spans="23:23">
      <c r="W540576" s="30"/>
    </row>
    <row r="540577" spans="23:23">
      <c r="W540577" s="30"/>
    </row>
    <row r="540578" spans="23:23">
      <c r="W540578" s="30"/>
    </row>
    <row r="540579" spans="23:23">
      <c r="W540579" s="30"/>
    </row>
    <row r="540580" spans="23:23">
      <c r="W540580" s="30"/>
    </row>
    <row r="540581" spans="23:23">
      <c r="W540581" s="30"/>
    </row>
    <row r="540582" spans="23:23">
      <c r="W540582" s="30"/>
    </row>
    <row r="540583" spans="23:23">
      <c r="W540583" s="30"/>
    </row>
    <row r="540584" spans="23:23">
      <c r="W540584" s="30"/>
    </row>
    <row r="540585" spans="23:23">
      <c r="W540585" s="30"/>
    </row>
    <row r="540586" spans="23:23">
      <c r="W540586" s="30"/>
    </row>
    <row r="540587" spans="23:23">
      <c r="W540587" s="30"/>
    </row>
    <row r="540588" spans="23:23">
      <c r="W540588" s="30"/>
    </row>
    <row r="540589" spans="23:23">
      <c r="W540589" s="30"/>
    </row>
    <row r="540590" spans="23:23">
      <c r="W540590" s="30"/>
    </row>
    <row r="540591" spans="23:23">
      <c r="W540591" s="30"/>
    </row>
    <row r="540592" spans="23:23">
      <c r="W540592" s="30"/>
    </row>
    <row r="540593" spans="23:23">
      <c r="W540593" s="30"/>
    </row>
    <row r="540594" spans="23:23">
      <c r="W540594" s="30"/>
    </row>
    <row r="540595" spans="23:23">
      <c r="W540595" s="30"/>
    </row>
    <row r="540596" spans="23:23">
      <c r="W540596" s="30"/>
    </row>
    <row r="540597" spans="23:23">
      <c r="W540597" s="30"/>
    </row>
    <row r="540598" spans="23:23">
      <c r="W540598" s="30"/>
    </row>
    <row r="540599" spans="23:23">
      <c r="W540599" s="30"/>
    </row>
    <row r="540600" spans="23:23">
      <c r="W540600" s="30"/>
    </row>
    <row r="540601" spans="23:23">
      <c r="W540601" s="30"/>
    </row>
    <row r="540602" spans="23:23">
      <c r="W540602" s="30"/>
    </row>
    <row r="540603" spans="23:23">
      <c r="W540603" s="30"/>
    </row>
    <row r="540604" spans="23:23">
      <c r="W540604" s="30"/>
    </row>
    <row r="540605" spans="23:23">
      <c r="W540605" s="30"/>
    </row>
    <row r="540606" spans="23:23">
      <c r="W540606" s="30"/>
    </row>
    <row r="540607" spans="23:23">
      <c r="W540607" s="30"/>
    </row>
    <row r="540608" spans="23:23">
      <c r="W540608" s="30"/>
    </row>
    <row r="540609" spans="23:23">
      <c r="W540609" s="30"/>
    </row>
    <row r="540610" spans="23:23">
      <c r="W540610" s="30"/>
    </row>
    <row r="540611" spans="23:23">
      <c r="W540611" s="30"/>
    </row>
    <row r="540612" spans="23:23">
      <c r="W540612" s="30"/>
    </row>
    <row r="540613" spans="23:23">
      <c r="W540613" s="30"/>
    </row>
    <row r="540614" spans="23:23">
      <c r="W540614" s="30"/>
    </row>
    <row r="540615" spans="23:23">
      <c r="W540615" s="30"/>
    </row>
    <row r="540616" spans="23:23">
      <c r="W540616" s="30"/>
    </row>
    <row r="540617" spans="23:23">
      <c r="W540617" s="30"/>
    </row>
    <row r="540618" spans="23:23">
      <c r="W540618" s="30"/>
    </row>
    <row r="540619" spans="23:23">
      <c r="W540619" s="30"/>
    </row>
    <row r="540620" spans="23:23">
      <c r="W540620" s="30"/>
    </row>
    <row r="540621" spans="23:23">
      <c r="W540621" s="30"/>
    </row>
    <row r="540622" spans="23:23">
      <c r="W540622" s="30"/>
    </row>
    <row r="540623" spans="23:23">
      <c r="W540623" s="30"/>
    </row>
    <row r="540624" spans="23:23">
      <c r="W540624" s="30"/>
    </row>
    <row r="540625" spans="23:23">
      <c r="W540625" s="30"/>
    </row>
    <row r="540626" spans="23:23">
      <c r="W540626" s="30"/>
    </row>
    <row r="540627" spans="23:23">
      <c r="W540627" s="30"/>
    </row>
    <row r="540628" spans="23:23">
      <c r="W540628" s="30"/>
    </row>
    <row r="540629" spans="23:23">
      <c r="W540629" s="30"/>
    </row>
    <row r="540630" spans="23:23">
      <c r="W540630" s="30"/>
    </row>
    <row r="540631" spans="23:23">
      <c r="W540631" s="30"/>
    </row>
    <row r="540632" spans="23:23">
      <c r="W540632" s="30"/>
    </row>
    <row r="540633" spans="23:23">
      <c r="W540633" s="30"/>
    </row>
    <row r="540634" spans="23:23">
      <c r="W540634" s="30"/>
    </row>
    <row r="540635" spans="23:23">
      <c r="W540635" s="30"/>
    </row>
    <row r="540636" spans="23:23">
      <c r="W540636" s="30"/>
    </row>
    <row r="540637" spans="23:23">
      <c r="W540637" s="30"/>
    </row>
    <row r="540638" spans="23:23">
      <c r="W540638" s="30"/>
    </row>
    <row r="540639" spans="23:23">
      <c r="W540639" s="30"/>
    </row>
    <row r="540640" spans="23:23">
      <c r="W540640" s="30"/>
    </row>
    <row r="540641" spans="23:23">
      <c r="W540641" s="30"/>
    </row>
    <row r="540642" spans="23:23">
      <c r="W540642" s="30"/>
    </row>
    <row r="540643" spans="23:23">
      <c r="W540643" s="30"/>
    </row>
    <row r="540644" spans="23:23">
      <c r="W540644" s="30"/>
    </row>
    <row r="540645" spans="23:23">
      <c r="W540645" s="30"/>
    </row>
    <row r="540646" spans="23:23">
      <c r="W540646" s="30"/>
    </row>
    <row r="540647" spans="23:23">
      <c r="W540647" s="30"/>
    </row>
    <row r="540648" spans="23:23">
      <c r="W540648" s="30"/>
    </row>
    <row r="540649" spans="23:23">
      <c r="W540649" s="30"/>
    </row>
    <row r="540650" spans="23:23">
      <c r="W540650" s="30"/>
    </row>
    <row r="540651" spans="23:23">
      <c r="W540651" s="30"/>
    </row>
    <row r="540652" spans="23:23">
      <c r="W540652" s="30"/>
    </row>
    <row r="540653" spans="23:23">
      <c r="W540653" s="30"/>
    </row>
    <row r="540654" spans="23:23">
      <c r="W540654" s="30"/>
    </row>
    <row r="540655" spans="23:23">
      <c r="W540655" s="30"/>
    </row>
    <row r="540656" spans="23:23">
      <c r="W540656" s="30"/>
    </row>
    <row r="540657" spans="23:23">
      <c r="W540657" s="30"/>
    </row>
    <row r="540658" spans="23:23">
      <c r="W540658" s="30"/>
    </row>
    <row r="540659" spans="23:23">
      <c r="W540659" s="30"/>
    </row>
    <row r="540660" spans="23:23">
      <c r="W540660" s="30"/>
    </row>
    <row r="540661" spans="23:23">
      <c r="W540661" s="30"/>
    </row>
    <row r="540662" spans="23:23">
      <c r="W540662" s="30"/>
    </row>
    <row r="540663" spans="23:23">
      <c r="W540663" s="30"/>
    </row>
    <row r="540664" spans="23:23">
      <c r="W540664" s="30"/>
    </row>
    <row r="540665" spans="23:23">
      <c r="W540665" s="30"/>
    </row>
    <row r="540666" spans="23:23">
      <c r="W540666" s="30"/>
    </row>
    <row r="540667" spans="23:23">
      <c r="W540667" s="30"/>
    </row>
    <row r="540668" spans="23:23">
      <c r="W540668" s="30"/>
    </row>
    <row r="540669" spans="23:23">
      <c r="W540669" s="30"/>
    </row>
    <row r="540670" spans="23:23">
      <c r="W540670" s="30"/>
    </row>
    <row r="540671" spans="23:23">
      <c r="W540671" s="30"/>
    </row>
    <row r="540672" spans="23:23">
      <c r="W540672" s="30"/>
    </row>
    <row r="540673" spans="23:23">
      <c r="W540673" s="30"/>
    </row>
    <row r="540674" spans="23:23">
      <c r="W540674" s="30"/>
    </row>
    <row r="540675" spans="23:23">
      <c r="W540675" s="30"/>
    </row>
    <row r="540676" spans="23:23">
      <c r="W540676" s="30"/>
    </row>
    <row r="540677" spans="23:23">
      <c r="W540677" s="30"/>
    </row>
    <row r="540678" spans="23:23">
      <c r="W540678" s="30"/>
    </row>
    <row r="540679" spans="23:23">
      <c r="W540679" s="30"/>
    </row>
    <row r="540680" spans="23:23">
      <c r="W540680" s="30"/>
    </row>
    <row r="540681" spans="23:23">
      <c r="W540681" s="30"/>
    </row>
    <row r="540682" spans="23:23">
      <c r="W540682" s="30"/>
    </row>
    <row r="540683" spans="23:23">
      <c r="W540683" s="30"/>
    </row>
    <row r="540684" spans="23:23">
      <c r="W540684" s="30"/>
    </row>
    <row r="540685" spans="23:23">
      <c r="W540685" s="30"/>
    </row>
    <row r="540686" spans="23:23">
      <c r="W540686" s="30"/>
    </row>
    <row r="540687" spans="23:23">
      <c r="W540687" s="30"/>
    </row>
    <row r="540688" spans="23:23">
      <c r="W540688" s="30"/>
    </row>
    <row r="540689" spans="23:23">
      <c r="W540689" s="30"/>
    </row>
    <row r="540690" spans="23:23">
      <c r="W540690" s="30"/>
    </row>
    <row r="540691" spans="23:23">
      <c r="W540691" s="30"/>
    </row>
    <row r="540692" spans="23:23">
      <c r="W540692" s="30"/>
    </row>
    <row r="540693" spans="23:23">
      <c r="W540693" s="30"/>
    </row>
    <row r="540694" spans="23:23">
      <c r="W540694" s="30"/>
    </row>
    <row r="540695" spans="23:23">
      <c r="W540695" s="30"/>
    </row>
    <row r="540696" spans="23:23">
      <c r="W540696" s="30"/>
    </row>
    <row r="540697" spans="23:23">
      <c r="W540697" s="30"/>
    </row>
    <row r="540698" spans="23:23">
      <c r="W540698" s="30"/>
    </row>
    <row r="540699" spans="23:23">
      <c r="W540699" s="30"/>
    </row>
    <row r="540700" spans="23:23">
      <c r="W540700" s="30"/>
    </row>
    <row r="540701" spans="23:23">
      <c r="W540701" s="30"/>
    </row>
    <row r="540702" spans="23:23">
      <c r="W540702" s="30"/>
    </row>
    <row r="540703" spans="23:23">
      <c r="W540703" s="30"/>
    </row>
    <row r="540704" spans="23:23">
      <c r="W540704" s="30"/>
    </row>
    <row r="540705" spans="23:23">
      <c r="W540705" s="30"/>
    </row>
    <row r="540706" spans="23:23">
      <c r="W540706" s="30"/>
    </row>
    <row r="540707" spans="23:23">
      <c r="W540707" s="30"/>
    </row>
    <row r="540708" spans="23:23">
      <c r="W540708" s="30"/>
    </row>
    <row r="540709" spans="23:23">
      <c r="W540709" s="30"/>
    </row>
    <row r="540710" spans="23:23">
      <c r="W540710" s="30"/>
    </row>
    <row r="540711" spans="23:23">
      <c r="W540711" s="30"/>
    </row>
    <row r="540712" spans="23:23">
      <c r="W540712" s="30"/>
    </row>
    <row r="540713" spans="23:23">
      <c r="W540713" s="30"/>
    </row>
    <row r="540714" spans="23:23">
      <c r="W540714" s="30"/>
    </row>
    <row r="540715" spans="23:23">
      <c r="W540715" s="30"/>
    </row>
    <row r="540716" spans="23:23">
      <c r="W540716" s="30"/>
    </row>
    <row r="540717" spans="23:23">
      <c r="W540717" s="30"/>
    </row>
    <row r="540718" spans="23:23">
      <c r="W540718" s="30"/>
    </row>
    <row r="540719" spans="23:23">
      <c r="W540719" s="30"/>
    </row>
    <row r="540720" spans="23:23">
      <c r="W540720" s="30"/>
    </row>
    <row r="540721" spans="23:23">
      <c r="W540721" s="30"/>
    </row>
    <row r="540722" spans="23:23">
      <c r="W540722" s="30"/>
    </row>
    <row r="540723" spans="23:23">
      <c r="W540723" s="30"/>
    </row>
    <row r="540724" spans="23:23">
      <c r="W540724" s="30"/>
    </row>
    <row r="540725" spans="23:23">
      <c r="W540725" s="30"/>
    </row>
    <row r="540726" spans="23:23">
      <c r="W540726" s="30"/>
    </row>
    <row r="540727" spans="23:23">
      <c r="W540727" s="30"/>
    </row>
    <row r="540728" spans="23:23">
      <c r="W540728" s="30"/>
    </row>
    <row r="540729" spans="23:23">
      <c r="W540729" s="30"/>
    </row>
    <row r="540730" spans="23:23">
      <c r="W540730" s="30"/>
    </row>
    <row r="540731" spans="23:23">
      <c r="W540731" s="30"/>
    </row>
    <row r="540732" spans="23:23">
      <c r="W540732" s="30"/>
    </row>
    <row r="540733" spans="23:23">
      <c r="W540733" s="30"/>
    </row>
    <row r="540734" spans="23:23">
      <c r="W540734" s="30"/>
    </row>
    <row r="540735" spans="23:23">
      <c r="W540735" s="30"/>
    </row>
    <row r="540736" spans="23:23">
      <c r="W540736" s="30"/>
    </row>
    <row r="540737" spans="23:23">
      <c r="W540737" s="30"/>
    </row>
    <row r="540738" spans="23:23">
      <c r="W540738" s="30"/>
    </row>
    <row r="540739" spans="23:23">
      <c r="W540739" s="30"/>
    </row>
    <row r="540740" spans="23:23">
      <c r="W540740" s="30"/>
    </row>
    <row r="540741" spans="23:23">
      <c r="W540741" s="30"/>
    </row>
    <row r="540742" spans="23:23">
      <c r="W540742" s="30"/>
    </row>
    <row r="540743" spans="23:23">
      <c r="W540743" s="30"/>
    </row>
    <row r="540744" spans="23:23">
      <c r="W540744" s="30"/>
    </row>
    <row r="540745" spans="23:23">
      <c r="W540745" s="30"/>
    </row>
    <row r="540746" spans="23:23">
      <c r="W540746" s="30"/>
    </row>
    <row r="540747" spans="23:23">
      <c r="W540747" s="30"/>
    </row>
    <row r="540748" spans="23:23">
      <c r="W540748" s="30"/>
    </row>
    <row r="540749" spans="23:23">
      <c r="W540749" s="30"/>
    </row>
    <row r="540750" spans="23:23">
      <c r="W540750" s="30"/>
    </row>
    <row r="540751" spans="23:23">
      <c r="W540751" s="30"/>
    </row>
    <row r="540752" spans="23:23">
      <c r="W540752" s="30"/>
    </row>
    <row r="540753" spans="23:23">
      <c r="W540753" s="30"/>
    </row>
    <row r="540754" spans="23:23">
      <c r="W540754" s="30"/>
    </row>
    <row r="540755" spans="23:23">
      <c r="W540755" s="30"/>
    </row>
    <row r="540756" spans="23:23">
      <c r="W540756" s="30"/>
    </row>
    <row r="540757" spans="23:23">
      <c r="W540757" s="30"/>
    </row>
    <row r="540758" spans="23:23">
      <c r="W540758" s="30"/>
    </row>
    <row r="540759" spans="23:23">
      <c r="W540759" s="30"/>
    </row>
    <row r="540760" spans="23:23">
      <c r="W540760" s="30"/>
    </row>
    <row r="540761" spans="23:23">
      <c r="W540761" s="30"/>
    </row>
    <row r="540762" spans="23:23">
      <c r="W540762" s="30"/>
    </row>
    <row r="540763" spans="23:23">
      <c r="W540763" s="30"/>
    </row>
    <row r="540764" spans="23:23">
      <c r="W540764" s="30"/>
    </row>
    <row r="540765" spans="23:23">
      <c r="W540765" s="30"/>
    </row>
    <row r="540766" spans="23:23">
      <c r="W540766" s="30"/>
    </row>
    <row r="540767" spans="23:23">
      <c r="W540767" s="30"/>
    </row>
    <row r="540768" spans="23:23">
      <c r="W540768" s="30"/>
    </row>
    <row r="540769" spans="23:23">
      <c r="W540769" s="30"/>
    </row>
    <row r="540770" spans="23:23">
      <c r="W540770" s="30"/>
    </row>
    <row r="540771" spans="23:23">
      <c r="W540771" s="30"/>
    </row>
    <row r="540772" spans="23:23">
      <c r="W540772" s="30"/>
    </row>
    <row r="540773" spans="23:23">
      <c r="W540773" s="30"/>
    </row>
    <row r="540774" spans="23:23">
      <c r="W540774" s="30"/>
    </row>
    <row r="540775" spans="23:23">
      <c r="W540775" s="30"/>
    </row>
    <row r="540776" spans="23:23">
      <c r="W540776" s="30"/>
    </row>
    <row r="540777" spans="23:23">
      <c r="W540777" s="30"/>
    </row>
    <row r="540778" spans="23:23">
      <c r="W540778" s="30"/>
    </row>
    <row r="540779" spans="23:23">
      <c r="W540779" s="30"/>
    </row>
    <row r="540780" spans="23:23">
      <c r="W540780" s="30"/>
    </row>
    <row r="540781" spans="23:23">
      <c r="W540781" s="30"/>
    </row>
    <row r="540782" spans="23:23">
      <c r="W540782" s="30"/>
    </row>
    <row r="540783" spans="23:23">
      <c r="W540783" s="30"/>
    </row>
    <row r="540784" spans="23:23">
      <c r="W540784" s="30"/>
    </row>
    <row r="540785" spans="23:23">
      <c r="W540785" s="30"/>
    </row>
    <row r="540786" spans="23:23">
      <c r="W540786" s="30"/>
    </row>
    <row r="540787" spans="23:23">
      <c r="W540787" s="30"/>
    </row>
    <row r="540788" spans="23:23">
      <c r="W540788" s="30"/>
    </row>
    <row r="540789" spans="23:23">
      <c r="W540789" s="30"/>
    </row>
    <row r="540790" spans="23:23">
      <c r="W540790" s="30"/>
    </row>
    <row r="540791" spans="23:23">
      <c r="W540791" s="30"/>
    </row>
    <row r="540792" spans="23:23">
      <c r="W540792" s="30"/>
    </row>
    <row r="540793" spans="23:23">
      <c r="W540793" s="30"/>
    </row>
    <row r="540794" spans="23:23">
      <c r="W540794" s="30"/>
    </row>
    <row r="540795" spans="23:23">
      <c r="W540795" s="30"/>
    </row>
    <row r="540796" spans="23:23">
      <c r="W540796" s="30"/>
    </row>
    <row r="540797" spans="23:23">
      <c r="W540797" s="30"/>
    </row>
    <row r="540798" spans="23:23">
      <c r="W540798" s="30"/>
    </row>
    <row r="540799" spans="23:23">
      <c r="W540799" s="30"/>
    </row>
    <row r="540800" spans="23:23">
      <c r="W540800" s="30"/>
    </row>
    <row r="540801" spans="23:23">
      <c r="W540801" s="30"/>
    </row>
    <row r="540802" spans="23:23">
      <c r="W540802" s="30"/>
    </row>
    <row r="540803" spans="23:23">
      <c r="W540803" s="30"/>
    </row>
    <row r="540804" spans="23:23">
      <c r="W540804" s="30"/>
    </row>
    <row r="540805" spans="23:23">
      <c r="W540805" s="30"/>
    </row>
    <row r="540806" spans="23:23">
      <c r="W540806" s="30"/>
    </row>
    <row r="540807" spans="23:23">
      <c r="W540807" s="30"/>
    </row>
    <row r="540808" spans="23:23">
      <c r="W540808" s="30"/>
    </row>
    <row r="540809" spans="23:23">
      <c r="W540809" s="30"/>
    </row>
    <row r="540810" spans="23:23">
      <c r="W540810" s="30"/>
    </row>
    <row r="540811" spans="23:23">
      <c r="W540811" s="30"/>
    </row>
    <row r="540812" spans="23:23">
      <c r="W540812" s="30"/>
    </row>
    <row r="540813" spans="23:23">
      <c r="W540813" s="30"/>
    </row>
    <row r="540814" spans="23:23">
      <c r="W540814" s="30"/>
    </row>
    <row r="540815" spans="23:23">
      <c r="W540815" s="30"/>
    </row>
    <row r="540816" spans="23:23">
      <c r="W540816" s="30"/>
    </row>
    <row r="540817" spans="23:23">
      <c r="W540817" s="30"/>
    </row>
    <row r="540818" spans="23:23">
      <c r="W540818" s="30"/>
    </row>
    <row r="540819" spans="23:23">
      <c r="W540819" s="30"/>
    </row>
    <row r="540820" spans="23:23">
      <c r="W540820" s="30"/>
    </row>
    <row r="540821" spans="23:23">
      <c r="W540821" s="30"/>
    </row>
    <row r="540822" spans="23:23">
      <c r="W540822" s="30"/>
    </row>
    <row r="540823" spans="23:23">
      <c r="W540823" s="30"/>
    </row>
    <row r="540824" spans="23:23">
      <c r="W540824" s="30"/>
    </row>
    <row r="540825" spans="23:23">
      <c r="W540825" s="30"/>
    </row>
    <row r="540826" spans="23:23">
      <c r="W540826" s="30"/>
    </row>
    <row r="540827" spans="23:23">
      <c r="W540827" s="30"/>
    </row>
    <row r="540828" spans="23:23">
      <c r="W540828" s="30"/>
    </row>
    <row r="540829" spans="23:23">
      <c r="W540829" s="30"/>
    </row>
    <row r="540830" spans="23:23">
      <c r="W540830" s="30"/>
    </row>
    <row r="540831" spans="23:23">
      <c r="W540831" s="30"/>
    </row>
    <row r="540832" spans="23:23">
      <c r="W540832" s="30"/>
    </row>
    <row r="540833" spans="23:23">
      <c r="W540833" s="30"/>
    </row>
    <row r="540834" spans="23:23">
      <c r="W540834" s="30"/>
    </row>
    <row r="540835" spans="23:23">
      <c r="W540835" s="30"/>
    </row>
    <row r="540836" spans="23:23">
      <c r="W540836" s="30"/>
    </row>
    <row r="540837" spans="23:23">
      <c r="W540837" s="30"/>
    </row>
    <row r="540838" spans="23:23">
      <c r="W540838" s="30"/>
    </row>
    <row r="540839" spans="23:23">
      <c r="W540839" s="30"/>
    </row>
    <row r="540840" spans="23:23">
      <c r="W540840" s="30"/>
    </row>
    <row r="540841" spans="23:23">
      <c r="W540841" s="30"/>
    </row>
    <row r="540842" spans="23:23">
      <c r="W540842" s="30"/>
    </row>
    <row r="540843" spans="23:23">
      <c r="W540843" s="30"/>
    </row>
    <row r="540844" spans="23:23">
      <c r="W540844" s="30"/>
    </row>
    <row r="540845" spans="23:23">
      <c r="W540845" s="30"/>
    </row>
    <row r="540846" spans="23:23">
      <c r="W540846" s="30"/>
    </row>
    <row r="540847" spans="23:23">
      <c r="W540847" s="30"/>
    </row>
    <row r="540848" spans="23:23">
      <c r="W540848" s="30"/>
    </row>
    <row r="540849" spans="23:23">
      <c r="W540849" s="30"/>
    </row>
    <row r="540850" spans="23:23">
      <c r="W540850" s="30"/>
    </row>
    <row r="540851" spans="23:23">
      <c r="W540851" s="30"/>
    </row>
    <row r="540852" spans="23:23">
      <c r="W540852" s="30"/>
    </row>
    <row r="540853" spans="23:23">
      <c r="W540853" s="30"/>
    </row>
    <row r="540854" spans="23:23">
      <c r="W540854" s="30"/>
    </row>
    <row r="540855" spans="23:23">
      <c r="W540855" s="30"/>
    </row>
    <row r="540856" spans="23:23">
      <c r="W540856" s="30"/>
    </row>
    <row r="540857" spans="23:23">
      <c r="W540857" s="30"/>
    </row>
    <row r="540858" spans="23:23">
      <c r="W540858" s="30"/>
    </row>
    <row r="540859" spans="23:23">
      <c r="W540859" s="30"/>
    </row>
    <row r="540860" spans="23:23">
      <c r="W540860" s="30"/>
    </row>
    <row r="540861" spans="23:23">
      <c r="W540861" s="30"/>
    </row>
    <row r="540862" spans="23:23">
      <c r="W540862" s="30"/>
    </row>
    <row r="540863" spans="23:23">
      <c r="W540863" s="30"/>
    </row>
    <row r="540864" spans="23:23">
      <c r="W540864" s="30"/>
    </row>
    <row r="540865" spans="23:23">
      <c r="W540865" s="30"/>
    </row>
    <row r="540866" spans="23:23">
      <c r="W540866" s="30"/>
    </row>
    <row r="540867" spans="23:23">
      <c r="W540867" s="30"/>
    </row>
    <row r="540868" spans="23:23">
      <c r="W540868" s="30"/>
    </row>
    <row r="540869" spans="23:23">
      <c r="W540869" s="30"/>
    </row>
    <row r="540870" spans="23:23">
      <c r="W540870" s="30"/>
    </row>
    <row r="540871" spans="23:23">
      <c r="W540871" s="30"/>
    </row>
    <row r="540872" spans="23:23">
      <c r="W540872" s="30"/>
    </row>
    <row r="540873" spans="23:23">
      <c r="W540873" s="30"/>
    </row>
    <row r="540874" spans="23:23">
      <c r="W540874" s="30"/>
    </row>
    <row r="540875" spans="23:23">
      <c r="W540875" s="30"/>
    </row>
    <row r="540876" spans="23:23">
      <c r="W540876" s="30"/>
    </row>
    <row r="540877" spans="23:23">
      <c r="W540877" s="30"/>
    </row>
    <row r="540878" spans="23:23">
      <c r="W540878" s="30"/>
    </row>
    <row r="540879" spans="23:23">
      <c r="W540879" s="30"/>
    </row>
    <row r="540880" spans="23:23">
      <c r="W540880" s="30"/>
    </row>
    <row r="540881" spans="23:23">
      <c r="W540881" s="30"/>
    </row>
    <row r="540882" spans="23:23">
      <c r="W540882" s="30"/>
    </row>
    <row r="540883" spans="23:23">
      <c r="W540883" s="30"/>
    </row>
    <row r="540884" spans="23:23">
      <c r="W540884" s="30"/>
    </row>
    <row r="540885" spans="23:23">
      <c r="W540885" s="30"/>
    </row>
    <row r="540886" spans="23:23">
      <c r="W540886" s="30"/>
    </row>
    <row r="540887" spans="23:23">
      <c r="W540887" s="30"/>
    </row>
    <row r="540888" spans="23:23">
      <c r="W540888" s="30"/>
    </row>
    <row r="540889" spans="23:23">
      <c r="W540889" s="30"/>
    </row>
    <row r="540890" spans="23:23">
      <c r="W540890" s="30"/>
    </row>
    <row r="540891" spans="23:23">
      <c r="W540891" s="30"/>
    </row>
    <row r="540892" spans="23:23">
      <c r="W540892" s="30"/>
    </row>
    <row r="540893" spans="23:23">
      <c r="W540893" s="30"/>
    </row>
    <row r="540894" spans="23:23">
      <c r="W540894" s="30"/>
    </row>
    <row r="540895" spans="23:23">
      <c r="W540895" s="30"/>
    </row>
    <row r="540896" spans="23:23">
      <c r="W540896" s="30"/>
    </row>
    <row r="540897" spans="23:23">
      <c r="W540897" s="30"/>
    </row>
    <row r="540898" spans="23:23">
      <c r="W540898" s="30"/>
    </row>
    <row r="540899" spans="23:23">
      <c r="W540899" s="30"/>
    </row>
    <row r="540900" spans="23:23">
      <c r="W540900" s="30"/>
    </row>
    <row r="540901" spans="23:23">
      <c r="W540901" s="30"/>
    </row>
    <row r="540902" spans="23:23">
      <c r="W540902" s="30"/>
    </row>
    <row r="540903" spans="23:23">
      <c r="W540903" s="30"/>
    </row>
    <row r="540904" spans="23:23">
      <c r="W540904" s="30"/>
    </row>
    <row r="540905" spans="23:23">
      <c r="W540905" s="30"/>
    </row>
    <row r="540906" spans="23:23">
      <c r="W540906" s="30"/>
    </row>
    <row r="540907" spans="23:23">
      <c r="W540907" s="30"/>
    </row>
    <row r="540908" spans="23:23">
      <c r="W540908" s="30"/>
    </row>
    <row r="540909" spans="23:23">
      <c r="W540909" s="30"/>
    </row>
    <row r="540910" spans="23:23">
      <c r="W540910" s="30"/>
    </row>
    <row r="540911" spans="23:23">
      <c r="W540911" s="30"/>
    </row>
    <row r="540912" spans="23:23">
      <c r="W540912" s="30"/>
    </row>
    <row r="540913" spans="23:23">
      <c r="W540913" s="30"/>
    </row>
    <row r="540914" spans="23:23">
      <c r="W540914" s="30"/>
    </row>
    <row r="540915" spans="23:23">
      <c r="W540915" s="30"/>
    </row>
    <row r="540916" spans="23:23">
      <c r="W540916" s="30"/>
    </row>
    <row r="540917" spans="23:23">
      <c r="W540917" s="30"/>
    </row>
    <row r="540918" spans="23:23">
      <c r="W540918" s="30"/>
    </row>
    <row r="540919" spans="23:23">
      <c r="W540919" s="30"/>
    </row>
    <row r="540920" spans="23:23">
      <c r="W540920" s="30"/>
    </row>
    <row r="540921" spans="23:23">
      <c r="W540921" s="30"/>
    </row>
    <row r="540922" spans="23:23">
      <c r="W540922" s="30"/>
    </row>
    <row r="540923" spans="23:23">
      <c r="W540923" s="30"/>
    </row>
    <row r="540924" spans="23:23">
      <c r="W540924" s="30"/>
    </row>
    <row r="540925" spans="23:23">
      <c r="W540925" s="30"/>
    </row>
    <row r="540926" spans="23:23">
      <c r="W540926" s="30"/>
    </row>
    <row r="540927" spans="23:23">
      <c r="W540927" s="30"/>
    </row>
    <row r="540928" spans="23:23">
      <c r="W540928" s="30"/>
    </row>
    <row r="540929" spans="23:23">
      <c r="W540929" s="30"/>
    </row>
    <row r="540930" spans="23:23">
      <c r="W540930" s="30"/>
    </row>
    <row r="540931" spans="23:23">
      <c r="W540931" s="30"/>
    </row>
    <row r="540932" spans="23:23">
      <c r="W540932" s="30"/>
    </row>
    <row r="540933" spans="23:23">
      <c r="W540933" s="30"/>
    </row>
    <row r="540934" spans="23:23">
      <c r="W540934" s="30"/>
    </row>
    <row r="540935" spans="23:23">
      <c r="W540935" s="30"/>
    </row>
    <row r="540936" spans="23:23">
      <c r="W540936" s="30"/>
    </row>
    <row r="540937" spans="23:23">
      <c r="W540937" s="30"/>
    </row>
    <row r="540938" spans="23:23">
      <c r="W540938" s="30"/>
    </row>
    <row r="540939" spans="23:23">
      <c r="W540939" s="30"/>
    </row>
    <row r="540940" spans="23:23">
      <c r="W540940" s="30"/>
    </row>
    <row r="540941" spans="23:23">
      <c r="W540941" s="30"/>
    </row>
    <row r="540942" spans="23:23">
      <c r="W540942" s="30"/>
    </row>
    <row r="540943" spans="23:23">
      <c r="W540943" s="30"/>
    </row>
    <row r="540944" spans="23:23">
      <c r="W540944" s="30"/>
    </row>
    <row r="540945" spans="23:23">
      <c r="W540945" s="30"/>
    </row>
    <row r="540946" spans="23:23">
      <c r="W540946" s="30"/>
    </row>
    <row r="540947" spans="23:23">
      <c r="W540947" s="30"/>
    </row>
    <row r="540948" spans="23:23">
      <c r="W540948" s="30"/>
    </row>
    <row r="540949" spans="23:23">
      <c r="W540949" s="30"/>
    </row>
    <row r="540950" spans="23:23">
      <c r="W540950" s="30"/>
    </row>
    <row r="540951" spans="23:23">
      <c r="W540951" s="30"/>
    </row>
    <row r="540952" spans="23:23">
      <c r="W540952" s="30"/>
    </row>
    <row r="540953" spans="23:23">
      <c r="W540953" s="30"/>
    </row>
    <row r="540954" spans="23:23">
      <c r="W540954" s="30"/>
    </row>
    <row r="540955" spans="23:23">
      <c r="W540955" s="30"/>
    </row>
    <row r="540956" spans="23:23">
      <c r="W540956" s="30"/>
    </row>
    <row r="540957" spans="23:23">
      <c r="W540957" s="30"/>
    </row>
    <row r="540958" spans="23:23">
      <c r="W540958" s="30"/>
    </row>
    <row r="540959" spans="23:23">
      <c r="W540959" s="30"/>
    </row>
    <row r="540960" spans="23:23">
      <c r="W540960" s="30"/>
    </row>
    <row r="540961" spans="23:23">
      <c r="W540961" s="30"/>
    </row>
    <row r="540962" spans="23:23">
      <c r="W540962" s="30"/>
    </row>
    <row r="540963" spans="23:23">
      <c r="W540963" s="30"/>
    </row>
    <row r="540964" spans="23:23">
      <c r="W540964" s="30"/>
    </row>
    <row r="540965" spans="23:23">
      <c r="W540965" s="30"/>
    </row>
    <row r="540966" spans="23:23">
      <c r="W540966" s="30"/>
    </row>
    <row r="540967" spans="23:23">
      <c r="W540967" s="30"/>
    </row>
    <row r="540968" spans="23:23">
      <c r="W540968" s="30"/>
    </row>
    <row r="540969" spans="23:23">
      <c r="W540969" s="30"/>
    </row>
    <row r="540970" spans="23:23">
      <c r="W540970" s="30"/>
    </row>
    <row r="540971" spans="23:23">
      <c r="W540971" s="30"/>
    </row>
    <row r="540972" spans="23:23">
      <c r="W540972" s="30"/>
    </row>
    <row r="540973" spans="23:23">
      <c r="W540973" s="30"/>
    </row>
    <row r="540974" spans="23:23">
      <c r="W540974" s="30"/>
    </row>
    <row r="540975" spans="23:23">
      <c r="W540975" s="30"/>
    </row>
    <row r="540976" spans="23:23">
      <c r="W540976" s="30"/>
    </row>
    <row r="540977" spans="23:23">
      <c r="W540977" s="30"/>
    </row>
    <row r="540978" spans="23:23">
      <c r="W540978" s="30"/>
    </row>
    <row r="540979" spans="23:23">
      <c r="W540979" s="30"/>
    </row>
    <row r="540980" spans="23:23">
      <c r="W540980" s="30"/>
    </row>
    <row r="540981" spans="23:23">
      <c r="W540981" s="30"/>
    </row>
    <row r="540982" spans="23:23">
      <c r="W540982" s="30"/>
    </row>
    <row r="540983" spans="23:23">
      <c r="W540983" s="30"/>
    </row>
    <row r="540984" spans="23:23">
      <c r="W540984" s="30"/>
    </row>
    <row r="540985" spans="23:23">
      <c r="W540985" s="30"/>
    </row>
    <row r="540986" spans="23:23">
      <c r="W540986" s="30"/>
    </row>
    <row r="540987" spans="23:23">
      <c r="W540987" s="30"/>
    </row>
    <row r="540988" spans="23:23">
      <c r="W540988" s="30"/>
    </row>
    <row r="540989" spans="23:23">
      <c r="W540989" s="30"/>
    </row>
    <row r="540990" spans="23:23">
      <c r="W540990" s="30"/>
    </row>
    <row r="540991" spans="23:23">
      <c r="W540991" s="30"/>
    </row>
    <row r="540992" spans="23:23">
      <c r="W540992" s="30"/>
    </row>
    <row r="540993" spans="23:23">
      <c r="W540993" s="30"/>
    </row>
    <row r="540994" spans="23:23">
      <c r="W540994" s="30"/>
    </row>
    <row r="540995" spans="23:23">
      <c r="W540995" s="30"/>
    </row>
    <row r="540996" spans="23:23">
      <c r="W540996" s="30"/>
    </row>
    <row r="540997" spans="23:23">
      <c r="W540997" s="30"/>
    </row>
    <row r="540998" spans="23:23">
      <c r="W540998" s="30"/>
    </row>
    <row r="540999" spans="23:23">
      <c r="W540999" s="30"/>
    </row>
    <row r="541000" spans="23:23">
      <c r="W541000" s="30"/>
    </row>
    <row r="541001" spans="23:23">
      <c r="W541001" s="30"/>
    </row>
    <row r="541002" spans="23:23">
      <c r="W541002" s="30"/>
    </row>
    <row r="541003" spans="23:23">
      <c r="W541003" s="30"/>
    </row>
    <row r="541004" spans="23:23">
      <c r="W541004" s="30"/>
    </row>
    <row r="541005" spans="23:23">
      <c r="W541005" s="30"/>
    </row>
    <row r="541006" spans="23:23">
      <c r="W541006" s="30"/>
    </row>
    <row r="541007" spans="23:23">
      <c r="W541007" s="30"/>
    </row>
    <row r="541008" spans="23:23">
      <c r="W541008" s="30"/>
    </row>
    <row r="541009" spans="23:23">
      <c r="W541009" s="30"/>
    </row>
    <row r="541010" spans="23:23">
      <c r="W541010" s="30"/>
    </row>
    <row r="541011" spans="23:23">
      <c r="W541011" s="30"/>
    </row>
    <row r="541012" spans="23:23">
      <c r="W541012" s="30"/>
    </row>
    <row r="541013" spans="23:23">
      <c r="W541013" s="30"/>
    </row>
    <row r="541014" spans="23:23">
      <c r="W541014" s="30"/>
    </row>
    <row r="541015" spans="23:23">
      <c r="W541015" s="30"/>
    </row>
    <row r="541016" spans="23:23">
      <c r="W541016" s="30"/>
    </row>
    <row r="541017" spans="23:23">
      <c r="W541017" s="30"/>
    </row>
    <row r="541018" spans="23:23">
      <c r="W541018" s="30"/>
    </row>
    <row r="541019" spans="23:23">
      <c r="W541019" s="30"/>
    </row>
    <row r="541020" spans="23:23">
      <c r="W541020" s="30"/>
    </row>
    <row r="541021" spans="23:23">
      <c r="W541021" s="30"/>
    </row>
    <row r="541022" spans="23:23">
      <c r="W541022" s="30"/>
    </row>
    <row r="541023" spans="23:23">
      <c r="W541023" s="30"/>
    </row>
    <row r="541024" spans="23:23">
      <c r="W541024" s="30"/>
    </row>
    <row r="541025" spans="23:23">
      <c r="W541025" s="30"/>
    </row>
    <row r="541026" spans="23:23">
      <c r="W541026" s="30"/>
    </row>
    <row r="541027" spans="23:23">
      <c r="W541027" s="30"/>
    </row>
    <row r="541028" spans="23:23">
      <c r="W541028" s="30"/>
    </row>
    <row r="541029" spans="23:23">
      <c r="W541029" s="30"/>
    </row>
    <row r="541030" spans="23:23">
      <c r="W541030" s="30"/>
    </row>
    <row r="541031" spans="23:23">
      <c r="W541031" s="30"/>
    </row>
    <row r="541032" spans="23:23">
      <c r="W541032" s="30"/>
    </row>
    <row r="541033" spans="23:23">
      <c r="W541033" s="30"/>
    </row>
    <row r="541034" spans="23:23">
      <c r="W541034" s="30"/>
    </row>
    <row r="541035" spans="23:23">
      <c r="W541035" s="30"/>
    </row>
    <row r="541036" spans="23:23">
      <c r="W541036" s="30"/>
    </row>
    <row r="541037" spans="23:23">
      <c r="W541037" s="30"/>
    </row>
    <row r="541038" spans="23:23">
      <c r="W541038" s="30"/>
    </row>
    <row r="541039" spans="23:23">
      <c r="W541039" s="30"/>
    </row>
    <row r="541040" spans="23:23">
      <c r="W541040" s="30"/>
    </row>
    <row r="541041" spans="23:23">
      <c r="W541041" s="30"/>
    </row>
    <row r="541042" spans="23:23">
      <c r="W541042" s="30"/>
    </row>
    <row r="541043" spans="23:23">
      <c r="W541043" s="30"/>
    </row>
    <row r="541044" spans="23:23">
      <c r="W541044" s="30"/>
    </row>
    <row r="541045" spans="23:23">
      <c r="W541045" s="30"/>
    </row>
    <row r="541046" spans="23:23">
      <c r="W541046" s="30"/>
    </row>
    <row r="541047" spans="23:23">
      <c r="W541047" s="30"/>
    </row>
    <row r="541048" spans="23:23">
      <c r="W541048" s="30"/>
    </row>
    <row r="541049" spans="23:23">
      <c r="W541049" s="30"/>
    </row>
    <row r="541050" spans="23:23">
      <c r="W541050" s="30"/>
    </row>
    <row r="541051" spans="23:23">
      <c r="W541051" s="30"/>
    </row>
    <row r="541052" spans="23:23">
      <c r="W541052" s="30"/>
    </row>
    <row r="541053" spans="23:23">
      <c r="W541053" s="30"/>
    </row>
    <row r="541054" spans="23:23">
      <c r="W541054" s="30"/>
    </row>
    <row r="541055" spans="23:23">
      <c r="W541055" s="30"/>
    </row>
    <row r="541056" spans="23:23">
      <c r="W541056" s="30"/>
    </row>
    <row r="541057" spans="23:23">
      <c r="W541057" s="30"/>
    </row>
    <row r="541058" spans="23:23">
      <c r="W541058" s="30"/>
    </row>
    <row r="541059" spans="23:23">
      <c r="W541059" s="30"/>
    </row>
    <row r="541060" spans="23:23">
      <c r="W541060" s="30"/>
    </row>
    <row r="541061" spans="23:23">
      <c r="W541061" s="30"/>
    </row>
    <row r="541062" spans="23:23">
      <c r="W541062" s="30"/>
    </row>
    <row r="541063" spans="23:23">
      <c r="W541063" s="30"/>
    </row>
    <row r="541064" spans="23:23">
      <c r="W541064" s="30"/>
    </row>
    <row r="541065" spans="23:23">
      <c r="W541065" s="30"/>
    </row>
    <row r="541066" spans="23:23">
      <c r="W541066" s="30"/>
    </row>
    <row r="541067" spans="23:23">
      <c r="W541067" s="30"/>
    </row>
    <row r="541068" spans="23:23">
      <c r="W541068" s="30"/>
    </row>
    <row r="541069" spans="23:23">
      <c r="W541069" s="30"/>
    </row>
    <row r="541070" spans="23:23">
      <c r="W541070" s="30"/>
    </row>
    <row r="541071" spans="23:23">
      <c r="W541071" s="30"/>
    </row>
    <row r="541072" spans="23:23">
      <c r="W541072" s="30"/>
    </row>
    <row r="541073" spans="23:23">
      <c r="W541073" s="30"/>
    </row>
    <row r="541074" spans="23:23">
      <c r="W541074" s="30"/>
    </row>
    <row r="541075" spans="23:23">
      <c r="W541075" s="30"/>
    </row>
    <row r="541076" spans="23:23">
      <c r="W541076" s="30"/>
    </row>
    <row r="541077" spans="23:23">
      <c r="W541077" s="30"/>
    </row>
    <row r="541078" spans="23:23">
      <c r="W541078" s="30"/>
    </row>
    <row r="541079" spans="23:23">
      <c r="W541079" s="30"/>
    </row>
    <row r="541080" spans="23:23">
      <c r="W541080" s="30"/>
    </row>
    <row r="541081" spans="23:23">
      <c r="W541081" s="30"/>
    </row>
    <row r="541082" spans="23:23">
      <c r="W541082" s="30"/>
    </row>
    <row r="541083" spans="23:23">
      <c r="W541083" s="30"/>
    </row>
    <row r="541084" spans="23:23">
      <c r="W541084" s="30"/>
    </row>
    <row r="541085" spans="23:23">
      <c r="W541085" s="30"/>
    </row>
    <row r="541086" spans="23:23">
      <c r="W541086" s="30"/>
    </row>
    <row r="541087" spans="23:23">
      <c r="W541087" s="30"/>
    </row>
    <row r="541088" spans="23:23">
      <c r="W541088" s="30"/>
    </row>
    <row r="541089" spans="23:23">
      <c r="W541089" s="30"/>
    </row>
    <row r="541090" spans="23:23">
      <c r="W541090" s="30"/>
    </row>
    <row r="541091" spans="23:23">
      <c r="W541091" s="30"/>
    </row>
    <row r="541092" spans="23:23">
      <c r="W541092" s="30"/>
    </row>
    <row r="541093" spans="23:23">
      <c r="W541093" s="30"/>
    </row>
    <row r="541094" spans="23:23">
      <c r="W541094" s="30"/>
    </row>
    <row r="541095" spans="23:23">
      <c r="W541095" s="30"/>
    </row>
    <row r="541096" spans="23:23">
      <c r="W541096" s="30"/>
    </row>
    <row r="541097" spans="23:23">
      <c r="W541097" s="30"/>
    </row>
    <row r="541098" spans="23:23">
      <c r="W541098" s="30"/>
    </row>
    <row r="541099" spans="23:23">
      <c r="W541099" s="30"/>
    </row>
    <row r="541100" spans="23:23">
      <c r="W541100" s="30"/>
    </row>
    <row r="541101" spans="23:23">
      <c r="W541101" s="30"/>
    </row>
    <row r="541102" spans="23:23">
      <c r="W541102" s="30"/>
    </row>
    <row r="541103" spans="23:23">
      <c r="W541103" s="30"/>
    </row>
    <row r="541104" spans="23:23">
      <c r="W541104" s="30"/>
    </row>
    <row r="541105" spans="23:23">
      <c r="W541105" s="30"/>
    </row>
    <row r="541106" spans="23:23">
      <c r="W541106" s="30"/>
    </row>
    <row r="541107" spans="23:23">
      <c r="W541107" s="30"/>
    </row>
    <row r="541108" spans="23:23">
      <c r="W541108" s="30"/>
    </row>
    <row r="541109" spans="23:23">
      <c r="W541109" s="30"/>
    </row>
    <row r="541110" spans="23:23">
      <c r="W541110" s="30"/>
    </row>
    <row r="541111" spans="23:23">
      <c r="W541111" s="30"/>
    </row>
    <row r="541112" spans="23:23">
      <c r="W541112" s="30"/>
    </row>
    <row r="541113" spans="23:23">
      <c r="W541113" s="30"/>
    </row>
    <row r="541114" spans="23:23">
      <c r="W541114" s="30"/>
    </row>
    <row r="541115" spans="23:23">
      <c r="W541115" s="30"/>
    </row>
    <row r="541116" spans="23:23">
      <c r="W541116" s="30"/>
    </row>
    <row r="541117" spans="23:23">
      <c r="W541117" s="30"/>
    </row>
    <row r="541118" spans="23:23">
      <c r="W541118" s="30"/>
    </row>
    <row r="541119" spans="23:23">
      <c r="W541119" s="30"/>
    </row>
    <row r="541120" spans="23:23">
      <c r="W541120" s="30"/>
    </row>
    <row r="541121" spans="23:23">
      <c r="W541121" s="30"/>
    </row>
    <row r="541122" spans="23:23">
      <c r="W541122" s="30"/>
    </row>
    <row r="541123" spans="23:23">
      <c r="W541123" s="30"/>
    </row>
    <row r="541124" spans="23:23">
      <c r="W541124" s="30"/>
    </row>
    <row r="541125" spans="23:23">
      <c r="W541125" s="30"/>
    </row>
    <row r="541126" spans="23:23">
      <c r="W541126" s="30"/>
    </row>
    <row r="541127" spans="23:23">
      <c r="W541127" s="30"/>
    </row>
    <row r="541128" spans="23:23">
      <c r="W541128" s="30"/>
    </row>
    <row r="541129" spans="23:23">
      <c r="W541129" s="30"/>
    </row>
    <row r="541130" spans="23:23">
      <c r="W541130" s="30"/>
    </row>
    <row r="541131" spans="23:23">
      <c r="W541131" s="30"/>
    </row>
    <row r="541132" spans="23:23">
      <c r="W541132" s="30"/>
    </row>
    <row r="541133" spans="23:23">
      <c r="W541133" s="30"/>
    </row>
    <row r="541134" spans="23:23">
      <c r="W541134" s="30"/>
    </row>
    <row r="541135" spans="23:23">
      <c r="W541135" s="30"/>
    </row>
    <row r="541136" spans="23:23">
      <c r="W541136" s="30"/>
    </row>
    <row r="541137" spans="23:23">
      <c r="W541137" s="30"/>
    </row>
    <row r="541138" spans="23:23">
      <c r="W541138" s="30"/>
    </row>
    <row r="541139" spans="23:23">
      <c r="W541139" s="30"/>
    </row>
    <row r="541140" spans="23:23">
      <c r="W541140" s="30"/>
    </row>
    <row r="541141" spans="23:23">
      <c r="W541141" s="30"/>
    </row>
    <row r="541142" spans="23:23">
      <c r="W541142" s="30"/>
    </row>
    <row r="541143" spans="23:23">
      <c r="W541143" s="30"/>
    </row>
    <row r="541144" spans="23:23">
      <c r="W541144" s="30"/>
    </row>
    <row r="541145" spans="23:23">
      <c r="W541145" s="30"/>
    </row>
    <row r="541146" spans="23:23">
      <c r="W541146" s="30"/>
    </row>
    <row r="541147" spans="23:23">
      <c r="W541147" s="30"/>
    </row>
    <row r="541148" spans="23:23">
      <c r="W541148" s="30"/>
    </row>
    <row r="541149" spans="23:23">
      <c r="W541149" s="30"/>
    </row>
    <row r="541150" spans="23:23">
      <c r="W541150" s="30"/>
    </row>
    <row r="541151" spans="23:23">
      <c r="W541151" s="30"/>
    </row>
    <row r="541152" spans="23:23">
      <c r="W541152" s="30"/>
    </row>
    <row r="541153" spans="23:23">
      <c r="W541153" s="30"/>
    </row>
    <row r="541154" spans="23:23">
      <c r="W541154" s="30"/>
    </row>
    <row r="541155" spans="23:23">
      <c r="W541155" s="30"/>
    </row>
    <row r="541156" spans="23:23">
      <c r="W541156" s="30"/>
    </row>
    <row r="541157" spans="23:23">
      <c r="W541157" s="30"/>
    </row>
    <row r="541158" spans="23:23">
      <c r="W541158" s="30"/>
    </row>
    <row r="541159" spans="23:23">
      <c r="W541159" s="30"/>
    </row>
    <row r="541160" spans="23:23">
      <c r="W541160" s="30"/>
    </row>
    <row r="541161" spans="23:23">
      <c r="W541161" s="30"/>
    </row>
    <row r="541162" spans="23:23">
      <c r="W541162" s="30"/>
    </row>
    <row r="541163" spans="23:23">
      <c r="W541163" s="30"/>
    </row>
    <row r="541164" spans="23:23">
      <c r="W541164" s="30"/>
    </row>
    <row r="541165" spans="23:23">
      <c r="W541165" s="30"/>
    </row>
    <row r="541166" spans="23:23">
      <c r="W541166" s="30"/>
    </row>
    <row r="541167" spans="23:23">
      <c r="W541167" s="30"/>
    </row>
    <row r="541168" spans="23:23">
      <c r="W541168" s="30"/>
    </row>
    <row r="541169" spans="23:23">
      <c r="W541169" s="30"/>
    </row>
    <row r="541170" spans="23:23">
      <c r="W541170" s="30"/>
    </row>
    <row r="541171" spans="23:23">
      <c r="W541171" s="30"/>
    </row>
    <row r="541172" spans="23:23">
      <c r="W541172" s="30"/>
    </row>
    <row r="541173" spans="23:23">
      <c r="W541173" s="30"/>
    </row>
    <row r="541174" spans="23:23">
      <c r="W541174" s="30"/>
    </row>
    <row r="541175" spans="23:23">
      <c r="W541175" s="30"/>
    </row>
    <row r="541176" spans="23:23">
      <c r="W541176" s="30"/>
    </row>
    <row r="541177" spans="23:23">
      <c r="W541177" s="30"/>
    </row>
    <row r="541178" spans="23:23">
      <c r="W541178" s="30"/>
    </row>
    <row r="541179" spans="23:23">
      <c r="W541179" s="30"/>
    </row>
    <row r="541180" spans="23:23">
      <c r="W541180" s="30"/>
    </row>
    <row r="541181" spans="23:23">
      <c r="W541181" s="30"/>
    </row>
    <row r="541182" spans="23:23">
      <c r="W541182" s="30"/>
    </row>
    <row r="541183" spans="23:23">
      <c r="W541183" s="30"/>
    </row>
    <row r="541184" spans="23:23">
      <c r="W541184" s="30"/>
    </row>
    <row r="541185" spans="23:23">
      <c r="W541185" s="30"/>
    </row>
    <row r="541186" spans="23:23">
      <c r="W541186" s="30"/>
    </row>
    <row r="541187" spans="23:23">
      <c r="W541187" s="30"/>
    </row>
    <row r="541188" spans="23:23">
      <c r="W541188" s="30"/>
    </row>
    <row r="541189" spans="23:23">
      <c r="W541189" s="30"/>
    </row>
    <row r="541190" spans="23:23">
      <c r="W541190" s="30"/>
    </row>
    <row r="541191" spans="23:23">
      <c r="W541191" s="30"/>
    </row>
    <row r="541192" spans="23:23">
      <c r="W541192" s="30"/>
    </row>
    <row r="541193" spans="23:23">
      <c r="W541193" s="30"/>
    </row>
    <row r="541194" spans="23:23">
      <c r="W541194" s="30"/>
    </row>
    <row r="541195" spans="23:23">
      <c r="W541195" s="30"/>
    </row>
    <row r="541196" spans="23:23">
      <c r="W541196" s="30"/>
    </row>
    <row r="541197" spans="23:23">
      <c r="W541197" s="30"/>
    </row>
    <row r="541198" spans="23:23">
      <c r="W541198" s="30"/>
    </row>
    <row r="541199" spans="23:23">
      <c r="W541199" s="30"/>
    </row>
    <row r="541200" spans="23:23">
      <c r="W541200" s="30"/>
    </row>
    <row r="541201" spans="23:23">
      <c r="W541201" s="30"/>
    </row>
    <row r="541202" spans="23:23">
      <c r="W541202" s="30"/>
    </row>
    <row r="541203" spans="23:23">
      <c r="W541203" s="30"/>
    </row>
    <row r="541204" spans="23:23">
      <c r="W541204" s="30"/>
    </row>
    <row r="541205" spans="23:23">
      <c r="W541205" s="30"/>
    </row>
    <row r="541206" spans="23:23">
      <c r="W541206" s="30"/>
    </row>
    <row r="541207" spans="23:23">
      <c r="W541207" s="30"/>
    </row>
    <row r="541208" spans="23:23">
      <c r="W541208" s="30"/>
    </row>
    <row r="541209" spans="23:23">
      <c r="W541209" s="30"/>
    </row>
    <row r="541210" spans="23:23">
      <c r="W541210" s="30"/>
    </row>
    <row r="541211" spans="23:23">
      <c r="W541211" s="30"/>
    </row>
    <row r="541212" spans="23:23">
      <c r="W541212" s="30"/>
    </row>
    <row r="541213" spans="23:23">
      <c r="W541213" s="30"/>
    </row>
    <row r="541214" spans="23:23">
      <c r="W541214" s="30"/>
    </row>
    <row r="541215" spans="23:23">
      <c r="W541215" s="30"/>
    </row>
    <row r="541216" spans="23:23">
      <c r="W541216" s="30"/>
    </row>
    <row r="541217" spans="23:23">
      <c r="W541217" s="30"/>
    </row>
    <row r="541218" spans="23:23">
      <c r="W541218" s="30"/>
    </row>
    <row r="541219" spans="23:23">
      <c r="W541219" s="30"/>
    </row>
    <row r="541220" spans="23:23">
      <c r="W541220" s="30"/>
    </row>
    <row r="541221" spans="23:23">
      <c r="W541221" s="30"/>
    </row>
    <row r="541222" spans="23:23">
      <c r="W541222" s="30"/>
    </row>
    <row r="541223" spans="23:23">
      <c r="W541223" s="30"/>
    </row>
    <row r="541224" spans="23:23">
      <c r="W541224" s="30"/>
    </row>
    <row r="541225" spans="23:23">
      <c r="W541225" s="30"/>
    </row>
    <row r="541226" spans="23:23">
      <c r="W541226" s="30"/>
    </row>
    <row r="541227" spans="23:23">
      <c r="W541227" s="30"/>
    </row>
    <row r="541228" spans="23:23">
      <c r="W541228" s="30"/>
    </row>
    <row r="541229" spans="23:23">
      <c r="W541229" s="30"/>
    </row>
    <row r="541230" spans="23:23">
      <c r="W541230" s="30"/>
    </row>
    <row r="541231" spans="23:23">
      <c r="W541231" s="30"/>
    </row>
    <row r="541232" spans="23:23">
      <c r="W541232" s="30"/>
    </row>
    <row r="541233" spans="23:23">
      <c r="W541233" s="30"/>
    </row>
    <row r="541234" spans="23:23">
      <c r="W541234" s="30"/>
    </row>
    <row r="541235" spans="23:23">
      <c r="W541235" s="30"/>
    </row>
    <row r="541236" spans="23:23">
      <c r="W541236" s="30"/>
    </row>
    <row r="541237" spans="23:23">
      <c r="W541237" s="30"/>
    </row>
    <row r="541238" spans="23:23">
      <c r="W541238" s="30"/>
    </row>
    <row r="541239" spans="23:23">
      <c r="W541239" s="30"/>
    </row>
    <row r="541240" spans="23:23">
      <c r="W541240" s="30"/>
    </row>
    <row r="541241" spans="23:23">
      <c r="W541241" s="30"/>
    </row>
    <row r="541242" spans="23:23">
      <c r="W541242" s="30"/>
    </row>
    <row r="541243" spans="23:23">
      <c r="W541243" s="30"/>
    </row>
    <row r="541244" spans="23:23">
      <c r="W541244" s="30"/>
    </row>
    <row r="541245" spans="23:23">
      <c r="W541245" s="30"/>
    </row>
    <row r="541246" spans="23:23">
      <c r="W541246" s="30"/>
    </row>
    <row r="541247" spans="23:23">
      <c r="W541247" s="30"/>
    </row>
    <row r="541248" spans="23:23">
      <c r="W541248" s="30"/>
    </row>
    <row r="541249" spans="23:23">
      <c r="W541249" s="30"/>
    </row>
    <row r="541250" spans="23:23">
      <c r="W541250" s="30"/>
    </row>
    <row r="541251" spans="23:23">
      <c r="W541251" s="30"/>
    </row>
    <row r="541252" spans="23:23">
      <c r="W541252" s="30"/>
    </row>
    <row r="541253" spans="23:23">
      <c r="W541253" s="30"/>
    </row>
    <row r="541254" spans="23:23">
      <c r="W541254" s="30"/>
    </row>
    <row r="541255" spans="23:23">
      <c r="W541255" s="30"/>
    </row>
    <row r="541256" spans="23:23">
      <c r="W541256" s="30"/>
    </row>
    <row r="541257" spans="23:23">
      <c r="W541257" s="30"/>
    </row>
    <row r="541258" spans="23:23">
      <c r="W541258" s="30"/>
    </row>
    <row r="541259" spans="23:23">
      <c r="W541259" s="30"/>
    </row>
    <row r="541260" spans="23:23">
      <c r="W541260" s="30"/>
    </row>
    <row r="541261" spans="23:23">
      <c r="W541261" s="30"/>
    </row>
    <row r="541262" spans="23:23">
      <c r="W541262" s="30"/>
    </row>
    <row r="541263" spans="23:23">
      <c r="W541263" s="30"/>
    </row>
    <row r="541264" spans="23:23">
      <c r="W541264" s="30"/>
    </row>
    <row r="541265" spans="23:23">
      <c r="W541265" s="30"/>
    </row>
    <row r="541266" spans="23:23">
      <c r="W541266" s="30"/>
    </row>
    <row r="541267" spans="23:23">
      <c r="W541267" s="30"/>
    </row>
    <row r="541268" spans="23:23">
      <c r="W541268" s="30"/>
    </row>
    <row r="541269" spans="23:23">
      <c r="W541269" s="30"/>
    </row>
    <row r="541270" spans="23:23">
      <c r="W541270" s="30"/>
    </row>
    <row r="541271" spans="23:23">
      <c r="W541271" s="30"/>
    </row>
    <row r="541272" spans="23:23">
      <c r="W541272" s="30"/>
    </row>
    <row r="541273" spans="23:23">
      <c r="W541273" s="30"/>
    </row>
    <row r="541274" spans="23:23">
      <c r="W541274" s="30"/>
    </row>
    <row r="541275" spans="23:23">
      <c r="W541275" s="30"/>
    </row>
    <row r="541276" spans="23:23">
      <c r="W541276" s="30"/>
    </row>
    <row r="541277" spans="23:23">
      <c r="W541277" s="30"/>
    </row>
    <row r="541278" spans="23:23">
      <c r="W541278" s="30"/>
    </row>
    <row r="541279" spans="23:23">
      <c r="W541279" s="30"/>
    </row>
    <row r="541280" spans="23:23">
      <c r="W541280" s="30"/>
    </row>
    <row r="541281" spans="23:23">
      <c r="W541281" s="30"/>
    </row>
    <row r="541282" spans="23:23">
      <c r="W541282" s="30"/>
    </row>
    <row r="541283" spans="23:23">
      <c r="W541283" s="30"/>
    </row>
    <row r="541284" spans="23:23">
      <c r="W541284" s="30"/>
    </row>
    <row r="541285" spans="23:23">
      <c r="W541285" s="30"/>
    </row>
    <row r="541286" spans="23:23">
      <c r="W541286" s="30"/>
    </row>
    <row r="541287" spans="23:23">
      <c r="W541287" s="30"/>
    </row>
    <row r="541288" spans="23:23">
      <c r="W541288" s="30"/>
    </row>
    <row r="541289" spans="23:23">
      <c r="W541289" s="30"/>
    </row>
    <row r="541290" spans="23:23">
      <c r="W541290" s="30"/>
    </row>
    <row r="541291" spans="23:23">
      <c r="W541291" s="30"/>
    </row>
    <row r="541292" spans="23:23">
      <c r="W541292" s="30"/>
    </row>
    <row r="541293" spans="23:23">
      <c r="W541293" s="30"/>
    </row>
    <row r="541294" spans="23:23">
      <c r="W541294" s="30"/>
    </row>
    <row r="541295" spans="23:23">
      <c r="W541295" s="30"/>
    </row>
    <row r="541296" spans="23:23">
      <c r="W541296" s="30"/>
    </row>
    <row r="541297" spans="23:23">
      <c r="W541297" s="30"/>
    </row>
    <row r="541298" spans="23:23">
      <c r="W541298" s="30"/>
    </row>
    <row r="541299" spans="23:23">
      <c r="W541299" s="30"/>
    </row>
    <row r="541300" spans="23:23">
      <c r="W541300" s="30"/>
    </row>
    <row r="541301" spans="23:23">
      <c r="W541301" s="30"/>
    </row>
    <row r="541302" spans="23:23">
      <c r="W541302" s="30"/>
    </row>
    <row r="541303" spans="23:23">
      <c r="W541303" s="30"/>
    </row>
    <row r="541304" spans="23:23">
      <c r="W541304" s="30"/>
    </row>
    <row r="541305" spans="23:23">
      <c r="W541305" s="30"/>
    </row>
    <row r="541306" spans="23:23">
      <c r="W541306" s="30"/>
    </row>
    <row r="541307" spans="23:23">
      <c r="W541307" s="30"/>
    </row>
    <row r="541308" spans="23:23">
      <c r="W541308" s="30"/>
    </row>
    <row r="541309" spans="23:23">
      <c r="W541309" s="30"/>
    </row>
    <row r="541310" spans="23:23">
      <c r="W541310" s="30"/>
    </row>
    <row r="541311" spans="23:23">
      <c r="W541311" s="30"/>
    </row>
    <row r="541312" spans="23:23">
      <c r="W541312" s="30"/>
    </row>
    <row r="541313" spans="23:23">
      <c r="W541313" s="30"/>
    </row>
    <row r="541314" spans="23:23">
      <c r="W541314" s="30"/>
    </row>
    <row r="541315" spans="23:23">
      <c r="W541315" s="30"/>
    </row>
    <row r="541316" spans="23:23">
      <c r="W541316" s="30"/>
    </row>
    <row r="541317" spans="23:23">
      <c r="W541317" s="30"/>
    </row>
    <row r="541318" spans="23:23">
      <c r="W541318" s="30"/>
    </row>
    <row r="541319" spans="23:23">
      <c r="W541319" s="30"/>
    </row>
    <row r="541320" spans="23:23">
      <c r="W541320" s="30"/>
    </row>
    <row r="541321" spans="23:23">
      <c r="W541321" s="30"/>
    </row>
    <row r="541322" spans="23:23">
      <c r="W541322" s="30"/>
    </row>
    <row r="541323" spans="23:23">
      <c r="W541323" s="30"/>
    </row>
    <row r="541324" spans="23:23">
      <c r="W541324" s="30"/>
    </row>
    <row r="541325" spans="23:23">
      <c r="W541325" s="30"/>
    </row>
    <row r="541326" spans="23:23">
      <c r="W541326" s="30"/>
    </row>
    <row r="541327" spans="23:23">
      <c r="W541327" s="30"/>
    </row>
    <row r="541328" spans="23:23">
      <c r="W541328" s="30"/>
    </row>
    <row r="541329" spans="23:23">
      <c r="W541329" s="30"/>
    </row>
    <row r="541330" spans="23:23">
      <c r="W541330" s="30"/>
    </row>
    <row r="541331" spans="23:23">
      <c r="W541331" s="30"/>
    </row>
    <row r="541332" spans="23:23">
      <c r="W541332" s="30"/>
    </row>
    <row r="541333" spans="23:23">
      <c r="W541333" s="30"/>
    </row>
    <row r="541334" spans="23:23">
      <c r="W541334" s="30"/>
    </row>
    <row r="541335" spans="23:23">
      <c r="W541335" s="30"/>
    </row>
    <row r="541336" spans="23:23">
      <c r="W541336" s="30"/>
    </row>
    <row r="541337" spans="23:23">
      <c r="W541337" s="30"/>
    </row>
    <row r="541338" spans="23:23">
      <c r="W541338" s="30"/>
    </row>
    <row r="541339" spans="23:23">
      <c r="W541339" s="30"/>
    </row>
    <row r="541340" spans="23:23">
      <c r="W541340" s="30"/>
    </row>
    <row r="541341" spans="23:23">
      <c r="W541341" s="30"/>
    </row>
    <row r="541342" spans="23:23">
      <c r="W541342" s="30"/>
    </row>
    <row r="541343" spans="23:23">
      <c r="W541343" s="30"/>
    </row>
    <row r="541344" spans="23:23">
      <c r="W541344" s="30"/>
    </row>
    <row r="541345" spans="23:23">
      <c r="W541345" s="30"/>
    </row>
    <row r="541346" spans="23:23">
      <c r="W541346" s="30"/>
    </row>
    <row r="541347" spans="23:23">
      <c r="W541347" s="30"/>
    </row>
    <row r="541348" spans="23:23">
      <c r="W541348" s="30"/>
    </row>
    <row r="541349" spans="23:23">
      <c r="W541349" s="30"/>
    </row>
    <row r="541350" spans="23:23">
      <c r="W541350" s="30"/>
    </row>
    <row r="541351" spans="23:23">
      <c r="W541351" s="30"/>
    </row>
    <row r="541352" spans="23:23">
      <c r="W541352" s="30"/>
    </row>
    <row r="541353" spans="23:23">
      <c r="W541353" s="30"/>
    </row>
    <row r="541354" spans="23:23">
      <c r="W541354" s="30"/>
    </row>
    <row r="541355" spans="23:23">
      <c r="W541355" s="30"/>
    </row>
    <row r="541356" spans="23:23">
      <c r="W541356" s="30"/>
    </row>
    <row r="541357" spans="23:23">
      <c r="W541357" s="30"/>
    </row>
    <row r="541358" spans="23:23">
      <c r="W541358" s="30"/>
    </row>
    <row r="541359" spans="23:23">
      <c r="W541359" s="30"/>
    </row>
    <row r="541360" spans="23:23">
      <c r="W541360" s="30"/>
    </row>
    <row r="541361" spans="23:23">
      <c r="W541361" s="30"/>
    </row>
    <row r="541362" spans="23:23">
      <c r="W541362" s="30"/>
    </row>
    <row r="541363" spans="23:23">
      <c r="W541363" s="30"/>
    </row>
    <row r="541364" spans="23:23">
      <c r="W541364" s="30"/>
    </row>
    <row r="541365" spans="23:23">
      <c r="W541365" s="30"/>
    </row>
    <row r="541366" spans="23:23">
      <c r="W541366" s="30"/>
    </row>
    <row r="541367" spans="23:23">
      <c r="W541367" s="30"/>
    </row>
    <row r="541368" spans="23:23">
      <c r="W541368" s="30"/>
    </row>
    <row r="541369" spans="23:23">
      <c r="W541369" s="30"/>
    </row>
    <row r="541370" spans="23:23">
      <c r="W541370" s="30"/>
    </row>
    <row r="541371" spans="23:23">
      <c r="W541371" s="30"/>
    </row>
    <row r="541372" spans="23:23">
      <c r="W541372" s="30"/>
    </row>
    <row r="541373" spans="23:23">
      <c r="W541373" s="30"/>
    </row>
    <row r="541374" spans="23:23">
      <c r="W541374" s="30"/>
    </row>
    <row r="541375" spans="23:23">
      <c r="W541375" s="30"/>
    </row>
    <row r="541376" spans="23:23">
      <c r="W541376" s="30"/>
    </row>
    <row r="541377" spans="23:23">
      <c r="W541377" s="30"/>
    </row>
    <row r="541378" spans="23:23">
      <c r="W541378" s="30"/>
    </row>
    <row r="541379" spans="23:23">
      <c r="W541379" s="30"/>
    </row>
    <row r="541380" spans="23:23">
      <c r="W541380" s="30"/>
    </row>
    <row r="541381" spans="23:23">
      <c r="W541381" s="30"/>
    </row>
    <row r="541382" spans="23:23">
      <c r="W541382" s="30"/>
    </row>
    <row r="541383" spans="23:23">
      <c r="W541383" s="30"/>
    </row>
    <row r="541384" spans="23:23">
      <c r="W541384" s="30"/>
    </row>
    <row r="541385" spans="23:23">
      <c r="W541385" s="30"/>
    </row>
    <row r="541386" spans="23:23">
      <c r="W541386" s="30"/>
    </row>
    <row r="541387" spans="23:23">
      <c r="W541387" s="30"/>
    </row>
    <row r="541388" spans="23:23">
      <c r="W541388" s="30"/>
    </row>
    <row r="541389" spans="23:23">
      <c r="W541389" s="30"/>
    </row>
    <row r="541390" spans="23:23">
      <c r="W541390" s="30"/>
    </row>
    <row r="541391" spans="23:23">
      <c r="W541391" s="30"/>
    </row>
    <row r="541392" spans="23:23">
      <c r="W541392" s="30"/>
    </row>
    <row r="541393" spans="23:23">
      <c r="W541393" s="30"/>
    </row>
    <row r="541394" spans="23:23">
      <c r="W541394" s="30"/>
    </row>
    <row r="541395" spans="23:23">
      <c r="W541395" s="30"/>
    </row>
    <row r="541396" spans="23:23">
      <c r="W541396" s="30"/>
    </row>
    <row r="541397" spans="23:23">
      <c r="W541397" s="30"/>
    </row>
    <row r="541398" spans="23:23">
      <c r="W541398" s="30"/>
    </row>
    <row r="541399" spans="23:23">
      <c r="W541399" s="30"/>
    </row>
    <row r="541400" spans="23:23">
      <c r="W541400" s="30"/>
    </row>
    <row r="541401" spans="23:23">
      <c r="W541401" s="30"/>
    </row>
    <row r="541402" spans="23:23">
      <c r="W541402" s="30"/>
    </row>
    <row r="541403" spans="23:23">
      <c r="W541403" s="30"/>
    </row>
    <row r="541404" spans="23:23">
      <c r="W541404" s="30"/>
    </row>
    <row r="541405" spans="23:23">
      <c r="W541405" s="30"/>
    </row>
    <row r="541406" spans="23:23">
      <c r="W541406" s="30"/>
    </row>
    <row r="541407" spans="23:23">
      <c r="W541407" s="30"/>
    </row>
    <row r="541408" spans="23:23">
      <c r="W541408" s="30"/>
    </row>
    <row r="541409" spans="23:23">
      <c r="W541409" s="30"/>
    </row>
    <row r="541410" spans="23:23">
      <c r="W541410" s="30"/>
    </row>
    <row r="541411" spans="23:23">
      <c r="W541411" s="30"/>
    </row>
    <row r="541412" spans="23:23">
      <c r="W541412" s="30"/>
    </row>
    <row r="541413" spans="23:23">
      <c r="W541413" s="30"/>
    </row>
    <row r="541414" spans="23:23">
      <c r="W541414" s="30"/>
    </row>
    <row r="541415" spans="23:23">
      <c r="W541415" s="30"/>
    </row>
    <row r="541416" spans="23:23">
      <c r="W541416" s="30"/>
    </row>
    <row r="541417" spans="23:23">
      <c r="W541417" s="30"/>
    </row>
    <row r="541418" spans="23:23">
      <c r="W541418" s="30"/>
    </row>
    <row r="541419" spans="23:23">
      <c r="W541419" s="30"/>
    </row>
    <row r="541420" spans="23:23">
      <c r="W541420" s="30"/>
    </row>
    <row r="541421" spans="23:23">
      <c r="W541421" s="30"/>
    </row>
    <row r="541422" spans="23:23">
      <c r="W541422" s="30"/>
    </row>
    <row r="541423" spans="23:23">
      <c r="W541423" s="30"/>
    </row>
    <row r="541424" spans="23:23">
      <c r="W541424" s="30"/>
    </row>
    <row r="541425" spans="23:23">
      <c r="W541425" s="30"/>
    </row>
    <row r="541426" spans="23:23">
      <c r="W541426" s="30"/>
    </row>
    <row r="541427" spans="23:23">
      <c r="W541427" s="30"/>
    </row>
    <row r="541428" spans="23:23">
      <c r="W541428" s="30"/>
    </row>
    <row r="541429" spans="23:23">
      <c r="W541429" s="30"/>
    </row>
    <row r="541430" spans="23:23">
      <c r="W541430" s="30"/>
    </row>
    <row r="541431" spans="23:23">
      <c r="W541431" s="30"/>
    </row>
    <row r="541432" spans="23:23">
      <c r="W541432" s="30"/>
    </row>
    <row r="541433" spans="23:23">
      <c r="W541433" s="30"/>
    </row>
    <row r="541434" spans="23:23">
      <c r="W541434" s="30"/>
    </row>
    <row r="541435" spans="23:23">
      <c r="W541435" s="30"/>
    </row>
    <row r="541436" spans="23:23">
      <c r="W541436" s="30"/>
    </row>
    <row r="541437" spans="23:23">
      <c r="W541437" s="30"/>
    </row>
    <row r="541438" spans="23:23">
      <c r="W541438" s="30"/>
    </row>
    <row r="541439" spans="23:23">
      <c r="W541439" s="30"/>
    </row>
    <row r="541440" spans="23:23">
      <c r="W541440" s="30"/>
    </row>
    <row r="541441" spans="23:23">
      <c r="W541441" s="30"/>
    </row>
    <row r="541442" spans="23:23">
      <c r="W541442" s="30"/>
    </row>
    <row r="541443" spans="23:23">
      <c r="W541443" s="30"/>
    </row>
    <row r="541444" spans="23:23">
      <c r="W541444" s="30"/>
    </row>
    <row r="541445" spans="23:23">
      <c r="W541445" s="30"/>
    </row>
    <row r="541446" spans="23:23">
      <c r="W541446" s="30"/>
    </row>
    <row r="541447" spans="23:23">
      <c r="W541447" s="30"/>
    </row>
    <row r="541448" spans="23:23">
      <c r="W541448" s="30"/>
    </row>
    <row r="541449" spans="23:23">
      <c r="W541449" s="30"/>
    </row>
    <row r="541450" spans="23:23">
      <c r="W541450" s="30"/>
    </row>
    <row r="541451" spans="23:23">
      <c r="W541451" s="30"/>
    </row>
    <row r="541452" spans="23:23">
      <c r="W541452" s="30"/>
    </row>
    <row r="541453" spans="23:23">
      <c r="W541453" s="30"/>
    </row>
    <row r="541454" spans="23:23">
      <c r="W541454" s="30"/>
    </row>
    <row r="541455" spans="23:23">
      <c r="W541455" s="30"/>
    </row>
    <row r="541456" spans="23:23">
      <c r="W541456" s="30"/>
    </row>
    <row r="541457" spans="23:23">
      <c r="W541457" s="30"/>
    </row>
    <row r="541458" spans="23:23">
      <c r="W541458" s="30"/>
    </row>
    <row r="541459" spans="23:23">
      <c r="W541459" s="30"/>
    </row>
    <row r="541460" spans="23:23">
      <c r="W541460" s="30"/>
    </row>
    <row r="541461" spans="23:23">
      <c r="W541461" s="30"/>
    </row>
    <row r="541462" spans="23:23">
      <c r="W541462" s="30"/>
    </row>
    <row r="541463" spans="23:23">
      <c r="W541463" s="30"/>
    </row>
    <row r="541464" spans="23:23">
      <c r="W541464" s="30"/>
    </row>
    <row r="541465" spans="23:23">
      <c r="W541465" s="30"/>
    </row>
    <row r="541466" spans="23:23">
      <c r="W541466" s="30"/>
    </row>
    <row r="541467" spans="23:23">
      <c r="W541467" s="30"/>
    </row>
    <row r="541468" spans="23:23">
      <c r="W541468" s="30"/>
    </row>
    <row r="541469" spans="23:23">
      <c r="W541469" s="30"/>
    </row>
    <row r="541470" spans="23:23">
      <c r="W541470" s="30"/>
    </row>
    <row r="541471" spans="23:23">
      <c r="W541471" s="30"/>
    </row>
    <row r="541472" spans="23:23">
      <c r="W541472" s="30"/>
    </row>
    <row r="541473" spans="23:23">
      <c r="W541473" s="30"/>
    </row>
    <row r="541474" spans="23:23">
      <c r="W541474" s="30"/>
    </row>
    <row r="541475" spans="23:23">
      <c r="W541475" s="30"/>
    </row>
    <row r="541476" spans="23:23">
      <c r="W541476" s="30"/>
    </row>
    <row r="541477" spans="23:23">
      <c r="W541477" s="30"/>
    </row>
    <row r="541478" spans="23:23">
      <c r="W541478" s="30"/>
    </row>
    <row r="541479" spans="23:23">
      <c r="W541479" s="30"/>
    </row>
    <row r="541480" spans="23:23">
      <c r="W541480" s="30"/>
    </row>
    <row r="541481" spans="23:23">
      <c r="W541481" s="30"/>
    </row>
    <row r="541482" spans="23:23">
      <c r="W541482" s="30"/>
    </row>
    <row r="541483" spans="23:23">
      <c r="W541483" s="30"/>
    </row>
    <row r="541484" spans="23:23">
      <c r="W541484" s="30"/>
    </row>
    <row r="541485" spans="23:23">
      <c r="W541485" s="30"/>
    </row>
    <row r="541486" spans="23:23">
      <c r="W541486" s="30"/>
    </row>
    <row r="541487" spans="23:23">
      <c r="W541487" s="30"/>
    </row>
    <row r="541488" spans="23:23">
      <c r="W541488" s="30"/>
    </row>
    <row r="541489" spans="23:23">
      <c r="W541489" s="30"/>
    </row>
    <row r="541490" spans="23:23">
      <c r="W541490" s="30"/>
    </row>
    <row r="541491" spans="23:23">
      <c r="W541491" s="30"/>
    </row>
    <row r="541492" spans="23:23">
      <c r="W541492" s="30"/>
    </row>
    <row r="541493" spans="23:23">
      <c r="W541493" s="30"/>
    </row>
    <row r="541494" spans="23:23">
      <c r="W541494" s="30"/>
    </row>
    <row r="541495" spans="23:23">
      <c r="W541495" s="30"/>
    </row>
    <row r="541496" spans="23:23">
      <c r="W541496" s="30"/>
    </row>
    <row r="541497" spans="23:23">
      <c r="W541497" s="30"/>
    </row>
    <row r="541498" spans="23:23">
      <c r="W541498" s="30"/>
    </row>
    <row r="541499" spans="23:23">
      <c r="W541499" s="30"/>
    </row>
    <row r="541500" spans="23:23">
      <c r="W541500" s="30"/>
    </row>
    <row r="541501" spans="23:23">
      <c r="W541501" s="30"/>
    </row>
    <row r="541502" spans="23:23">
      <c r="W541502" s="30"/>
    </row>
    <row r="541503" spans="23:23">
      <c r="W541503" s="30"/>
    </row>
    <row r="541504" spans="23:23">
      <c r="W541504" s="30"/>
    </row>
    <row r="541505" spans="23:23">
      <c r="W541505" s="30"/>
    </row>
    <row r="541506" spans="23:23">
      <c r="W541506" s="30"/>
    </row>
    <row r="541507" spans="23:23">
      <c r="W541507" s="30"/>
    </row>
    <row r="541508" spans="23:23">
      <c r="W541508" s="30"/>
    </row>
    <row r="541509" spans="23:23">
      <c r="W541509" s="30"/>
    </row>
    <row r="541510" spans="23:23">
      <c r="W541510" s="30"/>
    </row>
    <row r="541511" spans="23:23">
      <c r="W541511" s="30"/>
    </row>
    <row r="541512" spans="23:23">
      <c r="W541512" s="30"/>
    </row>
    <row r="541513" spans="23:23">
      <c r="W541513" s="30"/>
    </row>
    <row r="541514" spans="23:23">
      <c r="W541514" s="30"/>
    </row>
    <row r="541515" spans="23:23">
      <c r="W541515" s="30"/>
    </row>
    <row r="541516" spans="23:23">
      <c r="W541516" s="30"/>
    </row>
    <row r="541517" spans="23:23">
      <c r="W541517" s="30"/>
    </row>
    <row r="541518" spans="23:23">
      <c r="W541518" s="30"/>
    </row>
    <row r="541519" spans="23:23">
      <c r="W541519" s="30"/>
    </row>
    <row r="541520" spans="23:23">
      <c r="W541520" s="30"/>
    </row>
    <row r="541521" spans="23:23">
      <c r="W541521" s="30"/>
    </row>
    <row r="541522" spans="23:23">
      <c r="W541522" s="30"/>
    </row>
    <row r="541523" spans="23:23">
      <c r="W541523" s="30"/>
    </row>
    <row r="541524" spans="23:23">
      <c r="W541524" s="30"/>
    </row>
    <row r="541525" spans="23:23">
      <c r="W541525" s="30"/>
    </row>
    <row r="541526" spans="23:23">
      <c r="W541526" s="30"/>
    </row>
    <row r="541527" spans="23:23">
      <c r="W541527" s="30"/>
    </row>
    <row r="541528" spans="23:23">
      <c r="W541528" s="30"/>
    </row>
    <row r="541529" spans="23:23">
      <c r="W541529" s="30"/>
    </row>
    <row r="541530" spans="23:23">
      <c r="W541530" s="30"/>
    </row>
    <row r="541531" spans="23:23">
      <c r="W541531" s="30"/>
    </row>
    <row r="541532" spans="23:23">
      <c r="W541532" s="30"/>
    </row>
    <row r="541533" spans="23:23">
      <c r="W541533" s="30"/>
    </row>
    <row r="541534" spans="23:23">
      <c r="W541534" s="30"/>
    </row>
    <row r="541535" spans="23:23">
      <c r="W541535" s="30"/>
    </row>
    <row r="541536" spans="23:23">
      <c r="W541536" s="30"/>
    </row>
    <row r="541537" spans="23:23">
      <c r="W541537" s="30"/>
    </row>
    <row r="541538" spans="23:23">
      <c r="W541538" s="30"/>
    </row>
    <row r="541539" spans="23:23">
      <c r="W541539" s="30"/>
    </row>
    <row r="541540" spans="23:23">
      <c r="W541540" s="30"/>
    </row>
    <row r="541541" spans="23:23">
      <c r="W541541" s="30"/>
    </row>
    <row r="541542" spans="23:23">
      <c r="W541542" s="30"/>
    </row>
    <row r="541543" spans="23:23">
      <c r="W541543" s="30"/>
    </row>
    <row r="541544" spans="23:23">
      <c r="W541544" s="30"/>
    </row>
    <row r="541545" spans="23:23">
      <c r="W541545" s="30"/>
    </row>
    <row r="541546" spans="23:23">
      <c r="W541546" s="30"/>
    </row>
    <row r="541547" spans="23:23">
      <c r="W541547" s="30"/>
    </row>
    <row r="541548" spans="23:23">
      <c r="W541548" s="30"/>
    </row>
    <row r="541549" spans="23:23">
      <c r="W541549" s="30"/>
    </row>
    <row r="541550" spans="23:23">
      <c r="W541550" s="30"/>
    </row>
    <row r="541551" spans="23:23">
      <c r="W541551" s="30"/>
    </row>
    <row r="541552" spans="23:23">
      <c r="W541552" s="30"/>
    </row>
    <row r="541553" spans="23:23">
      <c r="W541553" s="30"/>
    </row>
    <row r="541554" spans="23:23">
      <c r="W541554" s="30"/>
    </row>
    <row r="541555" spans="23:23">
      <c r="W541555" s="30"/>
    </row>
    <row r="541556" spans="23:23">
      <c r="W541556" s="30"/>
    </row>
    <row r="541557" spans="23:23">
      <c r="W541557" s="30"/>
    </row>
    <row r="541558" spans="23:23">
      <c r="W541558" s="30"/>
    </row>
    <row r="541559" spans="23:23">
      <c r="W541559" s="30"/>
    </row>
    <row r="541560" spans="23:23">
      <c r="W541560" s="30"/>
    </row>
    <row r="541561" spans="23:23">
      <c r="W541561" s="30"/>
    </row>
    <row r="541562" spans="23:23">
      <c r="W541562" s="30"/>
    </row>
    <row r="541563" spans="23:23">
      <c r="W541563" s="30"/>
    </row>
    <row r="541564" spans="23:23">
      <c r="W541564" s="30"/>
    </row>
    <row r="541565" spans="23:23">
      <c r="W541565" s="30"/>
    </row>
    <row r="541566" spans="23:23">
      <c r="W541566" s="30"/>
    </row>
    <row r="541567" spans="23:23">
      <c r="W541567" s="30"/>
    </row>
    <row r="541568" spans="23:23">
      <c r="W541568" s="30"/>
    </row>
    <row r="541569" spans="23:23">
      <c r="W541569" s="30"/>
    </row>
    <row r="541570" spans="23:23">
      <c r="W541570" s="30"/>
    </row>
    <row r="541571" spans="23:23">
      <c r="W541571" s="30"/>
    </row>
    <row r="541572" spans="23:23">
      <c r="W541572" s="30"/>
    </row>
    <row r="541573" spans="23:23">
      <c r="W541573" s="30"/>
    </row>
    <row r="541574" spans="23:23">
      <c r="W541574" s="30"/>
    </row>
    <row r="541575" spans="23:23">
      <c r="W541575" s="30"/>
    </row>
    <row r="541576" spans="23:23">
      <c r="W541576" s="30"/>
    </row>
    <row r="541577" spans="23:23">
      <c r="W541577" s="30"/>
    </row>
    <row r="541578" spans="23:23">
      <c r="W541578" s="30"/>
    </row>
    <row r="541579" spans="23:23">
      <c r="W541579" s="30"/>
    </row>
    <row r="541580" spans="23:23">
      <c r="W541580" s="30"/>
    </row>
    <row r="541581" spans="23:23">
      <c r="W541581" s="30"/>
    </row>
    <row r="541582" spans="23:23">
      <c r="W541582" s="30"/>
    </row>
    <row r="541583" spans="23:23">
      <c r="W541583" s="30"/>
    </row>
    <row r="541584" spans="23:23">
      <c r="W541584" s="30"/>
    </row>
    <row r="541585" spans="23:23">
      <c r="W541585" s="30"/>
    </row>
    <row r="541586" spans="23:23">
      <c r="W541586" s="30"/>
    </row>
    <row r="541587" spans="23:23">
      <c r="W541587" s="30"/>
    </row>
    <row r="541588" spans="23:23">
      <c r="W541588" s="30"/>
    </row>
    <row r="541589" spans="23:23">
      <c r="W541589" s="30"/>
    </row>
    <row r="541590" spans="23:23">
      <c r="W541590" s="30"/>
    </row>
    <row r="541591" spans="23:23">
      <c r="W541591" s="30"/>
    </row>
    <row r="541592" spans="23:23">
      <c r="W541592" s="30"/>
    </row>
    <row r="541593" spans="23:23">
      <c r="W541593" s="30"/>
    </row>
    <row r="541594" spans="23:23">
      <c r="W541594" s="30"/>
    </row>
    <row r="541595" spans="23:23">
      <c r="W541595" s="30"/>
    </row>
    <row r="541596" spans="23:23">
      <c r="W541596" s="30"/>
    </row>
    <row r="541597" spans="23:23">
      <c r="W541597" s="30"/>
    </row>
    <row r="541598" spans="23:23">
      <c r="W541598" s="30"/>
    </row>
    <row r="541599" spans="23:23">
      <c r="W541599" s="30"/>
    </row>
    <row r="541600" spans="23:23">
      <c r="W541600" s="30"/>
    </row>
    <row r="541601" spans="23:23">
      <c r="W541601" s="30"/>
    </row>
    <row r="541602" spans="23:23">
      <c r="W541602" s="30"/>
    </row>
    <row r="541603" spans="23:23">
      <c r="W541603" s="30"/>
    </row>
    <row r="541604" spans="23:23">
      <c r="W541604" s="30"/>
    </row>
    <row r="541605" spans="23:23">
      <c r="W541605" s="30"/>
    </row>
    <row r="541606" spans="23:23">
      <c r="W541606" s="30"/>
    </row>
    <row r="541607" spans="23:23">
      <c r="W541607" s="30"/>
    </row>
    <row r="541608" spans="23:23">
      <c r="W541608" s="30"/>
    </row>
    <row r="541609" spans="23:23">
      <c r="W541609" s="30"/>
    </row>
    <row r="541610" spans="23:23">
      <c r="W541610" s="30"/>
    </row>
    <row r="541611" spans="23:23">
      <c r="W541611" s="30"/>
    </row>
    <row r="541612" spans="23:23">
      <c r="W541612" s="30"/>
    </row>
    <row r="541613" spans="23:23">
      <c r="W541613" s="30"/>
    </row>
    <row r="541614" spans="23:23">
      <c r="W541614" s="30"/>
    </row>
    <row r="541615" spans="23:23">
      <c r="W541615" s="30"/>
    </row>
    <row r="541616" spans="23:23">
      <c r="W541616" s="30"/>
    </row>
    <row r="541617" spans="23:23">
      <c r="W541617" s="30"/>
    </row>
    <row r="541618" spans="23:23">
      <c r="W541618" s="30"/>
    </row>
    <row r="541619" spans="23:23">
      <c r="W541619" s="30"/>
    </row>
    <row r="541620" spans="23:23">
      <c r="W541620" s="30"/>
    </row>
    <row r="541621" spans="23:23">
      <c r="W541621" s="30"/>
    </row>
    <row r="541622" spans="23:23">
      <c r="W541622" s="30"/>
    </row>
    <row r="541623" spans="23:23">
      <c r="W541623" s="30"/>
    </row>
    <row r="541624" spans="23:23">
      <c r="W541624" s="30"/>
    </row>
    <row r="541625" spans="23:23">
      <c r="W541625" s="30"/>
    </row>
    <row r="541626" spans="23:23">
      <c r="W541626" s="30"/>
    </row>
    <row r="541627" spans="23:23">
      <c r="W541627" s="30"/>
    </row>
    <row r="541628" spans="23:23">
      <c r="W541628" s="30"/>
    </row>
    <row r="541629" spans="23:23">
      <c r="W541629" s="30"/>
    </row>
    <row r="541630" spans="23:23">
      <c r="W541630" s="30"/>
    </row>
    <row r="541631" spans="23:23">
      <c r="W541631" s="30"/>
    </row>
    <row r="541632" spans="23:23">
      <c r="W541632" s="30"/>
    </row>
    <row r="541633" spans="23:23">
      <c r="W541633" s="30"/>
    </row>
    <row r="541634" spans="23:23">
      <c r="W541634" s="30"/>
    </row>
    <row r="541635" spans="23:23">
      <c r="W541635" s="30"/>
    </row>
    <row r="541636" spans="23:23">
      <c r="W541636" s="30"/>
    </row>
    <row r="541637" spans="23:23">
      <c r="W541637" s="30"/>
    </row>
    <row r="541638" spans="23:23">
      <c r="W541638" s="30"/>
    </row>
    <row r="541639" spans="23:23">
      <c r="W541639" s="30"/>
    </row>
    <row r="541640" spans="23:23">
      <c r="W541640" s="30"/>
    </row>
    <row r="541641" spans="23:23">
      <c r="W541641" s="30"/>
    </row>
    <row r="541642" spans="23:23">
      <c r="W541642" s="30"/>
    </row>
    <row r="541643" spans="23:23">
      <c r="W541643" s="30"/>
    </row>
    <row r="541644" spans="23:23">
      <c r="W541644" s="30"/>
    </row>
    <row r="541645" spans="23:23">
      <c r="W541645" s="30"/>
    </row>
    <row r="541646" spans="23:23">
      <c r="W541646" s="30"/>
    </row>
    <row r="541647" spans="23:23">
      <c r="W541647" s="30"/>
    </row>
    <row r="541648" spans="23:23">
      <c r="W541648" s="30"/>
    </row>
    <row r="541649" spans="23:23">
      <c r="W541649" s="30"/>
    </row>
    <row r="541650" spans="23:23">
      <c r="W541650" s="30"/>
    </row>
    <row r="541651" spans="23:23">
      <c r="W541651" s="30"/>
    </row>
    <row r="541652" spans="23:23">
      <c r="W541652" s="30"/>
    </row>
    <row r="541653" spans="23:23">
      <c r="W541653" s="30"/>
    </row>
    <row r="541654" spans="23:23">
      <c r="W541654" s="30"/>
    </row>
    <row r="541655" spans="23:23">
      <c r="W541655" s="30"/>
    </row>
    <row r="541656" spans="23:23">
      <c r="W541656" s="30"/>
    </row>
    <row r="541657" spans="23:23">
      <c r="W541657" s="30"/>
    </row>
    <row r="541658" spans="23:23">
      <c r="W541658" s="30"/>
    </row>
    <row r="541659" spans="23:23">
      <c r="W541659" s="30"/>
    </row>
    <row r="541660" spans="23:23">
      <c r="W541660" s="30"/>
    </row>
    <row r="541661" spans="23:23">
      <c r="W541661" s="30"/>
    </row>
    <row r="541662" spans="23:23">
      <c r="W541662" s="30"/>
    </row>
    <row r="541663" spans="23:23">
      <c r="W541663" s="30"/>
    </row>
    <row r="541664" spans="23:23">
      <c r="W541664" s="30"/>
    </row>
    <row r="541665" spans="23:23">
      <c r="W541665" s="30"/>
    </row>
    <row r="541666" spans="23:23">
      <c r="W541666" s="30"/>
    </row>
    <row r="541667" spans="23:23">
      <c r="W541667" s="30"/>
    </row>
    <row r="541668" spans="23:23">
      <c r="W541668" s="30"/>
    </row>
    <row r="541669" spans="23:23">
      <c r="W541669" s="30"/>
    </row>
    <row r="541670" spans="23:23">
      <c r="W541670" s="30"/>
    </row>
    <row r="541671" spans="23:23">
      <c r="W541671" s="30"/>
    </row>
    <row r="541672" spans="23:23">
      <c r="W541672" s="30"/>
    </row>
    <row r="541673" spans="23:23">
      <c r="W541673" s="30"/>
    </row>
    <row r="541674" spans="23:23">
      <c r="W541674" s="30"/>
    </row>
    <row r="541675" spans="23:23">
      <c r="W541675" s="30"/>
    </row>
    <row r="541676" spans="23:23">
      <c r="W541676" s="30"/>
    </row>
    <row r="541677" spans="23:23">
      <c r="W541677" s="30"/>
    </row>
    <row r="541678" spans="23:23">
      <c r="W541678" s="30"/>
    </row>
    <row r="541679" spans="23:23">
      <c r="W541679" s="30"/>
    </row>
    <row r="541680" spans="23:23">
      <c r="W541680" s="30"/>
    </row>
    <row r="541681" spans="23:23">
      <c r="W541681" s="30"/>
    </row>
    <row r="541682" spans="23:23">
      <c r="W541682" s="30"/>
    </row>
    <row r="541683" spans="23:23">
      <c r="W541683" s="30"/>
    </row>
    <row r="541684" spans="23:23">
      <c r="W541684" s="30"/>
    </row>
    <row r="541685" spans="23:23">
      <c r="W541685" s="30"/>
    </row>
    <row r="541686" spans="23:23">
      <c r="W541686" s="30"/>
    </row>
    <row r="541687" spans="23:23">
      <c r="W541687" s="30"/>
    </row>
    <row r="541688" spans="23:23">
      <c r="W541688" s="30"/>
    </row>
    <row r="541689" spans="23:23">
      <c r="W541689" s="30"/>
    </row>
    <row r="541690" spans="23:23">
      <c r="W541690" s="30"/>
    </row>
    <row r="541691" spans="23:23">
      <c r="W541691" s="30"/>
    </row>
    <row r="541692" spans="23:23">
      <c r="W541692" s="30"/>
    </row>
    <row r="541693" spans="23:23">
      <c r="W541693" s="30"/>
    </row>
    <row r="541694" spans="23:23">
      <c r="W541694" s="30"/>
    </row>
    <row r="541695" spans="23:23">
      <c r="W541695" s="30"/>
    </row>
    <row r="541696" spans="23:23">
      <c r="W541696" s="30"/>
    </row>
    <row r="541697" spans="23:23">
      <c r="W541697" s="30"/>
    </row>
    <row r="541698" spans="23:23">
      <c r="W541698" s="30"/>
    </row>
    <row r="541699" spans="23:23">
      <c r="W541699" s="30"/>
    </row>
    <row r="541700" spans="23:23">
      <c r="W541700" s="30"/>
    </row>
    <row r="541701" spans="23:23">
      <c r="W541701" s="30"/>
    </row>
    <row r="541702" spans="23:23">
      <c r="W541702" s="30"/>
    </row>
    <row r="541703" spans="23:23">
      <c r="W541703" s="30"/>
    </row>
    <row r="541704" spans="23:23">
      <c r="W541704" s="30"/>
    </row>
    <row r="541705" spans="23:23">
      <c r="W541705" s="30"/>
    </row>
    <row r="541706" spans="23:23">
      <c r="W541706" s="30"/>
    </row>
    <row r="541707" spans="23:23">
      <c r="W541707" s="30"/>
    </row>
    <row r="541708" spans="23:23">
      <c r="W541708" s="30"/>
    </row>
    <row r="541709" spans="23:23">
      <c r="W541709" s="30"/>
    </row>
    <row r="541710" spans="23:23">
      <c r="W541710" s="30"/>
    </row>
    <row r="541711" spans="23:23">
      <c r="W541711" s="30"/>
    </row>
    <row r="541712" spans="23:23">
      <c r="W541712" s="30"/>
    </row>
    <row r="541713" spans="23:23">
      <c r="W541713" s="30"/>
    </row>
    <row r="541714" spans="23:23">
      <c r="W541714" s="30"/>
    </row>
    <row r="541715" spans="23:23">
      <c r="W541715" s="30"/>
    </row>
    <row r="541716" spans="23:23">
      <c r="W541716" s="30"/>
    </row>
    <row r="541717" spans="23:23">
      <c r="W541717" s="30"/>
    </row>
    <row r="541718" spans="23:23">
      <c r="W541718" s="30"/>
    </row>
    <row r="541719" spans="23:23">
      <c r="W541719" s="30"/>
    </row>
    <row r="541720" spans="23:23">
      <c r="W541720" s="30"/>
    </row>
    <row r="541721" spans="23:23">
      <c r="W541721" s="30"/>
    </row>
    <row r="541722" spans="23:23">
      <c r="W541722" s="30"/>
    </row>
    <row r="541723" spans="23:23">
      <c r="W541723" s="30"/>
    </row>
    <row r="541724" spans="23:23">
      <c r="W541724" s="30"/>
    </row>
    <row r="541725" spans="23:23">
      <c r="W541725" s="30"/>
    </row>
    <row r="541726" spans="23:23">
      <c r="W541726" s="30"/>
    </row>
    <row r="541727" spans="23:23">
      <c r="W541727" s="30"/>
    </row>
    <row r="541728" spans="23:23">
      <c r="W541728" s="30"/>
    </row>
    <row r="541729" spans="23:23">
      <c r="W541729" s="30"/>
    </row>
    <row r="541730" spans="23:23">
      <c r="W541730" s="30"/>
    </row>
    <row r="541731" spans="23:23">
      <c r="W541731" s="30"/>
    </row>
    <row r="541732" spans="23:23">
      <c r="W541732" s="30"/>
    </row>
    <row r="541733" spans="23:23">
      <c r="W541733" s="30"/>
    </row>
    <row r="541734" spans="23:23">
      <c r="W541734" s="30"/>
    </row>
    <row r="541735" spans="23:23">
      <c r="W541735" s="30"/>
    </row>
    <row r="541736" spans="23:23">
      <c r="W541736" s="30"/>
    </row>
    <row r="541737" spans="23:23">
      <c r="W541737" s="30"/>
    </row>
    <row r="541738" spans="23:23">
      <c r="W541738" s="30"/>
    </row>
    <row r="541739" spans="23:23">
      <c r="W541739" s="30"/>
    </row>
    <row r="541740" spans="23:23">
      <c r="W541740" s="30"/>
    </row>
    <row r="541741" spans="23:23">
      <c r="W541741" s="30"/>
    </row>
    <row r="541742" spans="23:23">
      <c r="W541742" s="30"/>
    </row>
    <row r="541743" spans="23:23">
      <c r="W541743" s="30"/>
    </row>
    <row r="541744" spans="23:23">
      <c r="W541744" s="30"/>
    </row>
    <row r="541745" spans="23:23">
      <c r="W541745" s="30"/>
    </row>
    <row r="541746" spans="23:23">
      <c r="W541746" s="30"/>
    </row>
    <row r="541747" spans="23:23">
      <c r="W541747" s="30"/>
    </row>
    <row r="541748" spans="23:23">
      <c r="W541748" s="30"/>
    </row>
    <row r="541749" spans="23:23">
      <c r="W541749" s="30"/>
    </row>
    <row r="541750" spans="23:23">
      <c r="W541750" s="30"/>
    </row>
    <row r="541751" spans="23:23">
      <c r="W541751" s="30"/>
    </row>
    <row r="541752" spans="23:23">
      <c r="W541752" s="30"/>
    </row>
    <row r="541753" spans="23:23">
      <c r="W541753" s="30"/>
    </row>
    <row r="541754" spans="23:23">
      <c r="W541754" s="30"/>
    </row>
    <row r="541755" spans="23:23">
      <c r="W541755" s="30"/>
    </row>
    <row r="541756" spans="23:23">
      <c r="W541756" s="30"/>
    </row>
    <row r="541757" spans="23:23">
      <c r="W541757" s="30"/>
    </row>
    <row r="541758" spans="23:23">
      <c r="W541758" s="30"/>
    </row>
    <row r="541759" spans="23:23">
      <c r="W541759" s="30"/>
    </row>
    <row r="541760" spans="23:23">
      <c r="W541760" s="30"/>
    </row>
    <row r="541761" spans="23:23">
      <c r="W541761" s="30"/>
    </row>
    <row r="541762" spans="23:23">
      <c r="W541762" s="30"/>
    </row>
    <row r="541763" spans="23:23">
      <c r="W541763" s="30"/>
    </row>
    <row r="541764" spans="23:23">
      <c r="W541764" s="30"/>
    </row>
    <row r="541765" spans="23:23">
      <c r="W541765" s="30"/>
    </row>
    <row r="541766" spans="23:23">
      <c r="W541766" s="30"/>
    </row>
    <row r="541767" spans="23:23">
      <c r="W541767" s="30"/>
    </row>
    <row r="541768" spans="23:23">
      <c r="W541768" s="30"/>
    </row>
    <row r="541769" spans="23:23">
      <c r="W541769" s="30"/>
    </row>
    <row r="541770" spans="23:23">
      <c r="W541770" s="30"/>
    </row>
    <row r="541771" spans="23:23">
      <c r="W541771" s="30"/>
    </row>
    <row r="541772" spans="23:23">
      <c r="W541772" s="30"/>
    </row>
    <row r="541773" spans="23:23">
      <c r="W541773" s="30"/>
    </row>
    <row r="541774" spans="23:23">
      <c r="W541774" s="30"/>
    </row>
    <row r="541775" spans="23:23">
      <c r="W541775" s="30"/>
    </row>
    <row r="541776" spans="23:23">
      <c r="W541776" s="30"/>
    </row>
    <row r="541777" spans="23:23">
      <c r="W541777" s="30"/>
    </row>
    <row r="541778" spans="23:23">
      <c r="W541778" s="30"/>
    </row>
    <row r="541779" spans="23:23">
      <c r="W541779" s="30"/>
    </row>
    <row r="541780" spans="23:23">
      <c r="W541780" s="30"/>
    </row>
    <row r="541781" spans="23:23">
      <c r="W541781" s="30"/>
    </row>
    <row r="541782" spans="23:23">
      <c r="W541782" s="30"/>
    </row>
    <row r="541783" spans="23:23">
      <c r="W541783" s="30"/>
    </row>
    <row r="541784" spans="23:23">
      <c r="W541784" s="30"/>
    </row>
    <row r="541785" spans="23:23">
      <c r="W541785" s="30"/>
    </row>
    <row r="541786" spans="23:23">
      <c r="W541786" s="30"/>
    </row>
    <row r="541787" spans="23:23">
      <c r="W541787" s="30"/>
    </row>
    <row r="541788" spans="23:23">
      <c r="W541788" s="30"/>
    </row>
    <row r="541789" spans="23:23">
      <c r="W541789" s="30"/>
    </row>
    <row r="541790" spans="23:23">
      <c r="W541790" s="30"/>
    </row>
    <row r="541791" spans="23:23">
      <c r="W541791" s="30"/>
    </row>
    <row r="541792" spans="23:23">
      <c r="W541792" s="30"/>
    </row>
    <row r="541793" spans="23:23">
      <c r="W541793" s="30"/>
    </row>
    <row r="541794" spans="23:23">
      <c r="W541794" s="30"/>
    </row>
    <row r="541795" spans="23:23">
      <c r="W541795" s="30"/>
    </row>
    <row r="541796" spans="23:23">
      <c r="W541796" s="30"/>
    </row>
    <row r="541797" spans="23:23">
      <c r="W541797" s="30"/>
    </row>
    <row r="541798" spans="23:23">
      <c r="W541798" s="30"/>
    </row>
    <row r="541799" spans="23:23">
      <c r="W541799" s="30"/>
    </row>
    <row r="541800" spans="23:23">
      <c r="W541800" s="30"/>
    </row>
    <row r="541801" spans="23:23">
      <c r="W541801" s="30"/>
    </row>
    <row r="541802" spans="23:23">
      <c r="W541802" s="30"/>
    </row>
    <row r="541803" spans="23:23">
      <c r="W541803" s="30"/>
    </row>
    <row r="541804" spans="23:23">
      <c r="W541804" s="30"/>
    </row>
    <row r="541805" spans="23:23">
      <c r="W541805" s="30"/>
    </row>
    <row r="541806" spans="23:23">
      <c r="W541806" s="30"/>
    </row>
    <row r="541807" spans="23:23">
      <c r="W541807" s="30"/>
    </row>
    <row r="541808" spans="23:23">
      <c r="W541808" s="30"/>
    </row>
    <row r="541809" spans="23:23">
      <c r="W541809" s="30"/>
    </row>
    <row r="541810" spans="23:23">
      <c r="W541810" s="30"/>
    </row>
    <row r="541811" spans="23:23">
      <c r="W541811" s="30"/>
    </row>
    <row r="541812" spans="23:23">
      <c r="W541812" s="30"/>
    </row>
    <row r="541813" spans="23:23">
      <c r="W541813" s="30"/>
    </row>
    <row r="541814" spans="23:23">
      <c r="W541814" s="30"/>
    </row>
    <row r="541815" spans="23:23">
      <c r="W541815" s="30"/>
    </row>
    <row r="541816" spans="23:23">
      <c r="W541816" s="30"/>
    </row>
    <row r="541817" spans="23:23">
      <c r="W541817" s="30"/>
    </row>
    <row r="541818" spans="23:23">
      <c r="W541818" s="30"/>
    </row>
    <row r="541819" spans="23:23">
      <c r="W541819" s="30"/>
    </row>
    <row r="541820" spans="23:23">
      <c r="W541820" s="30"/>
    </row>
    <row r="541821" spans="23:23">
      <c r="W541821" s="30"/>
    </row>
    <row r="541822" spans="23:23">
      <c r="W541822" s="30"/>
    </row>
    <row r="541823" spans="23:23">
      <c r="W541823" s="30"/>
    </row>
    <row r="541824" spans="23:23">
      <c r="W541824" s="30"/>
    </row>
    <row r="541825" spans="23:23">
      <c r="W541825" s="30"/>
    </row>
    <row r="541826" spans="23:23">
      <c r="W541826" s="30"/>
    </row>
    <row r="541827" spans="23:23">
      <c r="W541827" s="30"/>
    </row>
    <row r="541828" spans="23:23">
      <c r="W541828" s="30"/>
    </row>
    <row r="541829" spans="23:23">
      <c r="W541829" s="30"/>
    </row>
    <row r="541830" spans="23:23">
      <c r="W541830" s="30"/>
    </row>
    <row r="541831" spans="23:23">
      <c r="W541831" s="30"/>
    </row>
    <row r="541832" spans="23:23">
      <c r="W541832" s="30"/>
    </row>
    <row r="541833" spans="23:23">
      <c r="W541833" s="30"/>
    </row>
    <row r="541834" spans="23:23">
      <c r="W541834" s="30"/>
    </row>
    <row r="541835" spans="23:23">
      <c r="W541835" s="30"/>
    </row>
    <row r="541836" spans="23:23">
      <c r="W541836" s="30"/>
    </row>
    <row r="541837" spans="23:23">
      <c r="W541837" s="30"/>
    </row>
    <row r="541838" spans="23:23">
      <c r="W541838" s="30"/>
    </row>
    <row r="541839" spans="23:23">
      <c r="W541839" s="30"/>
    </row>
    <row r="541840" spans="23:23">
      <c r="W541840" s="30"/>
    </row>
    <row r="541841" spans="23:23">
      <c r="W541841" s="30"/>
    </row>
    <row r="541842" spans="23:23">
      <c r="W541842" s="30"/>
    </row>
    <row r="541843" spans="23:23">
      <c r="W541843" s="30"/>
    </row>
    <row r="541844" spans="23:23">
      <c r="W541844" s="30"/>
    </row>
    <row r="541845" spans="23:23">
      <c r="W541845" s="30"/>
    </row>
    <row r="541846" spans="23:23">
      <c r="W541846" s="30"/>
    </row>
    <row r="541847" spans="23:23">
      <c r="W541847" s="30"/>
    </row>
    <row r="541848" spans="23:23">
      <c r="W541848" s="30"/>
    </row>
    <row r="541849" spans="23:23">
      <c r="W541849" s="30"/>
    </row>
    <row r="541850" spans="23:23">
      <c r="W541850" s="30"/>
    </row>
    <row r="541851" spans="23:23">
      <c r="W541851" s="30"/>
    </row>
    <row r="541852" spans="23:23">
      <c r="W541852" s="30"/>
    </row>
    <row r="541853" spans="23:23">
      <c r="W541853" s="30"/>
    </row>
    <row r="541854" spans="23:23">
      <c r="W541854" s="30"/>
    </row>
    <row r="541855" spans="23:23">
      <c r="W541855" s="30"/>
    </row>
    <row r="541856" spans="23:23">
      <c r="W541856" s="30"/>
    </row>
    <row r="541857" spans="23:23">
      <c r="W541857" s="30"/>
    </row>
    <row r="541858" spans="23:23">
      <c r="W541858" s="30"/>
    </row>
    <row r="541859" spans="23:23">
      <c r="W541859" s="30"/>
    </row>
    <row r="541860" spans="23:23">
      <c r="W541860" s="30"/>
    </row>
    <row r="541861" spans="23:23">
      <c r="W541861" s="30"/>
    </row>
    <row r="541862" spans="23:23">
      <c r="W541862" s="30"/>
    </row>
    <row r="541863" spans="23:23">
      <c r="W541863" s="30"/>
    </row>
    <row r="541864" spans="23:23">
      <c r="W541864" s="30"/>
    </row>
    <row r="541865" spans="23:23">
      <c r="W541865" s="30"/>
    </row>
    <row r="541866" spans="23:23">
      <c r="W541866" s="30"/>
    </row>
    <row r="541867" spans="23:23">
      <c r="W541867" s="30"/>
    </row>
    <row r="541868" spans="23:23">
      <c r="W541868" s="30"/>
    </row>
    <row r="541869" spans="23:23">
      <c r="W541869" s="30"/>
    </row>
    <row r="541870" spans="23:23">
      <c r="W541870" s="30"/>
    </row>
    <row r="541871" spans="23:23">
      <c r="W541871" s="30"/>
    </row>
    <row r="541872" spans="23:23">
      <c r="W541872" s="30"/>
    </row>
    <row r="541873" spans="23:23">
      <c r="W541873" s="30"/>
    </row>
    <row r="541874" spans="23:23">
      <c r="W541874" s="30"/>
    </row>
    <row r="541875" spans="23:23">
      <c r="W541875" s="30"/>
    </row>
    <row r="541876" spans="23:23">
      <c r="W541876" s="30"/>
    </row>
    <row r="541877" spans="23:23">
      <c r="W541877" s="30"/>
    </row>
    <row r="541878" spans="23:23">
      <c r="W541878" s="30"/>
    </row>
    <row r="541879" spans="23:23">
      <c r="W541879" s="30"/>
    </row>
    <row r="541880" spans="23:23">
      <c r="W541880" s="30"/>
    </row>
    <row r="541881" spans="23:23">
      <c r="W541881" s="30"/>
    </row>
    <row r="541882" spans="23:23">
      <c r="W541882" s="30"/>
    </row>
    <row r="541883" spans="23:23">
      <c r="W541883" s="30"/>
    </row>
    <row r="541884" spans="23:23">
      <c r="W541884" s="30"/>
    </row>
    <row r="541885" spans="23:23">
      <c r="W541885" s="30"/>
    </row>
    <row r="541886" spans="23:23">
      <c r="W541886" s="30"/>
    </row>
    <row r="541887" spans="23:23">
      <c r="W541887" s="30"/>
    </row>
    <row r="541888" spans="23:23">
      <c r="W541888" s="30"/>
    </row>
    <row r="541889" spans="23:23">
      <c r="W541889" s="30"/>
    </row>
    <row r="541890" spans="23:23">
      <c r="W541890" s="30"/>
    </row>
    <row r="541891" spans="23:23">
      <c r="W541891" s="30"/>
    </row>
    <row r="541892" spans="23:23">
      <c r="W541892" s="30"/>
    </row>
    <row r="541893" spans="23:23">
      <c r="W541893" s="30"/>
    </row>
    <row r="541894" spans="23:23">
      <c r="W541894" s="30"/>
    </row>
    <row r="541895" spans="23:23">
      <c r="W541895" s="30"/>
    </row>
    <row r="541896" spans="23:23">
      <c r="W541896" s="30"/>
    </row>
    <row r="541897" spans="23:23">
      <c r="W541897" s="30"/>
    </row>
    <row r="541898" spans="23:23">
      <c r="W541898" s="30"/>
    </row>
    <row r="541899" spans="23:23">
      <c r="W541899" s="30"/>
    </row>
    <row r="541900" spans="23:23">
      <c r="W541900" s="30"/>
    </row>
    <row r="541901" spans="23:23">
      <c r="W541901" s="30"/>
    </row>
    <row r="541902" spans="23:23">
      <c r="W541902" s="30"/>
    </row>
    <row r="541903" spans="23:23">
      <c r="W541903" s="30"/>
    </row>
    <row r="541904" spans="23:23">
      <c r="W541904" s="30"/>
    </row>
    <row r="541905" spans="23:23">
      <c r="W541905" s="30"/>
    </row>
    <row r="541906" spans="23:23">
      <c r="W541906" s="30"/>
    </row>
    <row r="541907" spans="23:23">
      <c r="W541907" s="30"/>
    </row>
    <row r="541908" spans="23:23">
      <c r="W541908" s="30"/>
    </row>
    <row r="541909" spans="23:23">
      <c r="W541909" s="30"/>
    </row>
    <row r="541910" spans="23:23">
      <c r="W541910" s="30"/>
    </row>
    <row r="541911" spans="23:23">
      <c r="W541911" s="30"/>
    </row>
    <row r="541912" spans="23:23">
      <c r="W541912" s="30"/>
    </row>
    <row r="541913" spans="23:23">
      <c r="W541913" s="30"/>
    </row>
    <row r="541914" spans="23:23">
      <c r="W541914" s="30"/>
    </row>
    <row r="541915" spans="23:23">
      <c r="W541915" s="30"/>
    </row>
    <row r="541916" spans="23:23">
      <c r="W541916" s="30"/>
    </row>
    <row r="541917" spans="23:23">
      <c r="W541917" s="30"/>
    </row>
    <row r="541918" spans="23:23">
      <c r="W541918" s="30"/>
    </row>
    <row r="541919" spans="23:23">
      <c r="W541919" s="30"/>
    </row>
    <row r="541920" spans="23:23">
      <c r="W541920" s="30"/>
    </row>
    <row r="541921" spans="23:23">
      <c r="W541921" s="30"/>
    </row>
    <row r="541922" spans="23:23">
      <c r="W541922" s="30"/>
    </row>
    <row r="541923" spans="23:23">
      <c r="W541923" s="30"/>
    </row>
    <row r="541924" spans="23:23">
      <c r="W541924" s="30"/>
    </row>
    <row r="541925" spans="23:23">
      <c r="W541925" s="30"/>
    </row>
    <row r="541926" spans="23:23">
      <c r="W541926" s="30"/>
    </row>
    <row r="541927" spans="23:23">
      <c r="W541927" s="30"/>
    </row>
    <row r="541928" spans="23:23">
      <c r="W541928" s="30"/>
    </row>
    <row r="541929" spans="23:23">
      <c r="W541929" s="30"/>
    </row>
    <row r="541930" spans="23:23">
      <c r="W541930" s="30"/>
    </row>
    <row r="541931" spans="23:23">
      <c r="W541931" s="30"/>
    </row>
    <row r="541932" spans="23:23">
      <c r="W541932" s="30"/>
    </row>
    <row r="541933" spans="23:23">
      <c r="W541933" s="30"/>
    </row>
    <row r="541934" spans="23:23">
      <c r="W541934" s="30"/>
    </row>
    <row r="541935" spans="23:23">
      <c r="W541935" s="30"/>
    </row>
    <row r="541936" spans="23:23">
      <c r="W541936" s="30"/>
    </row>
    <row r="541937" spans="23:23">
      <c r="W541937" s="30"/>
    </row>
    <row r="541938" spans="23:23">
      <c r="W541938" s="30"/>
    </row>
    <row r="541939" spans="23:23">
      <c r="W541939" s="30"/>
    </row>
    <row r="541940" spans="23:23">
      <c r="W541940" s="30"/>
    </row>
    <row r="541941" spans="23:23">
      <c r="W541941" s="30"/>
    </row>
    <row r="541942" spans="23:23">
      <c r="W541942" s="30"/>
    </row>
    <row r="541943" spans="23:23">
      <c r="W541943" s="30"/>
    </row>
    <row r="541944" spans="23:23">
      <c r="W541944" s="30"/>
    </row>
    <row r="541945" spans="23:23">
      <c r="W541945" s="30"/>
    </row>
    <row r="541946" spans="23:23">
      <c r="W541946" s="30"/>
    </row>
    <row r="541947" spans="23:23">
      <c r="W541947" s="30"/>
    </row>
    <row r="541948" spans="23:23">
      <c r="W541948" s="30"/>
    </row>
    <row r="541949" spans="23:23">
      <c r="W541949" s="30"/>
    </row>
    <row r="541950" spans="23:23">
      <c r="W541950" s="30"/>
    </row>
    <row r="541951" spans="23:23">
      <c r="W541951" s="30"/>
    </row>
    <row r="541952" spans="23:23">
      <c r="W541952" s="30"/>
    </row>
    <row r="541953" spans="23:23">
      <c r="W541953" s="30"/>
    </row>
    <row r="541954" spans="23:23">
      <c r="W541954" s="30"/>
    </row>
    <row r="541955" spans="23:23">
      <c r="W541955" s="30"/>
    </row>
    <row r="541956" spans="23:23">
      <c r="W541956" s="30"/>
    </row>
    <row r="541957" spans="23:23">
      <c r="W541957" s="30"/>
    </row>
    <row r="541958" spans="23:23">
      <c r="W541958" s="30"/>
    </row>
    <row r="541959" spans="23:23">
      <c r="W541959" s="30"/>
    </row>
    <row r="541960" spans="23:23">
      <c r="W541960" s="30"/>
    </row>
    <row r="541961" spans="23:23">
      <c r="W541961" s="30"/>
    </row>
    <row r="541962" spans="23:23">
      <c r="W541962" s="30"/>
    </row>
    <row r="541963" spans="23:23">
      <c r="W541963" s="30"/>
    </row>
    <row r="541964" spans="23:23">
      <c r="W541964" s="30"/>
    </row>
    <row r="541965" spans="23:23">
      <c r="W541965" s="30"/>
    </row>
    <row r="541966" spans="23:23">
      <c r="W541966" s="30"/>
    </row>
    <row r="541967" spans="23:23">
      <c r="W541967" s="30"/>
    </row>
    <row r="541968" spans="23:23">
      <c r="W541968" s="30"/>
    </row>
    <row r="541969" spans="23:23">
      <c r="W541969" s="30"/>
    </row>
    <row r="541970" spans="23:23">
      <c r="W541970" s="30"/>
    </row>
    <row r="541971" spans="23:23">
      <c r="W541971" s="30"/>
    </row>
    <row r="541972" spans="23:23">
      <c r="W541972" s="30"/>
    </row>
    <row r="541973" spans="23:23">
      <c r="W541973" s="30"/>
    </row>
    <row r="541974" spans="23:23">
      <c r="W541974" s="30"/>
    </row>
    <row r="541975" spans="23:23">
      <c r="W541975" s="30"/>
    </row>
    <row r="541976" spans="23:23">
      <c r="W541976" s="30"/>
    </row>
    <row r="541977" spans="23:23">
      <c r="W541977" s="30"/>
    </row>
    <row r="541978" spans="23:23">
      <c r="W541978" s="30"/>
    </row>
    <row r="541979" spans="23:23">
      <c r="W541979" s="30"/>
    </row>
    <row r="541980" spans="23:23">
      <c r="W541980" s="30"/>
    </row>
    <row r="541981" spans="23:23">
      <c r="W541981" s="30"/>
    </row>
    <row r="541982" spans="23:23">
      <c r="W541982" s="30"/>
    </row>
    <row r="541983" spans="23:23">
      <c r="W541983" s="30"/>
    </row>
    <row r="541984" spans="23:23">
      <c r="W541984" s="30"/>
    </row>
    <row r="541985" spans="23:23">
      <c r="W541985" s="30"/>
    </row>
    <row r="541986" spans="23:23">
      <c r="W541986" s="30"/>
    </row>
    <row r="541987" spans="23:23">
      <c r="W541987" s="30"/>
    </row>
    <row r="541988" spans="23:23">
      <c r="W541988" s="30"/>
    </row>
    <row r="541989" spans="23:23">
      <c r="W541989" s="30"/>
    </row>
    <row r="541990" spans="23:23">
      <c r="W541990" s="30"/>
    </row>
    <row r="541991" spans="23:23">
      <c r="W541991" s="30"/>
    </row>
    <row r="541992" spans="23:23">
      <c r="W541992" s="30"/>
    </row>
    <row r="541993" spans="23:23">
      <c r="W541993" s="30"/>
    </row>
    <row r="541994" spans="23:23">
      <c r="W541994" s="30"/>
    </row>
    <row r="541995" spans="23:23">
      <c r="W541995" s="30"/>
    </row>
    <row r="541996" spans="23:23">
      <c r="W541996" s="30"/>
    </row>
    <row r="541997" spans="23:23">
      <c r="W541997" s="30"/>
    </row>
    <row r="541998" spans="23:23">
      <c r="W541998" s="30"/>
    </row>
    <row r="541999" spans="23:23">
      <c r="W541999" s="30"/>
    </row>
    <row r="542000" spans="23:23">
      <c r="W542000" s="30"/>
    </row>
    <row r="542001" spans="23:23">
      <c r="W542001" s="30"/>
    </row>
    <row r="542002" spans="23:23">
      <c r="W542002" s="30"/>
    </row>
    <row r="542003" spans="23:23">
      <c r="W542003" s="30"/>
    </row>
    <row r="542004" spans="23:23">
      <c r="W542004" s="30"/>
    </row>
    <row r="542005" spans="23:23">
      <c r="W542005" s="30"/>
    </row>
    <row r="542006" spans="23:23">
      <c r="W542006" s="30"/>
    </row>
    <row r="542007" spans="23:23">
      <c r="W542007" s="30"/>
    </row>
    <row r="542008" spans="23:23">
      <c r="W542008" s="30"/>
    </row>
    <row r="542009" spans="23:23">
      <c r="W542009" s="30"/>
    </row>
    <row r="542010" spans="23:23">
      <c r="W542010" s="30"/>
    </row>
    <row r="542011" spans="23:23">
      <c r="W542011" s="30"/>
    </row>
    <row r="542012" spans="23:23">
      <c r="W542012" s="30"/>
    </row>
    <row r="542013" spans="23:23">
      <c r="W542013" s="30"/>
    </row>
    <row r="542014" spans="23:23">
      <c r="W542014" s="30"/>
    </row>
    <row r="542015" spans="23:23">
      <c r="W542015" s="30"/>
    </row>
    <row r="542016" spans="23:23">
      <c r="W542016" s="30"/>
    </row>
    <row r="542017" spans="23:23">
      <c r="W542017" s="30"/>
    </row>
    <row r="542018" spans="23:23">
      <c r="W542018" s="30"/>
    </row>
    <row r="542019" spans="23:23">
      <c r="W542019" s="30"/>
    </row>
    <row r="542020" spans="23:23">
      <c r="W542020" s="30"/>
    </row>
    <row r="542021" spans="23:23">
      <c r="W542021" s="30"/>
    </row>
    <row r="542022" spans="23:23">
      <c r="W542022" s="30"/>
    </row>
    <row r="542023" spans="23:23">
      <c r="W542023" s="30"/>
    </row>
    <row r="542024" spans="23:23">
      <c r="W542024" s="30"/>
    </row>
    <row r="542025" spans="23:23">
      <c r="W542025" s="30"/>
    </row>
    <row r="542026" spans="23:23">
      <c r="W542026" s="30"/>
    </row>
    <row r="542027" spans="23:23">
      <c r="W542027" s="30"/>
    </row>
    <row r="542028" spans="23:23">
      <c r="W542028" s="30"/>
    </row>
    <row r="542029" spans="23:23">
      <c r="W542029" s="30"/>
    </row>
    <row r="542030" spans="23:23">
      <c r="W542030" s="30"/>
    </row>
    <row r="542031" spans="23:23">
      <c r="W542031" s="30"/>
    </row>
    <row r="542032" spans="23:23">
      <c r="W542032" s="30"/>
    </row>
    <row r="542033" spans="23:23">
      <c r="W542033" s="30"/>
    </row>
    <row r="542034" spans="23:23">
      <c r="W542034" s="30"/>
    </row>
    <row r="542035" spans="23:23">
      <c r="W542035" s="30"/>
    </row>
    <row r="542036" spans="23:23">
      <c r="W542036" s="30"/>
    </row>
    <row r="542037" spans="23:23">
      <c r="W542037" s="30"/>
    </row>
    <row r="542038" spans="23:23">
      <c r="W542038" s="30"/>
    </row>
    <row r="542039" spans="23:23">
      <c r="W542039" s="30"/>
    </row>
    <row r="542040" spans="23:23">
      <c r="W542040" s="30"/>
    </row>
    <row r="542041" spans="23:23">
      <c r="W542041" s="30"/>
    </row>
    <row r="542042" spans="23:23">
      <c r="W542042" s="30"/>
    </row>
    <row r="542043" spans="23:23">
      <c r="W542043" s="30"/>
    </row>
    <row r="542044" spans="23:23">
      <c r="W542044" s="30"/>
    </row>
    <row r="542045" spans="23:23">
      <c r="W542045" s="30"/>
    </row>
    <row r="542046" spans="23:23">
      <c r="W542046" s="30"/>
    </row>
    <row r="542047" spans="23:23">
      <c r="W542047" s="30"/>
    </row>
    <row r="542048" spans="23:23">
      <c r="W542048" s="30"/>
    </row>
    <row r="542049" spans="23:23">
      <c r="W542049" s="30"/>
    </row>
    <row r="542050" spans="23:23">
      <c r="W542050" s="30"/>
    </row>
    <row r="542051" spans="23:23">
      <c r="W542051" s="30"/>
    </row>
    <row r="542052" spans="23:23">
      <c r="W542052" s="30"/>
    </row>
    <row r="542053" spans="23:23">
      <c r="W542053" s="30"/>
    </row>
    <row r="542054" spans="23:23">
      <c r="W542054" s="30"/>
    </row>
    <row r="542055" spans="23:23">
      <c r="W542055" s="30"/>
    </row>
    <row r="542056" spans="23:23">
      <c r="W542056" s="30"/>
    </row>
    <row r="542057" spans="23:23">
      <c r="W542057" s="30"/>
    </row>
    <row r="542058" spans="23:23">
      <c r="W542058" s="30"/>
    </row>
    <row r="542059" spans="23:23">
      <c r="W542059" s="30"/>
    </row>
    <row r="542060" spans="23:23">
      <c r="W542060" s="30"/>
    </row>
    <row r="542061" spans="23:23">
      <c r="W542061" s="30"/>
    </row>
    <row r="542062" spans="23:23">
      <c r="W542062" s="30"/>
    </row>
    <row r="542063" spans="23:23">
      <c r="W542063" s="30"/>
    </row>
    <row r="542064" spans="23:23">
      <c r="W542064" s="30"/>
    </row>
    <row r="542065" spans="23:23">
      <c r="W542065" s="30"/>
    </row>
    <row r="542066" spans="23:23">
      <c r="W542066" s="30"/>
    </row>
    <row r="542067" spans="23:23">
      <c r="W542067" s="30"/>
    </row>
    <row r="542068" spans="23:23">
      <c r="W542068" s="30"/>
    </row>
    <row r="542069" spans="23:23">
      <c r="W542069" s="30"/>
    </row>
    <row r="542070" spans="23:23">
      <c r="W542070" s="30"/>
    </row>
    <row r="542071" spans="23:23">
      <c r="W542071" s="30"/>
    </row>
    <row r="542072" spans="23:23">
      <c r="W542072" s="30"/>
    </row>
    <row r="542073" spans="23:23">
      <c r="W542073" s="30"/>
    </row>
    <row r="542074" spans="23:23">
      <c r="W542074" s="30"/>
    </row>
    <row r="542075" spans="23:23">
      <c r="W542075" s="30"/>
    </row>
    <row r="542076" spans="23:23">
      <c r="W542076" s="30"/>
    </row>
    <row r="542077" spans="23:23">
      <c r="W542077" s="30"/>
    </row>
    <row r="542078" spans="23:23">
      <c r="W542078" s="30"/>
    </row>
    <row r="542079" spans="23:23">
      <c r="W542079" s="30"/>
    </row>
    <row r="542080" spans="23:23">
      <c r="W542080" s="30"/>
    </row>
    <row r="542081" spans="23:23">
      <c r="W542081" s="30"/>
    </row>
    <row r="542082" spans="23:23">
      <c r="W542082" s="30"/>
    </row>
    <row r="542083" spans="23:23">
      <c r="W542083" s="30"/>
    </row>
    <row r="542084" spans="23:23">
      <c r="W542084" s="30"/>
    </row>
    <row r="542085" spans="23:23">
      <c r="W542085" s="30"/>
    </row>
    <row r="542086" spans="23:23">
      <c r="W542086" s="30"/>
    </row>
    <row r="542087" spans="23:23">
      <c r="W542087" s="30"/>
    </row>
    <row r="542088" spans="23:23">
      <c r="W542088" s="30"/>
    </row>
    <row r="542089" spans="23:23">
      <c r="W542089" s="30"/>
    </row>
    <row r="542090" spans="23:23">
      <c r="W542090" s="30"/>
    </row>
    <row r="542091" spans="23:23">
      <c r="W542091" s="30"/>
    </row>
    <row r="542092" spans="23:23">
      <c r="W542092" s="30"/>
    </row>
    <row r="542093" spans="23:23">
      <c r="W542093" s="30"/>
    </row>
    <row r="542094" spans="23:23">
      <c r="W542094" s="30"/>
    </row>
    <row r="542095" spans="23:23">
      <c r="W542095" s="30"/>
    </row>
    <row r="542096" spans="23:23">
      <c r="W542096" s="30"/>
    </row>
    <row r="542097" spans="23:23">
      <c r="W542097" s="30"/>
    </row>
    <row r="542098" spans="23:23">
      <c r="W542098" s="30"/>
    </row>
    <row r="542099" spans="23:23">
      <c r="W542099" s="30"/>
    </row>
    <row r="542100" spans="23:23">
      <c r="W542100" s="30"/>
    </row>
    <row r="542101" spans="23:23">
      <c r="W542101" s="30"/>
    </row>
    <row r="542102" spans="23:23">
      <c r="W542102" s="30"/>
    </row>
    <row r="542103" spans="23:23">
      <c r="W542103" s="30"/>
    </row>
    <row r="542104" spans="23:23">
      <c r="W542104" s="30"/>
    </row>
    <row r="542105" spans="23:23">
      <c r="W542105" s="30"/>
    </row>
    <row r="542106" spans="23:23">
      <c r="W542106" s="30"/>
    </row>
    <row r="542107" spans="23:23">
      <c r="W542107" s="30"/>
    </row>
    <row r="542108" spans="23:23">
      <c r="W542108" s="30"/>
    </row>
    <row r="542109" spans="23:23">
      <c r="W542109" s="30"/>
    </row>
    <row r="542110" spans="23:23">
      <c r="W542110" s="30"/>
    </row>
    <row r="542111" spans="23:23">
      <c r="W542111" s="30"/>
    </row>
    <row r="542112" spans="23:23">
      <c r="W542112" s="30"/>
    </row>
    <row r="542113" spans="23:23">
      <c r="W542113" s="30"/>
    </row>
    <row r="542114" spans="23:23">
      <c r="W542114" s="30"/>
    </row>
    <row r="542115" spans="23:23">
      <c r="W542115" s="30"/>
    </row>
    <row r="542116" spans="23:23">
      <c r="W542116" s="30"/>
    </row>
    <row r="542117" spans="23:23">
      <c r="W542117" s="30"/>
    </row>
    <row r="542118" spans="23:23">
      <c r="W542118" s="30"/>
    </row>
    <row r="542119" spans="23:23">
      <c r="W542119" s="30"/>
    </row>
    <row r="542120" spans="23:23">
      <c r="W542120" s="30"/>
    </row>
    <row r="542121" spans="23:23">
      <c r="W542121" s="30"/>
    </row>
    <row r="542122" spans="23:23">
      <c r="W542122" s="30"/>
    </row>
    <row r="542123" spans="23:23">
      <c r="W542123" s="30"/>
    </row>
    <row r="542124" spans="23:23">
      <c r="W542124" s="30"/>
    </row>
    <row r="542125" spans="23:23">
      <c r="W542125" s="30"/>
    </row>
    <row r="542126" spans="23:23">
      <c r="W542126" s="30"/>
    </row>
    <row r="542127" spans="23:23">
      <c r="W542127" s="30"/>
    </row>
    <row r="542128" spans="23:23">
      <c r="W542128" s="30"/>
    </row>
    <row r="542129" spans="23:23">
      <c r="W542129" s="30"/>
    </row>
    <row r="542130" spans="23:23">
      <c r="W542130" s="30"/>
    </row>
    <row r="542131" spans="23:23">
      <c r="W542131" s="30"/>
    </row>
    <row r="542132" spans="23:23">
      <c r="W542132" s="30"/>
    </row>
    <row r="542133" spans="23:23">
      <c r="W542133" s="30"/>
    </row>
    <row r="542134" spans="23:23">
      <c r="W542134" s="30"/>
    </row>
    <row r="542135" spans="23:23">
      <c r="W542135" s="30"/>
    </row>
    <row r="542136" spans="23:23">
      <c r="W542136" s="30"/>
    </row>
    <row r="542137" spans="23:23">
      <c r="W542137" s="30"/>
    </row>
    <row r="542138" spans="23:23">
      <c r="W542138" s="30"/>
    </row>
    <row r="542139" spans="23:23">
      <c r="W542139" s="30"/>
    </row>
    <row r="542140" spans="23:23">
      <c r="W542140" s="30"/>
    </row>
    <row r="542141" spans="23:23">
      <c r="W542141" s="30"/>
    </row>
    <row r="542142" spans="23:23">
      <c r="W542142" s="30"/>
    </row>
    <row r="542143" spans="23:23">
      <c r="W542143" s="30"/>
    </row>
    <row r="542144" spans="23:23">
      <c r="W542144" s="30"/>
    </row>
    <row r="542145" spans="23:23">
      <c r="W542145" s="30"/>
    </row>
    <row r="542146" spans="23:23">
      <c r="W542146" s="30"/>
    </row>
    <row r="542147" spans="23:23">
      <c r="W542147" s="30"/>
    </row>
    <row r="542148" spans="23:23">
      <c r="W542148" s="30"/>
    </row>
    <row r="542149" spans="23:23">
      <c r="W542149" s="30"/>
    </row>
    <row r="542150" spans="23:23">
      <c r="W542150" s="30"/>
    </row>
    <row r="542151" spans="23:23">
      <c r="W542151" s="30"/>
    </row>
    <row r="542152" spans="23:23">
      <c r="W542152" s="30"/>
    </row>
    <row r="542153" spans="23:23">
      <c r="W542153" s="30"/>
    </row>
    <row r="542154" spans="23:23">
      <c r="W542154" s="30"/>
    </row>
    <row r="542155" spans="23:23">
      <c r="W542155" s="30"/>
    </row>
    <row r="542156" spans="23:23">
      <c r="W542156" s="30"/>
    </row>
    <row r="542157" spans="23:23">
      <c r="W542157" s="30"/>
    </row>
    <row r="542158" spans="23:23">
      <c r="W542158" s="30"/>
    </row>
    <row r="542159" spans="23:23">
      <c r="W542159" s="30"/>
    </row>
    <row r="542160" spans="23:23">
      <c r="W542160" s="30"/>
    </row>
    <row r="542161" spans="23:23">
      <c r="W542161" s="30"/>
    </row>
    <row r="542162" spans="23:23">
      <c r="W542162" s="30"/>
    </row>
    <row r="542163" spans="23:23">
      <c r="W542163" s="30"/>
    </row>
    <row r="542164" spans="23:23">
      <c r="W542164" s="30"/>
    </row>
    <row r="542165" spans="23:23">
      <c r="W542165" s="30"/>
    </row>
    <row r="542166" spans="23:23">
      <c r="W542166" s="30"/>
    </row>
    <row r="542167" spans="23:23">
      <c r="W542167" s="30"/>
    </row>
    <row r="542168" spans="23:23">
      <c r="W542168" s="30"/>
    </row>
    <row r="542169" spans="23:23">
      <c r="W542169" s="30"/>
    </row>
    <row r="542170" spans="23:23">
      <c r="W542170" s="30"/>
    </row>
    <row r="542171" spans="23:23">
      <c r="W542171" s="30"/>
    </row>
    <row r="542172" spans="23:23">
      <c r="W542172" s="30"/>
    </row>
    <row r="542173" spans="23:23">
      <c r="W542173" s="30"/>
    </row>
    <row r="542174" spans="23:23">
      <c r="W542174" s="30"/>
    </row>
    <row r="542175" spans="23:23">
      <c r="W542175" s="30"/>
    </row>
    <row r="542176" spans="23:23">
      <c r="W542176" s="30"/>
    </row>
    <row r="542177" spans="23:23">
      <c r="W542177" s="30"/>
    </row>
    <row r="542178" spans="23:23">
      <c r="W542178" s="30"/>
    </row>
    <row r="542179" spans="23:23">
      <c r="W542179" s="30"/>
    </row>
    <row r="542180" spans="23:23">
      <c r="W542180" s="30"/>
    </row>
    <row r="542181" spans="23:23">
      <c r="W542181" s="30"/>
    </row>
    <row r="542182" spans="23:23">
      <c r="W542182" s="30"/>
    </row>
    <row r="542183" spans="23:23">
      <c r="W542183" s="30"/>
    </row>
    <row r="542184" spans="23:23">
      <c r="W542184" s="30"/>
    </row>
    <row r="542185" spans="23:23">
      <c r="W542185" s="30"/>
    </row>
    <row r="542186" spans="23:23">
      <c r="W542186" s="30"/>
    </row>
    <row r="542187" spans="23:23">
      <c r="W542187" s="30"/>
    </row>
    <row r="542188" spans="23:23">
      <c r="W542188" s="30"/>
    </row>
    <row r="542189" spans="23:23">
      <c r="W542189" s="30"/>
    </row>
    <row r="542190" spans="23:23">
      <c r="W542190" s="30"/>
    </row>
    <row r="542191" spans="23:23">
      <c r="W542191" s="30"/>
    </row>
    <row r="542192" spans="23:23">
      <c r="W542192" s="30"/>
    </row>
    <row r="542193" spans="23:23">
      <c r="W542193" s="30"/>
    </row>
    <row r="542194" spans="23:23">
      <c r="W542194" s="30"/>
    </row>
    <row r="542195" spans="23:23">
      <c r="W542195" s="30"/>
    </row>
    <row r="542196" spans="23:23">
      <c r="W542196" s="30"/>
    </row>
    <row r="542197" spans="23:23">
      <c r="W542197" s="30"/>
    </row>
    <row r="542198" spans="23:23">
      <c r="W542198" s="30"/>
    </row>
    <row r="542199" spans="23:23">
      <c r="W542199" s="30"/>
    </row>
    <row r="542200" spans="23:23">
      <c r="W542200" s="30"/>
    </row>
    <row r="542201" spans="23:23">
      <c r="W542201" s="30"/>
    </row>
    <row r="542202" spans="23:23">
      <c r="W542202" s="30"/>
    </row>
    <row r="542203" spans="23:23">
      <c r="W542203" s="30"/>
    </row>
    <row r="542204" spans="23:23">
      <c r="W542204" s="30"/>
    </row>
    <row r="542205" spans="23:23">
      <c r="W542205" s="30"/>
    </row>
    <row r="542206" spans="23:23">
      <c r="W542206" s="30"/>
    </row>
    <row r="542207" spans="23:23">
      <c r="W542207" s="30"/>
    </row>
    <row r="542208" spans="23:23">
      <c r="W542208" s="30"/>
    </row>
    <row r="542209" spans="23:23">
      <c r="W542209" s="30"/>
    </row>
    <row r="542210" spans="23:23">
      <c r="W542210" s="30"/>
    </row>
    <row r="542211" spans="23:23">
      <c r="W542211" s="30"/>
    </row>
    <row r="542212" spans="23:23">
      <c r="W542212" s="30"/>
    </row>
    <row r="542213" spans="23:23">
      <c r="W542213" s="30"/>
    </row>
    <row r="542214" spans="23:23">
      <c r="W542214" s="30"/>
    </row>
    <row r="542215" spans="23:23">
      <c r="W542215" s="30"/>
    </row>
    <row r="542216" spans="23:23">
      <c r="W542216" s="30"/>
    </row>
    <row r="542217" spans="23:23">
      <c r="W542217" s="30"/>
    </row>
    <row r="542218" spans="23:23">
      <c r="W542218" s="30"/>
    </row>
    <row r="542219" spans="23:23">
      <c r="W542219" s="30"/>
    </row>
    <row r="542220" spans="23:23">
      <c r="W542220" s="30"/>
    </row>
    <row r="542221" spans="23:23">
      <c r="W542221" s="30"/>
    </row>
    <row r="542222" spans="23:23">
      <c r="W542222" s="30"/>
    </row>
    <row r="542223" spans="23:23">
      <c r="W542223" s="30"/>
    </row>
    <row r="542224" spans="23:23">
      <c r="W542224" s="30"/>
    </row>
    <row r="542225" spans="23:23">
      <c r="W542225" s="30"/>
    </row>
    <row r="542226" spans="23:23">
      <c r="W542226" s="30"/>
    </row>
    <row r="542227" spans="23:23">
      <c r="W542227" s="30"/>
    </row>
    <row r="542228" spans="23:23">
      <c r="W542228" s="30"/>
    </row>
    <row r="542229" spans="23:23">
      <c r="W542229" s="30"/>
    </row>
    <row r="542230" spans="23:23">
      <c r="W542230" s="30"/>
    </row>
    <row r="542231" spans="23:23">
      <c r="W542231" s="30"/>
    </row>
    <row r="542232" spans="23:23">
      <c r="W542232" s="30"/>
    </row>
    <row r="542233" spans="23:23">
      <c r="W542233" s="30"/>
    </row>
    <row r="542234" spans="23:23">
      <c r="W542234" s="30"/>
    </row>
    <row r="542235" spans="23:23">
      <c r="W542235" s="30"/>
    </row>
    <row r="542236" spans="23:23">
      <c r="W542236" s="30"/>
    </row>
    <row r="542237" spans="23:23">
      <c r="W542237" s="30"/>
    </row>
    <row r="542238" spans="23:23">
      <c r="W542238" s="30"/>
    </row>
    <row r="542239" spans="23:23">
      <c r="W542239" s="30"/>
    </row>
    <row r="542240" spans="23:23">
      <c r="W542240" s="30"/>
    </row>
    <row r="542241" spans="23:23">
      <c r="W542241" s="30"/>
    </row>
    <row r="542242" spans="23:23">
      <c r="W542242" s="30"/>
    </row>
    <row r="542243" spans="23:23">
      <c r="W542243" s="30"/>
    </row>
    <row r="542244" spans="23:23">
      <c r="W542244" s="30"/>
    </row>
    <row r="542245" spans="23:23">
      <c r="W542245" s="30"/>
    </row>
    <row r="542246" spans="23:23">
      <c r="W542246" s="30"/>
    </row>
    <row r="542247" spans="23:23">
      <c r="W542247" s="30"/>
    </row>
    <row r="542248" spans="23:23">
      <c r="W542248" s="30"/>
    </row>
    <row r="542249" spans="23:23">
      <c r="W542249" s="30"/>
    </row>
    <row r="542250" spans="23:23">
      <c r="W542250" s="30"/>
    </row>
    <row r="542251" spans="23:23">
      <c r="W542251" s="30"/>
    </row>
    <row r="542252" spans="23:23">
      <c r="W542252" s="30"/>
    </row>
    <row r="542253" spans="23:23">
      <c r="W542253" s="30"/>
    </row>
    <row r="542254" spans="23:23">
      <c r="W542254" s="30"/>
    </row>
    <row r="542255" spans="23:23">
      <c r="W542255" s="30"/>
    </row>
    <row r="542256" spans="23:23">
      <c r="W542256" s="30"/>
    </row>
    <row r="542257" spans="23:23">
      <c r="W542257" s="30"/>
    </row>
    <row r="542258" spans="23:23">
      <c r="W542258" s="30"/>
    </row>
    <row r="542259" spans="23:23">
      <c r="W542259" s="30"/>
    </row>
    <row r="542260" spans="23:23">
      <c r="W542260" s="30"/>
    </row>
    <row r="542261" spans="23:23">
      <c r="W542261" s="30"/>
    </row>
    <row r="542262" spans="23:23">
      <c r="W542262" s="30"/>
    </row>
    <row r="542263" spans="23:23">
      <c r="W542263" s="30"/>
    </row>
    <row r="542264" spans="23:23">
      <c r="W542264" s="30"/>
    </row>
    <row r="542265" spans="23:23">
      <c r="W542265" s="30"/>
    </row>
    <row r="542266" spans="23:23">
      <c r="W542266" s="30"/>
    </row>
    <row r="542267" spans="23:23">
      <c r="W542267" s="30"/>
    </row>
    <row r="542268" spans="23:23">
      <c r="W542268" s="30"/>
    </row>
    <row r="542269" spans="23:23">
      <c r="W542269" s="30"/>
    </row>
    <row r="542270" spans="23:23">
      <c r="W542270" s="30"/>
    </row>
    <row r="542271" spans="23:23">
      <c r="W542271" s="30"/>
    </row>
    <row r="542272" spans="23:23">
      <c r="W542272" s="30"/>
    </row>
    <row r="542273" spans="23:23">
      <c r="W542273" s="30"/>
    </row>
    <row r="542274" spans="23:23">
      <c r="W542274" s="30"/>
    </row>
    <row r="542275" spans="23:23">
      <c r="W542275" s="30"/>
    </row>
    <row r="542276" spans="23:23">
      <c r="W542276" s="30"/>
    </row>
    <row r="542277" spans="23:23">
      <c r="W542277" s="30"/>
    </row>
    <row r="542278" spans="23:23">
      <c r="W542278" s="30"/>
    </row>
    <row r="542279" spans="23:23">
      <c r="W542279" s="30"/>
    </row>
    <row r="542280" spans="23:23">
      <c r="W542280" s="30"/>
    </row>
    <row r="542281" spans="23:23">
      <c r="W542281" s="30"/>
    </row>
    <row r="542282" spans="23:23">
      <c r="W542282" s="30"/>
    </row>
    <row r="542283" spans="23:23">
      <c r="W542283" s="30"/>
    </row>
    <row r="542284" spans="23:23">
      <c r="W542284" s="30"/>
    </row>
    <row r="542285" spans="23:23">
      <c r="W542285" s="30"/>
    </row>
    <row r="542286" spans="23:23">
      <c r="W542286" s="30"/>
    </row>
    <row r="542287" spans="23:23">
      <c r="W542287" s="30"/>
    </row>
    <row r="542288" spans="23:23">
      <c r="W542288" s="30"/>
    </row>
    <row r="542289" spans="23:23">
      <c r="W542289" s="30"/>
    </row>
    <row r="542290" spans="23:23">
      <c r="W542290" s="30"/>
    </row>
    <row r="542291" spans="23:23">
      <c r="W542291" s="30"/>
    </row>
    <row r="542292" spans="23:23">
      <c r="W542292" s="30"/>
    </row>
    <row r="542293" spans="23:23">
      <c r="W542293" s="30"/>
    </row>
    <row r="542294" spans="23:23">
      <c r="W542294" s="30"/>
    </row>
    <row r="542295" spans="23:23">
      <c r="W542295" s="30"/>
    </row>
    <row r="542296" spans="23:23">
      <c r="W542296" s="30"/>
    </row>
    <row r="542297" spans="23:23">
      <c r="W542297" s="30"/>
    </row>
    <row r="542298" spans="23:23">
      <c r="W542298" s="30"/>
    </row>
    <row r="542299" spans="23:23">
      <c r="W542299" s="30"/>
    </row>
    <row r="542300" spans="23:23">
      <c r="W542300" s="30"/>
    </row>
    <row r="542301" spans="23:23">
      <c r="W542301" s="30"/>
    </row>
    <row r="542302" spans="23:23">
      <c r="W542302" s="30"/>
    </row>
    <row r="542303" spans="23:23">
      <c r="W542303" s="30"/>
    </row>
    <row r="542304" spans="23:23">
      <c r="W542304" s="30"/>
    </row>
    <row r="542305" spans="23:23">
      <c r="W542305" s="30"/>
    </row>
    <row r="542306" spans="23:23">
      <c r="W542306" s="30"/>
    </row>
    <row r="542307" spans="23:23">
      <c r="W542307" s="30"/>
    </row>
    <row r="542308" spans="23:23">
      <c r="W542308" s="30"/>
    </row>
    <row r="542309" spans="23:23">
      <c r="W542309" s="30"/>
    </row>
    <row r="542310" spans="23:23">
      <c r="W542310" s="30"/>
    </row>
    <row r="542311" spans="23:23">
      <c r="W542311" s="30"/>
    </row>
    <row r="542312" spans="23:23">
      <c r="W542312" s="30"/>
    </row>
    <row r="542313" spans="23:23">
      <c r="W542313" s="30"/>
    </row>
    <row r="542314" spans="23:23">
      <c r="W542314" s="30"/>
    </row>
    <row r="542315" spans="23:23">
      <c r="W542315" s="30"/>
    </row>
    <row r="542316" spans="23:23">
      <c r="W542316" s="30"/>
    </row>
    <row r="542317" spans="23:23">
      <c r="W542317" s="30"/>
    </row>
    <row r="542318" spans="23:23">
      <c r="W542318" s="30"/>
    </row>
    <row r="542319" spans="23:23">
      <c r="W542319" s="30"/>
    </row>
    <row r="542320" spans="23:23">
      <c r="W542320" s="30"/>
    </row>
    <row r="542321" spans="23:23">
      <c r="W542321" s="30"/>
    </row>
    <row r="542322" spans="23:23">
      <c r="W542322" s="30"/>
    </row>
    <row r="542323" spans="23:23">
      <c r="W542323" s="30"/>
    </row>
    <row r="542324" spans="23:23">
      <c r="W542324" s="30"/>
    </row>
    <row r="542325" spans="23:23">
      <c r="W542325" s="30"/>
    </row>
    <row r="542326" spans="23:23">
      <c r="W542326" s="30"/>
    </row>
    <row r="542327" spans="23:23">
      <c r="W542327" s="30"/>
    </row>
    <row r="542328" spans="23:23">
      <c r="W542328" s="30"/>
    </row>
    <row r="542329" spans="23:23">
      <c r="W542329" s="30"/>
    </row>
    <row r="542330" spans="23:23">
      <c r="W542330" s="30"/>
    </row>
    <row r="542331" spans="23:23">
      <c r="W542331" s="30"/>
    </row>
    <row r="542332" spans="23:23">
      <c r="W542332" s="30"/>
    </row>
    <row r="542333" spans="23:23">
      <c r="W542333" s="30"/>
    </row>
    <row r="542334" spans="23:23">
      <c r="W542334" s="30"/>
    </row>
    <row r="542335" spans="23:23">
      <c r="W542335" s="30"/>
    </row>
    <row r="542336" spans="23:23">
      <c r="W542336" s="30"/>
    </row>
    <row r="542337" spans="23:23">
      <c r="W542337" s="30"/>
    </row>
    <row r="542338" spans="23:23">
      <c r="W542338" s="30"/>
    </row>
    <row r="542339" spans="23:23">
      <c r="W542339" s="30"/>
    </row>
    <row r="542340" spans="23:23">
      <c r="W542340" s="30"/>
    </row>
    <row r="542341" spans="23:23">
      <c r="W542341" s="30"/>
    </row>
    <row r="542342" spans="23:23">
      <c r="W542342" s="30"/>
    </row>
    <row r="542343" spans="23:23">
      <c r="W542343" s="30"/>
    </row>
    <row r="542344" spans="23:23">
      <c r="W542344" s="30"/>
    </row>
    <row r="542345" spans="23:23">
      <c r="W542345" s="30"/>
    </row>
    <row r="542346" spans="23:23">
      <c r="W542346" s="30"/>
    </row>
    <row r="542347" spans="23:23">
      <c r="W542347" s="30"/>
    </row>
    <row r="542348" spans="23:23">
      <c r="W542348" s="30"/>
    </row>
    <row r="542349" spans="23:23">
      <c r="W542349" s="30"/>
    </row>
    <row r="542350" spans="23:23">
      <c r="W542350" s="30"/>
    </row>
    <row r="542351" spans="23:23">
      <c r="W542351" s="30"/>
    </row>
    <row r="542352" spans="23:23">
      <c r="W542352" s="30"/>
    </row>
    <row r="542353" spans="23:23">
      <c r="W542353" s="30"/>
    </row>
    <row r="542354" spans="23:23">
      <c r="W542354" s="30"/>
    </row>
    <row r="542355" spans="23:23">
      <c r="W542355" s="30"/>
    </row>
    <row r="542356" spans="23:23">
      <c r="W542356" s="30"/>
    </row>
    <row r="542357" spans="23:23">
      <c r="W542357" s="30"/>
    </row>
    <row r="542358" spans="23:23">
      <c r="W542358" s="30"/>
    </row>
    <row r="542359" spans="23:23">
      <c r="W542359" s="30"/>
    </row>
    <row r="542360" spans="23:23">
      <c r="W542360" s="30"/>
    </row>
    <row r="542361" spans="23:23">
      <c r="W542361" s="30"/>
    </row>
    <row r="542362" spans="23:23">
      <c r="W542362" s="30"/>
    </row>
    <row r="542363" spans="23:23">
      <c r="W542363" s="30"/>
    </row>
    <row r="542364" spans="23:23">
      <c r="W542364" s="30"/>
    </row>
    <row r="542365" spans="23:23">
      <c r="W542365" s="30"/>
    </row>
    <row r="542366" spans="23:23">
      <c r="W542366" s="30"/>
    </row>
    <row r="542367" spans="23:23">
      <c r="W542367" s="30"/>
    </row>
    <row r="542368" spans="23:23">
      <c r="W542368" s="30"/>
    </row>
    <row r="542369" spans="23:23">
      <c r="W542369" s="30"/>
    </row>
    <row r="542370" spans="23:23">
      <c r="W542370" s="30"/>
    </row>
    <row r="542371" spans="23:23">
      <c r="W542371" s="30"/>
    </row>
    <row r="542372" spans="23:23">
      <c r="W542372" s="30"/>
    </row>
    <row r="542373" spans="23:23">
      <c r="W542373" s="30"/>
    </row>
    <row r="542374" spans="23:23">
      <c r="W542374" s="30"/>
    </row>
    <row r="542375" spans="23:23">
      <c r="W542375" s="30"/>
    </row>
    <row r="542376" spans="23:23">
      <c r="W542376" s="30"/>
    </row>
    <row r="542377" spans="23:23">
      <c r="W542377" s="30"/>
    </row>
    <row r="542378" spans="23:23">
      <c r="W542378" s="30"/>
    </row>
    <row r="542379" spans="23:23">
      <c r="W542379" s="30"/>
    </row>
    <row r="542380" spans="23:23">
      <c r="W542380" s="30"/>
    </row>
    <row r="542381" spans="23:23">
      <c r="W542381" s="30"/>
    </row>
    <row r="542382" spans="23:23">
      <c r="W542382" s="30"/>
    </row>
    <row r="542383" spans="23:23">
      <c r="W542383" s="30"/>
    </row>
    <row r="542384" spans="23:23">
      <c r="W542384" s="30"/>
    </row>
    <row r="542385" spans="23:23">
      <c r="W542385" s="30"/>
    </row>
    <row r="542386" spans="23:23">
      <c r="W542386" s="30"/>
    </row>
    <row r="542387" spans="23:23">
      <c r="W542387" s="30"/>
    </row>
    <row r="542388" spans="23:23">
      <c r="W542388" s="30"/>
    </row>
    <row r="542389" spans="23:23">
      <c r="W542389" s="30"/>
    </row>
    <row r="542390" spans="23:23">
      <c r="W542390" s="30"/>
    </row>
    <row r="542391" spans="23:23">
      <c r="W542391" s="30"/>
    </row>
    <row r="542392" spans="23:23">
      <c r="W542392" s="30"/>
    </row>
    <row r="542393" spans="23:23">
      <c r="W542393" s="30"/>
    </row>
    <row r="542394" spans="23:23">
      <c r="W542394" s="30"/>
    </row>
    <row r="542395" spans="23:23">
      <c r="W542395" s="30"/>
    </row>
    <row r="542396" spans="23:23">
      <c r="W542396" s="30"/>
    </row>
    <row r="542397" spans="23:23">
      <c r="W542397" s="30"/>
    </row>
    <row r="542398" spans="23:23">
      <c r="W542398" s="30"/>
    </row>
    <row r="542399" spans="23:23">
      <c r="W542399" s="30"/>
    </row>
    <row r="542400" spans="23:23">
      <c r="W542400" s="30"/>
    </row>
    <row r="542401" spans="23:23">
      <c r="W542401" s="30"/>
    </row>
    <row r="542402" spans="23:23">
      <c r="W542402" s="30"/>
    </row>
    <row r="542403" spans="23:23">
      <c r="W542403" s="30"/>
    </row>
    <row r="542404" spans="23:23">
      <c r="W542404" s="30"/>
    </row>
    <row r="542405" spans="23:23">
      <c r="W542405" s="30"/>
    </row>
    <row r="542406" spans="23:23">
      <c r="W542406" s="30"/>
    </row>
    <row r="542407" spans="23:23">
      <c r="W542407" s="30"/>
    </row>
    <row r="542408" spans="23:23">
      <c r="W542408" s="30"/>
    </row>
    <row r="542409" spans="23:23">
      <c r="W542409" s="30"/>
    </row>
    <row r="542410" spans="23:23">
      <c r="W542410" s="30"/>
    </row>
    <row r="542411" spans="23:23">
      <c r="W542411" s="30"/>
    </row>
    <row r="542412" spans="23:23">
      <c r="W542412" s="30"/>
    </row>
    <row r="542413" spans="23:23">
      <c r="W542413" s="30"/>
    </row>
    <row r="542414" spans="23:23">
      <c r="W542414" s="30"/>
    </row>
    <row r="542415" spans="23:23">
      <c r="W542415" s="30"/>
    </row>
    <row r="542416" spans="23:23">
      <c r="W542416" s="30"/>
    </row>
    <row r="542417" spans="23:23">
      <c r="W542417" s="30"/>
    </row>
    <row r="542418" spans="23:23">
      <c r="W542418" s="30"/>
    </row>
    <row r="542419" spans="23:23">
      <c r="W542419" s="30"/>
    </row>
    <row r="542420" spans="23:23">
      <c r="W542420" s="30"/>
    </row>
    <row r="542421" spans="23:23">
      <c r="W542421" s="30"/>
    </row>
    <row r="542422" spans="23:23">
      <c r="W542422" s="30"/>
    </row>
    <row r="542423" spans="23:23">
      <c r="W542423" s="30"/>
    </row>
    <row r="542424" spans="23:23">
      <c r="W542424" s="30"/>
    </row>
    <row r="542425" spans="23:23">
      <c r="W542425" s="30"/>
    </row>
    <row r="542426" spans="23:23">
      <c r="W542426" s="30"/>
    </row>
    <row r="542427" spans="23:23">
      <c r="W542427" s="30"/>
    </row>
    <row r="542428" spans="23:23">
      <c r="W542428" s="30"/>
    </row>
    <row r="542429" spans="23:23">
      <c r="W542429" s="30"/>
    </row>
    <row r="542430" spans="23:23">
      <c r="W542430" s="30"/>
    </row>
    <row r="542431" spans="23:23">
      <c r="W542431" s="30"/>
    </row>
    <row r="542432" spans="23:23">
      <c r="W542432" s="30"/>
    </row>
    <row r="542433" spans="23:23">
      <c r="W542433" s="30"/>
    </row>
    <row r="542434" spans="23:23">
      <c r="W542434" s="30"/>
    </row>
    <row r="542435" spans="23:23">
      <c r="W542435" s="30"/>
    </row>
    <row r="542436" spans="23:23">
      <c r="W542436" s="30"/>
    </row>
    <row r="542437" spans="23:23">
      <c r="W542437" s="30"/>
    </row>
    <row r="542438" spans="23:23">
      <c r="W542438" s="30"/>
    </row>
    <row r="542439" spans="23:23">
      <c r="W542439" s="30"/>
    </row>
    <row r="542440" spans="23:23">
      <c r="W542440" s="30"/>
    </row>
    <row r="542441" spans="23:23">
      <c r="W542441" s="30"/>
    </row>
    <row r="542442" spans="23:23">
      <c r="W542442" s="30"/>
    </row>
    <row r="542443" spans="23:23">
      <c r="W542443" s="30"/>
    </row>
    <row r="542444" spans="23:23">
      <c r="W542444" s="30"/>
    </row>
    <row r="542445" spans="23:23">
      <c r="W542445" s="30"/>
    </row>
    <row r="542446" spans="23:23">
      <c r="W542446" s="30"/>
    </row>
    <row r="542447" spans="23:23">
      <c r="W542447" s="30"/>
    </row>
    <row r="542448" spans="23:23">
      <c r="W542448" s="30"/>
    </row>
    <row r="542449" spans="23:23">
      <c r="W542449" s="30"/>
    </row>
    <row r="542450" spans="23:23">
      <c r="W542450" s="30"/>
    </row>
    <row r="542451" spans="23:23">
      <c r="W542451" s="30"/>
    </row>
    <row r="542452" spans="23:23">
      <c r="W542452" s="30"/>
    </row>
    <row r="542453" spans="23:23">
      <c r="W542453" s="30"/>
    </row>
    <row r="542454" spans="23:23">
      <c r="W542454" s="30"/>
    </row>
    <row r="542455" spans="23:23">
      <c r="W542455" s="30"/>
    </row>
    <row r="542456" spans="23:23">
      <c r="W542456" s="30"/>
    </row>
    <row r="542457" spans="23:23">
      <c r="W542457" s="30"/>
    </row>
    <row r="542458" spans="23:23">
      <c r="W542458" s="30"/>
    </row>
    <row r="542459" spans="23:23">
      <c r="W542459" s="30"/>
    </row>
    <row r="542460" spans="23:23">
      <c r="W542460" s="30"/>
    </row>
    <row r="542461" spans="23:23">
      <c r="W542461" s="30"/>
    </row>
    <row r="542462" spans="23:23">
      <c r="W542462" s="30"/>
    </row>
    <row r="542463" spans="23:23">
      <c r="W542463" s="30"/>
    </row>
    <row r="542464" spans="23:23">
      <c r="W542464" s="30"/>
    </row>
    <row r="542465" spans="23:23">
      <c r="W542465" s="30"/>
    </row>
    <row r="542466" spans="23:23">
      <c r="W542466" s="30"/>
    </row>
    <row r="542467" spans="23:23">
      <c r="W542467" s="30"/>
    </row>
    <row r="542468" spans="23:23">
      <c r="W542468" s="30"/>
    </row>
    <row r="542469" spans="23:23">
      <c r="W542469" s="30"/>
    </row>
    <row r="542470" spans="23:23">
      <c r="W542470" s="30"/>
    </row>
    <row r="542471" spans="23:23">
      <c r="W542471" s="30"/>
    </row>
    <row r="542472" spans="23:23">
      <c r="W542472" s="30"/>
    </row>
    <row r="542473" spans="23:23">
      <c r="W542473" s="30"/>
    </row>
    <row r="542474" spans="23:23">
      <c r="W542474" s="30"/>
    </row>
    <row r="542475" spans="23:23">
      <c r="W542475" s="30"/>
    </row>
    <row r="542476" spans="23:23">
      <c r="W542476" s="30"/>
    </row>
    <row r="542477" spans="23:23">
      <c r="W542477" s="30"/>
    </row>
    <row r="542478" spans="23:23">
      <c r="W542478" s="30"/>
    </row>
    <row r="542479" spans="23:23">
      <c r="W542479" s="30"/>
    </row>
    <row r="542480" spans="23:23">
      <c r="W542480" s="30"/>
    </row>
    <row r="542481" spans="23:23">
      <c r="W542481" s="30"/>
    </row>
    <row r="542482" spans="23:23">
      <c r="W542482" s="30"/>
    </row>
    <row r="542483" spans="23:23">
      <c r="W542483" s="30"/>
    </row>
    <row r="542484" spans="23:23">
      <c r="W542484" s="30"/>
    </row>
    <row r="542485" spans="23:23">
      <c r="W542485" s="30"/>
    </row>
    <row r="542486" spans="23:23">
      <c r="W542486" s="30"/>
    </row>
    <row r="542487" spans="23:23">
      <c r="W542487" s="30"/>
    </row>
    <row r="542488" spans="23:23">
      <c r="W542488" s="30"/>
    </row>
    <row r="542489" spans="23:23">
      <c r="W542489" s="30"/>
    </row>
    <row r="542490" spans="23:23">
      <c r="W542490" s="30"/>
    </row>
    <row r="542491" spans="23:23">
      <c r="W542491" s="30"/>
    </row>
    <row r="542492" spans="23:23">
      <c r="W542492" s="30"/>
    </row>
    <row r="542493" spans="23:23">
      <c r="W542493" s="30"/>
    </row>
    <row r="542494" spans="23:23">
      <c r="W542494" s="30"/>
    </row>
    <row r="542495" spans="23:23">
      <c r="W542495" s="30"/>
    </row>
    <row r="542496" spans="23:23">
      <c r="W542496" s="30"/>
    </row>
    <row r="542497" spans="23:23">
      <c r="W542497" s="30"/>
    </row>
    <row r="542498" spans="23:23">
      <c r="W542498" s="30"/>
    </row>
    <row r="542499" spans="23:23">
      <c r="W542499" s="30"/>
    </row>
    <row r="542500" spans="23:23">
      <c r="W542500" s="30"/>
    </row>
    <row r="542501" spans="23:23">
      <c r="W542501" s="30"/>
    </row>
    <row r="542502" spans="23:23">
      <c r="W542502" s="30"/>
    </row>
    <row r="542503" spans="23:23">
      <c r="W542503" s="30"/>
    </row>
    <row r="542504" spans="23:23">
      <c r="W542504" s="30"/>
    </row>
    <row r="542505" spans="23:23">
      <c r="W542505" s="30"/>
    </row>
    <row r="542506" spans="23:23">
      <c r="W542506" s="30"/>
    </row>
    <row r="542507" spans="23:23">
      <c r="W542507" s="30"/>
    </row>
    <row r="542508" spans="23:23">
      <c r="W542508" s="30"/>
    </row>
    <row r="542509" spans="23:23">
      <c r="W542509" s="30"/>
    </row>
    <row r="542510" spans="23:23">
      <c r="W542510" s="30"/>
    </row>
    <row r="542511" spans="23:23">
      <c r="W542511" s="30"/>
    </row>
    <row r="542512" spans="23:23">
      <c r="W542512" s="30"/>
    </row>
    <row r="542513" spans="23:23">
      <c r="W542513" s="30"/>
    </row>
    <row r="542514" spans="23:23">
      <c r="W542514" s="30"/>
    </row>
    <row r="542515" spans="23:23">
      <c r="W542515" s="30"/>
    </row>
    <row r="542516" spans="23:23">
      <c r="W542516" s="30"/>
    </row>
    <row r="542517" spans="23:23">
      <c r="W542517" s="30"/>
    </row>
    <row r="542518" spans="23:23">
      <c r="W542518" s="30"/>
    </row>
    <row r="542519" spans="23:23">
      <c r="W542519" s="30"/>
    </row>
    <row r="542520" spans="23:23">
      <c r="W542520" s="30"/>
    </row>
    <row r="542521" spans="23:23">
      <c r="W542521" s="30"/>
    </row>
    <row r="542522" spans="23:23">
      <c r="W542522" s="30"/>
    </row>
    <row r="542523" spans="23:23">
      <c r="W542523" s="30"/>
    </row>
    <row r="542524" spans="23:23">
      <c r="W542524" s="30"/>
    </row>
    <row r="542525" spans="23:23">
      <c r="W542525" s="30"/>
    </row>
    <row r="542526" spans="23:23">
      <c r="W542526" s="30"/>
    </row>
    <row r="542527" spans="23:23">
      <c r="W542527" s="30"/>
    </row>
    <row r="542528" spans="23:23">
      <c r="W542528" s="30"/>
    </row>
    <row r="542529" spans="23:23">
      <c r="W542529" s="30"/>
    </row>
    <row r="542530" spans="23:23">
      <c r="W542530" s="30"/>
    </row>
    <row r="542531" spans="23:23">
      <c r="W542531" s="30"/>
    </row>
    <row r="542532" spans="23:23">
      <c r="W542532" s="30"/>
    </row>
    <row r="542533" spans="23:23">
      <c r="W542533" s="30"/>
    </row>
    <row r="542534" spans="23:23">
      <c r="W542534" s="30"/>
    </row>
    <row r="542535" spans="23:23">
      <c r="W542535" s="30"/>
    </row>
    <row r="542536" spans="23:23">
      <c r="W542536" s="30"/>
    </row>
    <row r="542537" spans="23:23">
      <c r="W542537" s="30"/>
    </row>
    <row r="542538" spans="23:23">
      <c r="W542538" s="30"/>
    </row>
    <row r="542539" spans="23:23">
      <c r="W542539" s="30"/>
    </row>
    <row r="542540" spans="23:23">
      <c r="W542540" s="30"/>
    </row>
    <row r="542541" spans="23:23">
      <c r="W542541" s="30"/>
    </row>
    <row r="542542" spans="23:23">
      <c r="W542542" s="30"/>
    </row>
    <row r="542543" spans="23:23">
      <c r="W542543" s="30"/>
    </row>
    <row r="542544" spans="23:23">
      <c r="W542544" s="30"/>
    </row>
    <row r="542545" spans="23:23">
      <c r="W542545" s="30"/>
    </row>
    <row r="542546" spans="23:23">
      <c r="W542546" s="30"/>
    </row>
    <row r="542547" spans="23:23">
      <c r="W542547" s="30"/>
    </row>
    <row r="542548" spans="23:23">
      <c r="W542548" s="30"/>
    </row>
    <row r="542549" spans="23:23">
      <c r="W542549" s="30"/>
    </row>
    <row r="542550" spans="23:23">
      <c r="W542550" s="30"/>
    </row>
    <row r="542551" spans="23:23">
      <c r="W542551" s="30"/>
    </row>
    <row r="542552" spans="23:23">
      <c r="W542552" s="30"/>
    </row>
    <row r="542553" spans="23:23">
      <c r="W542553" s="30"/>
    </row>
    <row r="542554" spans="23:23">
      <c r="W542554" s="30"/>
    </row>
    <row r="542555" spans="23:23">
      <c r="W542555" s="30"/>
    </row>
    <row r="542556" spans="23:23">
      <c r="W542556" s="30"/>
    </row>
    <row r="542557" spans="23:23">
      <c r="W542557" s="30"/>
    </row>
    <row r="542558" spans="23:23">
      <c r="W542558" s="30"/>
    </row>
    <row r="542559" spans="23:23">
      <c r="W542559" s="30"/>
    </row>
    <row r="542560" spans="23:23">
      <c r="W542560" s="30"/>
    </row>
    <row r="542561" spans="23:23">
      <c r="W542561" s="30"/>
    </row>
    <row r="542562" spans="23:23">
      <c r="W542562" s="30"/>
    </row>
    <row r="542563" spans="23:23">
      <c r="W542563" s="30"/>
    </row>
    <row r="542564" spans="23:23">
      <c r="W542564" s="30"/>
    </row>
    <row r="542565" spans="23:23">
      <c r="W542565" s="30"/>
    </row>
    <row r="542566" spans="23:23">
      <c r="W542566" s="30"/>
    </row>
    <row r="542567" spans="23:23">
      <c r="W542567" s="30"/>
    </row>
    <row r="542568" spans="23:23">
      <c r="W542568" s="30"/>
    </row>
    <row r="542569" spans="23:23">
      <c r="W542569" s="30"/>
    </row>
    <row r="542570" spans="23:23">
      <c r="W542570" s="30"/>
    </row>
    <row r="542571" spans="23:23">
      <c r="W542571" s="30"/>
    </row>
    <row r="542572" spans="23:23">
      <c r="W542572" s="30"/>
    </row>
    <row r="542573" spans="23:23">
      <c r="W542573" s="30"/>
    </row>
    <row r="542574" spans="23:23">
      <c r="W542574" s="30"/>
    </row>
    <row r="542575" spans="23:23">
      <c r="W542575" s="30"/>
    </row>
    <row r="542576" spans="23:23">
      <c r="W542576" s="30"/>
    </row>
    <row r="542577" spans="23:23">
      <c r="W542577" s="30"/>
    </row>
    <row r="542578" spans="23:23">
      <c r="W542578" s="30"/>
    </row>
    <row r="542579" spans="23:23">
      <c r="W542579" s="30"/>
    </row>
    <row r="542580" spans="23:23">
      <c r="W542580" s="30"/>
    </row>
    <row r="542581" spans="23:23">
      <c r="W542581" s="30"/>
    </row>
    <row r="542582" spans="23:23">
      <c r="W542582" s="30"/>
    </row>
    <row r="542583" spans="23:23">
      <c r="W542583" s="30"/>
    </row>
    <row r="542584" spans="23:23">
      <c r="W542584" s="30"/>
    </row>
    <row r="542585" spans="23:23">
      <c r="W542585" s="30"/>
    </row>
    <row r="542586" spans="23:23">
      <c r="W542586" s="30"/>
    </row>
    <row r="542587" spans="23:23">
      <c r="W542587" s="30"/>
    </row>
    <row r="542588" spans="23:23">
      <c r="W542588" s="30"/>
    </row>
    <row r="542589" spans="23:23">
      <c r="W542589" s="30"/>
    </row>
    <row r="542590" spans="23:23">
      <c r="W542590" s="30"/>
    </row>
    <row r="542591" spans="23:23">
      <c r="W542591" s="30"/>
    </row>
    <row r="542592" spans="23:23">
      <c r="W542592" s="30"/>
    </row>
    <row r="542593" spans="23:23">
      <c r="W542593" s="30"/>
    </row>
    <row r="542594" spans="23:23">
      <c r="W542594" s="30"/>
    </row>
    <row r="542595" spans="23:23">
      <c r="W542595" s="30"/>
    </row>
    <row r="542596" spans="23:23">
      <c r="W542596" s="30"/>
    </row>
    <row r="542597" spans="23:23">
      <c r="W542597" s="30"/>
    </row>
    <row r="542598" spans="23:23">
      <c r="W542598" s="30"/>
    </row>
    <row r="542599" spans="23:23">
      <c r="W542599" s="30"/>
    </row>
    <row r="542600" spans="23:23">
      <c r="W542600" s="30"/>
    </row>
    <row r="542601" spans="23:23">
      <c r="W542601" s="30"/>
    </row>
    <row r="542602" spans="23:23">
      <c r="W542602" s="30"/>
    </row>
    <row r="542603" spans="23:23">
      <c r="W542603" s="30"/>
    </row>
    <row r="542604" spans="23:23">
      <c r="W542604" s="30"/>
    </row>
    <row r="542605" spans="23:23">
      <c r="W542605" s="30"/>
    </row>
    <row r="542606" spans="23:23">
      <c r="W542606" s="30"/>
    </row>
    <row r="542607" spans="23:23">
      <c r="W542607" s="30"/>
    </row>
    <row r="542608" spans="23:23">
      <c r="W542608" s="30"/>
    </row>
    <row r="542609" spans="23:23">
      <c r="W542609" s="30"/>
    </row>
    <row r="542610" spans="23:23">
      <c r="W542610" s="30"/>
    </row>
    <row r="542611" spans="23:23">
      <c r="W542611" s="30"/>
    </row>
    <row r="542612" spans="23:23">
      <c r="W542612" s="30"/>
    </row>
    <row r="542613" spans="23:23">
      <c r="W542613" s="30"/>
    </row>
    <row r="542614" spans="23:23">
      <c r="W542614" s="30"/>
    </row>
    <row r="542615" spans="23:23">
      <c r="W542615" s="30"/>
    </row>
    <row r="542616" spans="23:23">
      <c r="W542616" s="30"/>
    </row>
    <row r="542617" spans="23:23">
      <c r="W542617" s="30"/>
    </row>
    <row r="542618" spans="23:23">
      <c r="W542618" s="30"/>
    </row>
    <row r="542619" spans="23:23">
      <c r="W542619" s="30"/>
    </row>
    <row r="542620" spans="23:23">
      <c r="W542620" s="30"/>
    </row>
    <row r="542621" spans="23:23">
      <c r="W542621" s="30"/>
    </row>
    <row r="542622" spans="23:23">
      <c r="W542622" s="30"/>
    </row>
    <row r="542623" spans="23:23">
      <c r="W542623" s="30"/>
    </row>
    <row r="542624" spans="23:23">
      <c r="W542624" s="30"/>
    </row>
    <row r="542625" spans="23:23">
      <c r="W542625" s="30"/>
    </row>
    <row r="542626" spans="23:23">
      <c r="W542626" s="30"/>
    </row>
    <row r="542627" spans="23:23">
      <c r="W542627" s="30"/>
    </row>
    <row r="542628" spans="23:23">
      <c r="W542628" s="30"/>
    </row>
    <row r="542629" spans="23:23">
      <c r="W542629" s="30"/>
    </row>
    <row r="542630" spans="23:23">
      <c r="W542630" s="30"/>
    </row>
    <row r="542631" spans="23:23">
      <c r="W542631" s="30"/>
    </row>
    <row r="542632" spans="23:23">
      <c r="W542632" s="30"/>
    </row>
    <row r="542633" spans="23:23">
      <c r="W542633" s="30"/>
    </row>
    <row r="542634" spans="23:23">
      <c r="W542634" s="30"/>
    </row>
    <row r="542635" spans="23:23">
      <c r="W542635" s="30"/>
    </row>
    <row r="542636" spans="23:23">
      <c r="W542636" s="30"/>
    </row>
    <row r="542637" spans="23:23">
      <c r="W542637" s="30"/>
    </row>
    <row r="542638" spans="23:23">
      <c r="W542638" s="30"/>
    </row>
    <row r="542639" spans="23:23">
      <c r="W542639" s="30"/>
    </row>
    <row r="542640" spans="23:23">
      <c r="W542640" s="30"/>
    </row>
    <row r="542641" spans="23:23">
      <c r="W542641" s="30"/>
    </row>
    <row r="542642" spans="23:23">
      <c r="W542642" s="30"/>
    </row>
    <row r="542643" spans="23:23">
      <c r="W542643" s="30"/>
    </row>
    <row r="542644" spans="23:23">
      <c r="W542644" s="30"/>
    </row>
    <row r="542645" spans="23:23">
      <c r="W542645" s="30"/>
    </row>
    <row r="542646" spans="23:23">
      <c r="W542646" s="30"/>
    </row>
    <row r="542647" spans="23:23">
      <c r="W542647" s="30"/>
    </row>
    <row r="542648" spans="23:23">
      <c r="W542648" s="30"/>
    </row>
    <row r="542649" spans="23:23">
      <c r="W542649" s="30"/>
    </row>
    <row r="542650" spans="23:23">
      <c r="W542650" s="30"/>
    </row>
    <row r="542651" spans="23:23">
      <c r="W542651" s="30"/>
    </row>
    <row r="542652" spans="23:23">
      <c r="W542652" s="30"/>
    </row>
    <row r="542653" spans="23:23">
      <c r="W542653" s="30"/>
    </row>
    <row r="542654" spans="23:23">
      <c r="W542654" s="30"/>
    </row>
    <row r="542655" spans="23:23">
      <c r="W542655" s="30"/>
    </row>
    <row r="542656" spans="23:23">
      <c r="W542656" s="30"/>
    </row>
    <row r="542657" spans="23:23">
      <c r="W542657" s="30"/>
    </row>
    <row r="542658" spans="23:23">
      <c r="W542658" s="30"/>
    </row>
    <row r="542659" spans="23:23">
      <c r="W542659" s="30"/>
    </row>
    <row r="542660" spans="23:23">
      <c r="W542660" s="30"/>
    </row>
    <row r="542661" spans="23:23">
      <c r="W542661" s="30"/>
    </row>
    <row r="542662" spans="23:23">
      <c r="W542662" s="30"/>
    </row>
    <row r="542663" spans="23:23">
      <c r="W542663" s="30"/>
    </row>
    <row r="542664" spans="23:23">
      <c r="W542664" s="30"/>
    </row>
    <row r="542665" spans="23:23">
      <c r="W542665" s="30"/>
    </row>
    <row r="542666" spans="23:23">
      <c r="W542666" s="30"/>
    </row>
    <row r="542667" spans="23:23">
      <c r="W542667" s="30"/>
    </row>
    <row r="542668" spans="23:23">
      <c r="W542668" s="30"/>
    </row>
    <row r="542669" spans="23:23">
      <c r="W542669" s="30"/>
    </row>
    <row r="542670" spans="23:23">
      <c r="W542670" s="30"/>
    </row>
    <row r="542671" spans="23:23">
      <c r="W542671" s="30"/>
    </row>
    <row r="542672" spans="23:23">
      <c r="W542672" s="30"/>
    </row>
    <row r="542673" spans="23:23">
      <c r="W542673" s="30"/>
    </row>
    <row r="542674" spans="23:23">
      <c r="W542674" s="30"/>
    </row>
    <row r="542675" spans="23:23">
      <c r="W542675" s="30"/>
    </row>
    <row r="542676" spans="23:23">
      <c r="W542676" s="30"/>
    </row>
    <row r="542677" spans="23:23">
      <c r="W542677" s="30"/>
    </row>
    <row r="542678" spans="23:23">
      <c r="W542678" s="30"/>
    </row>
    <row r="542679" spans="23:23">
      <c r="W542679" s="30"/>
    </row>
    <row r="542680" spans="23:23">
      <c r="W542680" s="30"/>
    </row>
    <row r="542681" spans="23:23">
      <c r="W542681" s="30"/>
    </row>
    <row r="542682" spans="23:23">
      <c r="W542682" s="30"/>
    </row>
    <row r="542683" spans="23:23">
      <c r="W542683" s="30"/>
    </row>
    <row r="542684" spans="23:23">
      <c r="W542684" s="30"/>
    </row>
    <row r="542685" spans="23:23">
      <c r="W542685" s="30"/>
    </row>
    <row r="542686" spans="23:23">
      <c r="W542686" s="30"/>
    </row>
    <row r="542687" spans="23:23">
      <c r="W542687" s="30"/>
    </row>
    <row r="542688" spans="23:23">
      <c r="W542688" s="30"/>
    </row>
    <row r="542689" spans="23:23">
      <c r="W542689" s="30"/>
    </row>
    <row r="542690" spans="23:23">
      <c r="W542690" s="30"/>
    </row>
    <row r="542691" spans="23:23">
      <c r="W542691" s="30"/>
    </row>
    <row r="542692" spans="23:23">
      <c r="W542692" s="30"/>
    </row>
    <row r="542693" spans="23:23">
      <c r="W542693" s="30"/>
    </row>
    <row r="542694" spans="23:23">
      <c r="W542694" s="30"/>
    </row>
    <row r="542695" spans="23:23">
      <c r="W542695" s="30"/>
    </row>
    <row r="542696" spans="23:23">
      <c r="W542696" s="30"/>
    </row>
    <row r="542697" spans="23:23">
      <c r="W542697" s="30"/>
    </row>
    <row r="542698" spans="23:23">
      <c r="W542698" s="30"/>
    </row>
    <row r="542699" spans="23:23">
      <c r="W542699" s="30"/>
    </row>
    <row r="542700" spans="23:23">
      <c r="W542700" s="30"/>
    </row>
    <row r="542701" spans="23:23">
      <c r="W542701" s="30"/>
    </row>
    <row r="542702" spans="23:23">
      <c r="W542702" s="30"/>
    </row>
    <row r="542703" spans="23:23">
      <c r="W542703" s="30"/>
    </row>
    <row r="542704" spans="23:23">
      <c r="W542704" s="30"/>
    </row>
    <row r="542705" spans="23:23">
      <c r="W542705" s="30"/>
    </row>
    <row r="542706" spans="23:23">
      <c r="W542706" s="30"/>
    </row>
    <row r="542707" spans="23:23">
      <c r="W542707" s="30"/>
    </row>
    <row r="542708" spans="23:23">
      <c r="W542708" s="30"/>
    </row>
    <row r="542709" spans="23:23">
      <c r="W542709" s="30"/>
    </row>
    <row r="542710" spans="23:23">
      <c r="W542710" s="30"/>
    </row>
    <row r="542711" spans="23:23">
      <c r="W542711" s="30"/>
    </row>
    <row r="542712" spans="23:23">
      <c r="W542712" s="30"/>
    </row>
    <row r="542713" spans="23:23">
      <c r="W542713" s="30"/>
    </row>
    <row r="542714" spans="23:23">
      <c r="W542714" s="30"/>
    </row>
    <row r="542715" spans="23:23">
      <c r="W542715" s="30"/>
    </row>
    <row r="542716" spans="23:23">
      <c r="W542716" s="30"/>
    </row>
    <row r="542717" spans="23:23">
      <c r="W542717" s="30"/>
    </row>
    <row r="542718" spans="23:23">
      <c r="W542718" s="30"/>
    </row>
    <row r="542719" spans="23:23">
      <c r="W542719" s="30"/>
    </row>
    <row r="542720" spans="23:23">
      <c r="W542720" s="30"/>
    </row>
    <row r="542721" spans="23:23">
      <c r="W542721" s="30"/>
    </row>
    <row r="542722" spans="23:23">
      <c r="W542722" s="30"/>
    </row>
    <row r="542723" spans="23:23">
      <c r="W542723" s="30"/>
    </row>
    <row r="542724" spans="23:23">
      <c r="W542724" s="30"/>
    </row>
    <row r="542725" spans="23:23">
      <c r="W542725" s="30"/>
    </row>
    <row r="542726" spans="23:23">
      <c r="W542726" s="30"/>
    </row>
    <row r="542727" spans="23:23">
      <c r="W542727" s="30"/>
    </row>
    <row r="542728" spans="23:23">
      <c r="W542728" s="30"/>
    </row>
    <row r="542729" spans="23:23">
      <c r="W542729" s="30"/>
    </row>
    <row r="542730" spans="23:23">
      <c r="W542730" s="30"/>
    </row>
    <row r="542731" spans="23:23">
      <c r="W542731" s="30"/>
    </row>
    <row r="542732" spans="23:23">
      <c r="W542732" s="30"/>
    </row>
    <row r="542733" spans="23:23">
      <c r="W542733" s="30"/>
    </row>
    <row r="542734" spans="23:23">
      <c r="W542734" s="30"/>
    </row>
    <row r="542735" spans="23:23">
      <c r="W542735" s="30"/>
    </row>
    <row r="542736" spans="23:23">
      <c r="W542736" s="30"/>
    </row>
    <row r="542737" spans="23:23">
      <c r="W542737" s="30"/>
    </row>
    <row r="542738" spans="23:23">
      <c r="W542738" s="30"/>
    </row>
    <row r="542739" spans="23:23">
      <c r="W542739" s="30"/>
    </row>
    <row r="542740" spans="23:23">
      <c r="W542740" s="30"/>
    </row>
    <row r="542741" spans="23:23">
      <c r="W542741" s="30"/>
    </row>
    <row r="542742" spans="23:23">
      <c r="W542742" s="30"/>
    </row>
    <row r="542743" spans="23:23">
      <c r="W542743" s="30"/>
    </row>
    <row r="542744" spans="23:23">
      <c r="W542744" s="30"/>
    </row>
    <row r="542745" spans="23:23">
      <c r="W542745" s="30"/>
    </row>
    <row r="542746" spans="23:23">
      <c r="W542746" s="30"/>
    </row>
    <row r="542747" spans="23:23">
      <c r="W542747" s="30"/>
    </row>
    <row r="542748" spans="23:23">
      <c r="W542748" s="30"/>
    </row>
    <row r="542749" spans="23:23">
      <c r="W542749" s="30"/>
    </row>
    <row r="542750" spans="23:23">
      <c r="W542750" s="30"/>
    </row>
    <row r="542751" spans="23:23">
      <c r="W542751" s="30"/>
    </row>
    <row r="542752" spans="23:23">
      <c r="W542752" s="30"/>
    </row>
    <row r="542753" spans="23:23">
      <c r="W542753" s="30"/>
    </row>
    <row r="542754" spans="23:23">
      <c r="W542754" s="30"/>
    </row>
    <row r="542755" spans="23:23">
      <c r="W542755" s="30"/>
    </row>
    <row r="542756" spans="23:23">
      <c r="W542756" s="30"/>
    </row>
    <row r="542757" spans="23:23">
      <c r="W542757" s="30"/>
    </row>
    <row r="542758" spans="23:23">
      <c r="W542758" s="30"/>
    </row>
    <row r="542759" spans="23:23">
      <c r="W542759" s="30"/>
    </row>
    <row r="542760" spans="23:23">
      <c r="W542760" s="30"/>
    </row>
    <row r="542761" spans="23:23">
      <c r="W542761" s="30"/>
    </row>
    <row r="542762" spans="23:23">
      <c r="W542762" s="30"/>
    </row>
    <row r="542763" spans="23:23">
      <c r="W542763" s="30"/>
    </row>
    <row r="542764" spans="23:23">
      <c r="W542764" s="30"/>
    </row>
    <row r="542765" spans="23:23">
      <c r="W542765" s="30"/>
    </row>
    <row r="542766" spans="23:23">
      <c r="W542766" s="30"/>
    </row>
    <row r="542767" spans="23:23">
      <c r="W542767" s="30"/>
    </row>
    <row r="542768" spans="23:23">
      <c r="W542768" s="30"/>
    </row>
    <row r="542769" spans="23:23">
      <c r="W542769" s="30"/>
    </row>
    <row r="542770" spans="23:23">
      <c r="W542770" s="30"/>
    </row>
    <row r="542771" spans="23:23">
      <c r="W542771" s="30"/>
    </row>
    <row r="542772" spans="23:23">
      <c r="W542772" s="30"/>
    </row>
    <row r="542773" spans="23:23">
      <c r="W542773" s="30"/>
    </row>
    <row r="542774" spans="23:23">
      <c r="W542774" s="30"/>
    </row>
    <row r="542775" spans="23:23">
      <c r="W542775" s="30"/>
    </row>
    <row r="542776" spans="23:23">
      <c r="W542776" s="30"/>
    </row>
    <row r="542777" spans="23:23">
      <c r="W542777" s="30"/>
    </row>
    <row r="542778" spans="23:23">
      <c r="W542778" s="30"/>
    </row>
    <row r="542779" spans="23:23">
      <c r="W542779" s="30"/>
    </row>
    <row r="542780" spans="23:23">
      <c r="W542780" s="30"/>
    </row>
    <row r="542781" spans="23:23">
      <c r="W542781" s="30"/>
    </row>
    <row r="542782" spans="23:23">
      <c r="W542782" s="30"/>
    </row>
    <row r="542783" spans="23:23">
      <c r="W542783" s="30"/>
    </row>
    <row r="542784" spans="23:23">
      <c r="W542784" s="30"/>
    </row>
    <row r="542785" spans="23:23">
      <c r="W542785" s="30"/>
    </row>
    <row r="542786" spans="23:23">
      <c r="W542786" s="30"/>
    </row>
    <row r="542787" spans="23:23">
      <c r="W542787" s="30"/>
    </row>
    <row r="542788" spans="23:23">
      <c r="W542788" s="30"/>
    </row>
    <row r="542789" spans="23:23">
      <c r="W542789" s="30"/>
    </row>
    <row r="542790" spans="23:23">
      <c r="W542790" s="30"/>
    </row>
    <row r="542791" spans="23:23">
      <c r="W542791" s="30"/>
    </row>
    <row r="542792" spans="23:23">
      <c r="W542792" s="30"/>
    </row>
    <row r="542793" spans="23:23">
      <c r="W542793" s="30"/>
    </row>
    <row r="542794" spans="23:23">
      <c r="W542794" s="30"/>
    </row>
    <row r="542795" spans="23:23">
      <c r="W542795" s="30"/>
    </row>
    <row r="542796" spans="23:23">
      <c r="W542796" s="30"/>
    </row>
    <row r="542797" spans="23:23">
      <c r="W542797" s="30"/>
    </row>
    <row r="542798" spans="23:23">
      <c r="W542798" s="30"/>
    </row>
    <row r="542799" spans="23:23">
      <c r="W542799" s="30"/>
    </row>
    <row r="542800" spans="23:23">
      <c r="W542800" s="30"/>
    </row>
    <row r="542801" spans="23:23">
      <c r="W542801" s="30"/>
    </row>
    <row r="542802" spans="23:23">
      <c r="W542802" s="30"/>
    </row>
    <row r="542803" spans="23:23">
      <c r="W542803" s="30"/>
    </row>
    <row r="542804" spans="23:23">
      <c r="W542804" s="30"/>
    </row>
    <row r="542805" spans="23:23">
      <c r="W542805" s="30"/>
    </row>
    <row r="542806" spans="23:23">
      <c r="W542806" s="30"/>
    </row>
    <row r="542807" spans="23:23">
      <c r="W542807" s="30"/>
    </row>
    <row r="542808" spans="23:23">
      <c r="W542808" s="30"/>
    </row>
    <row r="542809" spans="23:23">
      <c r="W542809" s="30"/>
    </row>
    <row r="542810" spans="23:23">
      <c r="W542810" s="30"/>
    </row>
    <row r="542811" spans="23:23">
      <c r="W542811" s="30"/>
    </row>
    <row r="542812" spans="23:23">
      <c r="W542812" s="30"/>
    </row>
    <row r="542813" spans="23:23">
      <c r="W542813" s="30"/>
    </row>
    <row r="542814" spans="23:23">
      <c r="W542814" s="30"/>
    </row>
    <row r="542815" spans="23:23">
      <c r="W542815" s="30"/>
    </row>
    <row r="542816" spans="23:23">
      <c r="W542816" s="30"/>
    </row>
    <row r="542817" spans="23:23">
      <c r="W542817" s="30"/>
    </row>
    <row r="542818" spans="23:23">
      <c r="W542818" s="30"/>
    </row>
    <row r="542819" spans="23:23">
      <c r="W542819" s="30"/>
    </row>
    <row r="542820" spans="23:23">
      <c r="W542820" s="30"/>
    </row>
    <row r="542821" spans="23:23">
      <c r="W542821" s="30"/>
    </row>
    <row r="542822" spans="23:23">
      <c r="W542822" s="30"/>
    </row>
    <row r="542823" spans="23:23">
      <c r="W542823" s="30"/>
    </row>
    <row r="542824" spans="23:23">
      <c r="W542824" s="30"/>
    </row>
    <row r="542825" spans="23:23">
      <c r="W542825" s="30"/>
    </row>
    <row r="542826" spans="23:23">
      <c r="W542826" s="30"/>
    </row>
    <row r="542827" spans="23:23">
      <c r="W542827" s="30"/>
    </row>
    <row r="542828" spans="23:23">
      <c r="W542828" s="30"/>
    </row>
    <row r="542829" spans="23:23">
      <c r="W542829" s="30"/>
    </row>
    <row r="542830" spans="23:23">
      <c r="W542830" s="30"/>
    </row>
    <row r="542831" spans="23:23">
      <c r="W542831" s="30"/>
    </row>
    <row r="542832" spans="23:23">
      <c r="W542832" s="30"/>
    </row>
    <row r="542833" spans="23:23">
      <c r="W542833" s="30"/>
    </row>
    <row r="542834" spans="23:23">
      <c r="W542834" s="30"/>
    </row>
    <row r="542835" spans="23:23">
      <c r="W542835" s="30"/>
    </row>
    <row r="542836" spans="23:23">
      <c r="W542836" s="30"/>
    </row>
    <row r="542837" spans="23:23">
      <c r="W542837" s="30"/>
    </row>
    <row r="542838" spans="23:23">
      <c r="W542838" s="30"/>
    </row>
    <row r="542839" spans="23:23">
      <c r="W542839" s="30"/>
    </row>
    <row r="542840" spans="23:23">
      <c r="W542840" s="30"/>
    </row>
    <row r="542841" spans="23:23">
      <c r="W542841" s="30"/>
    </row>
    <row r="542842" spans="23:23">
      <c r="W542842" s="30"/>
    </row>
    <row r="542843" spans="23:23">
      <c r="W542843" s="30"/>
    </row>
    <row r="542844" spans="23:23">
      <c r="W542844" s="30"/>
    </row>
    <row r="542845" spans="23:23">
      <c r="W542845" s="30"/>
    </row>
    <row r="542846" spans="23:23">
      <c r="W542846" s="30"/>
    </row>
    <row r="542847" spans="23:23">
      <c r="W542847" s="30"/>
    </row>
    <row r="542848" spans="23:23">
      <c r="W542848" s="30"/>
    </row>
    <row r="542849" spans="23:23">
      <c r="W542849" s="30"/>
    </row>
    <row r="542850" spans="23:23">
      <c r="W542850" s="30"/>
    </row>
    <row r="542851" spans="23:23">
      <c r="W542851" s="30"/>
    </row>
    <row r="542852" spans="23:23">
      <c r="W542852" s="30"/>
    </row>
    <row r="542853" spans="23:23">
      <c r="W542853" s="30"/>
    </row>
    <row r="542854" spans="23:23">
      <c r="W542854" s="30"/>
    </row>
    <row r="542855" spans="23:23">
      <c r="W542855" s="30"/>
    </row>
    <row r="542856" spans="23:23">
      <c r="W542856" s="30"/>
    </row>
    <row r="542857" spans="23:23">
      <c r="W542857" s="30"/>
    </row>
    <row r="542858" spans="23:23">
      <c r="W542858" s="30"/>
    </row>
    <row r="542859" spans="23:23">
      <c r="W542859" s="30"/>
    </row>
    <row r="542860" spans="23:23">
      <c r="W542860" s="30"/>
    </row>
    <row r="542861" spans="23:23">
      <c r="W542861" s="30"/>
    </row>
    <row r="542862" spans="23:23">
      <c r="W542862" s="30"/>
    </row>
    <row r="542863" spans="23:23">
      <c r="W542863" s="30"/>
    </row>
    <row r="542864" spans="23:23">
      <c r="W542864" s="30"/>
    </row>
    <row r="542865" spans="23:23">
      <c r="W542865" s="30"/>
    </row>
    <row r="542866" spans="23:23">
      <c r="W542866" s="30"/>
    </row>
    <row r="542867" spans="23:23">
      <c r="W542867" s="30"/>
    </row>
    <row r="542868" spans="23:23">
      <c r="W542868" s="30"/>
    </row>
    <row r="542869" spans="23:23">
      <c r="W542869" s="30"/>
    </row>
    <row r="542870" spans="23:23">
      <c r="W542870" s="30"/>
    </row>
    <row r="542871" spans="23:23">
      <c r="W542871" s="30"/>
    </row>
    <row r="542872" spans="23:23">
      <c r="W542872" s="30"/>
    </row>
    <row r="542873" spans="23:23">
      <c r="W542873" s="30"/>
    </row>
    <row r="542874" spans="23:23">
      <c r="W542874" s="30"/>
    </row>
    <row r="542875" spans="23:23">
      <c r="W542875" s="30"/>
    </row>
    <row r="542876" spans="23:23">
      <c r="W542876" s="30"/>
    </row>
    <row r="542877" spans="23:23">
      <c r="W542877" s="30"/>
    </row>
    <row r="542878" spans="23:23">
      <c r="W542878" s="30"/>
    </row>
    <row r="542879" spans="23:23">
      <c r="W542879" s="30"/>
    </row>
    <row r="542880" spans="23:23">
      <c r="W542880" s="30"/>
    </row>
    <row r="542881" spans="23:23">
      <c r="W542881" s="30"/>
    </row>
    <row r="542882" spans="23:23">
      <c r="W542882" s="30"/>
    </row>
    <row r="542883" spans="23:23">
      <c r="W542883" s="30"/>
    </row>
    <row r="542884" spans="23:23">
      <c r="W542884" s="30"/>
    </row>
    <row r="542885" spans="23:23">
      <c r="W542885" s="30"/>
    </row>
    <row r="542886" spans="23:23">
      <c r="W542886" s="30"/>
    </row>
    <row r="542887" spans="23:23">
      <c r="W542887" s="30"/>
    </row>
    <row r="542888" spans="23:23">
      <c r="W542888" s="30"/>
    </row>
    <row r="542889" spans="23:23">
      <c r="W542889" s="30"/>
    </row>
    <row r="542890" spans="23:23">
      <c r="W542890" s="30"/>
    </row>
    <row r="542891" spans="23:23">
      <c r="W542891" s="30"/>
    </row>
    <row r="542892" spans="23:23">
      <c r="W542892" s="30"/>
    </row>
    <row r="542893" spans="23:23">
      <c r="W542893" s="30"/>
    </row>
    <row r="542894" spans="23:23">
      <c r="W542894" s="30"/>
    </row>
    <row r="542895" spans="23:23">
      <c r="W542895" s="30"/>
    </row>
    <row r="542896" spans="23:23">
      <c r="W542896" s="30"/>
    </row>
    <row r="542897" spans="23:23">
      <c r="W542897" s="30"/>
    </row>
    <row r="542898" spans="23:23">
      <c r="W542898" s="30"/>
    </row>
    <row r="542899" spans="23:23">
      <c r="W542899" s="30"/>
    </row>
    <row r="542900" spans="23:23">
      <c r="W542900" s="30"/>
    </row>
    <row r="542901" spans="23:23">
      <c r="W542901" s="30"/>
    </row>
    <row r="542902" spans="23:23">
      <c r="W542902" s="30"/>
    </row>
    <row r="542903" spans="23:23">
      <c r="W542903" s="30"/>
    </row>
    <row r="542904" spans="23:23">
      <c r="W542904" s="30"/>
    </row>
    <row r="542905" spans="23:23">
      <c r="W542905" s="30"/>
    </row>
    <row r="542906" spans="23:23">
      <c r="W542906" s="30"/>
    </row>
    <row r="542907" spans="23:23">
      <c r="W542907" s="30"/>
    </row>
    <row r="542908" spans="23:23">
      <c r="W542908" s="30"/>
    </row>
    <row r="542909" spans="23:23">
      <c r="W542909" s="30"/>
    </row>
    <row r="542910" spans="23:23">
      <c r="W542910" s="30"/>
    </row>
    <row r="542911" spans="23:23">
      <c r="W542911" s="30"/>
    </row>
    <row r="542912" spans="23:23">
      <c r="W542912" s="30"/>
    </row>
    <row r="542913" spans="23:23">
      <c r="W542913" s="30"/>
    </row>
    <row r="542914" spans="23:23">
      <c r="W542914" s="30"/>
    </row>
    <row r="542915" spans="23:23">
      <c r="W542915" s="30"/>
    </row>
    <row r="542916" spans="23:23">
      <c r="W542916" s="30"/>
    </row>
    <row r="542917" spans="23:23">
      <c r="W542917" s="30"/>
    </row>
    <row r="542918" spans="23:23">
      <c r="W542918" s="30"/>
    </row>
    <row r="542919" spans="23:23">
      <c r="W542919" s="30"/>
    </row>
    <row r="542920" spans="23:23">
      <c r="W542920" s="30"/>
    </row>
    <row r="542921" spans="23:23">
      <c r="W542921" s="30"/>
    </row>
    <row r="542922" spans="23:23">
      <c r="W542922" s="30"/>
    </row>
    <row r="542923" spans="23:23">
      <c r="W542923" s="30"/>
    </row>
    <row r="542924" spans="23:23">
      <c r="W542924" s="30"/>
    </row>
    <row r="542925" spans="23:23">
      <c r="W542925" s="30"/>
    </row>
    <row r="542926" spans="23:23">
      <c r="W542926" s="30"/>
    </row>
    <row r="542927" spans="23:23">
      <c r="W542927" s="30"/>
    </row>
    <row r="542928" spans="23:23">
      <c r="W542928" s="30"/>
    </row>
    <row r="542929" spans="23:23">
      <c r="W542929" s="30"/>
    </row>
    <row r="542930" spans="23:23">
      <c r="W542930" s="30"/>
    </row>
    <row r="542931" spans="23:23">
      <c r="W542931" s="30"/>
    </row>
    <row r="542932" spans="23:23">
      <c r="W542932" s="30"/>
    </row>
    <row r="542933" spans="23:23">
      <c r="W542933" s="30"/>
    </row>
    <row r="542934" spans="23:23">
      <c r="W542934" s="30"/>
    </row>
    <row r="542935" spans="23:23">
      <c r="W542935" s="30"/>
    </row>
    <row r="542936" spans="23:23">
      <c r="W542936" s="30"/>
    </row>
    <row r="542937" spans="23:23">
      <c r="W542937" s="30"/>
    </row>
    <row r="542938" spans="23:23">
      <c r="W542938" s="30"/>
    </row>
    <row r="542939" spans="23:23">
      <c r="W542939" s="30"/>
    </row>
    <row r="542940" spans="23:23">
      <c r="W542940" s="30"/>
    </row>
    <row r="542941" spans="23:23">
      <c r="W542941" s="30"/>
    </row>
    <row r="542942" spans="23:23">
      <c r="W542942" s="30"/>
    </row>
    <row r="542943" spans="23:23">
      <c r="W542943" s="30"/>
    </row>
    <row r="542944" spans="23:23">
      <c r="W542944" s="30"/>
    </row>
    <row r="542945" spans="23:23">
      <c r="W542945" s="30"/>
    </row>
    <row r="542946" spans="23:23">
      <c r="W542946" s="30"/>
    </row>
    <row r="542947" spans="23:23">
      <c r="W542947" s="30"/>
    </row>
    <row r="542948" spans="23:23">
      <c r="W542948" s="30"/>
    </row>
    <row r="542949" spans="23:23">
      <c r="W542949" s="30"/>
    </row>
    <row r="542950" spans="23:23">
      <c r="W542950" s="30"/>
    </row>
    <row r="542951" spans="23:23">
      <c r="W542951" s="30"/>
    </row>
    <row r="542952" spans="23:23">
      <c r="W542952" s="30"/>
    </row>
    <row r="542953" spans="23:23">
      <c r="W542953" s="30"/>
    </row>
    <row r="542954" spans="23:23">
      <c r="W542954" s="30"/>
    </row>
    <row r="542955" spans="23:23">
      <c r="W542955" s="30"/>
    </row>
    <row r="542956" spans="23:23">
      <c r="W542956" s="30"/>
    </row>
    <row r="542957" spans="23:23">
      <c r="W542957" s="30"/>
    </row>
    <row r="542958" spans="23:23">
      <c r="W542958" s="30"/>
    </row>
    <row r="542959" spans="23:23">
      <c r="W542959" s="30"/>
    </row>
    <row r="542960" spans="23:23">
      <c r="W542960" s="30"/>
    </row>
    <row r="542961" spans="23:23">
      <c r="W542961" s="30"/>
    </row>
    <row r="542962" spans="23:23">
      <c r="W542962" s="30"/>
    </row>
    <row r="542963" spans="23:23">
      <c r="W542963" s="30"/>
    </row>
    <row r="542964" spans="23:23">
      <c r="W542964" s="30"/>
    </row>
    <row r="542965" spans="23:23">
      <c r="W542965" s="30"/>
    </row>
    <row r="542966" spans="23:23">
      <c r="W542966" s="30"/>
    </row>
    <row r="542967" spans="23:23">
      <c r="W542967" s="30"/>
    </row>
    <row r="542968" spans="23:23">
      <c r="W542968" s="30"/>
    </row>
    <row r="542969" spans="23:23">
      <c r="W542969" s="30"/>
    </row>
    <row r="542970" spans="23:23">
      <c r="W542970" s="30"/>
    </row>
    <row r="542971" spans="23:23">
      <c r="W542971" s="30"/>
    </row>
    <row r="542972" spans="23:23">
      <c r="W542972" s="30"/>
    </row>
    <row r="542973" spans="23:23">
      <c r="W542973" s="30"/>
    </row>
    <row r="542974" spans="23:23">
      <c r="W542974" s="30"/>
    </row>
    <row r="542975" spans="23:23">
      <c r="W542975" s="30"/>
    </row>
    <row r="542976" spans="23:23">
      <c r="W542976" s="30"/>
    </row>
    <row r="542977" spans="23:23">
      <c r="W542977" s="30"/>
    </row>
    <row r="542978" spans="23:23">
      <c r="W542978" s="30"/>
    </row>
    <row r="542979" spans="23:23">
      <c r="W542979" s="30"/>
    </row>
    <row r="542980" spans="23:23">
      <c r="W542980" s="30"/>
    </row>
    <row r="542981" spans="23:23">
      <c r="W542981" s="30"/>
    </row>
    <row r="542982" spans="23:23">
      <c r="W542982" s="30"/>
    </row>
    <row r="542983" spans="23:23">
      <c r="W542983" s="30"/>
    </row>
    <row r="542984" spans="23:23">
      <c r="W542984" s="30"/>
    </row>
    <row r="542985" spans="23:23">
      <c r="W542985" s="30"/>
    </row>
    <row r="542986" spans="23:23">
      <c r="W542986" s="30"/>
    </row>
    <row r="542987" spans="23:23">
      <c r="W542987" s="30"/>
    </row>
    <row r="542988" spans="23:23">
      <c r="W542988" s="30"/>
    </row>
    <row r="542989" spans="23:23">
      <c r="W542989" s="30"/>
    </row>
    <row r="542990" spans="23:23">
      <c r="W542990" s="30"/>
    </row>
    <row r="542991" spans="23:23">
      <c r="W542991" s="30"/>
    </row>
    <row r="542992" spans="23:23">
      <c r="W542992" s="30"/>
    </row>
    <row r="542993" spans="23:23">
      <c r="W542993" s="30"/>
    </row>
    <row r="542994" spans="23:23">
      <c r="W542994" s="30"/>
    </row>
    <row r="542995" spans="23:23">
      <c r="W542995" s="30"/>
    </row>
    <row r="542996" spans="23:23">
      <c r="W542996" s="30"/>
    </row>
    <row r="542997" spans="23:23">
      <c r="W542997" s="30"/>
    </row>
    <row r="542998" spans="23:23">
      <c r="W542998" s="30"/>
    </row>
    <row r="542999" spans="23:23">
      <c r="W542999" s="30"/>
    </row>
    <row r="543000" spans="23:23">
      <c r="W543000" s="30"/>
    </row>
    <row r="543001" spans="23:23">
      <c r="W543001" s="30"/>
    </row>
    <row r="543002" spans="23:23">
      <c r="W543002" s="30"/>
    </row>
    <row r="543003" spans="23:23">
      <c r="W543003" s="30"/>
    </row>
    <row r="543004" spans="23:23">
      <c r="W543004" s="30"/>
    </row>
    <row r="543005" spans="23:23">
      <c r="W543005" s="30"/>
    </row>
    <row r="543006" spans="23:23">
      <c r="W543006" s="30"/>
    </row>
    <row r="543007" spans="23:23">
      <c r="W543007" s="30"/>
    </row>
    <row r="543008" spans="23:23">
      <c r="W543008" s="30"/>
    </row>
    <row r="543009" spans="23:23">
      <c r="W543009" s="30"/>
    </row>
    <row r="543010" spans="23:23">
      <c r="W543010" s="30"/>
    </row>
    <row r="543011" spans="23:23">
      <c r="W543011" s="30"/>
    </row>
    <row r="543012" spans="23:23">
      <c r="W543012" s="30"/>
    </row>
    <row r="543013" spans="23:23">
      <c r="W543013" s="30"/>
    </row>
    <row r="543014" spans="23:23">
      <c r="W543014" s="30"/>
    </row>
    <row r="543015" spans="23:23">
      <c r="W543015" s="30"/>
    </row>
    <row r="543016" spans="23:23">
      <c r="W543016" s="30"/>
    </row>
    <row r="543017" spans="23:23">
      <c r="W543017" s="30"/>
    </row>
    <row r="543018" spans="23:23">
      <c r="W543018" s="30"/>
    </row>
    <row r="543019" spans="23:23">
      <c r="W543019" s="30"/>
    </row>
    <row r="543020" spans="23:23">
      <c r="W543020" s="30"/>
    </row>
    <row r="543021" spans="23:23">
      <c r="W543021" s="30"/>
    </row>
    <row r="543022" spans="23:23">
      <c r="W543022" s="30"/>
    </row>
    <row r="543023" spans="23:23">
      <c r="W543023" s="30"/>
    </row>
    <row r="543024" spans="23:23">
      <c r="W543024" s="30"/>
    </row>
    <row r="543025" spans="23:23">
      <c r="W543025" s="30"/>
    </row>
    <row r="543026" spans="23:23">
      <c r="W543026" s="30"/>
    </row>
    <row r="543027" spans="23:23">
      <c r="W543027" s="30"/>
    </row>
    <row r="543028" spans="23:23">
      <c r="W543028" s="30"/>
    </row>
    <row r="543029" spans="23:23">
      <c r="W543029" s="30"/>
    </row>
    <row r="543030" spans="23:23">
      <c r="W543030" s="30"/>
    </row>
    <row r="543031" spans="23:23">
      <c r="W543031" s="30"/>
    </row>
    <row r="543032" spans="23:23">
      <c r="W543032" s="30"/>
    </row>
    <row r="543033" spans="23:23">
      <c r="W543033" s="30"/>
    </row>
    <row r="543034" spans="23:23">
      <c r="W543034" s="30"/>
    </row>
    <row r="543035" spans="23:23">
      <c r="W543035" s="30"/>
    </row>
    <row r="543036" spans="23:23">
      <c r="W543036" s="30"/>
    </row>
    <row r="543037" spans="23:23">
      <c r="W543037" s="30"/>
    </row>
    <row r="543038" spans="23:23">
      <c r="W543038" s="30"/>
    </row>
    <row r="543039" spans="23:23">
      <c r="W543039" s="30"/>
    </row>
    <row r="543040" spans="23:23">
      <c r="W543040" s="30"/>
    </row>
    <row r="543041" spans="23:23">
      <c r="W543041" s="30"/>
    </row>
    <row r="543042" spans="23:23">
      <c r="W543042" s="30"/>
    </row>
    <row r="543043" spans="23:23">
      <c r="W543043" s="30"/>
    </row>
    <row r="543044" spans="23:23">
      <c r="W543044" s="30"/>
    </row>
    <row r="543045" spans="23:23">
      <c r="W543045" s="30"/>
    </row>
    <row r="543046" spans="23:23">
      <c r="W543046" s="30"/>
    </row>
    <row r="543047" spans="23:23">
      <c r="W543047" s="30"/>
    </row>
    <row r="543048" spans="23:23">
      <c r="W543048" s="30"/>
    </row>
    <row r="543049" spans="23:23">
      <c r="W543049" s="30"/>
    </row>
    <row r="543050" spans="23:23">
      <c r="W543050" s="30"/>
    </row>
    <row r="543051" spans="23:23">
      <c r="W543051" s="30"/>
    </row>
    <row r="543052" spans="23:23">
      <c r="W543052" s="30"/>
    </row>
    <row r="543053" spans="23:23">
      <c r="W543053" s="30"/>
    </row>
    <row r="543054" spans="23:23">
      <c r="W543054" s="30"/>
    </row>
    <row r="543055" spans="23:23">
      <c r="W543055" s="30"/>
    </row>
    <row r="543056" spans="23:23">
      <c r="W543056" s="30"/>
    </row>
    <row r="543057" spans="23:23">
      <c r="W543057" s="30"/>
    </row>
    <row r="543058" spans="23:23">
      <c r="W543058" s="30"/>
    </row>
    <row r="543059" spans="23:23">
      <c r="W543059" s="30"/>
    </row>
    <row r="543060" spans="23:23">
      <c r="W543060" s="30"/>
    </row>
    <row r="543061" spans="23:23">
      <c r="W543061" s="30"/>
    </row>
    <row r="543062" spans="23:23">
      <c r="W543062" s="30"/>
    </row>
    <row r="543063" spans="23:23">
      <c r="W543063" s="30"/>
    </row>
    <row r="543064" spans="23:23">
      <c r="W543064" s="30"/>
    </row>
    <row r="543065" spans="23:23">
      <c r="W543065" s="30"/>
    </row>
    <row r="543066" spans="23:23">
      <c r="W543066" s="30"/>
    </row>
    <row r="543067" spans="23:23">
      <c r="W543067" s="30"/>
    </row>
    <row r="543068" spans="23:23">
      <c r="W543068" s="30"/>
    </row>
    <row r="543069" spans="23:23">
      <c r="W543069" s="30"/>
    </row>
    <row r="543070" spans="23:23">
      <c r="W543070" s="30"/>
    </row>
    <row r="543071" spans="23:23">
      <c r="W543071" s="30"/>
    </row>
    <row r="543072" spans="23:23">
      <c r="W543072" s="30"/>
    </row>
    <row r="543073" spans="23:23">
      <c r="W543073" s="30"/>
    </row>
    <row r="543074" spans="23:23">
      <c r="W543074" s="30"/>
    </row>
    <row r="543075" spans="23:23">
      <c r="W543075" s="30"/>
    </row>
    <row r="543076" spans="23:23">
      <c r="W543076" s="30"/>
    </row>
    <row r="543077" spans="23:23">
      <c r="W543077" s="30"/>
    </row>
    <row r="543078" spans="23:23">
      <c r="W543078" s="30"/>
    </row>
    <row r="543079" spans="23:23">
      <c r="W543079" s="30"/>
    </row>
    <row r="543080" spans="23:23">
      <c r="W543080" s="30"/>
    </row>
    <row r="543081" spans="23:23">
      <c r="W543081" s="30"/>
    </row>
    <row r="543082" spans="23:23">
      <c r="W543082" s="30"/>
    </row>
    <row r="543083" spans="23:23">
      <c r="W543083" s="30"/>
    </row>
    <row r="543084" spans="23:23">
      <c r="W543084" s="30"/>
    </row>
    <row r="543085" spans="23:23">
      <c r="W543085" s="30"/>
    </row>
    <row r="543086" spans="23:23">
      <c r="W543086" s="30"/>
    </row>
    <row r="543087" spans="23:23">
      <c r="W543087" s="30"/>
    </row>
    <row r="543088" spans="23:23">
      <c r="W543088" s="30"/>
    </row>
    <row r="543089" spans="23:23">
      <c r="W543089" s="30"/>
    </row>
    <row r="543090" spans="23:23">
      <c r="W543090" s="30"/>
    </row>
    <row r="543091" spans="23:23">
      <c r="W543091" s="30"/>
    </row>
    <row r="543092" spans="23:23">
      <c r="W543092" s="30"/>
    </row>
    <row r="543093" spans="23:23">
      <c r="W543093" s="30"/>
    </row>
    <row r="543094" spans="23:23">
      <c r="W543094" s="30"/>
    </row>
    <row r="543095" spans="23:23">
      <c r="W543095" s="30"/>
    </row>
    <row r="543096" spans="23:23">
      <c r="W543096" s="30"/>
    </row>
    <row r="543097" spans="23:23">
      <c r="W543097" s="30"/>
    </row>
    <row r="543098" spans="23:23">
      <c r="W543098" s="30"/>
    </row>
    <row r="543099" spans="23:23">
      <c r="W543099" s="30"/>
    </row>
    <row r="543100" spans="23:23">
      <c r="W543100" s="30"/>
    </row>
    <row r="543101" spans="23:23">
      <c r="W543101" s="30"/>
    </row>
    <row r="543102" spans="23:23">
      <c r="W543102" s="30"/>
    </row>
    <row r="543103" spans="23:23">
      <c r="W543103" s="30"/>
    </row>
    <row r="543104" spans="23:23">
      <c r="W543104" s="30"/>
    </row>
    <row r="543105" spans="23:23">
      <c r="W543105" s="30"/>
    </row>
    <row r="543106" spans="23:23">
      <c r="W543106" s="30"/>
    </row>
    <row r="543107" spans="23:23">
      <c r="W543107" s="30"/>
    </row>
    <row r="543108" spans="23:23">
      <c r="W543108" s="30"/>
    </row>
    <row r="543109" spans="23:23">
      <c r="W543109" s="30"/>
    </row>
    <row r="543110" spans="23:23">
      <c r="W543110" s="30"/>
    </row>
    <row r="543111" spans="23:23">
      <c r="W543111" s="30"/>
    </row>
    <row r="543112" spans="23:23">
      <c r="W543112" s="30"/>
    </row>
    <row r="543113" spans="23:23">
      <c r="W543113" s="30"/>
    </row>
    <row r="543114" spans="23:23">
      <c r="W543114" s="30"/>
    </row>
    <row r="543115" spans="23:23">
      <c r="W543115" s="30"/>
    </row>
    <row r="543116" spans="23:23">
      <c r="W543116" s="30"/>
    </row>
    <row r="543117" spans="23:23">
      <c r="W543117" s="30"/>
    </row>
    <row r="543118" spans="23:23">
      <c r="W543118" s="30"/>
    </row>
    <row r="543119" spans="23:23">
      <c r="W543119" s="30"/>
    </row>
    <row r="543120" spans="23:23">
      <c r="W543120" s="30"/>
    </row>
    <row r="543121" spans="23:23">
      <c r="W543121" s="30"/>
    </row>
    <row r="543122" spans="23:23">
      <c r="W543122" s="30"/>
    </row>
    <row r="543123" spans="23:23">
      <c r="W543123" s="30"/>
    </row>
    <row r="543124" spans="23:23">
      <c r="W543124" s="30"/>
    </row>
    <row r="543125" spans="23:23">
      <c r="W543125" s="30"/>
    </row>
    <row r="543126" spans="23:23">
      <c r="W543126" s="30"/>
    </row>
    <row r="543127" spans="23:23">
      <c r="W543127" s="30"/>
    </row>
    <row r="543128" spans="23:23">
      <c r="W543128" s="30"/>
    </row>
    <row r="543129" spans="23:23">
      <c r="W543129" s="30"/>
    </row>
    <row r="543130" spans="23:23">
      <c r="W543130" s="30"/>
    </row>
    <row r="543131" spans="23:23">
      <c r="W543131" s="30"/>
    </row>
    <row r="543132" spans="23:23">
      <c r="W543132" s="30"/>
    </row>
    <row r="543133" spans="23:23">
      <c r="W543133" s="30"/>
    </row>
    <row r="543134" spans="23:23">
      <c r="W543134" s="30"/>
    </row>
    <row r="543135" spans="23:23">
      <c r="W543135" s="30"/>
    </row>
    <row r="543136" spans="23:23">
      <c r="W543136" s="30"/>
    </row>
    <row r="543137" spans="23:23">
      <c r="W543137" s="30"/>
    </row>
    <row r="543138" spans="23:23">
      <c r="W543138" s="30"/>
    </row>
    <row r="543139" spans="23:23">
      <c r="W543139" s="30"/>
    </row>
    <row r="543140" spans="23:23">
      <c r="W543140" s="30"/>
    </row>
    <row r="543141" spans="23:23">
      <c r="W543141" s="30"/>
    </row>
    <row r="543142" spans="23:23">
      <c r="W543142" s="30"/>
    </row>
    <row r="543143" spans="23:23">
      <c r="W543143" s="30"/>
    </row>
    <row r="543144" spans="23:23">
      <c r="W543144" s="30"/>
    </row>
    <row r="543145" spans="23:23">
      <c r="W543145" s="30"/>
    </row>
    <row r="543146" spans="23:23">
      <c r="W543146" s="30"/>
    </row>
    <row r="543147" spans="23:23">
      <c r="W543147" s="30"/>
    </row>
    <row r="543148" spans="23:23">
      <c r="W543148" s="30"/>
    </row>
    <row r="543149" spans="23:23">
      <c r="W543149" s="30"/>
    </row>
    <row r="543150" spans="23:23">
      <c r="W543150" s="30"/>
    </row>
    <row r="543151" spans="23:23">
      <c r="W543151" s="30"/>
    </row>
    <row r="543152" spans="23:23">
      <c r="W543152" s="30"/>
    </row>
    <row r="543153" spans="23:23">
      <c r="W543153" s="30"/>
    </row>
    <row r="543154" spans="23:23">
      <c r="W543154" s="30"/>
    </row>
    <row r="543155" spans="23:23">
      <c r="W543155" s="30"/>
    </row>
    <row r="543156" spans="23:23">
      <c r="W543156" s="30"/>
    </row>
    <row r="543157" spans="23:23">
      <c r="W543157" s="30"/>
    </row>
    <row r="543158" spans="23:23">
      <c r="W543158" s="30"/>
    </row>
    <row r="543159" spans="23:23">
      <c r="W543159" s="30"/>
    </row>
    <row r="543160" spans="23:23">
      <c r="W543160" s="30"/>
    </row>
    <row r="543161" spans="23:23">
      <c r="W543161" s="30"/>
    </row>
    <row r="543162" spans="23:23">
      <c r="W543162" s="30"/>
    </row>
    <row r="543163" spans="23:23">
      <c r="W543163" s="30"/>
    </row>
    <row r="543164" spans="23:23">
      <c r="W543164" s="30"/>
    </row>
    <row r="543165" spans="23:23">
      <c r="W543165" s="30"/>
    </row>
    <row r="543166" spans="23:23">
      <c r="W543166" s="30"/>
    </row>
    <row r="543167" spans="23:23">
      <c r="W543167" s="30"/>
    </row>
    <row r="543168" spans="23:23">
      <c r="W543168" s="30"/>
    </row>
    <row r="543169" spans="23:23">
      <c r="W543169" s="30"/>
    </row>
    <row r="543170" spans="23:23">
      <c r="W543170" s="30"/>
    </row>
    <row r="543171" spans="23:23">
      <c r="W543171" s="30"/>
    </row>
    <row r="543172" spans="23:23">
      <c r="W543172" s="30"/>
    </row>
    <row r="543173" spans="23:23">
      <c r="W543173" s="30"/>
    </row>
    <row r="543174" spans="23:23">
      <c r="W543174" s="30"/>
    </row>
    <row r="543175" spans="23:23">
      <c r="W543175" s="30"/>
    </row>
    <row r="543176" spans="23:23">
      <c r="W543176" s="30"/>
    </row>
    <row r="543177" spans="23:23">
      <c r="W543177" s="30"/>
    </row>
    <row r="543178" spans="23:23">
      <c r="W543178" s="30"/>
    </row>
    <row r="543179" spans="23:23">
      <c r="W543179" s="30"/>
    </row>
    <row r="543180" spans="23:23">
      <c r="W543180" s="30"/>
    </row>
    <row r="543181" spans="23:23">
      <c r="W543181" s="30"/>
    </row>
    <row r="543182" spans="23:23">
      <c r="W543182" s="30"/>
    </row>
    <row r="543183" spans="23:23">
      <c r="W543183" s="30"/>
    </row>
    <row r="543184" spans="23:23">
      <c r="W543184" s="30"/>
    </row>
    <row r="543185" spans="23:23">
      <c r="W543185" s="30"/>
    </row>
    <row r="543186" spans="23:23">
      <c r="W543186" s="30"/>
    </row>
    <row r="543187" spans="23:23">
      <c r="W543187" s="30"/>
    </row>
    <row r="543188" spans="23:23">
      <c r="W543188" s="30"/>
    </row>
    <row r="543189" spans="23:23">
      <c r="W543189" s="30"/>
    </row>
    <row r="543190" spans="23:23">
      <c r="W543190" s="30"/>
    </row>
    <row r="543191" spans="23:23">
      <c r="W543191" s="30"/>
    </row>
    <row r="543192" spans="23:23">
      <c r="W543192" s="30"/>
    </row>
    <row r="543193" spans="23:23">
      <c r="W543193" s="30"/>
    </row>
    <row r="543194" spans="23:23">
      <c r="W543194" s="30"/>
    </row>
    <row r="543195" spans="23:23">
      <c r="W543195" s="30"/>
    </row>
    <row r="543196" spans="23:23">
      <c r="W543196" s="30"/>
    </row>
    <row r="543197" spans="23:23">
      <c r="W543197" s="30"/>
    </row>
    <row r="543198" spans="23:23">
      <c r="W543198" s="30"/>
    </row>
    <row r="543199" spans="23:23">
      <c r="W543199" s="30"/>
    </row>
    <row r="543200" spans="23:23">
      <c r="W543200" s="30"/>
    </row>
    <row r="543201" spans="23:23">
      <c r="W543201" s="30"/>
    </row>
    <row r="543202" spans="23:23">
      <c r="W543202" s="30"/>
    </row>
    <row r="543203" spans="23:23">
      <c r="W543203" s="30"/>
    </row>
    <row r="543204" spans="23:23">
      <c r="W543204" s="30"/>
    </row>
    <row r="543205" spans="23:23">
      <c r="W543205" s="30"/>
    </row>
    <row r="543206" spans="23:23">
      <c r="W543206" s="30"/>
    </row>
    <row r="543207" spans="23:23">
      <c r="W543207" s="30"/>
    </row>
    <row r="543208" spans="23:23">
      <c r="W543208" s="30"/>
    </row>
    <row r="543209" spans="23:23">
      <c r="W543209" s="30"/>
    </row>
    <row r="543210" spans="23:23">
      <c r="W543210" s="30"/>
    </row>
    <row r="543211" spans="23:23">
      <c r="W543211" s="30"/>
    </row>
    <row r="543212" spans="23:23">
      <c r="W543212" s="30"/>
    </row>
    <row r="543213" spans="23:23">
      <c r="W543213" s="30"/>
    </row>
    <row r="543214" spans="23:23">
      <c r="W543214" s="30"/>
    </row>
    <row r="543215" spans="23:23">
      <c r="W543215" s="30"/>
    </row>
    <row r="543216" spans="23:23">
      <c r="W543216" s="30"/>
    </row>
    <row r="543217" spans="23:23">
      <c r="W543217" s="30"/>
    </row>
    <row r="543218" spans="23:23">
      <c r="W543218" s="30"/>
    </row>
    <row r="543219" spans="23:23">
      <c r="W543219" s="30"/>
    </row>
    <row r="543220" spans="23:23">
      <c r="W543220" s="30"/>
    </row>
    <row r="543221" spans="23:23">
      <c r="W543221" s="30"/>
    </row>
    <row r="543222" spans="23:23">
      <c r="W543222" s="30"/>
    </row>
    <row r="543223" spans="23:23">
      <c r="W543223" s="30"/>
    </row>
    <row r="543224" spans="23:23">
      <c r="W543224" s="30"/>
    </row>
    <row r="543225" spans="23:23">
      <c r="W543225" s="30"/>
    </row>
    <row r="543226" spans="23:23">
      <c r="W543226" s="30"/>
    </row>
    <row r="543227" spans="23:23">
      <c r="W543227" s="30"/>
    </row>
    <row r="543228" spans="23:23">
      <c r="W543228" s="30"/>
    </row>
    <row r="543229" spans="23:23">
      <c r="W543229" s="30"/>
    </row>
    <row r="543230" spans="23:23">
      <c r="W543230" s="30"/>
    </row>
    <row r="543231" spans="23:23">
      <c r="W543231" s="30"/>
    </row>
    <row r="543232" spans="23:23">
      <c r="W543232" s="30"/>
    </row>
    <row r="543233" spans="23:23">
      <c r="W543233" s="30"/>
    </row>
    <row r="543234" spans="23:23">
      <c r="W543234" s="30"/>
    </row>
    <row r="543235" spans="23:23">
      <c r="W543235" s="30"/>
    </row>
    <row r="543236" spans="23:23">
      <c r="W543236" s="30"/>
    </row>
    <row r="543237" spans="23:23">
      <c r="W543237" s="30"/>
    </row>
    <row r="543238" spans="23:23">
      <c r="W543238" s="30"/>
    </row>
    <row r="543239" spans="23:23">
      <c r="W543239" s="30"/>
    </row>
    <row r="543240" spans="23:23">
      <c r="W543240" s="30"/>
    </row>
    <row r="543241" spans="23:23">
      <c r="W543241" s="30"/>
    </row>
    <row r="543242" spans="23:23">
      <c r="W543242" s="30"/>
    </row>
    <row r="543243" spans="23:23">
      <c r="W543243" s="30"/>
    </row>
    <row r="543244" spans="23:23">
      <c r="W543244" s="30"/>
    </row>
    <row r="543245" spans="23:23">
      <c r="W543245" s="30"/>
    </row>
    <row r="543246" spans="23:23">
      <c r="W543246" s="30"/>
    </row>
    <row r="543247" spans="23:23">
      <c r="W543247" s="30"/>
    </row>
    <row r="543248" spans="23:23">
      <c r="W543248" s="30"/>
    </row>
    <row r="543249" spans="23:23">
      <c r="W543249" s="30"/>
    </row>
    <row r="543250" spans="23:23">
      <c r="W543250" s="30"/>
    </row>
    <row r="543251" spans="23:23">
      <c r="W543251" s="30"/>
    </row>
    <row r="543252" spans="23:23">
      <c r="W543252" s="30"/>
    </row>
    <row r="543253" spans="23:23">
      <c r="W543253" s="30"/>
    </row>
    <row r="543254" spans="23:23">
      <c r="W543254" s="30"/>
    </row>
    <row r="543255" spans="23:23">
      <c r="W543255" s="30"/>
    </row>
    <row r="543256" spans="23:23">
      <c r="W543256" s="30"/>
    </row>
    <row r="543257" spans="23:23">
      <c r="W543257" s="30"/>
    </row>
    <row r="543258" spans="23:23">
      <c r="W543258" s="30"/>
    </row>
    <row r="543259" spans="23:23">
      <c r="W543259" s="30"/>
    </row>
    <row r="543260" spans="23:23">
      <c r="W543260" s="30"/>
    </row>
    <row r="543261" spans="23:23">
      <c r="W543261" s="30"/>
    </row>
    <row r="543262" spans="23:23">
      <c r="W543262" s="30"/>
    </row>
    <row r="543263" spans="23:23">
      <c r="W543263" s="30"/>
    </row>
    <row r="543264" spans="23:23">
      <c r="W543264" s="30"/>
    </row>
    <row r="543265" spans="23:23">
      <c r="W543265" s="30"/>
    </row>
    <row r="543266" spans="23:23">
      <c r="W543266" s="30"/>
    </row>
    <row r="543267" spans="23:23">
      <c r="W543267" s="30"/>
    </row>
    <row r="543268" spans="23:23">
      <c r="W543268" s="30"/>
    </row>
    <row r="543269" spans="23:23">
      <c r="W543269" s="30"/>
    </row>
    <row r="543270" spans="23:23">
      <c r="W543270" s="30"/>
    </row>
    <row r="543271" spans="23:23">
      <c r="W543271" s="30"/>
    </row>
    <row r="543272" spans="23:23">
      <c r="W543272" s="30"/>
    </row>
    <row r="543273" spans="23:23">
      <c r="W543273" s="30"/>
    </row>
    <row r="543274" spans="23:23">
      <c r="W543274" s="30"/>
    </row>
    <row r="543275" spans="23:23">
      <c r="W543275" s="30"/>
    </row>
    <row r="543276" spans="23:23">
      <c r="W543276" s="30"/>
    </row>
    <row r="543277" spans="23:23">
      <c r="W543277" s="30"/>
    </row>
    <row r="543278" spans="23:23">
      <c r="W543278" s="30"/>
    </row>
    <row r="543279" spans="23:23">
      <c r="W543279" s="30"/>
    </row>
    <row r="543280" spans="23:23">
      <c r="W543280" s="30"/>
    </row>
    <row r="543281" spans="23:23">
      <c r="W543281" s="30"/>
    </row>
    <row r="543282" spans="23:23">
      <c r="W543282" s="30"/>
    </row>
    <row r="543283" spans="23:23">
      <c r="W543283" s="30"/>
    </row>
    <row r="543284" spans="23:23">
      <c r="W543284" s="30"/>
    </row>
    <row r="543285" spans="23:23">
      <c r="W543285" s="30"/>
    </row>
    <row r="543286" spans="23:23">
      <c r="W543286" s="30"/>
    </row>
    <row r="543287" spans="23:23">
      <c r="W543287" s="30"/>
    </row>
    <row r="543288" spans="23:23">
      <c r="W543288" s="30"/>
    </row>
    <row r="543289" spans="23:23">
      <c r="W543289" s="30"/>
    </row>
    <row r="543290" spans="23:23">
      <c r="W543290" s="30"/>
    </row>
    <row r="543291" spans="23:23">
      <c r="W543291" s="30"/>
    </row>
    <row r="543292" spans="23:23">
      <c r="W543292" s="30"/>
    </row>
    <row r="543293" spans="23:23">
      <c r="W543293" s="30"/>
    </row>
    <row r="543294" spans="23:23">
      <c r="W543294" s="30"/>
    </row>
    <row r="543295" spans="23:23">
      <c r="W543295" s="30"/>
    </row>
    <row r="543296" spans="23:23">
      <c r="W543296" s="30"/>
    </row>
    <row r="543297" spans="23:23">
      <c r="W543297" s="30"/>
    </row>
    <row r="543298" spans="23:23">
      <c r="W543298" s="30"/>
    </row>
    <row r="543299" spans="23:23">
      <c r="W543299" s="30"/>
    </row>
    <row r="543300" spans="23:23">
      <c r="W543300" s="30"/>
    </row>
    <row r="543301" spans="23:23">
      <c r="W543301" s="30"/>
    </row>
    <row r="543302" spans="23:23">
      <c r="W543302" s="30"/>
    </row>
    <row r="543303" spans="23:23">
      <c r="W543303" s="30"/>
    </row>
    <row r="543304" spans="23:23">
      <c r="W543304" s="30"/>
    </row>
    <row r="543305" spans="23:23">
      <c r="W543305" s="30"/>
    </row>
    <row r="543306" spans="23:23">
      <c r="W543306" s="30"/>
    </row>
    <row r="543307" spans="23:23">
      <c r="W543307" s="30"/>
    </row>
    <row r="543308" spans="23:23">
      <c r="W543308" s="30"/>
    </row>
    <row r="543309" spans="23:23">
      <c r="W543309" s="30"/>
    </row>
    <row r="543310" spans="23:23">
      <c r="W543310" s="30"/>
    </row>
    <row r="543311" spans="23:23">
      <c r="W543311" s="30"/>
    </row>
    <row r="543312" spans="23:23">
      <c r="W543312" s="30"/>
    </row>
    <row r="543313" spans="23:23">
      <c r="W543313" s="30"/>
    </row>
    <row r="543314" spans="23:23">
      <c r="W543314" s="30"/>
    </row>
    <row r="543315" spans="23:23">
      <c r="W543315" s="30"/>
    </row>
    <row r="543316" spans="23:23">
      <c r="W543316" s="30"/>
    </row>
    <row r="543317" spans="23:23">
      <c r="W543317" s="30"/>
    </row>
    <row r="543318" spans="23:23">
      <c r="W543318" s="30"/>
    </row>
    <row r="543319" spans="23:23">
      <c r="W543319" s="30"/>
    </row>
    <row r="543320" spans="23:23">
      <c r="W543320" s="30"/>
    </row>
    <row r="543321" spans="23:23">
      <c r="W543321" s="30"/>
    </row>
    <row r="543322" spans="23:23">
      <c r="W543322" s="30"/>
    </row>
    <row r="543323" spans="23:23">
      <c r="W543323" s="30"/>
    </row>
    <row r="543324" spans="23:23">
      <c r="W543324" s="30"/>
    </row>
    <row r="543325" spans="23:23">
      <c r="W543325" s="30"/>
    </row>
    <row r="543326" spans="23:23">
      <c r="W543326" s="30"/>
    </row>
    <row r="543327" spans="23:23">
      <c r="W543327" s="30"/>
    </row>
    <row r="543328" spans="23:23">
      <c r="W543328" s="30"/>
    </row>
    <row r="543329" spans="23:23">
      <c r="W543329" s="30"/>
    </row>
    <row r="543330" spans="23:23">
      <c r="W543330" s="30"/>
    </row>
    <row r="543331" spans="23:23">
      <c r="W543331" s="30"/>
    </row>
    <row r="543332" spans="23:23">
      <c r="W543332" s="30"/>
    </row>
    <row r="543333" spans="23:23">
      <c r="W543333" s="30"/>
    </row>
    <row r="543334" spans="23:23">
      <c r="W543334" s="30"/>
    </row>
    <row r="543335" spans="23:23">
      <c r="W543335" s="30"/>
    </row>
    <row r="543336" spans="23:23">
      <c r="W543336" s="30"/>
    </row>
    <row r="543337" spans="23:23">
      <c r="W543337" s="30"/>
    </row>
    <row r="543338" spans="23:23">
      <c r="W543338" s="30"/>
    </row>
    <row r="543339" spans="23:23">
      <c r="W543339" s="30"/>
    </row>
    <row r="543340" spans="23:23">
      <c r="W543340" s="30"/>
    </row>
    <row r="543341" spans="23:23">
      <c r="W543341" s="30"/>
    </row>
    <row r="543342" spans="23:23">
      <c r="W543342" s="30"/>
    </row>
    <row r="543343" spans="23:23">
      <c r="W543343" s="30"/>
    </row>
    <row r="543344" spans="23:23">
      <c r="W543344" s="30"/>
    </row>
    <row r="543345" spans="23:23">
      <c r="W543345" s="30"/>
    </row>
    <row r="543346" spans="23:23">
      <c r="W543346" s="30"/>
    </row>
    <row r="543347" spans="23:23">
      <c r="W543347" s="30"/>
    </row>
    <row r="543348" spans="23:23">
      <c r="W543348" s="30"/>
    </row>
    <row r="543349" spans="23:23">
      <c r="W543349" s="30"/>
    </row>
    <row r="543350" spans="23:23">
      <c r="W543350" s="30"/>
    </row>
    <row r="543351" spans="23:23">
      <c r="W543351" s="30"/>
    </row>
    <row r="543352" spans="23:23">
      <c r="W543352" s="30"/>
    </row>
    <row r="543353" spans="23:23">
      <c r="W543353" s="30"/>
    </row>
    <row r="543354" spans="23:23">
      <c r="W543354" s="30"/>
    </row>
    <row r="543355" spans="23:23">
      <c r="W543355" s="30"/>
    </row>
    <row r="543356" spans="23:23">
      <c r="W543356" s="30"/>
    </row>
    <row r="543357" spans="23:23">
      <c r="W543357" s="30"/>
    </row>
    <row r="543358" spans="23:23">
      <c r="W543358" s="30"/>
    </row>
    <row r="543359" spans="23:23">
      <c r="W543359" s="30"/>
    </row>
    <row r="543360" spans="23:23">
      <c r="W543360" s="30"/>
    </row>
    <row r="543361" spans="23:23">
      <c r="W543361" s="30"/>
    </row>
    <row r="543362" spans="23:23">
      <c r="W543362" s="30"/>
    </row>
    <row r="543363" spans="23:23">
      <c r="W543363" s="30"/>
    </row>
    <row r="543364" spans="23:23">
      <c r="W543364" s="30"/>
    </row>
    <row r="543365" spans="23:23">
      <c r="W543365" s="30"/>
    </row>
    <row r="543366" spans="23:23">
      <c r="W543366" s="30"/>
    </row>
    <row r="543367" spans="23:23">
      <c r="W543367" s="30"/>
    </row>
    <row r="543368" spans="23:23">
      <c r="W543368" s="30"/>
    </row>
    <row r="543369" spans="23:23">
      <c r="W543369" s="30"/>
    </row>
    <row r="543370" spans="23:23">
      <c r="W543370" s="30"/>
    </row>
    <row r="543371" spans="23:23">
      <c r="W543371" s="30"/>
    </row>
    <row r="543372" spans="23:23">
      <c r="W543372" s="30"/>
    </row>
    <row r="543373" spans="23:23">
      <c r="W543373" s="30"/>
    </row>
    <row r="543374" spans="23:23">
      <c r="W543374" s="30"/>
    </row>
    <row r="543375" spans="23:23">
      <c r="W543375" s="30"/>
    </row>
    <row r="543376" spans="23:23">
      <c r="W543376" s="30"/>
    </row>
    <row r="543377" spans="23:23">
      <c r="W543377" s="30"/>
    </row>
    <row r="543378" spans="23:23">
      <c r="W543378" s="30"/>
    </row>
    <row r="543379" spans="23:23">
      <c r="W543379" s="30"/>
    </row>
    <row r="543380" spans="23:23">
      <c r="W543380" s="30"/>
    </row>
    <row r="543381" spans="23:23">
      <c r="W543381" s="30"/>
    </row>
    <row r="543382" spans="23:23">
      <c r="W543382" s="30"/>
    </row>
    <row r="543383" spans="23:23">
      <c r="W543383" s="30"/>
    </row>
    <row r="543384" spans="23:23">
      <c r="W543384" s="30"/>
    </row>
    <row r="543385" spans="23:23">
      <c r="W543385" s="30"/>
    </row>
    <row r="543386" spans="23:23">
      <c r="W543386" s="30"/>
    </row>
    <row r="543387" spans="23:23">
      <c r="W543387" s="30"/>
    </row>
    <row r="543388" spans="23:23">
      <c r="W543388" s="30"/>
    </row>
    <row r="543389" spans="23:23">
      <c r="W543389" s="30"/>
    </row>
    <row r="543390" spans="23:23">
      <c r="W543390" s="30"/>
    </row>
    <row r="543391" spans="23:23">
      <c r="W543391" s="30"/>
    </row>
    <row r="543392" spans="23:23">
      <c r="W543392" s="30"/>
    </row>
    <row r="543393" spans="23:23">
      <c r="W543393" s="30"/>
    </row>
    <row r="543394" spans="23:23">
      <c r="W543394" s="30"/>
    </row>
    <row r="543395" spans="23:23">
      <c r="W543395" s="30"/>
    </row>
    <row r="543396" spans="23:23">
      <c r="W543396" s="30"/>
    </row>
    <row r="543397" spans="23:23">
      <c r="W543397" s="30"/>
    </row>
    <row r="543398" spans="23:23">
      <c r="W543398" s="30"/>
    </row>
    <row r="543399" spans="23:23">
      <c r="W543399" s="30"/>
    </row>
    <row r="543400" spans="23:23">
      <c r="W543400" s="30"/>
    </row>
    <row r="543401" spans="23:23">
      <c r="W543401" s="30"/>
    </row>
    <row r="543402" spans="23:23">
      <c r="W543402" s="30"/>
    </row>
    <row r="543403" spans="23:23">
      <c r="W543403" s="30"/>
    </row>
    <row r="543404" spans="23:23">
      <c r="W543404" s="30"/>
    </row>
    <row r="543405" spans="23:23">
      <c r="W543405" s="30"/>
    </row>
    <row r="543406" spans="23:23">
      <c r="W543406" s="30"/>
    </row>
    <row r="543407" spans="23:23">
      <c r="W543407" s="30"/>
    </row>
    <row r="543408" spans="23:23">
      <c r="W543408" s="30"/>
    </row>
    <row r="543409" spans="23:23">
      <c r="W543409" s="30"/>
    </row>
    <row r="543410" spans="23:23">
      <c r="W543410" s="30"/>
    </row>
    <row r="543411" spans="23:23">
      <c r="W543411" s="30"/>
    </row>
    <row r="543412" spans="23:23">
      <c r="W543412" s="30"/>
    </row>
    <row r="543413" spans="23:23">
      <c r="W543413" s="30"/>
    </row>
    <row r="543414" spans="23:23">
      <c r="W543414" s="30"/>
    </row>
    <row r="543415" spans="23:23">
      <c r="W543415" s="30"/>
    </row>
    <row r="543416" spans="23:23">
      <c r="W543416" s="30"/>
    </row>
    <row r="543417" spans="23:23">
      <c r="W543417" s="30"/>
    </row>
    <row r="543418" spans="23:23">
      <c r="W543418" s="30"/>
    </row>
    <row r="543419" spans="23:23">
      <c r="W543419" s="30"/>
    </row>
    <row r="543420" spans="23:23">
      <c r="W543420" s="30"/>
    </row>
    <row r="543421" spans="23:23">
      <c r="W543421" s="30"/>
    </row>
    <row r="543422" spans="23:23">
      <c r="W543422" s="30"/>
    </row>
    <row r="543423" spans="23:23">
      <c r="W543423" s="30"/>
    </row>
    <row r="543424" spans="23:23">
      <c r="W543424" s="30"/>
    </row>
    <row r="543425" spans="23:23">
      <c r="W543425" s="30"/>
    </row>
    <row r="543426" spans="23:23">
      <c r="W543426" s="30"/>
    </row>
    <row r="543427" spans="23:23">
      <c r="W543427" s="30"/>
    </row>
    <row r="543428" spans="23:23">
      <c r="W543428" s="30"/>
    </row>
    <row r="543429" spans="23:23">
      <c r="W543429" s="30"/>
    </row>
    <row r="543430" spans="23:23">
      <c r="W543430" s="30"/>
    </row>
    <row r="543431" spans="23:23">
      <c r="W543431" s="30"/>
    </row>
    <row r="543432" spans="23:23">
      <c r="W543432" s="30"/>
    </row>
    <row r="543433" spans="23:23">
      <c r="W543433" s="30"/>
    </row>
    <row r="543434" spans="23:23">
      <c r="W543434" s="30"/>
    </row>
    <row r="543435" spans="23:23">
      <c r="W543435" s="30"/>
    </row>
    <row r="543436" spans="23:23">
      <c r="W543436" s="30"/>
    </row>
    <row r="543437" spans="23:23">
      <c r="W543437" s="30"/>
    </row>
    <row r="543438" spans="23:23">
      <c r="W543438" s="30"/>
    </row>
    <row r="543439" spans="23:23">
      <c r="W543439" s="30"/>
    </row>
    <row r="543440" spans="23:23">
      <c r="W543440" s="30"/>
    </row>
    <row r="543441" spans="23:23">
      <c r="W543441" s="30"/>
    </row>
    <row r="543442" spans="23:23">
      <c r="W543442" s="30"/>
    </row>
    <row r="543443" spans="23:23">
      <c r="W543443" s="30"/>
    </row>
    <row r="543444" spans="23:23">
      <c r="W543444" s="30"/>
    </row>
    <row r="543445" spans="23:23">
      <c r="W543445" s="30"/>
    </row>
    <row r="543446" spans="23:23">
      <c r="W543446" s="30"/>
    </row>
    <row r="543447" spans="23:23">
      <c r="W543447" s="30"/>
    </row>
    <row r="543448" spans="23:23">
      <c r="W543448" s="30"/>
    </row>
    <row r="543449" spans="23:23">
      <c r="W543449" s="30"/>
    </row>
    <row r="543450" spans="23:23">
      <c r="W543450" s="30"/>
    </row>
    <row r="543451" spans="23:23">
      <c r="W543451" s="30"/>
    </row>
    <row r="543452" spans="23:23">
      <c r="W543452" s="30"/>
    </row>
    <row r="543453" spans="23:23">
      <c r="W543453" s="30"/>
    </row>
    <row r="543454" spans="23:23">
      <c r="W543454" s="30"/>
    </row>
    <row r="543455" spans="23:23">
      <c r="W543455" s="30"/>
    </row>
    <row r="543456" spans="23:23">
      <c r="W543456" s="30"/>
    </row>
    <row r="543457" spans="23:23">
      <c r="W543457" s="30"/>
    </row>
    <row r="543458" spans="23:23">
      <c r="W543458" s="30"/>
    </row>
    <row r="543459" spans="23:23">
      <c r="W543459" s="30"/>
    </row>
    <row r="543460" spans="23:23">
      <c r="W543460" s="30"/>
    </row>
    <row r="543461" spans="23:23">
      <c r="W543461" s="30"/>
    </row>
    <row r="543462" spans="23:23">
      <c r="W543462" s="30"/>
    </row>
    <row r="543463" spans="23:23">
      <c r="W543463" s="30"/>
    </row>
    <row r="543464" spans="23:23">
      <c r="W543464" s="30"/>
    </row>
    <row r="543465" spans="23:23">
      <c r="W543465" s="30"/>
    </row>
    <row r="543466" spans="23:23">
      <c r="W543466" s="30"/>
    </row>
    <row r="543467" spans="23:23">
      <c r="W543467" s="30"/>
    </row>
    <row r="543468" spans="23:23">
      <c r="W543468" s="30"/>
    </row>
    <row r="543469" spans="23:23">
      <c r="W543469" s="30"/>
    </row>
    <row r="543470" spans="23:23">
      <c r="W543470" s="30"/>
    </row>
    <row r="543471" spans="23:23">
      <c r="W543471" s="30"/>
    </row>
    <row r="543472" spans="23:23">
      <c r="W543472" s="30"/>
    </row>
    <row r="543473" spans="23:23">
      <c r="W543473" s="30"/>
    </row>
    <row r="543474" spans="23:23">
      <c r="W543474" s="30"/>
    </row>
    <row r="543475" spans="23:23">
      <c r="W543475" s="30"/>
    </row>
    <row r="543476" spans="23:23">
      <c r="W543476" s="30"/>
    </row>
    <row r="543477" spans="23:23">
      <c r="W543477" s="30"/>
    </row>
    <row r="543478" spans="23:23">
      <c r="W543478" s="30"/>
    </row>
    <row r="543479" spans="23:23">
      <c r="W543479" s="30"/>
    </row>
    <row r="543480" spans="23:23">
      <c r="W543480" s="30"/>
    </row>
    <row r="543481" spans="23:23">
      <c r="W543481" s="30"/>
    </row>
    <row r="543482" spans="23:23">
      <c r="W543482" s="30"/>
    </row>
    <row r="543483" spans="23:23">
      <c r="W543483" s="30"/>
    </row>
    <row r="543484" spans="23:23">
      <c r="W543484" s="30"/>
    </row>
    <row r="543485" spans="23:23">
      <c r="W543485" s="30"/>
    </row>
    <row r="543486" spans="23:23">
      <c r="W543486" s="30"/>
    </row>
    <row r="543487" spans="23:23">
      <c r="W543487" s="30"/>
    </row>
    <row r="543488" spans="23:23">
      <c r="W543488" s="30"/>
    </row>
    <row r="543489" spans="23:23">
      <c r="W543489" s="30"/>
    </row>
    <row r="543490" spans="23:23">
      <c r="W543490" s="30"/>
    </row>
    <row r="543491" spans="23:23">
      <c r="W543491" s="30"/>
    </row>
    <row r="543492" spans="23:23">
      <c r="W543492" s="30"/>
    </row>
    <row r="543493" spans="23:23">
      <c r="W543493" s="30"/>
    </row>
    <row r="543494" spans="23:23">
      <c r="W543494" s="30"/>
    </row>
    <row r="543495" spans="23:23">
      <c r="W543495" s="30"/>
    </row>
    <row r="543496" spans="23:23">
      <c r="W543496" s="30"/>
    </row>
    <row r="543497" spans="23:23">
      <c r="W543497" s="30"/>
    </row>
    <row r="543498" spans="23:23">
      <c r="W543498" s="30"/>
    </row>
    <row r="543499" spans="23:23">
      <c r="W543499" s="30"/>
    </row>
    <row r="543500" spans="23:23">
      <c r="W543500" s="30"/>
    </row>
    <row r="543501" spans="23:23">
      <c r="W543501" s="30"/>
    </row>
    <row r="543502" spans="23:23">
      <c r="W543502" s="30"/>
    </row>
    <row r="543503" spans="23:23">
      <c r="W543503" s="30"/>
    </row>
    <row r="543504" spans="23:23">
      <c r="W543504" s="30"/>
    </row>
    <row r="543505" spans="23:23">
      <c r="W543505" s="30"/>
    </row>
    <row r="543506" spans="23:23">
      <c r="W543506" s="30"/>
    </row>
    <row r="543507" spans="23:23">
      <c r="W543507" s="30"/>
    </row>
    <row r="543508" spans="23:23">
      <c r="W543508" s="30"/>
    </row>
    <row r="543509" spans="23:23">
      <c r="W543509" s="30"/>
    </row>
    <row r="543510" spans="23:23">
      <c r="W543510" s="30"/>
    </row>
    <row r="543511" spans="23:23">
      <c r="W543511" s="30"/>
    </row>
    <row r="543512" spans="23:23">
      <c r="W543512" s="30"/>
    </row>
    <row r="543513" spans="23:23">
      <c r="W543513" s="30"/>
    </row>
    <row r="543514" spans="23:23">
      <c r="W543514" s="30"/>
    </row>
    <row r="543515" spans="23:23">
      <c r="W543515" s="30"/>
    </row>
    <row r="543516" spans="23:23">
      <c r="W543516" s="30"/>
    </row>
    <row r="543517" spans="23:23">
      <c r="W543517" s="30"/>
    </row>
    <row r="543518" spans="23:23">
      <c r="W543518" s="30"/>
    </row>
    <row r="543519" spans="23:23">
      <c r="W543519" s="30"/>
    </row>
    <row r="543520" spans="23:23">
      <c r="W543520" s="30"/>
    </row>
    <row r="543521" spans="23:23">
      <c r="W543521" s="30"/>
    </row>
    <row r="543522" spans="23:23">
      <c r="W543522" s="30"/>
    </row>
    <row r="543523" spans="23:23">
      <c r="W543523" s="30"/>
    </row>
    <row r="543524" spans="23:23">
      <c r="W543524" s="30"/>
    </row>
    <row r="543525" spans="23:23">
      <c r="W543525" s="30"/>
    </row>
    <row r="543526" spans="23:23">
      <c r="W543526" s="30"/>
    </row>
    <row r="543527" spans="23:23">
      <c r="W543527" s="30"/>
    </row>
    <row r="543528" spans="23:23">
      <c r="W543528" s="30"/>
    </row>
    <row r="543529" spans="23:23">
      <c r="W543529" s="30"/>
    </row>
    <row r="543530" spans="23:23">
      <c r="W543530" s="30"/>
    </row>
    <row r="543531" spans="23:23">
      <c r="W543531" s="30"/>
    </row>
    <row r="543532" spans="23:23">
      <c r="W543532" s="30"/>
    </row>
    <row r="543533" spans="23:23">
      <c r="W543533" s="30"/>
    </row>
    <row r="543534" spans="23:23">
      <c r="W543534" s="30"/>
    </row>
    <row r="543535" spans="23:23">
      <c r="W543535" s="30"/>
    </row>
    <row r="543536" spans="23:23">
      <c r="W543536" s="30"/>
    </row>
    <row r="543537" spans="23:23">
      <c r="W543537" s="30"/>
    </row>
    <row r="543538" spans="23:23">
      <c r="W543538" s="30"/>
    </row>
    <row r="543539" spans="23:23">
      <c r="W543539" s="30"/>
    </row>
    <row r="543540" spans="23:23">
      <c r="W543540" s="30"/>
    </row>
    <row r="543541" spans="23:23">
      <c r="W543541" s="30"/>
    </row>
    <row r="543542" spans="23:23">
      <c r="W543542" s="30"/>
    </row>
    <row r="543543" spans="23:23">
      <c r="W543543" s="30"/>
    </row>
    <row r="543544" spans="23:23">
      <c r="W543544" s="30"/>
    </row>
    <row r="543545" spans="23:23">
      <c r="W543545" s="30"/>
    </row>
    <row r="543546" spans="23:23">
      <c r="W543546" s="30"/>
    </row>
    <row r="543547" spans="23:23">
      <c r="W543547" s="30"/>
    </row>
    <row r="543548" spans="23:23">
      <c r="W543548" s="30"/>
    </row>
    <row r="543549" spans="23:23">
      <c r="W543549" s="30"/>
    </row>
    <row r="543550" spans="23:23">
      <c r="W543550" s="30"/>
    </row>
    <row r="543551" spans="23:23">
      <c r="W543551" s="30"/>
    </row>
    <row r="543552" spans="23:23">
      <c r="W543552" s="30"/>
    </row>
    <row r="543553" spans="23:23">
      <c r="W543553" s="30"/>
    </row>
    <row r="543554" spans="23:23">
      <c r="W543554" s="30"/>
    </row>
    <row r="543555" spans="23:23">
      <c r="W543555" s="30"/>
    </row>
    <row r="543556" spans="23:23">
      <c r="W543556" s="30"/>
    </row>
    <row r="543557" spans="23:23">
      <c r="W543557" s="30"/>
    </row>
    <row r="543558" spans="23:23">
      <c r="W543558" s="30"/>
    </row>
    <row r="543559" spans="23:23">
      <c r="W543559" s="30"/>
    </row>
    <row r="543560" spans="23:23">
      <c r="W543560" s="30"/>
    </row>
    <row r="543561" spans="23:23">
      <c r="W543561" s="30"/>
    </row>
    <row r="543562" spans="23:23">
      <c r="W543562" s="30"/>
    </row>
    <row r="543563" spans="23:23">
      <c r="W543563" s="30"/>
    </row>
    <row r="543564" spans="23:23">
      <c r="W543564" s="30"/>
    </row>
    <row r="543565" spans="23:23">
      <c r="W543565" s="30"/>
    </row>
    <row r="543566" spans="23:23">
      <c r="W543566" s="30"/>
    </row>
    <row r="543567" spans="23:23">
      <c r="W543567" s="30"/>
    </row>
    <row r="543568" spans="23:23">
      <c r="W543568" s="30"/>
    </row>
    <row r="543569" spans="23:23">
      <c r="W543569" s="30"/>
    </row>
    <row r="543570" spans="23:23">
      <c r="W543570" s="30"/>
    </row>
    <row r="543571" spans="23:23">
      <c r="W543571" s="30"/>
    </row>
    <row r="543572" spans="23:23">
      <c r="W543572" s="30"/>
    </row>
    <row r="543573" spans="23:23">
      <c r="W543573" s="30"/>
    </row>
    <row r="543574" spans="23:23">
      <c r="W543574" s="30"/>
    </row>
    <row r="543575" spans="23:23">
      <c r="W543575" s="30"/>
    </row>
    <row r="543576" spans="23:23">
      <c r="W543576" s="30"/>
    </row>
    <row r="543577" spans="23:23">
      <c r="W543577" s="30"/>
    </row>
    <row r="543578" spans="23:23">
      <c r="W543578" s="30"/>
    </row>
    <row r="543579" spans="23:23">
      <c r="W543579" s="30"/>
    </row>
    <row r="543580" spans="23:23">
      <c r="W543580" s="30"/>
    </row>
    <row r="543581" spans="23:23">
      <c r="W543581" s="30"/>
    </row>
    <row r="543582" spans="23:23">
      <c r="W543582" s="30"/>
    </row>
    <row r="543583" spans="23:23">
      <c r="W543583" s="30"/>
    </row>
    <row r="543584" spans="23:23">
      <c r="W543584" s="30"/>
    </row>
    <row r="543585" spans="23:23">
      <c r="W543585" s="30"/>
    </row>
    <row r="543586" spans="23:23">
      <c r="W543586" s="30"/>
    </row>
    <row r="543587" spans="23:23">
      <c r="W543587" s="30"/>
    </row>
    <row r="543588" spans="23:23">
      <c r="W543588" s="30"/>
    </row>
    <row r="543589" spans="23:23">
      <c r="W543589" s="30"/>
    </row>
    <row r="543590" spans="23:23">
      <c r="W543590" s="30"/>
    </row>
    <row r="543591" spans="23:23">
      <c r="W543591" s="30"/>
    </row>
    <row r="543592" spans="23:23">
      <c r="W543592" s="30"/>
    </row>
    <row r="543593" spans="23:23">
      <c r="W543593" s="30"/>
    </row>
    <row r="543594" spans="23:23">
      <c r="W543594" s="30"/>
    </row>
    <row r="543595" spans="23:23">
      <c r="W543595" s="30"/>
    </row>
    <row r="543596" spans="23:23">
      <c r="W543596" s="30"/>
    </row>
    <row r="543597" spans="23:23">
      <c r="W543597" s="30"/>
    </row>
    <row r="543598" spans="23:23">
      <c r="W543598" s="30"/>
    </row>
    <row r="543599" spans="23:23">
      <c r="W543599" s="30"/>
    </row>
    <row r="543600" spans="23:23">
      <c r="W543600" s="30"/>
    </row>
    <row r="543601" spans="23:23">
      <c r="W543601" s="30"/>
    </row>
    <row r="543602" spans="23:23">
      <c r="W543602" s="30"/>
    </row>
    <row r="543603" spans="23:23">
      <c r="W543603" s="30"/>
    </row>
    <row r="543604" spans="23:23">
      <c r="W543604" s="30"/>
    </row>
    <row r="543605" spans="23:23">
      <c r="W543605" s="30"/>
    </row>
    <row r="543606" spans="23:23">
      <c r="W543606" s="30"/>
    </row>
    <row r="543607" spans="23:23">
      <c r="W543607" s="30"/>
    </row>
    <row r="543608" spans="23:23">
      <c r="W543608" s="30"/>
    </row>
    <row r="543609" spans="23:23">
      <c r="W543609" s="30"/>
    </row>
    <row r="543610" spans="23:23">
      <c r="W543610" s="30"/>
    </row>
    <row r="543611" spans="23:23">
      <c r="W543611" s="30"/>
    </row>
    <row r="543612" spans="23:23">
      <c r="W543612" s="30"/>
    </row>
    <row r="543613" spans="23:23">
      <c r="W543613" s="30"/>
    </row>
    <row r="543614" spans="23:23">
      <c r="W543614" s="30"/>
    </row>
    <row r="543615" spans="23:23">
      <c r="W543615" s="30"/>
    </row>
    <row r="543616" spans="23:23">
      <c r="W543616" s="30"/>
    </row>
    <row r="543617" spans="23:23">
      <c r="W543617" s="30"/>
    </row>
    <row r="543618" spans="23:23">
      <c r="W543618" s="30"/>
    </row>
    <row r="543619" spans="23:23">
      <c r="W543619" s="30"/>
    </row>
    <row r="543620" spans="23:23">
      <c r="W543620" s="30"/>
    </row>
    <row r="543621" spans="23:23">
      <c r="W543621" s="30"/>
    </row>
    <row r="543622" spans="23:23">
      <c r="W543622" s="30"/>
    </row>
    <row r="543623" spans="23:23">
      <c r="W543623" s="30"/>
    </row>
    <row r="543624" spans="23:23">
      <c r="W543624" s="30"/>
    </row>
    <row r="543625" spans="23:23">
      <c r="W543625" s="30"/>
    </row>
    <row r="543626" spans="23:23">
      <c r="W543626" s="30"/>
    </row>
    <row r="543627" spans="23:23">
      <c r="W543627" s="30"/>
    </row>
    <row r="543628" spans="23:23">
      <c r="W543628" s="30"/>
    </row>
    <row r="543629" spans="23:23">
      <c r="W543629" s="30"/>
    </row>
    <row r="543630" spans="23:23">
      <c r="W543630" s="30"/>
    </row>
    <row r="543631" spans="23:23">
      <c r="W543631" s="30"/>
    </row>
    <row r="543632" spans="23:23">
      <c r="W543632" s="30"/>
    </row>
    <row r="543633" spans="23:23">
      <c r="W543633" s="30"/>
    </row>
    <row r="543634" spans="23:23">
      <c r="W543634" s="30"/>
    </row>
    <row r="543635" spans="23:23">
      <c r="W543635" s="30"/>
    </row>
    <row r="543636" spans="23:23">
      <c r="W543636" s="30"/>
    </row>
    <row r="543637" spans="23:23">
      <c r="W543637" s="30"/>
    </row>
    <row r="543638" spans="23:23">
      <c r="W543638" s="30"/>
    </row>
    <row r="543639" spans="23:23">
      <c r="W543639" s="30"/>
    </row>
    <row r="543640" spans="23:23">
      <c r="W543640" s="30"/>
    </row>
    <row r="543641" spans="23:23">
      <c r="W543641" s="30"/>
    </row>
    <row r="543642" spans="23:23">
      <c r="W543642" s="30"/>
    </row>
    <row r="543643" spans="23:23">
      <c r="W543643" s="30"/>
    </row>
    <row r="543644" spans="23:23">
      <c r="W543644" s="30"/>
    </row>
    <row r="543645" spans="23:23">
      <c r="W543645" s="30"/>
    </row>
    <row r="543646" spans="23:23">
      <c r="W543646" s="30"/>
    </row>
    <row r="543647" spans="23:23">
      <c r="W543647" s="30"/>
    </row>
    <row r="543648" spans="23:23">
      <c r="W543648" s="30"/>
    </row>
    <row r="543649" spans="23:23">
      <c r="W543649" s="30"/>
    </row>
    <row r="543650" spans="23:23">
      <c r="W543650" s="30"/>
    </row>
    <row r="543651" spans="23:23">
      <c r="W543651" s="30"/>
    </row>
    <row r="543652" spans="23:23">
      <c r="W543652" s="30"/>
    </row>
    <row r="543653" spans="23:23">
      <c r="W543653" s="30"/>
    </row>
    <row r="543654" spans="23:23">
      <c r="W543654" s="30"/>
    </row>
    <row r="543655" spans="23:23">
      <c r="W543655" s="30"/>
    </row>
    <row r="543656" spans="23:23">
      <c r="W543656" s="30"/>
    </row>
    <row r="543657" spans="23:23">
      <c r="W543657" s="30"/>
    </row>
    <row r="543658" spans="23:23">
      <c r="W543658" s="30"/>
    </row>
    <row r="543659" spans="23:23">
      <c r="W543659" s="30"/>
    </row>
    <row r="543660" spans="23:23">
      <c r="W543660" s="30"/>
    </row>
    <row r="543661" spans="23:23">
      <c r="W543661" s="30"/>
    </row>
    <row r="543662" spans="23:23">
      <c r="W543662" s="30"/>
    </row>
    <row r="543663" spans="23:23">
      <c r="W543663" s="30"/>
    </row>
    <row r="543664" spans="23:23">
      <c r="W543664" s="30"/>
    </row>
    <row r="543665" spans="23:23">
      <c r="W543665" s="30"/>
    </row>
    <row r="543666" spans="23:23">
      <c r="W543666" s="30"/>
    </row>
    <row r="543667" spans="23:23">
      <c r="W543667" s="30"/>
    </row>
    <row r="543668" spans="23:23">
      <c r="W543668" s="30"/>
    </row>
    <row r="543669" spans="23:23">
      <c r="W543669" s="30"/>
    </row>
    <row r="543670" spans="23:23">
      <c r="W543670" s="30"/>
    </row>
    <row r="543671" spans="23:23">
      <c r="W543671" s="30"/>
    </row>
    <row r="543672" spans="23:23">
      <c r="W543672" s="30"/>
    </row>
    <row r="543673" spans="23:23">
      <c r="W543673" s="30"/>
    </row>
    <row r="543674" spans="23:23">
      <c r="W543674" s="30"/>
    </row>
    <row r="543675" spans="23:23">
      <c r="W543675" s="30"/>
    </row>
    <row r="543676" spans="23:23">
      <c r="W543676" s="30"/>
    </row>
    <row r="543677" spans="23:23">
      <c r="W543677" s="30"/>
    </row>
    <row r="543678" spans="23:23">
      <c r="W543678" s="30"/>
    </row>
    <row r="543679" spans="23:23">
      <c r="W543679" s="30"/>
    </row>
    <row r="543680" spans="23:23">
      <c r="W543680" s="30"/>
    </row>
    <row r="543681" spans="23:23">
      <c r="W543681" s="30"/>
    </row>
    <row r="543682" spans="23:23">
      <c r="W543682" s="30"/>
    </row>
    <row r="543683" spans="23:23">
      <c r="W543683" s="30"/>
    </row>
    <row r="543684" spans="23:23">
      <c r="W543684" s="30"/>
    </row>
    <row r="543685" spans="23:23">
      <c r="W543685" s="30"/>
    </row>
    <row r="543686" spans="23:23">
      <c r="W543686" s="30"/>
    </row>
    <row r="543687" spans="23:23">
      <c r="W543687" s="30"/>
    </row>
    <row r="543688" spans="23:23">
      <c r="W543688" s="30"/>
    </row>
    <row r="543689" spans="23:23">
      <c r="W543689" s="30"/>
    </row>
    <row r="543690" spans="23:23">
      <c r="W543690" s="30"/>
    </row>
    <row r="543691" spans="23:23">
      <c r="W543691" s="30"/>
    </row>
    <row r="543692" spans="23:23">
      <c r="W543692" s="30"/>
    </row>
    <row r="543693" spans="23:23">
      <c r="W543693" s="30"/>
    </row>
    <row r="543694" spans="23:23">
      <c r="W543694" s="30"/>
    </row>
    <row r="543695" spans="23:23">
      <c r="W543695" s="30"/>
    </row>
    <row r="543696" spans="23:23">
      <c r="W543696" s="30"/>
    </row>
    <row r="543697" spans="23:23">
      <c r="W543697" s="30"/>
    </row>
    <row r="543698" spans="23:23">
      <c r="W543698" s="30"/>
    </row>
    <row r="543699" spans="23:23">
      <c r="W543699" s="30"/>
    </row>
    <row r="543700" spans="23:23">
      <c r="W543700" s="30"/>
    </row>
    <row r="543701" spans="23:23">
      <c r="W543701" s="30"/>
    </row>
    <row r="543702" spans="23:23">
      <c r="W543702" s="30"/>
    </row>
    <row r="543703" spans="23:23">
      <c r="W543703" s="30"/>
    </row>
    <row r="543704" spans="23:23">
      <c r="W543704" s="30"/>
    </row>
    <row r="543705" spans="23:23">
      <c r="W543705" s="30"/>
    </row>
    <row r="543706" spans="23:23">
      <c r="W543706" s="30"/>
    </row>
    <row r="543707" spans="23:23">
      <c r="W543707" s="30"/>
    </row>
    <row r="543708" spans="23:23">
      <c r="W543708" s="30"/>
    </row>
    <row r="543709" spans="23:23">
      <c r="W543709" s="30"/>
    </row>
    <row r="543710" spans="23:23">
      <c r="W543710" s="30"/>
    </row>
    <row r="543711" spans="23:23">
      <c r="W543711" s="30"/>
    </row>
    <row r="543712" spans="23:23">
      <c r="W543712" s="30"/>
    </row>
    <row r="543713" spans="23:23">
      <c r="W543713" s="30"/>
    </row>
    <row r="543714" spans="23:23">
      <c r="W543714" s="30"/>
    </row>
    <row r="543715" spans="23:23">
      <c r="W543715" s="30"/>
    </row>
    <row r="543716" spans="23:23">
      <c r="W543716" s="30"/>
    </row>
    <row r="543717" spans="23:23">
      <c r="W543717" s="30"/>
    </row>
    <row r="543718" spans="23:23">
      <c r="W543718" s="30"/>
    </row>
    <row r="543719" spans="23:23">
      <c r="W543719" s="30"/>
    </row>
    <row r="543720" spans="23:23">
      <c r="W543720" s="30"/>
    </row>
    <row r="543721" spans="23:23">
      <c r="W543721" s="30"/>
    </row>
    <row r="543722" spans="23:23">
      <c r="W543722" s="30"/>
    </row>
    <row r="543723" spans="23:23">
      <c r="W543723" s="30"/>
    </row>
    <row r="543724" spans="23:23">
      <c r="W543724" s="30"/>
    </row>
    <row r="543725" spans="23:23">
      <c r="W543725" s="30"/>
    </row>
    <row r="543726" spans="23:23">
      <c r="W543726" s="30"/>
    </row>
    <row r="543727" spans="23:23">
      <c r="W543727" s="30"/>
    </row>
    <row r="543728" spans="23:23">
      <c r="W543728" s="30"/>
    </row>
    <row r="543729" spans="23:23">
      <c r="W543729" s="30"/>
    </row>
    <row r="543730" spans="23:23">
      <c r="W543730" s="30"/>
    </row>
    <row r="543731" spans="23:23">
      <c r="W543731" s="30"/>
    </row>
    <row r="543732" spans="23:23">
      <c r="W543732" s="30"/>
    </row>
    <row r="543733" spans="23:23">
      <c r="W543733" s="30"/>
    </row>
    <row r="543734" spans="23:23">
      <c r="W543734" s="30"/>
    </row>
    <row r="543735" spans="23:23">
      <c r="W543735" s="30"/>
    </row>
    <row r="543736" spans="23:23">
      <c r="W543736" s="30"/>
    </row>
    <row r="543737" spans="23:23">
      <c r="W543737" s="30"/>
    </row>
    <row r="543738" spans="23:23">
      <c r="W543738" s="30"/>
    </row>
    <row r="543739" spans="23:23">
      <c r="W543739" s="30"/>
    </row>
    <row r="543740" spans="23:23">
      <c r="W543740" s="30"/>
    </row>
    <row r="543741" spans="23:23">
      <c r="W543741" s="30"/>
    </row>
    <row r="543742" spans="23:23">
      <c r="W543742" s="30"/>
    </row>
    <row r="543743" spans="23:23">
      <c r="W543743" s="30"/>
    </row>
    <row r="543744" spans="23:23">
      <c r="W543744" s="30"/>
    </row>
    <row r="543745" spans="23:23">
      <c r="W543745" s="30"/>
    </row>
    <row r="543746" spans="23:23">
      <c r="W543746" s="30"/>
    </row>
    <row r="543747" spans="23:23">
      <c r="W543747" s="30"/>
    </row>
    <row r="543748" spans="23:23">
      <c r="W543748" s="30"/>
    </row>
    <row r="543749" spans="23:23">
      <c r="W543749" s="30"/>
    </row>
    <row r="543750" spans="23:23">
      <c r="W543750" s="30"/>
    </row>
    <row r="543751" spans="23:23">
      <c r="W543751" s="30"/>
    </row>
    <row r="543752" spans="23:23">
      <c r="W543752" s="30"/>
    </row>
    <row r="543753" spans="23:23">
      <c r="W543753" s="30"/>
    </row>
    <row r="543754" spans="23:23">
      <c r="W543754" s="30"/>
    </row>
    <row r="543755" spans="23:23">
      <c r="W543755" s="30"/>
    </row>
    <row r="543756" spans="23:23">
      <c r="W543756" s="30"/>
    </row>
    <row r="543757" spans="23:23">
      <c r="W543757" s="30"/>
    </row>
    <row r="543758" spans="23:23">
      <c r="W543758" s="30"/>
    </row>
    <row r="543759" spans="23:23">
      <c r="W543759" s="30"/>
    </row>
    <row r="543760" spans="23:23">
      <c r="W543760" s="30"/>
    </row>
    <row r="543761" spans="23:23">
      <c r="W543761" s="30"/>
    </row>
    <row r="543762" spans="23:23">
      <c r="W543762" s="30"/>
    </row>
    <row r="543763" spans="23:23">
      <c r="W543763" s="30"/>
    </row>
    <row r="543764" spans="23:23">
      <c r="W543764" s="30"/>
    </row>
    <row r="543765" spans="23:23">
      <c r="W543765" s="30"/>
    </row>
    <row r="543766" spans="23:23">
      <c r="W543766" s="30"/>
    </row>
    <row r="543767" spans="23:23">
      <c r="W543767" s="30"/>
    </row>
    <row r="543768" spans="23:23">
      <c r="W543768" s="30"/>
    </row>
    <row r="543769" spans="23:23">
      <c r="W543769" s="30"/>
    </row>
    <row r="543770" spans="23:23">
      <c r="W543770" s="30"/>
    </row>
    <row r="543771" spans="23:23">
      <c r="W543771" s="30"/>
    </row>
    <row r="543772" spans="23:23">
      <c r="W543772" s="30"/>
    </row>
    <row r="543773" spans="23:23">
      <c r="W543773" s="30"/>
    </row>
    <row r="543774" spans="23:23">
      <c r="W543774" s="30"/>
    </row>
    <row r="543775" spans="23:23">
      <c r="W543775" s="30"/>
    </row>
    <row r="543776" spans="23:23">
      <c r="W543776" s="30"/>
    </row>
    <row r="543777" spans="23:23">
      <c r="W543777" s="30"/>
    </row>
    <row r="543778" spans="23:23">
      <c r="W543778" s="30"/>
    </row>
    <row r="543779" spans="23:23">
      <c r="W543779" s="30"/>
    </row>
    <row r="543780" spans="23:23">
      <c r="W543780" s="30"/>
    </row>
    <row r="543781" spans="23:23">
      <c r="W543781" s="30"/>
    </row>
    <row r="543782" spans="23:23">
      <c r="W543782" s="30"/>
    </row>
    <row r="543783" spans="23:23">
      <c r="W543783" s="30"/>
    </row>
    <row r="543784" spans="23:23">
      <c r="W543784" s="30"/>
    </row>
    <row r="543785" spans="23:23">
      <c r="W543785" s="30"/>
    </row>
    <row r="543786" spans="23:23">
      <c r="W543786" s="30"/>
    </row>
    <row r="543787" spans="23:23">
      <c r="W543787" s="30"/>
    </row>
    <row r="543788" spans="23:23">
      <c r="W543788" s="30"/>
    </row>
    <row r="543789" spans="23:23">
      <c r="W543789" s="30"/>
    </row>
    <row r="543790" spans="23:23">
      <c r="W543790" s="30"/>
    </row>
    <row r="543791" spans="23:23">
      <c r="W543791" s="30"/>
    </row>
    <row r="543792" spans="23:23">
      <c r="W543792" s="30"/>
    </row>
    <row r="543793" spans="23:23">
      <c r="W543793" s="30"/>
    </row>
    <row r="543794" spans="23:23">
      <c r="W543794" s="30"/>
    </row>
    <row r="543795" spans="23:23">
      <c r="W543795" s="30"/>
    </row>
    <row r="543796" spans="23:23">
      <c r="W543796" s="30"/>
    </row>
    <row r="543797" spans="23:23">
      <c r="W543797" s="30"/>
    </row>
    <row r="543798" spans="23:23">
      <c r="W543798" s="30"/>
    </row>
    <row r="543799" spans="23:23">
      <c r="W543799" s="30"/>
    </row>
    <row r="543800" spans="23:23">
      <c r="W543800" s="30"/>
    </row>
    <row r="543801" spans="23:23">
      <c r="W543801" s="30"/>
    </row>
    <row r="543802" spans="23:23">
      <c r="W543802" s="30"/>
    </row>
    <row r="543803" spans="23:23">
      <c r="W543803" s="30"/>
    </row>
    <row r="543804" spans="23:23">
      <c r="W543804" s="30"/>
    </row>
    <row r="543805" spans="23:23">
      <c r="W543805" s="30"/>
    </row>
    <row r="543806" spans="23:23">
      <c r="W543806" s="30"/>
    </row>
    <row r="543807" spans="23:23">
      <c r="W543807" s="30"/>
    </row>
    <row r="543808" spans="23:23">
      <c r="W543808" s="30"/>
    </row>
    <row r="543809" spans="23:23">
      <c r="W543809" s="30"/>
    </row>
    <row r="543810" spans="23:23">
      <c r="W543810" s="30"/>
    </row>
    <row r="543811" spans="23:23">
      <c r="W543811" s="30"/>
    </row>
    <row r="543812" spans="23:23">
      <c r="W543812" s="30"/>
    </row>
    <row r="543813" spans="23:23">
      <c r="W543813" s="30"/>
    </row>
    <row r="543814" spans="23:23">
      <c r="W543814" s="30"/>
    </row>
    <row r="543815" spans="23:23">
      <c r="W543815" s="30"/>
    </row>
    <row r="543816" spans="23:23">
      <c r="W543816" s="30"/>
    </row>
    <row r="543817" spans="23:23">
      <c r="W543817" s="30"/>
    </row>
    <row r="543818" spans="23:23">
      <c r="W543818" s="30"/>
    </row>
    <row r="543819" spans="23:23">
      <c r="W543819" s="30"/>
    </row>
    <row r="543820" spans="23:23">
      <c r="W543820" s="30"/>
    </row>
    <row r="543821" spans="23:23">
      <c r="W543821" s="30"/>
    </row>
    <row r="543822" spans="23:23">
      <c r="W543822" s="30"/>
    </row>
    <row r="543823" spans="23:23">
      <c r="W543823" s="30"/>
    </row>
    <row r="543824" spans="23:23">
      <c r="W543824" s="30"/>
    </row>
    <row r="543825" spans="23:23">
      <c r="W543825" s="30"/>
    </row>
    <row r="543826" spans="23:23">
      <c r="W543826" s="30"/>
    </row>
    <row r="543827" spans="23:23">
      <c r="W543827" s="30"/>
    </row>
    <row r="543828" spans="23:23">
      <c r="W543828" s="30"/>
    </row>
    <row r="543829" spans="23:23">
      <c r="W543829" s="30"/>
    </row>
    <row r="543830" spans="23:23">
      <c r="W543830" s="30"/>
    </row>
    <row r="543831" spans="23:23">
      <c r="W543831" s="30"/>
    </row>
    <row r="543832" spans="23:23">
      <c r="W543832" s="30"/>
    </row>
    <row r="543833" spans="23:23">
      <c r="W543833" s="30"/>
    </row>
    <row r="543834" spans="23:23">
      <c r="W543834" s="30"/>
    </row>
    <row r="543835" spans="23:23">
      <c r="W543835" s="30"/>
    </row>
    <row r="543836" spans="23:23">
      <c r="W543836" s="30"/>
    </row>
    <row r="543837" spans="23:23">
      <c r="W543837" s="30"/>
    </row>
    <row r="543838" spans="23:23">
      <c r="W543838" s="30"/>
    </row>
    <row r="543839" spans="23:23">
      <c r="W543839" s="30"/>
    </row>
    <row r="543840" spans="23:23">
      <c r="W543840" s="30"/>
    </row>
    <row r="543841" spans="23:23">
      <c r="W543841" s="30"/>
    </row>
    <row r="543842" spans="23:23">
      <c r="W543842" s="30"/>
    </row>
    <row r="543843" spans="23:23">
      <c r="W543843" s="30"/>
    </row>
    <row r="543844" spans="23:23">
      <c r="W543844" s="30"/>
    </row>
    <row r="543845" spans="23:23">
      <c r="W543845" s="30"/>
    </row>
    <row r="543846" spans="23:23">
      <c r="W543846" s="30"/>
    </row>
    <row r="543847" spans="23:23">
      <c r="W543847" s="30"/>
    </row>
    <row r="543848" spans="23:23">
      <c r="W543848" s="30"/>
    </row>
    <row r="543849" spans="23:23">
      <c r="W543849" s="30"/>
    </row>
    <row r="543850" spans="23:23">
      <c r="W543850" s="30"/>
    </row>
    <row r="543851" spans="23:23">
      <c r="W543851" s="30"/>
    </row>
    <row r="543852" spans="23:23">
      <c r="W543852" s="30"/>
    </row>
    <row r="543853" spans="23:23">
      <c r="W543853" s="30"/>
    </row>
    <row r="543854" spans="23:23">
      <c r="W543854" s="30"/>
    </row>
    <row r="543855" spans="23:23">
      <c r="W543855" s="30"/>
    </row>
    <row r="543856" spans="23:23">
      <c r="W543856" s="30"/>
    </row>
    <row r="543857" spans="23:23">
      <c r="W543857" s="30"/>
    </row>
    <row r="543858" spans="23:23">
      <c r="W543858" s="30"/>
    </row>
    <row r="543859" spans="23:23">
      <c r="W543859" s="30"/>
    </row>
    <row r="543860" spans="23:23">
      <c r="W543860" s="30"/>
    </row>
    <row r="543861" spans="23:23">
      <c r="W543861" s="30"/>
    </row>
    <row r="543862" spans="23:23">
      <c r="W543862" s="30"/>
    </row>
    <row r="543863" spans="23:23">
      <c r="W543863" s="30"/>
    </row>
    <row r="543864" spans="23:23">
      <c r="W543864" s="30"/>
    </row>
    <row r="543865" spans="23:23">
      <c r="W543865" s="30"/>
    </row>
    <row r="543866" spans="23:23">
      <c r="W543866" s="30"/>
    </row>
    <row r="543867" spans="23:23">
      <c r="W543867" s="30"/>
    </row>
    <row r="543868" spans="23:23">
      <c r="W543868" s="30"/>
    </row>
    <row r="543869" spans="23:23">
      <c r="W543869" s="30"/>
    </row>
    <row r="543870" spans="23:23">
      <c r="W543870" s="30"/>
    </row>
    <row r="543871" spans="23:23">
      <c r="W543871" s="30"/>
    </row>
    <row r="543872" spans="23:23">
      <c r="W543872" s="30"/>
    </row>
    <row r="543873" spans="23:23">
      <c r="W543873" s="30"/>
    </row>
    <row r="543874" spans="23:23">
      <c r="W543874" s="30"/>
    </row>
    <row r="543875" spans="23:23">
      <c r="W543875" s="30"/>
    </row>
    <row r="543876" spans="23:23">
      <c r="W543876" s="30"/>
    </row>
    <row r="543877" spans="23:23">
      <c r="W543877" s="30"/>
    </row>
    <row r="543878" spans="23:23">
      <c r="W543878" s="30"/>
    </row>
    <row r="543879" spans="23:23">
      <c r="W543879" s="30"/>
    </row>
    <row r="543880" spans="23:23">
      <c r="W543880" s="30"/>
    </row>
    <row r="543881" spans="23:23">
      <c r="W543881" s="30"/>
    </row>
    <row r="543882" spans="23:23">
      <c r="W543882" s="30"/>
    </row>
    <row r="543883" spans="23:23">
      <c r="W543883" s="30"/>
    </row>
    <row r="543884" spans="23:23">
      <c r="W543884" s="30"/>
    </row>
    <row r="543885" spans="23:23">
      <c r="W543885" s="30"/>
    </row>
    <row r="543886" spans="23:23">
      <c r="W543886" s="30"/>
    </row>
    <row r="543887" spans="23:23">
      <c r="W543887" s="30"/>
    </row>
    <row r="543888" spans="23:23">
      <c r="W543888" s="30"/>
    </row>
    <row r="543889" spans="23:23">
      <c r="W543889" s="30"/>
    </row>
    <row r="543890" spans="23:23">
      <c r="W543890" s="30"/>
    </row>
    <row r="543891" spans="23:23">
      <c r="W543891" s="30"/>
    </row>
    <row r="543892" spans="23:23">
      <c r="W543892" s="30"/>
    </row>
    <row r="543893" spans="23:23">
      <c r="W543893" s="30"/>
    </row>
    <row r="543894" spans="23:23">
      <c r="W543894" s="30"/>
    </row>
    <row r="543895" spans="23:23">
      <c r="W543895" s="30"/>
    </row>
    <row r="543896" spans="23:23">
      <c r="W543896" s="30"/>
    </row>
    <row r="543897" spans="23:23">
      <c r="W543897" s="30"/>
    </row>
    <row r="543898" spans="23:23">
      <c r="W543898" s="30"/>
    </row>
    <row r="543899" spans="23:23">
      <c r="W543899" s="30"/>
    </row>
    <row r="543900" spans="23:23">
      <c r="W543900" s="30"/>
    </row>
    <row r="543901" spans="23:23">
      <c r="W543901" s="30"/>
    </row>
    <row r="543902" spans="23:23">
      <c r="W543902" s="30"/>
    </row>
    <row r="543903" spans="23:23">
      <c r="W543903" s="30"/>
    </row>
    <row r="543904" spans="23:23">
      <c r="W543904" s="30"/>
    </row>
    <row r="543905" spans="23:23">
      <c r="W543905" s="30"/>
    </row>
    <row r="543906" spans="23:23">
      <c r="W543906" s="30"/>
    </row>
    <row r="543907" spans="23:23">
      <c r="W543907" s="30"/>
    </row>
    <row r="543908" spans="23:23">
      <c r="W543908" s="30"/>
    </row>
    <row r="543909" spans="23:23">
      <c r="W543909" s="30"/>
    </row>
    <row r="543910" spans="23:23">
      <c r="W543910" s="30"/>
    </row>
    <row r="543911" spans="23:23">
      <c r="W543911" s="30"/>
    </row>
    <row r="543912" spans="23:23">
      <c r="W543912" s="30"/>
    </row>
    <row r="543913" spans="23:23">
      <c r="W543913" s="30"/>
    </row>
    <row r="543914" spans="23:23">
      <c r="W543914" s="30"/>
    </row>
    <row r="543915" spans="23:23">
      <c r="W543915" s="30"/>
    </row>
    <row r="543916" spans="23:23">
      <c r="W543916" s="30"/>
    </row>
    <row r="543917" spans="23:23">
      <c r="W543917" s="30"/>
    </row>
    <row r="543918" spans="23:23">
      <c r="W543918" s="30"/>
    </row>
    <row r="543919" spans="23:23">
      <c r="W543919" s="30"/>
    </row>
    <row r="543920" spans="23:23">
      <c r="W543920" s="30"/>
    </row>
    <row r="543921" spans="23:23">
      <c r="W543921" s="30"/>
    </row>
    <row r="543922" spans="23:23">
      <c r="W543922" s="30"/>
    </row>
    <row r="543923" spans="23:23">
      <c r="W543923" s="30"/>
    </row>
    <row r="543924" spans="23:23">
      <c r="W543924" s="30"/>
    </row>
    <row r="543925" spans="23:23">
      <c r="W543925" s="30"/>
    </row>
    <row r="543926" spans="23:23">
      <c r="W543926" s="30"/>
    </row>
    <row r="543927" spans="23:23">
      <c r="W543927" s="30"/>
    </row>
    <row r="543928" spans="23:23">
      <c r="W543928" s="30"/>
    </row>
    <row r="543929" spans="23:23">
      <c r="W543929" s="30"/>
    </row>
    <row r="543930" spans="23:23">
      <c r="W543930" s="30"/>
    </row>
    <row r="543931" spans="23:23">
      <c r="W543931" s="30"/>
    </row>
    <row r="543932" spans="23:23">
      <c r="W543932" s="30"/>
    </row>
    <row r="543933" spans="23:23">
      <c r="W543933" s="30"/>
    </row>
    <row r="543934" spans="23:23">
      <c r="W543934" s="30"/>
    </row>
    <row r="543935" spans="23:23">
      <c r="W543935" s="30"/>
    </row>
    <row r="543936" spans="23:23">
      <c r="W543936" s="30"/>
    </row>
    <row r="543937" spans="23:23">
      <c r="W543937" s="30"/>
    </row>
    <row r="543938" spans="23:23">
      <c r="W543938" s="30"/>
    </row>
    <row r="543939" spans="23:23">
      <c r="W543939" s="30"/>
    </row>
    <row r="543940" spans="23:23">
      <c r="W543940" s="30"/>
    </row>
    <row r="543941" spans="23:23">
      <c r="W543941" s="30"/>
    </row>
    <row r="543942" spans="23:23">
      <c r="W543942" s="30"/>
    </row>
    <row r="543943" spans="23:23">
      <c r="W543943" s="30"/>
    </row>
    <row r="543944" spans="23:23">
      <c r="W543944" s="30"/>
    </row>
    <row r="543945" spans="23:23">
      <c r="W543945" s="30"/>
    </row>
    <row r="543946" spans="23:23">
      <c r="W543946" s="30"/>
    </row>
    <row r="543947" spans="23:23">
      <c r="W543947" s="30"/>
    </row>
    <row r="543948" spans="23:23">
      <c r="W543948" s="30"/>
    </row>
    <row r="543949" spans="23:23">
      <c r="W543949" s="30"/>
    </row>
    <row r="543950" spans="23:23">
      <c r="W543950" s="30"/>
    </row>
    <row r="543951" spans="23:23">
      <c r="W543951" s="30"/>
    </row>
    <row r="543952" spans="23:23">
      <c r="W543952" s="30"/>
    </row>
    <row r="543953" spans="23:23">
      <c r="W543953" s="30"/>
    </row>
    <row r="543954" spans="23:23">
      <c r="W543954" s="30"/>
    </row>
    <row r="543955" spans="23:23">
      <c r="W543955" s="30"/>
    </row>
    <row r="543956" spans="23:23">
      <c r="W543956" s="30"/>
    </row>
    <row r="543957" spans="23:23">
      <c r="W543957" s="30"/>
    </row>
    <row r="543958" spans="23:23">
      <c r="W543958" s="30"/>
    </row>
    <row r="543959" spans="23:23">
      <c r="W543959" s="30"/>
    </row>
    <row r="543960" spans="23:23">
      <c r="W543960" s="30"/>
    </row>
    <row r="543961" spans="23:23">
      <c r="W543961" s="30"/>
    </row>
    <row r="543962" spans="23:23">
      <c r="W543962" s="30"/>
    </row>
    <row r="543963" spans="23:23">
      <c r="W543963" s="30"/>
    </row>
    <row r="543964" spans="23:23">
      <c r="W543964" s="30"/>
    </row>
    <row r="543965" spans="23:23">
      <c r="W543965" s="30"/>
    </row>
    <row r="543966" spans="23:23">
      <c r="W543966" s="30"/>
    </row>
    <row r="543967" spans="23:23">
      <c r="W543967" s="30"/>
    </row>
    <row r="543968" spans="23:23">
      <c r="W543968" s="30"/>
    </row>
    <row r="543969" spans="23:23">
      <c r="W543969" s="30"/>
    </row>
    <row r="543970" spans="23:23">
      <c r="W543970" s="30"/>
    </row>
    <row r="543971" spans="23:23">
      <c r="W543971" s="30"/>
    </row>
    <row r="543972" spans="23:23">
      <c r="W543972" s="30"/>
    </row>
    <row r="543973" spans="23:23">
      <c r="W543973" s="30"/>
    </row>
    <row r="543974" spans="23:23">
      <c r="W543974" s="30"/>
    </row>
    <row r="543975" spans="23:23">
      <c r="W543975" s="30"/>
    </row>
    <row r="543976" spans="23:23">
      <c r="W543976" s="30"/>
    </row>
    <row r="543977" spans="23:23">
      <c r="W543977" s="30"/>
    </row>
    <row r="543978" spans="23:23">
      <c r="W543978" s="30"/>
    </row>
    <row r="543979" spans="23:23">
      <c r="W543979" s="30"/>
    </row>
    <row r="543980" spans="23:23">
      <c r="W543980" s="30"/>
    </row>
    <row r="543981" spans="23:23">
      <c r="W543981" s="30"/>
    </row>
    <row r="543982" spans="23:23">
      <c r="W543982" s="30"/>
    </row>
    <row r="543983" spans="23:23">
      <c r="W543983" s="30"/>
    </row>
    <row r="543984" spans="23:23">
      <c r="W543984" s="30"/>
    </row>
    <row r="543985" spans="23:23">
      <c r="W543985" s="30"/>
    </row>
    <row r="543986" spans="23:23">
      <c r="W543986" s="30"/>
    </row>
    <row r="543987" spans="23:23">
      <c r="W543987" s="30"/>
    </row>
    <row r="543988" spans="23:23">
      <c r="W543988" s="30"/>
    </row>
    <row r="543989" spans="23:23">
      <c r="W543989" s="30"/>
    </row>
    <row r="543990" spans="23:23">
      <c r="W543990" s="30"/>
    </row>
    <row r="543991" spans="23:23">
      <c r="W543991" s="30"/>
    </row>
    <row r="543992" spans="23:23">
      <c r="W543992" s="30"/>
    </row>
    <row r="543993" spans="23:23">
      <c r="W543993" s="30"/>
    </row>
    <row r="543994" spans="23:23">
      <c r="W543994" s="30"/>
    </row>
    <row r="543995" spans="23:23">
      <c r="W543995" s="30"/>
    </row>
    <row r="543996" spans="23:23">
      <c r="W543996" s="30"/>
    </row>
    <row r="543997" spans="23:23">
      <c r="W543997" s="30"/>
    </row>
    <row r="543998" spans="23:23">
      <c r="W543998" s="30"/>
    </row>
    <row r="543999" spans="23:23">
      <c r="W543999" s="30"/>
    </row>
    <row r="544000" spans="23:23">
      <c r="W544000" s="30"/>
    </row>
    <row r="544001" spans="23:23">
      <c r="W544001" s="30"/>
    </row>
    <row r="544002" spans="23:23">
      <c r="W544002" s="30"/>
    </row>
    <row r="544003" spans="23:23">
      <c r="W544003" s="30"/>
    </row>
    <row r="544004" spans="23:23">
      <c r="W544004" s="30"/>
    </row>
    <row r="544005" spans="23:23">
      <c r="W544005" s="30"/>
    </row>
    <row r="544006" spans="23:23">
      <c r="W544006" s="30"/>
    </row>
    <row r="544007" spans="23:23">
      <c r="W544007" s="30"/>
    </row>
    <row r="544008" spans="23:23">
      <c r="W544008" s="30"/>
    </row>
    <row r="544009" spans="23:23">
      <c r="W544009" s="30"/>
    </row>
    <row r="544010" spans="23:23">
      <c r="W544010" s="30"/>
    </row>
    <row r="544011" spans="23:23">
      <c r="W544011" s="30"/>
    </row>
    <row r="544012" spans="23:23">
      <c r="W544012" s="30"/>
    </row>
    <row r="544013" spans="23:23">
      <c r="W544013" s="30"/>
    </row>
    <row r="544014" spans="23:23">
      <c r="W544014" s="30"/>
    </row>
    <row r="544015" spans="23:23">
      <c r="W544015" s="30"/>
    </row>
    <row r="544016" spans="23:23">
      <c r="W544016" s="30"/>
    </row>
    <row r="544017" spans="23:23">
      <c r="W544017" s="30"/>
    </row>
    <row r="544018" spans="23:23">
      <c r="W544018" s="30"/>
    </row>
    <row r="544019" spans="23:23">
      <c r="W544019" s="30"/>
    </row>
    <row r="544020" spans="23:23">
      <c r="W544020" s="30"/>
    </row>
    <row r="544021" spans="23:23">
      <c r="W544021" s="30"/>
    </row>
    <row r="544022" spans="23:23">
      <c r="W544022" s="30"/>
    </row>
    <row r="544023" spans="23:23">
      <c r="W544023" s="30"/>
    </row>
    <row r="544024" spans="23:23">
      <c r="W544024" s="30"/>
    </row>
    <row r="544025" spans="23:23">
      <c r="W544025" s="30"/>
    </row>
    <row r="544026" spans="23:23">
      <c r="W544026" s="30"/>
    </row>
    <row r="544027" spans="23:23">
      <c r="W544027" s="30"/>
    </row>
    <row r="544028" spans="23:23">
      <c r="W544028" s="30"/>
    </row>
    <row r="544029" spans="23:23">
      <c r="W544029" s="30"/>
    </row>
    <row r="544030" spans="23:23">
      <c r="W544030" s="30"/>
    </row>
    <row r="544031" spans="23:23">
      <c r="W544031" s="30"/>
    </row>
    <row r="544032" spans="23:23">
      <c r="W544032" s="30"/>
    </row>
    <row r="544033" spans="23:23">
      <c r="W544033" s="30"/>
    </row>
    <row r="544034" spans="23:23">
      <c r="W544034" s="30"/>
    </row>
    <row r="544035" spans="23:23">
      <c r="W544035" s="30"/>
    </row>
    <row r="544036" spans="23:23">
      <c r="W544036" s="30"/>
    </row>
    <row r="544037" spans="23:23">
      <c r="W544037" s="30"/>
    </row>
    <row r="544038" spans="23:23">
      <c r="W544038" s="30"/>
    </row>
    <row r="544039" spans="23:23">
      <c r="W544039" s="30"/>
    </row>
    <row r="544040" spans="23:23">
      <c r="W544040" s="30"/>
    </row>
    <row r="544041" spans="23:23">
      <c r="W544041" s="30"/>
    </row>
    <row r="544042" spans="23:23">
      <c r="W544042" s="30"/>
    </row>
    <row r="544043" spans="23:23">
      <c r="W544043" s="30"/>
    </row>
    <row r="544044" spans="23:23">
      <c r="W544044" s="30"/>
    </row>
    <row r="544045" spans="23:23">
      <c r="W544045" s="30"/>
    </row>
    <row r="544046" spans="23:23">
      <c r="W544046" s="30"/>
    </row>
    <row r="544047" spans="23:23">
      <c r="W544047" s="30"/>
    </row>
    <row r="544048" spans="23:23">
      <c r="W544048" s="30"/>
    </row>
    <row r="544049" spans="23:23">
      <c r="W544049" s="30"/>
    </row>
    <row r="544050" spans="23:23">
      <c r="W544050" s="30"/>
    </row>
    <row r="544051" spans="23:23">
      <c r="W544051" s="30"/>
    </row>
    <row r="544052" spans="23:23">
      <c r="W544052" s="30"/>
    </row>
    <row r="544053" spans="23:23">
      <c r="W544053" s="30"/>
    </row>
    <row r="544054" spans="23:23">
      <c r="W544054" s="30"/>
    </row>
    <row r="544055" spans="23:23">
      <c r="W544055" s="30"/>
    </row>
    <row r="544056" spans="23:23">
      <c r="W544056" s="30"/>
    </row>
    <row r="544057" spans="23:23">
      <c r="W544057" s="30"/>
    </row>
    <row r="544058" spans="23:23">
      <c r="W544058" s="30"/>
    </row>
    <row r="544059" spans="23:23">
      <c r="W544059" s="30"/>
    </row>
    <row r="544060" spans="23:23">
      <c r="W544060" s="30"/>
    </row>
    <row r="544061" spans="23:23">
      <c r="W544061" s="30"/>
    </row>
    <row r="544062" spans="23:23">
      <c r="W544062" s="30"/>
    </row>
    <row r="544063" spans="23:23">
      <c r="W544063" s="30"/>
    </row>
    <row r="544064" spans="23:23">
      <c r="W544064" s="30"/>
    </row>
    <row r="544065" spans="23:23">
      <c r="W544065" s="30"/>
    </row>
    <row r="544066" spans="23:23">
      <c r="W544066" s="30"/>
    </row>
    <row r="544067" spans="23:23">
      <c r="W544067" s="30"/>
    </row>
    <row r="544068" spans="23:23">
      <c r="W544068" s="30"/>
    </row>
    <row r="544069" spans="23:23">
      <c r="W544069" s="30"/>
    </row>
    <row r="544070" spans="23:23">
      <c r="W544070" s="30"/>
    </row>
    <row r="544071" spans="23:23">
      <c r="W544071" s="30"/>
    </row>
    <row r="544072" spans="23:23">
      <c r="W544072" s="30"/>
    </row>
    <row r="544073" spans="23:23">
      <c r="W544073" s="30"/>
    </row>
    <row r="544074" spans="23:23">
      <c r="W544074" s="30"/>
    </row>
    <row r="544075" spans="23:23">
      <c r="W544075" s="30"/>
    </row>
    <row r="544076" spans="23:23">
      <c r="W544076" s="30"/>
    </row>
    <row r="544077" spans="23:23">
      <c r="W544077" s="30"/>
    </row>
    <row r="544078" spans="23:23">
      <c r="W544078" s="30"/>
    </row>
    <row r="544079" spans="23:23">
      <c r="W544079" s="30"/>
    </row>
    <row r="544080" spans="23:23">
      <c r="W544080" s="30"/>
    </row>
    <row r="544081" spans="23:23">
      <c r="W544081" s="30"/>
    </row>
    <row r="544082" spans="23:23">
      <c r="W544082" s="30"/>
    </row>
    <row r="544083" spans="23:23">
      <c r="W544083" s="30"/>
    </row>
    <row r="544084" spans="23:23">
      <c r="W544084" s="30"/>
    </row>
    <row r="544085" spans="23:23">
      <c r="W544085" s="30"/>
    </row>
    <row r="544086" spans="23:23">
      <c r="W544086" s="30"/>
    </row>
    <row r="544087" spans="23:23">
      <c r="W544087" s="30"/>
    </row>
    <row r="544088" spans="23:23">
      <c r="W544088" s="30"/>
    </row>
    <row r="544089" spans="23:23">
      <c r="W544089" s="30"/>
    </row>
    <row r="544090" spans="23:23">
      <c r="W544090" s="30"/>
    </row>
    <row r="544091" spans="23:23">
      <c r="W544091" s="30"/>
    </row>
    <row r="544092" spans="23:23">
      <c r="W544092" s="30"/>
    </row>
    <row r="544093" spans="23:23">
      <c r="W544093" s="30"/>
    </row>
    <row r="544094" spans="23:23">
      <c r="W544094" s="30"/>
    </row>
    <row r="544095" spans="23:23">
      <c r="W544095" s="30"/>
    </row>
    <row r="544096" spans="23:23">
      <c r="W544096" s="30"/>
    </row>
    <row r="544097" spans="23:23">
      <c r="W544097" s="30"/>
    </row>
    <row r="544098" spans="23:23">
      <c r="W544098" s="30"/>
    </row>
    <row r="544099" spans="23:23">
      <c r="W544099" s="30"/>
    </row>
    <row r="544100" spans="23:23">
      <c r="W544100" s="30"/>
    </row>
    <row r="544101" spans="23:23">
      <c r="W544101" s="30"/>
    </row>
    <row r="544102" spans="23:23">
      <c r="W544102" s="30"/>
    </row>
    <row r="544103" spans="23:23">
      <c r="W544103" s="30"/>
    </row>
    <row r="544104" spans="23:23">
      <c r="W544104" s="30"/>
    </row>
    <row r="544105" spans="23:23">
      <c r="W544105" s="30"/>
    </row>
    <row r="544106" spans="23:23">
      <c r="W544106" s="30"/>
    </row>
    <row r="544107" spans="23:23">
      <c r="W544107" s="30"/>
    </row>
    <row r="544108" spans="23:23">
      <c r="W544108" s="30"/>
    </row>
    <row r="544109" spans="23:23">
      <c r="W544109" s="30"/>
    </row>
    <row r="544110" spans="23:23">
      <c r="W544110" s="30"/>
    </row>
    <row r="544111" spans="23:23">
      <c r="W544111" s="30"/>
    </row>
    <row r="544112" spans="23:23">
      <c r="W544112" s="30"/>
    </row>
    <row r="544113" spans="23:23">
      <c r="W544113" s="30"/>
    </row>
    <row r="544114" spans="23:23">
      <c r="W544114" s="30"/>
    </row>
    <row r="544115" spans="23:23">
      <c r="W544115" s="30"/>
    </row>
    <row r="544116" spans="23:23">
      <c r="W544116" s="30"/>
    </row>
    <row r="544117" spans="23:23">
      <c r="W544117" s="30"/>
    </row>
    <row r="544118" spans="23:23">
      <c r="W544118" s="30"/>
    </row>
    <row r="544119" spans="23:23">
      <c r="W544119" s="30"/>
    </row>
    <row r="544120" spans="23:23">
      <c r="W544120" s="30"/>
    </row>
    <row r="544121" spans="23:23">
      <c r="W544121" s="30"/>
    </row>
    <row r="544122" spans="23:23">
      <c r="W544122" s="30"/>
    </row>
    <row r="544123" spans="23:23">
      <c r="W544123" s="30"/>
    </row>
    <row r="544124" spans="23:23">
      <c r="W544124" s="30"/>
    </row>
    <row r="544125" spans="23:23">
      <c r="W544125" s="30"/>
    </row>
    <row r="544126" spans="23:23">
      <c r="W544126" s="30"/>
    </row>
    <row r="544127" spans="23:23">
      <c r="W544127" s="30"/>
    </row>
    <row r="544128" spans="23:23">
      <c r="W544128" s="30"/>
    </row>
    <row r="544129" spans="23:23">
      <c r="W544129" s="30"/>
    </row>
    <row r="544130" spans="23:23">
      <c r="W544130" s="30"/>
    </row>
    <row r="544131" spans="23:23">
      <c r="W544131" s="30"/>
    </row>
    <row r="544132" spans="23:23">
      <c r="W544132" s="30"/>
    </row>
    <row r="544133" spans="23:23">
      <c r="W544133" s="30"/>
    </row>
    <row r="544134" spans="23:23">
      <c r="W544134" s="30"/>
    </row>
    <row r="544135" spans="23:23">
      <c r="W544135" s="30"/>
    </row>
    <row r="544136" spans="23:23">
      <c r="W544136" s="30"/>
    </row>
    <row r="544137" spans="23:23">
      <c r="W544137" s="30"/>
    </row>
    <row r="544138" spans="23:23">
      <c r="W544138" s="30"/>
    </row>
    <row r="544139" spans="23:23">
      <c r="W544139" s="30"/>
    </row>
    <row r="544140" spans="23:23">
      <c r="W544140" s="30"/>
    </row>
    <row r="544141" spans="23:23">
      <c r="W544141" s="30"/>
    </row>
    <row r="544142" spans="23:23">
      <c r="W544142" s="30"/>
    </row>
    <row r="544143" spans="23:23">
      <c r="W544143" s="30"/>
    </row>
    <row r="544144" spans="23:23">
      <c r="W544144" s="30"/>
    </row>
    <row r="544145" spans="23:23">
      <c r="W544145" s="30"/>
    </row>
    <row r="544146" spans="23:23">
      <c r="W544146" s="30"/>
    </row>
    <row r="544147" spans="23:23">
      <c r="W544147" s="30"/>
    </row>
    <row r="544148" spans="23:23">
      <c r="W544148" s="30"/>
    </row>
    <row r="544149" spans="23:23">
      <c r="W544149" s="30"/>
    </row>
    <row r="544150" spans="23:23">
      <c r="W544150" s="30"/>
    </row>
    <row r="544151" spans="23:23">
      <c r="W544151" s="30"/>
    </row>
    <row r="544152" spans="23:23">
      <c r="W544152" s="30"/>
    </row>
    <row r="544153" spans="23:23">
      <c r="W544153" s="30"/>
    </row>
    <row r="544154" spans="23:23">
      <c r="W544154" s="30"/>
    </row>
    <row r="544155" spans="23:23">
      <c r="W544155" s="30"/>
    </row>
    <row r="544156" spans="23:23">
      <c r="W544156" s="30"/>
    </row>
    <row r="544157" spans="23:23">
      <c r="W544157" s="30"/>
    </row>
    <row r="544158" spans="23:23">
      <c r="W544158" s="30"/>
    </row>
    <row r="544159" spans="23:23">
      <c r="W544159" s="30"/>
    </row>
    <row r="544160" spans="23:23">
      <c r="W544160" s="30"/>
    </row>
    <row r="544161" spans="23:23">
      <c r="W544161" s="30"/>
    </row>
    <row r="544162" spans="23:23">
      <c r="W544162" s="30"/>
    </row>
    <row r="544163" spans="23:23">
      <c r="W544163" s="30"/>
    </row>
    <row r="544164" spans="23:23">
      <c r="W544164" s="30"/>
    </row>
    <row r="544165" spans="23:23">
      <c r="W544165" s="30"/>
    </row>
    <row r="544166" spans="23:23">
      <c r="W544166" s="30"/>
    </row>
    <row r="544167" spans="23:23">
      <c r="W544167" s="30"/>
    </row>
    <row r="544168" spans="23:23">
      <c r="W544168" s="30"/>
    </row>
    <row r="544169" spans="23:23">
      <c r="W544169" s="30"/>
    </row>
    <row r="544170" spans="23:23">
      <c r="W544170" s="30"/>
    </row>
    <row r="544171" spans="23:23">
      <c r="W544171" s="30"/>
    </row>
    <row r="544172" spans="23:23">
      <c r="W544172" s="30"/>
    </row>
    <row r="544173" spans="23:23">
      <c r="W544173" s="30"/>
    </row>
    <row r="544174" spans="23:23">
      <c r="W544174" s="30"/>
    </row>
    <row r="544175" spans="23:23">
      <c r="W544175" s="30"/>
    </row>
    <row r="544176" spans="23:23">
      <c r="W544176" s="30"/>
    </row>
    <row r="544177" spans="23:23">
      <c r="W544177" s="30"/>
    </row>
    <row r="544178" spans="23:23">
      <c r="W544178" s="30"/>
    </row>
    <row r="544179" spans="23:23">
      <c r="W544179" s="30"/>
    </row>
    <row r="544180" spans="23:23">
      <c r="W544180" s="30"/>
    </row>
    <row r="544181" spans="23:23">
      <c r="W544181" s="30"/>
    </row>
    <row r="544182" spans="23:23">
      <c r="W544182" s="30"/>
    </row>
    <row r="544183" spans="23:23">
      <c r="W544183" s="30"/>
    </row>
    <row r="544184" spans="23:23">
      <c r="W544184" s="30"/>
    </row>
    <row r="544185" spans="23:23">
      <c r="W544185" s="30"/>
    </row>
    <row r="544186" spans="23:23">
      <c r="W544186" s="30"/>
    </row>
    <row r="544187" spans="23:23">
      <c r="W544187" s="30"/>
    </row>
    <row r="544188" spans="23:23">
      <c r="W544188" s="30"/>
    </row>
    <row r="544189" spans="23:23">
      <c r="W544189" s="30"/>
    </row>
    <row r="544190" spans="23:23">
      <c r="W544190" s="30"/>
    </row>
    <row r="544191" spans="23:23">
      <c r="W544191" s="30"/>
    </row>
    <row r="544192" spans="23:23">
      <c r="W544192" s="30"/>
    </row>
    <row r="544193" spans="23:23">
      <c r="W544193" s="30"/>
    </row>
    <row r="544194" spans="23:23">
      <c r="W544194" s="30"/>
    </row>
    <row r="544195" spans="23:23">
      <c r="W544195" s="30"/>
    </row>
    <row r="544196" spans="23:23">
      <c r="W544196" s="30"/>
    </row>
    <row r="544197" spans="23:23">
      <c r="W544197" s="30"/>
    </row>
    <row r="544198" spans="23:23">
      <c r="W544198" s="30"/>
    </row>
    <row r="544199" spans="23:23">
      <c r="W544199" s="30"/>
    </row>
    <row r="544200" spans="23:23">
      <c r="W544200" s="30"/>
    </row>
    <row r="544201" spans="23:23">
      <c r="W544201" s="30"/>
    </row>
    <row r="544202" spans="23:23">
      <c r="W544202" s="30"/>
    </row>
    <row r="544203" spans="23:23">
      <c r="W544203" s="30"/>
    </row>
    <row r="544204" spans="23:23">
      <c r="W544204" s="30"/>
    </row>
    <row r="544205" spans="23:23">
      <c r="W544205" s="30"/>
    </row>
    <row r="544206" spans="23:23">
      <c r="W544206" s="30"/>
    </row>
    <row r="544207" spans="23:23">
      <c r="W544207" s="30"/>
    </row>
    <row r="544208" spans="23:23">
      <c r="W544208" s="30"/>
    </row>
    <row r="544209" spans="23:23">
      <c r="W544209" s="30"/>
    </row>
    <row r="544210" spans="23:23">
      <c r="W544210" s="30"/>
    </row>
    <row r="544211" spans="23:23">
      <c r="W544211" s="30"/>
    </row>
    <row r="544212" spans="23:23">
      <c r="W544212" s="30"/>
    </row>
    <row r="544213" spans="23:23">
      <c r="W544213" s="30"/>
    </row>
    <row r="544214" spans="23:23">
      <c r="W544214" s="30"/>
    </row>
    <row r="544215" spans="23:23">
      <c r="W544215" s="30"/>
    </row>
    <row r="544216" spans="23:23">
      <c r="W544216" s="30"/>
    </row>
    <row r="544217" spans="23:23">
      <c r="W544217" s="30"/>
    </row>
    <row r="544218" spans="23:23">
      <c r="W544218" s="30"/>
    </row>
    <row r="544219" spans="23:23">
      <c r="W544219" s="30"/>
    </row>
    <row r="544220" spans="23:23">
      <c r="W544220" s="30"/>
    </row>
    <row r="544221" spans="23:23">
      <c r="W544221" s="30"/>
    </row>
    <row r="544222" spans="23:23">
      <c r="W544222" s="30"/>
    </row>
    <row r="544223" spans="23:23">
      <c r="W544223" s="30"/>
    </row>
    <row r="544224" spans="23:23">
      <c r="W544224" s="30"/>
    </row>
    <row r="544225" spans="23:23">
      <c r="W544225" s="30"/>
    </row>
    <row r="544226" spans="23:23">
      <c r="W544226" s="30"/>
    </row>
    <row r="544227" spans="23:23">
      <c r="W544227" s="30"/>
    </row>
    <row r="544228" spans="23:23">
      <c r="W544228" s="30"/>
    </row>
    <row r="544229" spans="23:23">
      <c r="W544229" s="30"/>
    </row>
    <row r="544230" spans="23:23">
      <c r="W544230" s="30"/>
    </row>
    <row r="544231" spans="23:23">
      <c r="W544231" s="30"/>
    </row>
    <row r="544232" spans="23:23">
      <c r="W544232" s="30"/>
    </row>
    <row r="544233" spans="23:23">
      <c r="W544233" s="30"/>
    </row>
    <row r="544234" spans="23:23">
      <c r="W544234" s="30"/>
    </row>
    <row r="544235" spans="23:23">
      <c r="W544235" s="30"/>
    </row>
    <row r="544236" spans="23:23">
      <c r="W544236" s="30"/>
    </row>
    <row r="544237" spans="23:23">
      <c r="W544237" s="30"/>
    </row>
    <row r="544238" spans="23:23">
      <c r="W544238" s="30"/>
    </row>
    <row r="544239" spans="23:23">
      <c r="W544239" s="30"/>
    </row>
    <row r="544240" spans="23:23">
      <c r="W544240" s="30"/>
    </row>
    <row r="544241" spans="23:23">
      <c r="W544241" s="30"/>
    </row>
    <row r="544242" spans="23:23">
      <c r="W544242" s="30"/>
    </row>
    <row r="544243" spans="23:23">
      <c r="W544243" s="30"/>
    </row>
    <row r="544244" spans="23:23">
      <c r="W544244" s="30"/>
    </row>
    <row r="544245" spans="23:23">
      <c r="W544245" s="30"/>
    </row>
    <row r="544246" spans="23:23">
      <c r="W544246" s="30"/>
    </row>
    <row r="544247" spans="23:23">
      <c r="W544247" s="30"/>
    </row>
    <row r="544248" spans="23:23">
      <c r="W544248" s="30"/>
    </row>
    <row r="544249" spans="23:23">
      <c r="W544249" s="30"/>
    </row>
    <row r="544250" spans="23:23">
      <c r="W544250" s="30"/>
    </row>
    <row r="544251" spans="23:23">
      <c r="W544251" s="30"/>
    </row>
    <row r="544252" spans="23:23">
      <c r="W544252" s="30"/>
    </row>
    <row r="544253" spans="23:23">
      <c r="W544253" s="30"/>
    </row>
    <row r="544254" spans="23:23">
      <c r="W544254" s="30"/>
    </row>
    <row r="544255" spans="23:23">
      <c r="W544255" s="30"/>
    </row>
    <row r="544256" spans="23:23">
      <c r="W544256" s="30"/>
    </row>
    <row r="544257" spans="23:23">
      <c r="W544257" s="30"/>
    </row>
    <row r="544258" spans="23:23">
      <c r="W544258" s="30"/>
    </row>
    <row r="544259" spans="23:23">
      <c r="W544259" s="30"/>
    </row>
    <row r="544260" spans="23:23">
      <c r="W544260" s="30"/>
    </row>
    <row r="544261" spans="23:23">
      <c r="W544261" s="30"/>
    </row>
    <row r="544262" spans="23:23">
      <c r="W544262" s="30"/>
    </row>
    <row r="544263" spans="23:23">
      <c r="W544263" s="30"/>
    </row>
    <row r="544264" spans="23:23">
      <c r="W544264" s="30"/>
    </row>
    <row r="544265" spans="23:23">
      <c r="W544265" s="30"/>
    </row>
    <row r="544266" spans="23:23">
      <c r="W544266" s="30"/>
    </row>
    <row r="544267" spans="23:23">
      <c r="W544267" s="30"/>
    </row>
    <row r="544268" spans="23:23">
      <c r="W544268" s="30"/>
    </row>
    <row r="544269" spans="23:23">
      <c r="W544269" s="30"/>
    </row>
    <row r="544270" spans="23:23">
      <c r="W544270" s="30"/>
    </row>
    <row r="544271" spans="23:23">
      <c r="W544271" s="30"/>
    </row>
    <row r="544272" spans="23:23">
      <c r="W544272" s="30"/>
    </row>
    <row r="544273" spans="23:23">
      <c r="W544273" s="30"/>
    </row>
    <row r="544274" spans="23:23">
      <c r="W544274" s="30"/>
    </row>
    <row r="544275" spans="23:23">
      <c r="W544275" s="30"/>
    </row>
    <row r="544276" spans="23:23">
      <c r="W544276" s="30"/>
    </row>
    <row r="544277" spans="23:23">
      <c r="W544277" s="30"/>
    </row>
    <row r="544278" spans="23:23">
      <c r="W544278" s="30"/>
    </row>
    <row r="544279" spans="23:23">
      <c r="W544279" s="30"/>
    </row>
    <row r="544280" spans="23:23">
      <c r="W544280" s="30"/>
    </row>
    <row r="544281" spans="23:23">
      <c r="W544281" s="30"/>
    </row>
    <row r="544282" spans="23:23">
      <c r="W544282" s="30"/>
    </row>
    <row r="544283" spans="23:23">
      <c r="W544283" s="30"/>
    </row>
    <row r="544284" spans="23:23">
      <c r="W544284" s="30"/>
    </row>
    <row r="544285" spans="23:23">
      <c r="W544285" s="30"/>
    </row>
    <row r="544286" spans="23:23">
      <c r="W544286" s="30"/>
    </row>
    <row r="544287" spans="23:23">
      <c r="W544287" s="30"/>
    </row>
    <row r="544288" spans="23:23">
      <c r="W544288" s="30"/>
    </row>
    <row r="544289" spans="23:23">
      <c r="W544289" s="30"/>
    </row>
    <row r="544290" spans="23:23">
      <c r="W544290" s="30"/>
    </row>
    <row r="544291" spans="23:23">
      <c r="W544291" s="30"/>
    </row>
    <row r="544292" spans="23:23">
      <c r="W544292" s="30"/>
    </row>
    <row r="544293" spans="23:23">
      <c r="W544293" s="30"/>
    </row>
    <row r="544294" spans="23:23">
      <c r="W544294" s="30"/>
    </row>
    <row r="544295" spans="23:23">
      <c r="W544295" s="30"/>
    </row>
    <row r="544296" spans="23:23">
      <c r="W544296" s="30"/>
    </row>
    <row r="544297" spans="23:23">
      <c r="W544297" s="30"/>
    </row>
    <row r="544298" spans="23:23">
      <c r="W544298" s="30"/>
    </row>
    <row r="544299" spans="23:23">
      <c r="W544299" s="30"/>
    </row>
    <row r="544300" spans="23:23">
      <c r="W544300" s="30"/>
    </row>
    <row r="544301" spans="23:23">
      <c r="W544301" s="30"/>
    </row>
    <row r="544302" spans="23:23">
      <c r="W544302" s="30"/>
    </row>
    <row r="544303" spans="23:23">
      <c r="W544303" s="30"/>
    </row>
    <row r="544304" spans="23:23">
      <c r="W544304" s="30"/>
    </row>
    <row r="544305" spans="23:23">
      <c r="W544305" s="30"/>
    </row>
    <row r="544306" spans="23:23">
      <c r="W544306" s="30"/>
    </row>
    <row r="544307" spans="23:23">
      <c r="W544307" s="30"/>
    </row>
    <row r="544308" spans="23:23">
      <c r="W544308" s="30"/>
    </row>
    <row r="544309" spans="23:23">
      <c r="W544309" s="30"/>
    </row>
    <row r="544310" spans="23:23">
      <c r="W544310" s="30"/>
    </row>
    <row r="544311" spans="23:23">
      <c r="W544311" s="30"/>
    </row>
    <row r="544312" spans="23:23">
      <c r="W544312" s="30"/>
    </row>
    <row r="544313" spans="23:23">
      <c r="W544313" s="30"/>
    </row>
    <row r="544314" spans="23:23">
      <c r="W544314" s="30"/>
    </row>
    <row r="544315" spans="23:23">
      <c r="W544315" s="30"/>
    </row>
    <row r="544316" spans="23:23">
      <c r="W544316" s="30"/>
    </row>
    <row r="544317" spans="23:23">
      <c r="W544317" s="30"/>
    </row>
    <row r="544318" spans="23:23">
      <c r="W544318" s="30"/>
    </row>
    <row r="544319" spans="23:23">
      <c r="W544319" s="30"/>
    </row>
    <row r="544320" spans="23:23">
      <c r="W544320" s="30"/>
    </row>
    <row r="544321" spans="23:23">
      <c r="W544321" s="30"/>
    </row>
    <row r="544322" spans="23:23">
      <c r="W544322" s="30"/>
    </row>
    <row r="544323" spans="23:23">
      <c r="W544323" s="30"/>
    </row>
    <row r="544324" spans="23:23">
      <c r="W544324" s="30"/>
    </row>
    <row r="544325" spans="23:23">
      <c r="W544325" s="30"/>
    </row>
    <row r="544326" spans="23:23">
      <c r="W544326" s="30"/>
    </row>
    <row r="544327" spans="23:23">
      <c r="W544327" s="30"/>
    </row>
    <row r="544328" spans="23:23">
      <c r="W544328" s="30"/>
    </row>
    <row r="544329" spans="23:23">
      <c r="W544329" s="30"/>
    </row>
    <row r="544330" spans="23:23">
      <c r="W544330" s="30"/>
    </row>
    <row r="544331" spans="23:23">
      <c r="W544331" s="30"/>
    </row>
    <row r="544332" spans="23:23">
      <c r="W544332" s="30"/>
    </row>
    <row r="544333" spans="23:23">
      <c r="W544333" s="30"/>
    </row>
    <row r="544334" spans="23:23">
      <c r="W544334" s="30"/>
    </row>
    <row r="544335" spans="23:23">
      <c r="W544335" s="30"/>
    </row>
    <row r="544336" spans="23:23">
      <c r="W544336" s="30"/>
    </row>
    <row r="544337" spans="23:23">
      <c r="W544337" s="30"/>
    </row>
    <row r="544338" spans="23:23">
      <c r="W544338" s="30"/>
    </row>
    <row r="544339" spans="23:23">
      <c r="W544339" s="30"/>
    </row>
    <row r="544340" spans="23:23">
      <c r="W544340" s="30"/>
    </row>
    <row r="544341" spans="23:23">
      <c r="W544341" s="30"/>
    </row>
    <row r="544342" spans="23:23">
      <c r="W544342" s="30"/>
    </row>
    <row r="544343" spans="23:23">
      <c r="W544343" s="30"/>
    </row>
    <row r="544344" spans="23:23">
      <c r="W544344" s="30"/>
    </row>
    <row r="544345" spans="23:23">
      <c r="W544345" s="30"/>
    </row>
    <row r="544346" spans="23:23">
      <c r="W544346" s="30"/>
    </row>
    <row r="544347" spans="23:23">
      <c r="W544347" s="30"/>
    </row>
    <row r="544348" spans="23:23">
      <c r="W544348" s="30"/>
    </row>
    <row r="544349" spans="23:23">
      <c r="W544349" s="30"/>
    </row>
    <row r="544350" spans="23:23">
      <c r="W544350" s="30"/>
    </row>
    <row r="544351" spans="23:23">
      <c r="W544351" s="30"/>
    </row>
    <row r="544352" spans="23:23">
      <c r="W544352" s="30"/>
    </row>
    <row r="544353" spans="23:23">
      <c r="W544353" s="30"/>
    </row>
    <row r="544354" spans="23:23">
      <c r="W544354" s="30"/>
    </row>
    <row r="544355" spans="23:23">
      <c r="W544355" s="30"/>
    </row>
    <row r="544356" spans="23:23">
      <c r="W544356" s="30"/>
    </row>
    <row r="544357" spans="23:23">
      <c r="W544357" s="30"/>
    </row>
    <row r="544358" spans="23:23">
      <c r="W544358" s="30"/>
    </row>
    <row r="544359" spans="23:23">
      <c r="W544359" s="30"/>
    </row>
    <row r="544360" spans="23:23">
      <c r="W544360" s="30"/>
    </row>
    <row r="544361" spans="23:23">
      <c r="W544361" s="30"/>
    </row>
    <row r="544362" spans="23:23">
      <c r="W544362" s="30"/>
    </row>
    <row r="544363" spans="23:23">
      <c r="W544363" s="30"/>
    </row>
    <row r="544364" spans="23:23">
      <c r="W544364" s="30"/>
    </row>
    <row r="544365" spans="23:23">
      <c r="W544365" s="30"/>
    </row>
    <row r="544366" spans="23:23">
      <c r="W544366" s="30"/>
    </row>
    <row r="544367" spans="23:23">
      <c r="W544367" s="30"/>
    </row>
    <row r="544368" spans="23:23">
      <c r="W544368" s="30"/>
    </row>
    <row r="544369" spans="23:23">
      <c r="W544369" s="30"/>
    </row>
    <row r="544370" spans="23:23">
      <c r="W544370" s="30"/>
    </row>
    <row r="544371" spans="23:23">
      <c r="W544371" s="30"/>
    </row>
    <row r="544372" spans="23:23">
      <c r="W544372" s="30"/>
    </row>
    <row r="544373" spans="23:23">
      <c r="W544373" s="30"/>
    </row>
    <row r="544374" spans="23:23">
      <c r="W544374" s="30"/>
    </row>
    <row r="544375" spans="23:23">
      <c r="W544375" s="30"/>
    </row>
    <row r="544376" spans="23:23">
      <c r="W544376" s="30"/>
    </row>
    <row r="544377" spans="23:23">
      <c r="W544377" s="30"/>
    </row>
    <row r="544378" spans="23:23">
      <c r="W544378" s="30"/>
    </row>
    <row r="544379" spans="23:23">
      <c r="W544379" s="30"/>
    </row>
    <row r="544380" spans="23:23">
      <c r="W544380" s="30"/>
    </row>
    <row r="544381" spans="23:23">
      <c r="W544381" s="30"/>
    </row>
    <row r="544382" spans="23:23">
      <c r="W544382" s="30"/>
    </row>
    <row r="544383" spans="23:23">
      <c r="W544383" s="30"/>
    </row>
    <row r="544384" spans="23:23">
      <c r="W544384" s="30"/>
    </row>
    <row r="544385" spans="23:23">
      <c r="W544385" s="30"/>
    </row>
    <row r="544386" spans="23:23">
      <c r="W544386" s="30"/>
    </row>
    <row r="544387" spans="23:23">
      <c r="W544387" s="30"/>
    </row>
    <row r="544388" spans="23:23">
      <c r="W544388" s="30"/>
    </row>
    <row r="544389" spans="23:23">
      <c r="W544389" s="30"/>
    </row>
    <row r="544390" spans="23:23">
      <c r="W544390" s="30"/>
    </row>
    <row r="544391" spans="23:23">
      <c r="W544391" s="30"/>
    </row>
    <row r="544392" spans="23:23">
      <c r="W544392" s="30"/>
    </row>
    <row r="544393" spans="23:23">
      <c r="W544393" s="30"/>
    </row>
    <row r="544394" spans="23:23">
      <c r="W544394" s="30"/>
    </row>
    <row r="544395" spans="23:23">
      <c r="W544395" s="30"/>
    </row>
    <row r="544396" spans="23:23">
      <c r="W544396" s="30"/>
    </row>
    <row r="544397" spans="23:23">
      <c r="W544397" s="30"/>
    </row>
    <row r="544398" spans="23:23">
      <c r="W544398" s="30"/>
    </row>
    <row r="544399" spans="23:23">
      <c r="W544399" s="30"/>
    </row>
    <row r="544400" spans="23:23">
      <c r="W544400" s="30"/>
    </row>
    <row r="544401" spans="23:23">
      <c r="W544401" s="30"/>
    </row>
    <row r="544402" spans="23:23">
      <c r="W544402" s="30"/>
    </row>
    <row r="544403" spans="23:23">
      <c r="W544403" s="30"/>
    </row>
    <row r="544404" spans="23:23">
      <c r="W544404" s="30"/>
    </row>
    <row r="544405" spans="23:23">
      <c r="W544405" s="30"/>
    </row>
    <row r="544406" spans="23:23">
      <c r="W544406" s="30"/>
    </row>
    <row r="544407" spans="23:23">
      <c r="W544407" s="30"/>
    </row>
    <row r="544408" spans="23:23">
      <c r="W544408" s="30"/>
    </row>
    <row r="544409" spans="23:23">
      <c r="W544409" s="30"/>
    </row>
    <row r="544410" spans="23:23">
      <c r="W544410" s="30"/>
    </row>
    <row r="544411" spans="23:23">
      <c r="W544411" s="30"/>
    </row>
    <row r="544412" spans="23:23">
      <c r="W544412" s="30"/>
    </row>
    <row r="544413" spans="23:23">
      <c r="W544413" s="30"/>
    </row>
    <row r="544414" spans="23:23">
      <c r="W544414" s="30"/>
    </row>
    <row r="544415" spans="23:23">
      <c r="W544415" s="30"/>
    </row>
    <row r="544416" spans="23:23">
      <c r="W544416" s="30"/>
    </row>
    <row r="544417" spans="23:23">
      <c r="W544417" s="30"/>
    </row>
    <row r="544418" spans="23:23">
      <c r="W544418" s="30"/>
    </row>
    <row r="544419" spans="23:23">
      <c r="W544419" s="30"/>
    </row>
    <row r="544420" spans="23:23">
      <c r="W544420" s="30"/>
    </row>
    <row r="544421" spans="23:23">
      <c r="W544421" s="30"/>
    </row>
    <row r="544422" spans="23:23">
      <c r="W544422" s="30"/>
    </row>
    <row r="544423" spans="23:23">
      <c r="W544423" s="30"/>
    </row>
    <row r="544424" spans="23:23">
      <c r="W544424" s="30"/>
    </row>
    <row r="544425" spans="23:23">
      <c r="W544425" s="30"/>
    </row>
    <row r="544426" spans="23:23">
      <c r="W544426" s="30"/>
    </row>
    <row r="544427" spans="23:23">
      <c r="W544427" s="30"/>
    </row>
    <row r="544428" spans="23:23">
      <c r="W544428" s="30"/>
    </row>
    <row r="544429" spans="23:23">
      <c r="W544429" s="30"/>
    </row>
    <row r="544430" spans="23:23">
      <c r="W544430" s="30"/>
    </row>
    <row r="544431" spans="23:23">
      <c r="W544431" s="30"/>
    </row>
    <row r="544432" spans="23:23">
      <c r="W544432" s="30"/>
    </row>
    <row r="544433" spans="23:23">
      <c r="W544433" s="30"/>
    </row>
    <row r="544434" spans="23:23">
      <c r="W544434" s="30"/>
    </row>
    <row r="544435" spans="23:23">
      <c r="W544435" s="30"/>
    </row>
    <row r="544436" spans="23:23">
      <c r="W544436" s="30"/>
    </row>
    <row r="544437" spans="23:23">
      <c r="W544437" s="30"/>
    </row>
    <row r="544438" spans="23:23">
      <c r="W544438" s="30"/>
    </row>
    <row r="544439" spans="23:23">
      <c r="W544439" s="30"/>
    </row>
    <row r="544440" spans="23:23">
      <c r="W544440" s="30"/>
    </row>
    <row r="544441" spans="23:23">
      <c r="W544441" s="30"/>
    </row>
    <row r="544442" spans="23:23">
      <c r="W544442" s="30"/>
    </row>
    <row r="544443" spans="23:23">
      <c r="W544443" s="30"/>
    </row>
    <row r="544444" spans="23:23">
      <c r="W544444" s="30"/>
    </row>
    <row r="544445" spans="23:23">
      <c r="W544445" s="30"/>
    </row>
    <row r="544446" spans="23:23">
      <c r="W544446" s="30"/>
    </row>
    <row r="544447" spans="23:23">
      <c r="W544447" s="30"/>
    </row>
    <row r="544448" spans="23:23">
      <c r="W544448" s="30"/>
    </row>
    <row r="544449" spans="23:23">
      <c r="W544449" s="30"/>
    </row>
    <row r="544450" spans="23:23">
      <c r="W544450" s="30"/>
    </row>
    <row r="544451" spans="23:23">
      <c r="W544451" s="30"/>
    </row>
    <row r="544452" spans="23:23">
      <c r="W544452" s="30"/>
    </row>
    <row r="544453" spans="23:23">
      <c r="W544453" s="30"/>
    </row>
    <row r="544454" spans="23:23">
      <c r="W544454" s="30"/>
    </row>
    <row r="544455" spans="23:23">
      <c r="W544455" s="30"/>
    </row>
    <row r="544456" spans="23:23">
      <c r="W544456" s="30"/>
    </row>
    <row r="544457" spans="23:23">
      <c r="W544457" s="30"/>
    </row>
    <row r="544458" spans="23:23">
      <c r="W544458" s="30"/>
    </row>
    <row r="544459" spans="23:23">
      <c r="W544459" s="30"/>
    </row>
    <row r="544460" spans="23:23">
      <c r="W544460" s="30"/>
    </row>
    <row r="544461" spans="23:23">
      <c r="W544461" s="30"/>
    </row>
    <row r="544462" spans="23:23">
      <c r="W544462" s="30"/>
    </row>
    <row r="544463" spans="23:23">
      <c r="W544463" s="30"/>
    </row>
    <row r="544464" spans="23:23">
      <c r="W544464" s="30"/>
    </row>
    <row r="544465" spans="23:23">
      <c r="W544465" s="30"/>
    </row>
    <row r="544466" spans="23:23">
      <c r="W544466" s="30"/>
    </row>
    <row r="544467" spans="23:23">
      <c r="W544467" s="30"/>
    </row>
    <row r="544468" spans="23:23">
      <c r="W544468" s="30"/>
    </row>
    <row r="544469" spans="23:23">
      <c r="W544469" s="30"/>
    </row>
    <row r="544470" spans="23:23">
      <c r="W544470" s="30"/>
    </row>
    <row r="544471" spans="23:23">
      <c r="W544471" s="30"/>
    </row>
    <row r="544472" spans="23:23">
      <c r="W544472" s="30"/>
    </row>
    <row r="544473" spans="23:23">
      <c r="W544473" s="30"/>
    </row>
    <row r="544474" spans="23:23">
      <c r="W544474" s="30"/>
    </row>
    <row r="544475" spans="23:23">
      <c r="W544475" s="30"/>
    </row>
    <row r="544476" spans="23:23">
      <c r="W544476" s="30"/>
    </row>
    <row r="544477" spans="23:23">
      <c r="W544477" s="30"/>
    </row>
    <row r="544478" spans="23:23">
      <c r="W544478" s="30"/>
    </row>
    <row r="544479" spans="23:23">
      <c r="W544479" s="30"/>
    </row>
    <row r="544480" spans="23:23">
      <c r="W544480" s="30"/>
    </row>
    <row r="544481" spans="23:23">
      <c r="W544481" s="30"/>
    </row>
    <row r="544482" spans="23:23">
      <c r="W544482" s="30"/>
    </row>
    <row r="544483" spans="23:23">
      <c r="W544483" s="30"/>
    </row>
    <row r="544484" spans="23:23">
      <c r="W544484" s="30"/>
    </row>
    <row r="544485" spans="23:23">
      <c r="W544485" s="30"/>
    </row>
    <row r="544486" spans="23:23">
      <c r="W544486" s="30"/>
    </row>
    <row r="544487" spans="23:23">
      <c r="W544487" s="30"/>
    </row>
    <row r="544488" spans="23:23">
      <c r="W544488" s="30"/>
    </row>
    <row r="544489" spans="23:23">
      <c r="W544489" s="30"/>
    </row>
    <row r="544490" spans="23:23">
      <c r="W544490" s="30"/>
    </row>
    <row r="544491" spans="23:23">
      <c r="W544491" s="30"/>
    </row>
    <row r="544492" spans="23:23">
      <c r="W544492" s="30"/>
    </row>
    <row r="544493" spans="23:23">
      <c r="W544493" s="30"/>
    </row>
    <row r="544494" spans="23:23">
      <c r="W544494" s="30"/>
    </row>
    <row r="544495" spans="23:23">
      <c r="W544495" s="30"/>
    </row>
    <row r="544496" spans="23:23">
      <c r="W544496" s="30"/>
    </row>
    <row r="544497" spans="23:23">
      <c r="W544497" s="30"/>
    </row>
    <row r="544498" spans="23:23">
      <c r="W544498" s="30"/>
    </row>
    <row r="544499" spans="23:23">
      <c r="W544499" s="30"/>
    </row>
    <row r="544500" spans="23:23">
      <c r="W544500" s="30"/>
    </row>
    <row r="544501" spans="23:23">
      <c r="W544501" s="30"/>
    </row>
    <row r="544502" spans="23:23">
      <c r="W544502" s="30"/>
    </row>
    <row r="544503" spans="23:23">
      <c r="W544503" s="30"/>
    </row>
    <row r="544504" spans="23:23">
      <c r="W544504" s="30"/>
    </row>
    <row r="544505" spans="23:23">
      <c r="W544505" s="30"/>
    </row>
    <row r="544506" spans="23:23">
      <c r="W544506" s="30"/>
    </row>
    <row r="544507" spans="23:23">
      <c r="W544507" s="30"/>
    </row>
    <row r="544508" spans="23:23">
      <c r="W544508" s="30"/>
    </row>
    <row r="544509" spans="23:23">
      <c r="W544509" s="30"/>
    </row>
    <row r="544510" spans="23:23">
      <c r="W544510" s="30"/>
    </row>
    <row r="544511" spans="23:23">
      <c r="W544511" s="30"/>
    </row>
    <row r="544512" spans="23:23">
      <c r="W544512" s="30"/>
    </row>
    <row r="544513" spans="23:23">
      <c r="W544513" s="30"/>
    </row>
    <row r="544514" spans="23:23">
      <c r="W544514" s="30"/>
    </row>
    <row r="544515" spans="23:23">
      <c r="W544515" s="30"/>
    </row>
    <row r="544516" spans="23:23">
      <c r="W544516" s="30"/>
    </row>
    <row r="544517" spans="23:23">
      <c r="W544517" s="30"/>
    </row>
    <row r="544518" spans="23:23">
      <c r="W544518" s="30"/>
    </row>
    <row r="544519" spans="23:23">
      <c r="W544519" s="30"/>
    </row>
    <row r="544520" spans="23:23">
      <c r="W544520" s="30"/>
    </row>
    <row r="544521" spans="23:23">
      <c r="W544521" s="30"/>
    </row>
    <row r="544522" spans="23:23">
      <c r="W544522" s="30"/>
    </row>
    <row r="544523" spans="23:23">
      <c r="W544523" s="30"/>
    </row>
    <row r="544524" spans="23:23">
      <c r="W544524" s="30"/>
    </row>
    <row r="544525" spans="23:23">
      <c r="W544525" s="30"/>
    </row>
    <row r="544526" spans="23:23">
      <c r="W544526" s="30"/>
    </row>
    <row r="544527" spans="23:23">
      <c r="W544527" s="30"/>
    </row>
    <row r="544528" spans="23:23">
      <c r="W544528" s="30"/>
    </row>
    <row r="544529" spans="23:23">
      <c r="W544529" s="30"/>
    </row>
    <row r="544530" spans="23:23">
      <c r="W544530" s="30"/>
    </row>
    <row r="544531" spans="23:23">
      <c r="W544531" s="30"/>
    </row>
    <row r="544532" spans="23:23">
      <c r="W544532" s="30"/>
    </row>
    <row r="544533" spans="23:23">
      <c r="W544533" s="30"/>
    </row>
    <row r="544534" spans="23:23">
      <c r="W544534" s="30"/>
    </row>
    <row r="544535" spans="23:23">
      <c r="W544535" s="30"/>
    </row>
    <row r="544536" spans="23:23">
      <c r="W544536" s="30"/>
    </row>
    <row r="544537" spans="23:23">
      <c r="W544537" s="30"/>
    </row>
    <row r="544538" spans="23:23">
      <c r="W544538" s="30"/>
    </row>
    <row r="544539" spans="23:23">
      <c r="W544539" s="30"/>
    </row>
    <row r="544540" spans="23:23">
      <c r="W544540" s="30"/>
    </row>
    <row r="544541" spans="23:23">
      <c r="W544541" s="30"/>
    </row>
    <row r="544542" spans="23:23">
      <c r="W544542" s="30"/>
    </row>
    <row r="544543" spans="23:23">
      <c r="W544543" s="30"/>
    </row>
    <row r="544544" spans="23:23">
      <c r="W544544" s="30"/>
    </row>
    <row r="544545" spans="23:23">
      <c r="W544545" s="30"/>
    </row>
    <row r="544546" spans="23:23">
      <c r="W544546" s="30"/>
    </row>
    <row r="544547" spans="23:23">
      <c r="W544547" s="30"/>
    </row>
    <row r="544548" spans="23:23">
      <c r="W544548" s="30"/>
    </row>
    <row r="544549" spans="23:23">
      <c r="W544549" s="30"/>
    </row>
    <row r="544550" spans="23:23">
      <c r="W544550" s="30"/>
    </row>
    <row r="544551" spans="23:23">
      <c r="W544551" s="30"/>
    </row>
    <row r="544552" spans="23:23">
      <c r="W544552" s="30"/>
    </row>
    <row r="544553" spans="23:23">
      <c r="W544553" s="30"/>
    </row>
    <row r="544554" spans="23:23">
      <c r="W544554" s="30"/>
    </row>
    <row r="544555" spans="23:23">
      <c r="W544555" s="30"/>
    </row>
    <row r="544556" spans="23:23">
      <c r="W544556" s="30"/>
    </row>
    <row r="544557" spans="23:23">
      <c r="W544557" s="30"/>
    </row>
    <row r="544558" spans="23:23">
      <c r="W544558" s="30"/>
    </row>
    <row r="544559" spans="23:23">
      <c r="W544559" s="30"/>
    </row>
    <row r="544560" spans="23:23">
      <c r="W544560" s="30"/>
    </row>
    <row r="544561" spans="23:23">
      <c r="W544561" s="30"/>
    </row>
    <row r="544562" spans="23:23">
      <c r="W544562" s="30"/>
    </row>
    <row r="544563" spans="23:23">
      <c r="W544563" s="30"/>
    </row>
    <row r="544564" spans="23:23">
      <c r="W544564" s="30"/>
    </row>
    <row r="544565" spans="23:23">
      <c r="W544565" s="30"/>
    </row>
    <row r="544566" spans="23:23">
      <c r="W544566" s="30"/>
    </row>
    <row r="544567" spans="23:23">
      <c r="W544567" s="30"/>
    </row>
    <row r="544568" spans="23:23">
      <c r="W544568" s="30"/>
    </row>
    <row r="544569" spans="23:23">
      <c r="W544569" s="30"/>
    </row>
    <row r="544570" spans="23:23">
      <c r="W544570" s="30"/>
    </row>
    <row r="544571" spans="23:23">
      <c r="W544571" s="30"/>
    </row>
    <row r="544572" spans="23:23">
      <c r="W544572" s="30"/>
    </row>
    <row r="544573" spans="23:23">
      <c r="W544573" s="30"/>
    </row>
    <row r="544574" spans="23:23">
      <c r="W544574" s="30"/>
    </row>
    <row r="544575" spans="23:23">
      <c r="W544575" s="30"/>
    </row>
    <row r="544576" spans="23:23">
      <c r="W544576" s="30"/>
    </row>
    <row r="544577" spans="23:23">
      <c r="W544577" s="30"/>
    </row>
    <row r="544578" spans="23:23">
      <c r="W544578" s="30"/>
    </row>
    <row r="544579" spans="23:23">
      <c r="W544579" s="30"/>
    </row>
    <row r="544580" spans="23:23">
      <c r="W544580" s="30"/>
    </row>
    <row r="544581" spans="23:23">
      <c r="W544581" s="30"/>
    </row>
    <row r="544582" spans="23:23">
      <c r="W544582" s="30"/>
    </row>
    <row r="544583" spans="23:23">
      <c r="W544583" s="30"/>
    </row>
    <row r="544584" spans="23:23">
      <c r="W544584" s="30"/>
    </row>
    <row r="544585" spans="23:23">
      <c r="W544585" s="30"/>
    </row>
    <row r="544586" spans="23:23">
      <c r="W544586" s="30"/>
    </row>
    <row r="544587" spans="23:23">
      <c r="W544587" s="30"/>
    </row>
    <row r="544588" spans="23:23">
      <c r="W544588" s="30"/>
    </row>
    <row r="544589" spans="23:23">
      <c r="W544589" s="30"/>
    </row>
    <row r="544590" spans="23:23">
      <c r="W544590" s="30"/>
    </row>
    <row r="544591" spans="23:23">
      <c r="W544591" s="30"/>
    </row>
    <row r="544592" spans="23:23">
      <c r="W544592" s="30"/>
    </row>
    <row r="544593" spans="23:23">
      <c r="W544593" s="30"/>
    </row>
    <row r="544594" spans="23:23">
      <c r="W544594" s="30"/>
    </row>
    <row r="544595" spans="23:23">
      <c r="W544595" s="30"/>
    </row>
    <row r="544596" spans="23:23">
      <c r="W544596" s="30"/>
    </row>
    <row r="544597" spans="23:23">
      <c r="W544597" s="30"/>
    </row>
    <row r="544598" spans="23:23">
      <c r="W544598" s="30"/>
    </row>
    <row r="544599" spans="23:23">
      <c r="W544599" s="30"/>
    </row>
    <row r="544600" spans="23:23">
      <c r="W544600" s="30"/>
    </row>
    <row r="544601" spans="23:23">
      <c r="W544601" s="30"/>
    </row>
    <row r="544602" spans="23:23">
      <c r="W544602" s="30"/>
    </row>
    <row r="544603" spans="23:23">
      <c r="W544603" s="30"/>
    </row>
    <row r="544604" spans="23:23">
      <c r="W544604" s="30"/>
    </row>
    <row r="544605" spans="23:23">
      <c r="W544605" s="30"/>
    </row>
    <row r="544606" spans="23:23">
      <c r="W544606" s="30"/>
    </row>
    <row r="544607" spans="23:23">
      <c r="W544607" s="30"/>
    </row>
    <row r="544608" spans="23:23">
      <c r="W544608" s="30"/>
    </row>
    <row r="544609" spans="23:23">
      <c r="W544609" s="30"/>
    </row>
    <row r="544610" spans="23:23">
      <c r="W544610" s="30"/>
    </row>
    <row r="544611" spans="23:23">
      <c r="W544611" s="30"/>
    </row>
    <row r="544612" spans="23:23">
      <c r="W544612" s="30"/>
    </row>
    <row r="544613" spans="23:23">
      <c r="W544613" s="30"/>
    </row>
    <row r="544614" spans="23:23">
      <c r="W544614" s="30"/>
    </row>
    <row r="544615" spans="23:23">
      <c r="W544615" s="30"/>
    </row>
    <row r="544616" spans="23:23">
      <c r="W544616" s="30"/>
    </row>
    <row r="544617" spans="23:23">
      <c r="W544617" s="30"/>
    </row>
    <row r="544618" spans="23:23">
      <c r="W544618" s="30"/>
    </row>
    <row r="544619" spans="23:23">
      <c r="W544619" s="30"/>
    </row>
    <row r="544620" spans="23:23">
      <c r="W544620" s="30"/>
    </row>
    <row r="544621" spans="23:23">
      <c r="W544621" s="30"/>
    </row>
    <row r="544622" spans="23:23">
      <c r="W544622" s="30"/>
    </row>
    <row r="544623" spans="23:23">
      <c r="W544623" s="30"/>
    </row>
    <row r="544624" spans="23:23">
      <c r="W544624" s="30"/>
    </row>
    <row r="544625" spans="23:23">
      <c r="W544625" s="30"/>
    </row>
    <row r="544626" spans="23:23">
      <c r="W544626" s="30"/>
    </row>
    <row r="544627" spans="23:23">
      <c r="W544627" s="30"/>
    </row>
    <row r="544628" spans="23:23">
      <c r="W544628" s="30"/>
    </row>
    <row r="544629" spans="23:23">
      <c r="W544629" s="30"/>
    </row>
    <row r="544630" spans="23:23">
      <c r="W544630" s="30"/>
    </row>
    <row r="544631" spans="23:23">
      <c r="W544631" s="30"/>
    </row>
    <row r="544632" spans="23:23">
      <c r="W544632" s="30"/>
    </row>
    <row r="544633" spans="23:23">
      <c r="W544633" s="30"/>
    </row>
    <row r="544634" spans="23:23">
      <c r="W544634" s="30"/>
    </row>
    <row r="544635" spans="23:23">
      <c r="W544635" s="30"/>
    </row>
    <row r="544636" spans="23:23">
      <c r="W544636" s="30"/>
    </row>
    <row r="544637" spans="23:23">
      <c r="W544637" s="30"/>
    </row>
    <row r="544638" spans="23:23">
      <c r="W544638" s="30"/>
    </row>
    <row r="544639" spans="23:23">
      <c r="W544639" s="30"/>
    </row>
    <row r="544640" spans="23:23">
      <c r="W544640" s="30"/>
    </row>
    <row r="544641" spans="23:23">
      <c r="W544641" s="30"/>
    </row>
    <row r="544642" spans="23:23">
      <c r="W544642" s="30"/>
    </row>
    <row r="544643" spans="23:23">
      <c r="W544643" s="30"/>
    </row>
    <row r="544644" spans="23:23">
      <c r="W544644" s="30"/>
    </row>
    <row r="544645" spans="23:23">
      <c r="W544645" s="30"/>
    </row>
    <row r="544646" spans="23:23">
      <c r="W544646" s="30"/>
    </row>
    <row r="544647" spans="23:23">
      <c r="W544647" s="30"/>
    </row>
    <row r="544648" spans="23:23">
      <c r="W544648" s="30"/>
    </row>
    <row r="544649" spans="23:23">
      <c r="W544649" s="30"/>
    </row>
    <row r="544650" spans="23:23">
      <c r="W544650" s="30"/>
    </row>
    <row r="544651" spans="23:23">
      <c r="W544651" s="30"/>
    </row>
    <row r="544652" spans="23:23">
      <c r="W544652" s="30"/>
    </row>
    <row r="544653" spans="23:23">
      <c r="W544653" s="30"/>
    </row>
    <row r="544654" spans="23:23">
      <c r="W544654" s="30"/>
    </row>
    <row r="544655" spans="23:23">
      <c r="W544655" s="30"/>
    </row>
    <row r="544656" spans="23:23">
      <c r="W544656" s="30"/>
    </row>
    <row r="544657" spans="23:23">
      <c r="W544657" s="30"/>
    </row>
    <row r="544658" spans="23:23">
      <c r="W544658" s="30"/>
    </row>
    <row r="544659" spans="23:23">
      <c r="W544659" s="30"/>
    </row>
    <row r="544660" spans="23:23">
      <c r="W544660" s="30"/>
    </row>
    <row r="544661" spans="23:23">
      <c r="W544661" s="30"/>
    </row>
    <row r="544662" spans="23:23">
      <c r="W544662" s="30"/>
    </row>
    <row r="544663" spans="23:23">
      <c r="W544663" s="30"/>
    </row>
    <row r="544664" spans="23:23">
      <c r="W544664" s="30"/>
    </row>
    <row r="544665" spans="23:23">
      <c r="W544665" s="30"/>
    </row>
    <row r="544666" spans="23:23">
      <c r="W544666" s="30"/>
    </row>
    <row r="544667" spans="23:23">
      <c r="W544667" s="30"/>
    </row>
    <row r="544668" spans="23:23">
      <c r="W544668" s="30"/>
    </row>
    <row r="544669" spans="23:23">
      <c r="W544669" s="30"/>
    </row>
    <row r="544670" spans="23:23">
      <c r="W544670" s="30"/>
    </row>
    <row r="544671" spans="23:23">
      <c r="W544671" s="30"/>
    </row>
    <row r="544672" spans="23:23">
      <c r="W544672" s="30"/>
    </row>
    <row r="544673" spans="23:23">
      <c r="W544673" s="30"/>
    </row>
    <row r="544674" spans="23:23">
      <c r="W544674" s="30"/>
    </row>
    <row r="544675" spans="23:23">
      <c r="W544675" s="30"/>
    </row>
    <row r="544676" spans="23:23">
      <c r="W544676" s="30"/>
    </row>
    <row r="544677" spans="23:23">
      <c r="W544677" s="30"/>
    </row>
    <row r="544678" spans="23:23">
      <c r="W544678" s="30"/>
    </row>
    <row r="544679" spans="23:23">
      <c r="W544679" s="30"/>
    </row>
    <row r="544680" spans="23:23">
      <c r="W544680" s="30"/>
    </row>
    <row r="544681" spans="23:23">
      <c r="W544681" s="30"/>
    </row>
    <row r="544682" spans="23:23">
      <c r="W544682" s="30"/>
    </row>
    <row r="544683" spans="23:23">
      <c r="W544683" s="30"/>
    </row>
    <row r="544684" spans="23:23">
      <c r="W544684" s="30"/>
    </row>
    <row r="544685" spans="23:23">
      <c r="W544685" s="30"/>
    </row>
    <row r="544686" spans="23:23">
      <c r="W544686" s="30"/>
    </row>
    <row r="544687" spans="23:23">
      <c r="W544687" s="30"/>
    </row>
    <row r="544688" spans="23:23">
      <c r="W544688" s="30"/>
    </row>
    <row r="544689" spans="23:23">
      <c r="W544689" s="30"/>
    </row>
    <row r="544690" spans="23:23">
      <c r="W544690" s="30"/>
    </row>
    <row r="544691" spans="23:23">
      <c r="W544691" s="30"/>
    </row>
    <row r="544692" spans="23:23">
      <c r="W544692" s="30"/>
    </row>
    <row r="544693" spans="23:23">
      <c r="W544693" s="30"/>
    </row>
    <row r="544694" spans="23:23">
      <c r="W544694" s="30"/>
    </row>
    <row r="544695" spans="23:23">
      <c r="W544695" s="30"/>
    </row>
    <row r="544696" spans="23:23">
      <c r="W544696" s="30"/>
    </row>
    <row r="544697" spans="23:23">
      <c r="W544697" s="30"/>
    </row>
    <row r="544698" spans="23:23">
      <c r="W544698" s="30"/>
    </row>
    <row r="544699" spans="23:23">
      <c r="W544699" s="30"/>
    </row>
    <row r="544700" spans="23:23">
      <c r="W544700" s="30"/>
    </row>
    <row r="544701" spans="23:23">
      <c r="W544701" s="30"/>
    </row>
    <row r="544702" spans="23:23">
      <c r="W544702" s="30"/>
    </row>
    <row r="544703" spans="23:23">
      <c r="W544703" s="30"/>
    </row>
    <row r="544704" spans="23:23">
      <c r="W544704" s="30"/>
    </row>
    <row r="544705" spans="23:23">
      <c r="W544705" s="30"/>
    </row>
    <row r="544706" spans="23:23">
      <c r="W544706" s="30"/>
    </row>
    <row r="544707" spans="23:23">
      <c r="W544707" s="30"/>
    </row>
    <row r="544708" spans="23:23">
      <c r="W544708" s="30"/>
    </row>
    <row r="544709" spans="23:23">
      <c r="W544709" s="30"/>
    </row>
    <row r="544710" spans="23:23">
      <c r="W544710" s="30"/>
    </row>
    <row r="544711" spans="23:23">
      <c r="W544711" s="30"/>
    </row>
    <row r="544712" spans="23:23">
      <c r="W544712" s="30"/>
    </row>
    <row r="544713" spans="23:23">
      <c r="W544713" s="30"/>
    </row>
    <row r="544714" spans="23:23">
      <c r="W544714" s="30"/>
    </row>
    <row r="544715" spans="23:23">
      <c r="W544715" s="30"/>
    </row>
    <row r="544716" spans="23:23">
      <c r="W544716" s="30"/>
    </row>
    <row r="544717" spans="23:23">
      <c r="W544717" s="30"/>
    </row>
    <row r="544718" spans="23:23">
      <c r="W544718" s="30"/>
    </row>
    <row r="544719" spans="23:23">
      <c r="W544719" s="30"/>
    </row>
    <row r="544720" spans="23:23">
      <c r="W544720" s="30"/>
    </row>
    <row r="544721" spans="23:23">
      <c r="W544721" s="30"/>
    </row>
    <row r="544722" spans="23:23">
      <c r="W544722" s="30"/>
    </row>
    <row r="544723" spans="23:23">
      <c r="W544723" s="30"/>
    </row>
    <row r="544724" spans="23:23">
      <c r="W544724" s="30"/>
    </row>
    <row r="544725" spans="23:23">
      <c r="W544725" s="30"/>
    </row>
    <row r="544726" spans="23:23">
      <c r="W544726" s="30"/>
    </row>
    <row r="544727" spans="23:23">
      <c r="W544727" s="30"/>
    </row>
    <row r="544728" spans="23:23">
      <c r="W544728" s="30"/>
    </row>
    <row r="544729" spans="23:23">
      <c r="W544729" s="30"/>
    </row>
    <row r="544730" spans="23:23">
      <c r="W544730" s="30"/>
    </row>
    <row r="544731" spans="23:23">
      <c r="W544731" s="30"/>
    </row>
    <row r="544732" spans="23:23">
      <c r="W544732" s="30"/>
    </row>
    <row r="544733" spans="23:23">
      <c r="W544733" s="30"/>
    </row>
    <row r="544734" spans="23:23">
      <c r="W544734" s="30"/>
    </row>
    <row r="544735" spans="23:23">
      <c r="W544735" s="30"/>
    </row>
    <row r="544736" spans="23:23">
      <c r="W544736" s="30"/>
    </row>
    <row r="544737" spans="23:23">
      <c r="W544737" s="30"/>
    </row>
    <row r="544738" spans="23:23">
      <c r="W544738" s="30"/>
    </row>
    <row r="544739" spans="23:23">
      <c r="W544739" s="30"/>
    </row>
    <row r="544740" spans="23:23">
      <c r="W544740" s="30"/>
    </row>
    <row r="544741" spans="23:23">
      <c r="W544741" s="30"/>
    </row>
    <row r="544742" spans="23:23">
      <c r="W544742" s="30"/>
    </row>
    <row r="544743" spans="23:23">
      <c r="W544743" s="30"/>
    </row>
    <row r="544744" spans="23:23">
      <c r="W544744" s="30"/>
    </row>
    <row r="544745" spans="23:23">
      <c r="W544745" s="30"/>
    </row>
    <row r="544746" spans="23:23">
      <c r="W544746" s="30"/>
    </row>
    <row r="544747" spans="23:23">
      <c r="W544747" s="30"/>
    </row>
    <row r="544748" spans="23:23">
      <c r="W544748" s="30"/>
    </row>
    <row r="544749" spans="23:23">
      <c r="W544749" s="30"/>
    </row>
    <row r="544750" spans="23:23">
      <c r="W544750" s="30"/>
    </row>
    <row r="544751" spans="23:23">
      <c r="W544751" s="30"/>
    </row>
    <row r="544752" spans="23:23">
      <c r="W544752" s="30"/>
    </row>
    <row r="544753" spans="23:23">
      <c r="W544753" s="30"/>
    </row>
    <row r="544754" spans="23:23">
      <c r="W544754" s="30"/>
    </row>
    <row r="544755" spans="23:23">
      <c r="W544755" s="30"/>
    </row>
    <row r="544756" spans="23:23">
      <c r="W544756" s="30"/>
    </row>
    <row r="544757" spans="23:23">
      <c r="W544757" s="30"/>
    </row>
    <row r="544758" spans="23:23">
      <c r="W544758" s="30"/>
    </row>
    <row r="544759" spans="23:23">
      <c r="W544759" s="30"/>
    </row>
    <row r="544760" spans="23:23">
      <c r="W544760" s="30"/>
    </row>
    <row r="544761" spans="23:23">
      <c r="W544761" s="30"/>
    </row>
    <row r="544762" spans="23:23">
      <c r="W544762" s="30"/>
    </row>
    <row r="544763" spans="23:23">
      <c r="W544763" s="30"/>
    </row>
    <row r="544764" spans="23:23">
      <c r="W544764" s="30"/>
    </row>
    <row r="544765" spans="23:23">
      <c r="W544765" s="30"/>
    </row>
    <row r="544766" spans="23:23">
      <c r="W544766" s="30"/>
    </row>
    <row r="544767" spans="23:23">
      <c r="W544767" s="30"/>
    </row>
    <row r="544768" spans="23:23">
      <c r="W544768" s="30"/>
    </row>
    <row r="544769" spans="23:23">
      <c r="W544769" s="30"/>
    </row>
    <row r="544770" spans="23:23">
      <c r="W544770" s="30"/>
    </row>
    <row r="544771" spans="23:23">
      <c r="W544771" s="30"/>
    </row>
    <row r="544772" spans="23:23">
      <c r="W544772" s="30"/>
    </row>
    <row r="544773" spans="23:23">
      <c r="W544773" s="30"/>
    </row>
    <row r="544774" spans="23:23">
      <c r="W544774" s="30"/>
    </row>
    <row r="544775" spans="23:23">
      <c r="W544775" s="30"/>
    </row>
    <row r="544776" spans="23:23">
      <c r="W544776" s="30"/>
    </row>
    <row r="544777" spans="23:23">
      <c r="W544777" s="30"/>
    </row>
    <row r="544778" spans="23:23">
      <c r="W544778" s="30"/>
    </row>
    <row r="544779" spans="23:23">
      <c r="W544779" s="30"/>
    </row>
    <row r="544780" spans="23:23">
      <c r="W544780" s="30"/>
    </row>
    <row r="544781" spans="23:23">
      <c r="W544781" s="30"/>
    </row>
    <row r="544782" spans="23:23">
      <c r="W544782" s="30"/>
    </row>
    <row r="544783" spans="23:23">
      <c r="W544783" s="30"/>
    </row>
    <row r="544784" spans="23:23">
      <c r="W544784" s="30"/>
    </row>
    <row r="544785" spans="23:23">
      <c r="W544785" s="30"/>
    </row>
    <row r="544786" spans="23:23">
      <c r="W544786" s="30"/>
    </row>
    <row r="544787" spans="23:23">
      <c r="W544787" s="30"/>
    </row>
    <row r="544788" spans="23:23">
      <c r="W544788" s="30"/>
    </row>
    <row r="544789" spans="23:23">
      <c r="W544789" s="30"/>
    </row>
    <row r="544790" spans="23:23">
      <c r="W544790" s="30"/>
    </row>
    <row r="544791" spans="23:23">
      <c r="W544791" s="30"/>
    </row>
    <row r="544792" spans="23:23">
      <c r="W544792" s="30"/>
    </row>
    <row r="544793" spans="23:23">
      <c r="W544793" s="30"/>
    </row>
    <row r="544794" spans="23:23">
      <c r="W544794" s="30"/>
    </row>
    <row r="544795" spans="23:23">
      <c r="W544795" s="30"/>
    </row>
    <row r="544796" spans="23:23">
      <c r="W544796" s="30"/>
    </row>
    <row r="544797" spans="23:23">
      <c r="W544797" s="30"/>
    </row>
    <row r="544798" spans="23:23">
      <c r="W544798" s="30"/>
    </row>
    <row r="544799" spans="23:23">
      <c r="W544799" s="30"/>
    </row>
    <row r="544800" spans="23:23">
      <c r="W544800" s="30"/>
    </row>
    <row r="544801" spans="23:23">
      <c r="W544801" s="30"/>
    </row>
    <row r="544802" spans="23:23">
      <c r="W544802" s="30"/>
    </row>
    <row r="544803" spans="23:23">
      <c r="W544803" s="30"/>
    </row>
    <row r="544804" spans="23:23">
      <c r="W544804" s="30"/>
    </row>
    <row r="544805" spans="23:23">
      <c r="W544805" s="30"/>
    </row>
    <row r="544806" spans="23:23">
      <c r="W544806" s="30"/>
    </row>
    <row r="544807" spans="23:23">
      <c r="W544807" s="30"/>
    </row>
    <row r="544808" spans="23:23">
      <c r="W544808" s="30"/>
    </row>
    <row r="544809" spans="23:23">
      <c r="W544809" s="30"/>
    </row>
    <row r="544810" spans="23:23">
      <c r="W544810" s="30"/>
    </row>
    <row r="544811" spans="23:23">
      <c r="W544811" s="30"/>
    </row>
    <row r="544812" spans="23:23">
      <c r="W544812" s="30"/>
    </row>
    <row r="544813" spans="23:23">
      <c r="W544813" s="30"/>
    </row>
    <row r="544814" spans="23:23">
      <c r="W544814" s="30"/>
    </row>
    <row r="544815" spans="23:23">
      <c r="W544815" s="30"/>
    </row>
    <row r="544816" spans="23:23">
      <c r="W544816" s="30"/>
    </row>
    <row r="544817" spans="23:23">
      <c r="W544817" s="30"/>
    </row>
    <row r="544818" spans="23:23">
      <c r="W544818" s="30"/>
    </row>
    <row r="544819" spans="23:23">
      <c r="W544819" s="30"/>
    </row>
    <row r="544820" spans="23:23">
      <c r="W544820" s="30"/>
    </row>
    <row r="544821" spans="23:23">
      <c r="W544821" s="30"/>
    </row>
    <row r="544822" spans="23:23">
      <c r="W544822" s="30"/>
    </row>
    <row r="544823" spans="23:23">
      <c r="W544823" s="30"/>
    </row>
    <row r="544824" spans="23:23">
      <c r="W544824" s="30"/>
    </row>
    <row r="544825" spans="23:23">
      <c r="W544825" s="30"/>
    </row>
    <row r="544826" spans="23:23">
      <c r="W544826" s="30"/>
    </row>
    <row r="544827" spans="23:23">
      <c r="W544827" s="30"/>
    </row>
    <row r="544828" spans="23:23">
      <c r="W544828" s="30"/>
    </row>
    <row r="544829" spans="23:23">
      <c r="W544829" s="30"/>
    </row>
    <row r="544830" spans="23:23">
      <c r="W544830" s="30"/>
    </row>
    <row r="544831" spans="23:23">
      <c r="W544831" s="30"/>
    </row>
    <row r="544832" spans="23:23">
      <c r="W544832" s="30"/>
    </row>
    <row r="544833" spans="23:23">
      <c r="W544833" s="30"/>
    </row>
    <row r="544834" spans="23:23">
      <c r="W544834" s="30"/>
    </row>
    <row r="544835" spans="23:23">
      <c r="W544835" s="30"/>
    </row>
    <row r="544836" spans="23:23">
      <c r="W544836" s="30"/>
    </row>
    <row r="544837" spans="23:23">
      <c r="W544837" s="30"/>
    </row>
    <row r="544838" spans="23:23">
      <c r="W544838" s="30"/>
    </row>
    <row r="544839" spans="23:23">
      <c r="W544839" s="30"/>
    </row>
    <row r="544840" spans="23:23">
      <c r="W544840" s="30"/>
    </row>
    <row r="544841" spans="23:23">
      <c r="W544841" s="30"/>
    </row>
    <row r="544842" spans="23:23">
      <c r="W544842" s="30"/>
    </row>
    <row r="544843" spans="23:23">
      <c r="W544843" s="30"/>
    </row>
    <row r="544844" spans="23:23">
      <c r="W544844" s="30"/>
    </row>
    <row r="544845" spans="23:23">
      <c r="W544845" s="30"/>
    </row>
    <row r="544846" spans="23:23">
      <c r="W544846" s="30"/>
    </row>
    <row r="544847" spans="23:23">
      <c r="W544847" s="30"/>
    </row>
    <row r="544848" spans="23:23">
      <c r="W544848" s="30"/>
    </row>
    <row r="544849" spans="23:23">
      <c r="W544849" s="30"/>
    </row>
    <row r="544850" spans="23:23">
      <c r="W544850" s="30"/>
    </row>
    <row r="544851" spans="23:23">
      <c r="W544851" s="30"/>
    </row>
    <row r="544852" spans="23:23">
      <c r="W544852" s="30"/>
    </row>
    <row r="544853" spans="23:23">
      <c r="W544853" s="30"/>
    </row>
    <row r="544854" spans="23:23">
      <c r="W544854" s="30"/>
    </row>
    <row r="544855" spans="23:23">
      <c r="W544855" s="30"/>
    </row>
    <row r="544856" spans="23:23">
      <c r="W544856" s="30"/>
    </row>
    <row r="544857" spans="23:23">
      <c r="W544857" s="30"/>
    </row>
    <row r="544858" spans="23:23">
      <c r="W544858" s="30"/>
    </row>
    <row r="544859" spans="23:23">
      <c r="W544859" s="30"/>
    </row>
    <row r="544860" spans="23:23">
      <c r="W544860" s="30"/>
    </row>
    <row r="544861" spans="23:23">
      <c r="W544861" s="30"/>
    </row>
    <row r="544862" spans="23:23">
      <c r="W544862" s="30"/>
    </row>
    <row r="544863" spans="23:23">
      <c r="W544863" s="30"/>
    </row>
    <row r="544864" spans="23:23">
      <c r="W544864" s="30"/>
    </row>
    <row r="544865" spans="23:23">
      <c r="W544865" s="30"/>
    </row>
    <row r="544866" spans="23:23">
      <c r="W544866" s="30"/>
    </row>
    <row r="544867" spans="23:23">
      <c r="W544867" s="30"/>
    </row>
    <row r="544868" spans="23:23">
      <c r="W544868" s="30"/>
    </row>
    <row r="544869" spans="23:23">
      <c r="W544869" s="30"/>
    </row>
    <row r="544870" spans="23:23">
      <c r="W544870" s="30"/>
    </row>
    <row r="544871" spans="23:23">
      <c r="W544871" s="30"/>
    </row>
    <row r="544872" spans="23:23">
      <c r="W544872" s="30"/>
    </row>
    <row r="544873" spans="23:23">
      <c r="W544873" s="30"/>
    </row>
    <row r="544874" spans="23:23">
      <c r="W544874" s="30"/>
    </row>
    <row r="544875" spans="23:23">
      <c r="W544875" s="30"/>
    </row>
    <row r="544876" spans="23:23">
      <c r="W544876" s="30"/>
    </row>
    <row r="544877" spans="23:23">
      <c r="W544877" s="30"/>
    </row>
    <row r="544878" spans="23:23">
      <c r="W544878" s="30"/>
    </row>
    <row r="544879" spans="23:23">
      <c r="W544879" s="30"/>
    </row>
    <row r="544880" spans="23:23">
      <c r="W544880" s="30"/>
    </row>
    <row r="544881" spans="23:23">
      <c r="W544881" s="30"/>
    </row>
    <row r="544882" spans="23:23">
      <c r="W544882" s="30"/>
    </row>
    <row r="544883" spans="23:23">
      <c r="W544883" s="30"/>
    </row>
    <row r="544884" spans="23:23">
      <c r="W544884" s="30"/>
    </row>
    <row r="544885" spans="23:23">
      <c r="W544885" s="30"/>
    </row>
    <row r="544886" spans="23:23">
      <c r="W544886" s="30"/>
    </row>
    <row r="544887" spans="23:23">
      <c r="W544887" s="30"/>
    </row>
    <row r="544888" spans="23:23">
      <c r="W544888" s="30"/>
    </row>
    <row r="544889" spans="23:23">
      <c r="W544889" s="30"/>
    </row>
    <row r="544890" spans="23:23">
      <c r="W544890" s="30"/>
    </row>
    <row r="544891" spans="23:23">
      <c r="W544891" s="30"/>
    </row>
    <row r="544892" spans="23:23">
      <c r="W544892" s="30"/>
    </row>
    <row r="544893" spans="23:23">
      <c r="W544893" s="30"/>
    </row>
    <row r="544894" spans="23:23">
      <c r="W544894" s="30"/>
    </row>
    <row r="544895" spans="23:23">
      <c r="W544895" s="30"/>
    </row>
    <row r="544896" spans="23:23">
      <c r="W544896" s="30"/>
    </row>
    <row r="544897" spans="23:23">
      <c r="W544897" s="30"/>
    </row>
    <row r="544898" spans="23:23">
      <c r="W544898" s="30"/>
    </row>
    <row r="544899" spans="23:23">
      <c r="W544899" s="30"/>
    </row>
    <row r="544900" spans="23:23">
      <c r="W544900" s="30"/>
    </row>
    <row r="544901" spans="23:23">
      <c r="W544901" s="30"/>
    </row>
    <row r="544902" spans="23:23">
      <c r="W544902" s="30"/>
    </row>
    <row r="544903" spans="23:23">
      <c r="W544903" s="30"/>
    </row>
    <row r="544904" spans="23:23">
      <c r="W544904" s="30"/>
    </row>
    <row r="544905" spans="23:23">
      <c r="W544905" s="30"/>
    </row>
    <row r="544906" spans="23:23">
      <c r="W544906" s="30"/>
    </row>
    <row r="544907" spans="23:23">
      <c r="W544907" s="30"/>
    </row>
    <row r="544908" spans="23:23">
      <c r="W544908" s="30"/>
    </row>
    <row r="544909" spans="23:23">
      <c r="W544909" s="30"/>
    </row>
    <row r="544910" spans="23:23">
      <c r="W544910" s="30"/>
    </row>
    <row r="544911" spans="23:23">
      <c r="W544911" s="30"/>
    </row>
    <row r="544912" spans="23:23">
      <c r="W544912" s="30"/>
    </row>
    <row r="544913" spans="23:23">
      <c r="W544913" s="30"/>
    </row>
    <row r="544914" spans="23:23">
      <c r="W544914" s="30"/>
    </row>
    <row r="544915" spans="23:23">
      <c r="W544915" s="30"/>
    </row>
    <row r="544916" spans="23:23">
      <c r="W544916" s="30"/>
    </row>
    <row r="544917" spans="23:23">
      <c r="W544917" s="30"/>
    </row>
    <row r="544918" spans="23:23">
      <c r="W544918" s="30"/>
    </row>
    <row r="544919" spans="23:23">
      <c r="W544919" s="30"/>
    </row>
    <row r="544920" spans="23:23">
      <c r="W544920" s="30"/>
    </row>
    <row r="544921" spans="23:23">
      <c r="W544921" s="30"/>
    </row>
    <row r="544922" spans="23:23">
      <c r="W544922" s="30"/>
    </row>
    <row r="544923" spans="23:23">
      <c r="W544923" s="30"/>
    </row>
    <row r="544924" spans="23:23">
      <c r="W544924" s="30"/>
    </row>
    <row r="544925" spans="23:23">
      <c r="W544925" s="30"/>
    </row>
    <row r="544926" spans="23:23">
      <c r="W544926" s="30"/>
    </row>
    <row r="544927" spans="23:23">
      <c r="W544927" s="30"/>
    </row>
    <row r="544928" spans="23:23">
      <c r="W544928" s="30"/>
    </row>
    <row r="544929" spans="23:23">
      <c r="W544929" s="30"/>
    </row>
    <row r="544930" spans="23:23">
      <c r="W544930" s="30"/>
    </row>
    <row r="544931" spans="23:23">
      <c r="W544931" s="30"/>
    </row>
    <row r="544932" spans="23:23">
      <c r="W544932" s="30"/>
    </row>
    <row r="544933" spans="23:23">
      <c r="W544933" s="30"/>
    </row>
    <row r="544934" spans="23:23">
      <c r="W544934" s="30"/>
    </row>
    <row r="544935" spans="23:23">
      <c r="W544935" s="30"/>
    </row>
    <row r="544936" spans="23:23">
      <c r="W544936" s="30"/>
    </row>
    <row r="544937" spans="23:23">
      <c r="W544937" s="30"/>
    </row>
    <row r="544938" spans="23:23">
      <c r="W544938" s="30"/>
    </row>
    <row r="544939" spans="23:23">
      <c r="W544939" s="30"/>
    </row>
    <row r="544940" spans="23:23">
      <c r="W544940" s="30"/>
    </row>
    <row r="544941" spans="23:23">
      <c r="W544941" s="30"/>
    </row>
    <row r="544942" spans="23:23">
      <c r="W544942" s="30"/>
    </row>
    <row r="544943" spans="23:23">
      <c r="W544943" s="30"/>
    </row>
    <row r="544944" spans="23:23">
      <c r="W544944" s="30"/>
    </row>
    <row r="544945" spans="23:23">
      <c r="W544945" s="30"/>
    </row>
    <row r="544946" spans="23:23">
      <c r="W544946" s="30"/>
    </row>
    <row r="544947" spans="23:23">
      <c r="W544947" s="30"/>
    </row>
    <row r="544948" spans="23:23">
      <c r="W544948" s="30"/>
    </row>
    <row r="544949" spans="23:23">
      <c r="W544949" s="30"/>
    </row>
    <row r="544950" spans="23:23">
      <c r="W544950" s="30"/>
    </row>
    <row r="544951" spans="23:23">
      <c r="W544951" s="30"/>
    </row>
    <row r="544952" spans="23:23">
      <c r="W544952" s="30"/>
    </row>
    <row r="544953" spans="23:23">
      <c r="W544953" s="30"/>
    </row>
    <row r="544954" spans="23:23">
      <c r="W544954" s="30"/>
    </row>
    <row r="544955" spans="23:23">
      <c r="W544955" s="30"/>
    </row>
    <row r="544956" spans="23:23">
      <c r="W544956" s="30"/>
    </row>
    <row r="544957" spans="23:23">
      <c r="W544957" s="30"/>
    </row>
    <row r="544958" spans="23:23">
      <c r="W544958" s="30"/>
    </row>
    <row r="544959" spans="23:23">
      <c r="W544959" s="30"/>
    </row>
    <row r="544960" spans="23:23">
      <c r="W544960" s="30"/>
    </row>
    <row r="544961" spans="23:23">
      <c r="W544961" s="30"/>
    </row>
    <row r="544962" spans="23:23">
      <c r="W544962" s="30"/>
    </row>
    <row r="544963" spans="23:23">
      <c r="W544963" s="30"/>
    </row>
    <row r="544964" spans="23:23">
      <c r="W544964" s="30"/>
    </row>
    <row r="544965" spans="23:23">
      <c r="W544965" s="30"/>
    </row>
    <row r="544966" spans="23:23">
      <c r="W544966" s="30"/>
    </row>
    <row r="544967" spans="23:23">
      <c r="W544967" s="30"/>
    </row>
    <row r="544968" spans="23:23">
      <c r="W544968" s="30"/>
    </row>
    <row r="544969" spans="23:23">
      <c r="W544969" s="30"/>
    </row>
    <row r="544970" spans="23:23">
      <c r="W544970" s="30"/>
    </row>
    <row r="544971" spans="23:23">
      <c r="W544971" s="30"/>
    </row>
    <row r="544972" spans="23:23">
      <c r="W544972" s="30"/>
    </row>
    <row r="544973" spans="23:23">
      <c r="W544973" s="30"/>
    </row>
    <row r="544974" spans="23:23">
      <c r="W544974" s="30"/>
    </row>
    <row r="544975" spans="23:23">
      <c r="W544975" s="30"/>
    </row>
    <row r="544976" spans="23:23">
      <c r="W544976" s="30"/>
    </row>
    <row r="544977" spans="23:23">
      <c r="W544977" s="30"/>
    </row>
    <row r="544978" spans="23:23">
      <c r="W544978" s="30"/>
    </row>
    <row r="544979" spans="23:23">
      <c r="W544979" s="30"/>
    </row>
    <row r="544980" spans="23:23">
      <c r="W544980" s="30"/>
    </row>
    <row r="544981" spans="23:23">
      <c r="W544981" s="30"/>
    </row>
    <row r="544982" spans="23:23">
      <c r="W544982" s="30"/>
    </row>
    <row r="544983" spans="23:23">
      <c r="W544983" s="30"/>
    </row>
    <row r="544984" spans="23:23">
      <c r="W544984" s="30"/>
    </row>
    <row r="544985" spans="23:23">
      <c r="W544985" s="30"/>
    </row>
    <row r="544986" spans="23:23">
      <c r="W544986" s="30"/>
    </row>
    <row r="544987" spans="23:23">
      <c r="W544987" s="30"/>
    </row>
    <row r="544988" spans="23:23">
      <c r="W544988" s="30"/>
    </row>
    <row r="544989" spans="23:23">
      <c r="W544989" s="30"/>
    </row>
    <row r="544990" spans="23:23">
      <c r="W544990" s="30"/>
    </row>
    <row r="544991" spans="23:23">
      <c r="W544991" s="30"/>
    </row>
    <row r="544992" spans="23:23">
      <c r="W544992" s="30"/>
    </row>
    <row r="544993" spans="23:23">
      <c r="W544993" s="30"/>
    </row>
    <row r="544994" spans="23:23">
      <c r="W544994" s="30"/>
    </row>
    <row r="544995" spans="23:23">
      <c r="W544995" s="30"/>
    </row>
    <row r="544996" spans="23:23">
      <c r="W544996" s="30"/>
    </row>
    <row r="544997" spans="23:23">
      <c r="W544997" s="30"/>
    </row>
    <row r="544998" spans="23:23">
      <c r="W544998" s="30"/>
    </row>
    <row r="544999" spans="23:23">
      <c r="W544999" s="30"/>
    </row>
    <row r="545000" spans="23:23">
      <c r="W545000" s="30"/>
    </row>
    <row r="545001" spans="23:23">
      <c r="W545001" s="30"/>
    </row>
    <row r="545002" spans="23:23">
      <c r="W545002" s="30"/>
    </row>
    <row r="545003" spans="23:23">
      <c r="W545003" s="30"/>
    </row>
    <row r="545004" spans="23:23">
      <c r="W545004" s="30"/>
    </row>
    <row r="545005" spans="23:23">
      <c r="W545005" s="30"/>
    </row>
    <row r="545006" spans="23:23">
      <c r="W545006" s="30"/>
    </row>
    <row r="545007" spans="23:23">
      <c r="W545007" s="30"/>
    </row>
    <row r="545008" spans="23:23">
      <c r="W545008" s="30"/>
    </row>
    <row r="545009" spans="23:23">
      <c r="W545009" s="30"/>
    </row>
    <row r="545010" spans="23:23">
      <c r="W545010" s="30"/>
    </row>
    <row r="545011" spans="23:23">
      <c r="W545011" s="30"/>
    </row>
    <row r="545012" spans="23:23">
      <c r="W545012" s="30"/>
    </row>
    <row r="545013" spans="23:23">
      <c r="W545013" s="30"/>
    </row>
    <row r="545014" spans="23:23">
      <c r="W545014" s="30"/>
    </row>
    <row r="545015" spans="23:23">
      <c r="W545015" s="30"/>
    </row>
    <row r="545016" spans="23:23">
      <c r="W545016" s="30"/>
    </row>
    <row r="545017" spans="23:23">
      <c r="W545017" s="30"/>
    </row>
    <row r="545018" spans="23:23">
      <c r="W545018" s="30"/>
    </row>
    <row r="545019" spans="23:23">
      <c r="W545019" s="30"/>
    </row>
    <row r="545020" spans="23:23">
      <c r="W545020" s="30"/>
    </row>
    <row r="545021" spans="23:23">
      <c r="W545021" s="30"/>
    </row>
    <row r="545022" spans="23:23">
      <c r="W545022" s="30"/>
    </row>
    <row r="545023" spans="23:23">
      <c r="W545023" s="30"/>
    </row>
    <row r="545024" spans="23:23">
      <c r="W545024" s="30"/>
    </row>
    <row r="545025" spans="23:23">
      <c r="W545025" s="30"/>
    </row>
    <row r="545026" spans="23:23">
      <c r="W545026" s="30"/>
    </row>
    <row r="545027" spans="23:23">
      <c r="W545027" s="30"/>
    </row>
    <row r="545028" spans="23:23">
      <c r="W545028" s="30"/>
    </row>
    <row r="545029" spans="23:23">
      <c r="W545029" s="30"/>
    </row>
    <row r="545030" spans="23:23">
      <c r="W545030" s="30"/>
    </row>
    <row r="545031" spans="23:23">
      <c r="W545031" s="30"/>
    </row>
    <row r="545032" spans="23:23">
      <c r="W545032" s="30"/>
    </row>
    <row r="545033" spans="23:23">
      <c r="W545033" s="30"/>
    </row>
    <row r="545034" spans="23:23">
      <c r="W545034" s="30"/>
    </row>
    <row r="545035" spans="23:23">
      <c r="W545035" s="30"/>
    </row>
    <row r="545036" spans="23:23">
      <c r="W545036" s="30"/>
    </row>
    <row r="545037" spans="23:23">
      <c r="W545037" s="30"/>
    </row>
    <row r="545038" spans="23:23">
      <c r="W545038" s="30"/>
    </row>
    <row r="545039" spans="23:23">
      <c r="W545039" s="30"/>
    </row>
    <row r="545040" spans="23:23">
      <c r="W545040" s="30"/>
    </row>
    <row r="545041" spans="23:23">
      <c r="W545041" s="30"/>
    </row>
    <row r="545042" spans="23:23">
      <c r="W545042" s="30"/>
    </row>
    <row r="545043" spans="23:23">
      <c r="W545043" s="30"/>
    </row>
    <row r="545044" spans="23:23">
      <c r="W545044" s="30"/>
    </row>
    <row r="545045" spans="23:23">
      <c r="W545045" s="30"/>
    </row>
    <row r="545046" spans="23:23">
      <c r="W545046" s="30"/>
    </row>
    <row r="545047" spans="23:23">
      <c r="W545047" s="30"/>
    </row>
    <row r="545048" spans="23:23">
      <c r="W545048" s="30"/>
    </row>
    <row r="545049" spans="23:23">
      <c r="W545049" s="30"/>
    </row>
    <row r="545050" spans="23:23">
      <c r="W545050" s="30"/>
    </row>
    <row r="545051" spans="23:23">
      <c r="W545051" s="30"/>
    </row>
    <row r="545052" spans="23:23">
      <c r="W545052" s="30"/>
    </row>
    <row r="545053" spans="23:23">
      <c r="W545053" s="30"/>
    </row>
    <row r="545054" spans="23:23">
      <c r="W545054" s="30"/>
    </row>
    <row r="545055" spans="23:23">
      <c r="W545055" s="30"/>
    </row>
    <row r="545056" spans="23:23">
      <c r="W545056" s="30"/>
    </row>
    <row r="545057" spans="23:23">
      <c r="W545057" s="30"/>
    </row>
    <row r="545058" spans="23:23">
      <c r="W545058" s="30"/>
    </row>
    <row r="545059" spans="23:23">
      <c r="W545059" s="30"/>
    </row>
    <row r="545060" spans="23:23">
      <c r="W545060" s="30"/>
    </row>
    <row r="545061" spans="23:23">
      <c r="W545061" s="30"/>
    </row>
    <row r="545062" spans="23:23">
      <c r="W545062" s="30"/>
    </row>
    <row r="545063" spans="23:23">
      <c r="W545063" s="30"/>
    </row>
    <row r="545064" spans="23:23">
      <c r="W545064" s="30"/>
    </row>
    <row r="545065" spans="23:23">
      <c r="W545065" s="30"/>
    </row>
    <row r="545066" spans="23:23">
      <c r="W545066" s="30"/>
    </row>
    <row r="545067" spans="23:23">
      <c r="W545067" s="30"/>
    </row>
    <row r="545068" spans="23:23">
      <c r="W545068" s="30"/>
    </row>
    <row r="545069" spans="23:23">
      <c r="W545069" s="30"/>
    </row>
    <row r="545070" spans="23:23">
      <c r="W545070" s="30"/>
    </row>
    <row r="545071" spans="23:23">
      <c r="W545071" s="30"/>
    </row>
    <row r="545072" spans="23:23">
      <c r="W545072" s="30"/>
    </row>
    <row r="545073" spans="23:23">
      <c r="W545073" s="30"/>
    </row>
    <row r="545074" spans="23:23">
      <c r="W545074" s="30"/>
    </row>
    <row r="545075" spans="23:23">
      <c r="W545075" s="30"/>
    </row>
    <row r="545076" spans="23:23">
      <c r="W545076" s="30"/>
    </row>
    <row r="545077" spans="23:23">
      <c r="W545077" s="30"/>
    </row>
    <row r="545078" spans="23:23">
      <c r="W545078" s="30"/>
    </row>
    <row r="545079" spans="23:23">
      <c r="W545079" s="30"/>
    </row>
    <row r="545080" spans="23:23">
      <c r="W545080" s="30"/>
    </row>
    <row r="545081" spans="23:23">
      <c r="W545081" s="30"/>
    </row>
    <row r="545082" spans="23:23">
      <c r="W545082" s="30"/>
    </row>
    <row r="545083" spans="23:23">
      <c r="W545083" s="30"/>
    </row>
    <row r="545084" spans="23:23">
      <c r="W545084" s="30"/>
    </row>
    <row r="545085" spans="23:23">
      <c r="W545085" s="30"/>
    </row>
    <row r="545086" spans="23:23">
      <c r="W545086" s="30"/>
    </row>
    <row r="545087" spans="23:23">
      <c r="W545087" s="30"/>
    </row>
    <row r="545088" spans="23:23">
      <c r="W545088" s="30"/>
    </row>
    <row r="545089" spans="23:23">
      <c r="W545089" s="30"/>
    </row>
    <row r="545090" spans="23:23">
      <c r="W545090" s="30"/>
    </row>
    <row r="545091" spans="23:23">
      <c r="W545091" s="30"/>
    </row>
    <row r="545092" spans="23:23">
      <c r="W545092" s="30"/>
    </row>
    <row r="545093" spans="23:23">
      <c r="W545093" s="30"/>
    </row>
    <row r="545094" spans="23:23">
      <c r="W545094" s="30"/>
    </row>
    <row r="545095" spans="23:23">
      <c r="W545095" s="30"/>
    </row>
    <row r="545096" spans="23:23">
      <c r="W545096" s="30"/>
    </row>
    <row r="545097" spans="23:23">
      <c r="W545097" s="30"/>
    </row>
    <row r="545098" spans="23:23">
      <c r="W545098" s="30"/>
    </row>
    <row r="545099" spans="23:23">
      <c r="W545099" s="30"/>
    </row>
    <row r="545100" spans="23:23">
      <c r="W545100" s="30"/>
    </row>
    <row r="545101" spans="23:23">
      <c r="W545101" s="30"/>
    </row>
    <row r="545102" spans="23:23">
      <c r="W545102" s="30"/>
    </row>
    <row r="545103" spans="23:23">
      <c r="W545103" s="30"/>
    </row>
    <row r="545104" spans="23:23">
      <c r="W545104" s="30"/>
    </row>
    <row r="545105" spans="23:23">
      <c r="W545105" s="30"/>
    </row>
    <row r="545106" spans="23:23">
      <c r="W545106" s="30"/>
    </row>
    <row r="545107" spans="23:23">
      <c r="W545107" s="30"/>
    </row>
    <row r="545108" spans="23:23">
      <c r="W545108" s="30"/>
    </row>
    <row r="545109" spans="23:23">
      <c r="W545109" s="30"/>
    </row>
    <row r="545110" spans="23:23">
      <c r="W545110" s="30"/>
    </row>
    <row r="545111" spans="23:23">
      <c r="W545111" s="30"/>
    </row>
    <row r="545112" spans="23:23">
      <c r="W545112" s="30"/>
    </row>
    <row r="545113" spans="23:23">
      <c r="W545113" s="30"/>
    </row>
    <row r="545114" spans="23:23">
      <c r="W545114" s="30"/>
    </row>
    <row r="545115" spans="23:23">
      <c r="W545115" s="30"/>
    </row>
    <row r="545116" spans="23:23">
      <c r="W545116" s="30"/>
    </row>
    <row r="545117" spans="23:23">
      <c r="W545117" s="30"/>
    </row>
    <row r="545118" spans="23:23">
      <c r="W545118" s="30"/>
    </row>
    <row r="545119" spans="23:23">
      <c r="W545119" s="30"/>
    </row>
    <row r="545120" spans="23:23">
      <c r="W545120" s="30"/>
    </row>
    <row r="545121" spans="23:23">
      <c r="W545121" s="30"/>
    </row>
    <row r="545122" spans="23:23">
      <c r="W545122" s="30"/>
    </row>
    <row r="545123" spans="23:23">
      <c r="W545123" s="30"/>
    </row>
    <row r="545124" spans="23:23">
      <c r="W545124" s="30"/>
    </row>
    <row r="545125" spans="23:23">
      <c r="W545125" s="30"/>
    </row>
    <row r="545126" spans="23:23">
      <c r="W545126" s="30"/>
    </row>
    <row r="545127" spans="23:23">
      <c r="W545127" s="30"/>
    </row>
    <row r="545128" spans="23:23">
      <c r="W545128" s="30"/>
    </row>
    <row r="545129" spans="23:23">
      <c r="W545129" s="30"/>
    </row>
    <row r="545130" spans="23:23">
      <c r="W545130" s="30"/>
    </row>
    <row r="545131" spans="23:23">
      <c r="W545131" s="30"/>
    </row>
    <row r="545132" spans="23:23">
      <c r="W545132" s="30"/>
    </row>
    <row r="545133" spans="23:23">
      <c r="W545133" s="30"/>
    </row>
    <row r="545134" spans="23:23">
      <c r="W545134" s="30"/>
    </row>
    <row r="545135" spans="23:23">
      <c r="W545135" s="30"/>
    </row>
    <row r="545136" spans="23:23">
      <c r="W545136" s="30"/>
    </row>
    <row r="545137" spans="23:23">
      <c r="W545137" s="30"/>
    </row>
    <row r="545138" spans="23:23">
      <c r="W545138" s="30"/>
    </row>
    <row r="545139" spans="23:23">
      <c r="W545139" s="30"/>
    </row>
    <row r="545140" spans="23:23">
      <c r="W545140" s="30"/>
    </row>
    <row r="545141" spans="23:23">
      <c r="W545141" s="30"/>
    </row>
    <row r="545142" spans="23:23">
      <c r="W545142" s="30"/>
    </row>
    <row r="545143" spans="23:23">
      <c r="W545143" s="30"/>
    </row>
    <row r="545144" spans="23:23">
      <c r="W545144" s="30"/>
    </row>
    <row r="545145" spans="23:23">
      <c r="W545145" s="30"/>
    </row>
    <row r="545146" spans="23:23">
      <c r="W545146" s="30"/>
    </row>
    <row r="545147" spans="23:23">
      <c r="W545147" s="30"/>
    </row>
    <row r="545148" spans="23:23">
      <c r="W545148" s="30"/>
    </row>
    <row r="545149" spans="23:23">
      <c r="W545149" s="30"/>
    </row>
    <row r="545150" spans="23:23">
      <c r="W545150" s="30"/>
    </row>
    <row r="545151" spans="23:23">
      <c r="W545151" s="30"/>
    </row>
    <row r="545152" spans="23:23">
      <c r="W545152" s="30"/>
    </row>
    <row r="545153" spans="23:23">
      <c r="W545153" s="30"/>
    </row>
    <row r="545154" spans="23:23">
      <c r="W545154" s="30"/>
    </row>
    <row r="545155" spans="23:23">
      <c r="W545155" s="30"/>
    </row>
    <row r="545156" spans="23:23">
      <c r="W545156" s="30"/>
    </row>
    <row r="545157" spans="23:23">
      <c r="W545157" s="30"/>
    </row>
    <row r="545158" spans="23:23">
      <c r="W545158" s="30"/>
    </row>
    <row r="545159" spans="23:23">
      <c r="W545159" s="30"/>
    </row>
    <row r="545160" spans="23:23">
      <c r="W545160" s="30"/>
    </row>
    <row r="545161" spans="23:23">
      <c r="W545161" s="30"/>
    </row>
    <row r="545162" spans="23:23">
      <c r="W545162" s="30"/>
    </row>
    <row r="545163" spans="23:23">
      <c r="W545163" s="30"/>
    </row>
    <row r="545164" spans="23:23">
      <c r="W545164" s="30"/>
    </row>
    <row r="545165" spans="23:23">
      <c r="W545165" s="30"/>
    </row>
    <row r="545166" spans="23:23">
      <c r="W545166" s="30"/>
    </row>
    <row r="545167" spans="23:23">
      <c r="W545167" s="30"/>
    </row>
    <row r="545168" spans="23:23">
      <c r="W545168" s="30"/>
    </row>
    <row r="545169" spans="23:23">
      <c r="W545169" s="30"/>
    </row>
    <row r="545170" spans="23:23">
      <c r="W545170" s="30"/>
    </row>
    <row r="545171" spans="23:23">
      <c r="W545171" s="30"/>
    </row>
    <row r="545172" spans="23:23">
      <c r="W545172" s="30"/>
    </row>
    <row r="545173" spans="23:23">
      <c r="W545173" s="30"/>
    </row>
    <row r="545174" spans="23:23">
      <c r="W545174" s="30"/>
    </row>
    <row r="545175" spans="23:23">
      <c r="W545175" s="30"/>
    </row>
    <row r="545176" spans="23:23">
      <c r="W545176" s="30"/>
    </row>
    <row r="545177" spans="23:23">
      <c r="W545177" s="30"/>
    </row>
    <row r="545178" spans="23:23">
      <c r="W545178" s="30"/>
    </row>
    <row r="545179" spans="23:23">
      <c r="W545179" s="30"/>
    </row>
    <row r="545180" spans="23:23">
      <c r="W545180" s="30"/>
    </row>
    <row r="545181" spans="23:23">
      <c r="W545181" s="30"/>
    </row>
    <row r="545182" spans="23:23">
      <c r="W545182" s="30"/>
    </row>
    <row r="545183" spans="23:23">
      <c r="W545183" s="30"/>
    </row>
    <row r="545184" spans="23:23">
      <c r="W545184" s="30"/>
    </row>
    <row r="545185" spans="23:23">
      <c r="W545185" s="30"/>
    </row>
    <row r="545186" spans="23:23">
      <c r="W545186" s="30"/>
    </row>
    <row r="545187" spans="23:23">
      <c r="W545187" s="30"/>
    </row>
    <row r="545188" spans="23:23">
      <c r="W545188" s="30"/>
    </row>
    <row r="545189" spans="23:23">
      <c r="W545189" s="30"/>
    </row>
    <row r="545190" spans="23:23">
      <c r="W545190" s="30"/>
    </row>
    <row r="545191" spans="23:23">
      <c r="W545191" s="30"/>
    </row>
    <row r="545192" spans="23:23">
      <c r="W545192" s="30"/>
    </row>
    <row r="545193" spans="23:23">
      <c r="W545193" s="30"/>
    </row>
    <row r="545194" spans="23:23">
      <c r="W545194" s="30"/>
    </row>
    <row r="545195" spans="23:23">
      <c r="W545195" s="30"/>
    </row>
    <row r="545196" spans="23:23">
      <c r="W545196" s="30"/>
    </row>
    <row r="545197" spans="23:23">
      <c r="W545197" s="30"/>
    </row>
    <row r="545198" spans="23:23">
      <c r="W545198" s="30"/>
    </row>
    <row r="545199" spans="23:23">
      <c r="W545199" s="30"/>
    </row>
    <row r="545200" spans="23:23">
      <c r="W545200" s="30"/>
    </row>
    <row r="545201" spans="23:23">
      <c r="W545201" s="30"/>
    </row>
    <row r="545202" spans="23:23">
      <c r="W545202" s="30"/>
    </row>
    <row r="545203" spans="23:23">
      <c r="W545203" s="30"/>
    </row>
    <row r="545204" spans="23:23">
      <c r="W545204" s="30"/>
    </row>
    <row r="545205" spans="23:23">
      <c r="W545205" s="30"/>
    </row>
    <row r="545206" spans="23:23">
      <c r="W545206" s="30"/>
    </row>
    <row r="545207" spans="23:23">
      <c r="W545207" s="30"/>
    </row>
    <row r="545208" spans="23:23">
      <c r="W545208" s="30"/>
    </row>
    <row r="545209" spans="23:23">
      <c r="W545209" s="30"/>
    </row>
    <row r="545210" spans="23:23">
      <c r="W545210" s="30"/>
    </row>
    <row r="545211" spans="23:23">
      <c r="W545211" s="30"/>
    </row>
    <row r="545212" spans="23:23">
      <c r="W545212" s="30"/>
    </row>
    <row r="545213" spans="23:23">
      <c r="W545213" s="30"/>
    </row>
    <row r="545214" spans="23:23">
      <c r="W545214" s="30"/>
    </row>
    <row r="545215" spans="23:23">
      <c r="W545215" s="30"/>
    </row>
    <row r="545216" spans="23:23">
      <c r="W545216" s="30"/>
    </row>
    <row r="545217" spans="23:23">
      <c r="W545217" s="30"/>
    </row>
    <row r="545218" spans="23:23">
      <c r="W545218" s="30"/>
    </row>
    <row r="545219" spans="23:23">
      <c r="W545219" s="30"/>
    </row>
    <row r="545220" spans="23:23">
      <c r="W545220" s="30"/>
    </row>
    <row r="545221" spans="23:23">
      <c r="W545221" s="30"/>
    </row>
    <row r="545222" spans="23:23">
      <c r="W545222" s="30"/>
    </row>
    <row r="545223" spans="23:23">
      <c r="W545223" s="30"/>
    </row>
    <row r="545224" spans="23:23">
      <c r="W545224" s="30"/>
    </row>
    <row r="545225" spans="23:23">
      <c r="W545225" s="30"/>
    </row>
    <row r="545226" spans="23:23">
      <c r="W545226" s="30"/>
    </row>
    <row r="545227" spans="23:23">
      <c r="W545227" s="30"/>
    </row>
    <row r="545228" spans="23:23">
      <c r="W545228" s="30"/>
    </row>
    <row r="545229" spans="23:23">
      <c r="W545229" s="30"/>
    </row>
    <row r="545230" spans="23:23">
      <c r="W545230" s="30"/>
    </row>
    <row r="545231" spans="23:23">
      <c r="W545231" s="30"/>
    </row>
    <row r="545232" spans="23:23">
      <c r="W545232" s="30"/>
    </row>
    <row r="545233" spans="23:23">
      <c r="W545233" s="30"/>
    </row>
    <row r="545234" spans="23:23">
      <c r="W545234" s="30"/>
    </row>
    <row r="545235" spans="23:23">
      <c r="W545235" s="30"/>
    </row>
    <row r="545236" spans="23:23">
      <c r="W545236" s="30"/>
    </row>
    <row r="545237" spans="23:23">
      <c r="W545237" s="30"/>
    </row>
    <row r="545238" spans="23:23">
      <c r="W545238" s="30"/>
    </row>
    <row r="545239" spans="23:23">
      <c r="W545239" s="30"/>
    </row>
    <row r="545240" spans="23:23">
      <c r="W545240" s="30"/>
    </row>
    <row r="545241" spans="23:23">
      <c r="W545241" s="30"/>
    </row>
    <row r="545242" spans="23:23">
      <c r="W545242" s="30"/>
    </row>
    <row r="545243" spans="23:23">
      <c r="W545243" s="30"/>
    </row>
    <row r="545244" spans="23:23">
      <c r="W545244" s="30"/>
    </row>
    <row r="545245" spans="23:23">
      <c r="W545245" s="30"/>
    </row>
    <row r="545246" spans="23:23">
      <c r="W545246" s="30"/>
    </row>
    <row r="545247" spans="23:23">
      <c r="W545247" s="30"/>
    </row>
    <row r="545248" spans="23:23">
      <c r="W545248" s="30"/>
    </row>
    <row r="545249" spans="23:23">
      <c r="W545249" s="30"/>
    </row>
    <row r="545250" spans="23:23">
      <c r="W545250" s="30"/>
    </row>
    <row r="545251" spans="23:23">
      <c r="W545251" s="30"/>
    </row>
    <row r="545252" spans="23:23">
      <c r="W545252" s="30"/>
    </row>
    <row r="545253" spans="23:23">
      <c r="W545253" s="30"/>
    </row>
    <row r="545254" spans="23:23">
      <c r="W545254" s="30"/>
    </row>
    <row r="545255" spans="23:23">
      <c r="W545255" s="30"/>
    </row>
    <row r="545256" spans="23:23">
      <c r="W545256" s="30"/>
    </row>
    <row r="545257" spans="23:23">
      <c r="W545257" s="30"/>
    </row>
    <row r="545258" spans="23:23">
      <c r="W545258" s="30"/>
    </row>
    <row r="545259" spans="23:23">
      <c r="W545259" s="30"/>
    </row>
    <row r="545260" spans="23:23">
      <c r="W545260" s="30"/>
    </row>
    <row r="545261" spans="23:23">
      <c r="W545261" s="30"/>
    </row>
    <row r="545262" spans="23:23">
      <c r="W545262" s="30"/>
    </row>
    <row r="545263" spans="23:23">
      <c r="W545263" s="30"/>
    </row>
    <row r="545264" spans="23:23">
      <c r="W545264" s="30"/>
    </row>
    <row r="545265" spans="23:23">
      <c r="W545265" s="30"/>
    </row>
    <row r="545266" spans="23:23">
      <c r="W545266" s="30"/>
    </row>
    <row r="545267" spans="23:23">
      <c r="W545267" s="30"/>
    </row>
    <row r="545268" spans="23:23">
      <c r="W545268" s="30"/>
    </row>
    <row r="545269" spans="23:23">
      <c r="W545269" s="30"/>
    </row>
    <row r="545270" spans="23:23">
      <c r="W545270" s="30"/>
    </row>
    <row r="545271" spans="23:23">
      <c r="W545271" s="30"/>
    </row>
    <row r="545272" spans="23:23">
      <c r="W545272" s="30"/>
    </row>
    <row r="545273" spans="23:23">
      <c r="W545273" s="30"/>
    </row>
    <row r="545274" spans="23:23">
      <c r="W545274" s="30"/>
    </row>
    <row r="545275" spans="23:23">
      <c r="W545275" s="30"/>
    </row>
    <row r="545276" spans="23:23">
      <c r="W545276" s="30"/>
    </row>
    <row r="545277" spans="23:23">
      <c r="W545277" s="30"/>
    </row>
    <row r="545278" spans="23:23">
      <c r="W545278" s="30"/>
    </row>
    <row r="545279" spans="23:23">
      <c r="W545279" s="30"/>
    </row>
    <row r="545280" spans="23:23">
      <c r="W545280" s="30"/>
    </row>
    <row r="545281" spans="23:23">
      <c r="W545281" s="30"/>
    </row>
    <row r="545282" spans="23:23">
      <c r="W545282" s="30"/>
    </row>
    <row r="545283" spans="23:23">
      <c r="W545283" s="30"/>
    </row>
    <row r="545284" spans="23:23">
      <c r="W545284" s="30"/>
    </row>
    <row r="545285" spans="23:23">
      <c r="W545285" s="30"/>
    </row>
    <row r="545286" spans="23:23">
      <c r="W545286" s="30"/>
    </row>
    <row r="545287" spans="23:23">
      <c r="W545287" s="30"/>
    </row>
    <row r="545288" spans="23:23">
      <c r="W545288" s="30"/>
    </row>
    <row r="545289" spans="23:23">
      <c r="W545289" s="30"/>
    </row>
    <row r="545290" spans="23:23">
      <c r="W545290" s="30"/>
    </row>
    <row r="545291" spans="23:23">
      <c r="W545291" s="30"/>
    </row>
    <row r="545292" spans="23:23">
      <c r="W545292" s="30"/>
    </row>
    <row r="545293" spans="23:23">
      <c r="W545293" s="30"/>
    </row>
    <row r="545294" spans="23:23">
      <c r="W545294" s="30"/>
    </row>
    <row r="545295" spans="23:23">
      <c r="W545295" s="30"/>
    </row>
    <row r="545296" spans="23:23">
      <c r="W545296" s="30"/>
    </row>
    <row r="545297" spans="23:23">
      <c r="W545297" s="30"/>
    </row>
    <row r="545298" spans="23:23">
      <c r="W545298" s="30"/>
    </row>
    <row r="545299" spans="23:23">
      <c r="W545299" s="30"/>
    </row>
    <row r="545300" spans="23:23">
      <c r="W545300" s="30"/>
    </row>
    <row r="545301" spans="23:23">
      <c r="W545301" s="30"/>
    </row>
    <row r="545302" spans="23:23">
      <c r="W545302" s="30"/>
    </row>
    <row r="545303" spans="23:23">
      <c r="W545303" s="30"/>
    </row>
    <row r="545304" spans="23:23">
      <c r="W545304" s="30"/>
    </row>
    <row r="545305" spans="23:23">
      <c r="W545305" s="30"/>
    </row>
    <row r="545306" spans="23:23">
      <c r="W545306" s="30"/>
    </row>
    <row r="545307" spans="23:23">
      <c r="W545307" s="30"/>
    </row>
    <row r="545308" spans="23:23">
      <c r="W545308" s="30"/>
    </row>
    <row r="545309" spans="23:23">
      <c r="W545309" s="30"/>
    </row>
    <row r="545310" spans="23:23">
      <c r="W545310" s="30"/>
    </row>
    <row r="545311" spans="23:23">
      <c r="W545311" s="30"/>
    </row>
    <row r="545312" spans="23:23">
      <c r="W545312" s="30"/>
    </row>
    <row r="545313" spans="23:23">
      <c r="W545313" s="30"/>
    </row>
    <row r="545314" spans="23:23">
      <c r="W545314" s="30"/>
    </row>
    <row r="545315" spans="23:23">
      <c r="W545315" s="30"/>
    </row>
    <row r="545316" spans="23:23">
      <c r="W545316" s="30"/>
    </row>
    <row r="545317" spans="23:23">
      <c r="W545317" s="30"/>
    </row>
    <row r="545318" spans="23:23">
      <c r="W545318" s="30"/>
    </row>
    <row r="545319" spans="23:23">
      <c r="W545319" s="30"/>
    </row>
    <row r="545320" spans="23:23">
      <c r="W545320" s="30"/>
    </row>
    <row r="545321" spans="23:23">
      <c r="W545321" s="30"/>
    </row>
    <row r="545322" spans="23:23">
      <c r="W545322" s="30"/>
    </row>
    <row r="545323" spans="23:23">
      <c r="W545323" s="30"/>
    </row>
    <row r="545324" spans="23:23">
      <c r="W545324" s="30"/>
    </row>
    <row r="545325" spans="23:23">
      <c r="W545325" s="30"/>
    </row>
    <row r="545326" spans="23:23">
      <c r="W545326" s="30"/>
    </row>
    <row r="545327" spans="23:23">
      <c r="W545327" s="30"/>
    </row>
    <row r="545328" spans="23:23">
      <c r="W545328" s="30"/>
    </row>
    <row r="545329" spans="23:23">
      <c r="W545329" s="30"/>
    </row>
    <row r="545330" spans="23:23">
      <c r="W545330" s="30"/>
    </row>
    <row r="545331" spans="23:23">
      <c r="W545331" s="30"/>
    </row>
    <row r="545332" spans="23:23">
      <c r="W545332" s="30"/>
    </row>
    <row r="545333" spans="23:23">
      <c r="W545333" s="30"/>
    </row>
    <row r="545334" spans="23:23">
      <c r="W545334" s="30"/>
    </row>
    <row r="545335" spans="23:23">
      <c r="W545335" s="30"/>
    </row>
    <row r="545336" spans="23:23">
      <c r="W545336" s="30"/>
    </row>
    <row r="545337" spans="23:23">
      <c r="W545337" s="30"/>
    </row>
    <row r="545338" spans="23:23">
      <c r="W545338" s="30"/>
    </row>
    <row r="545339" spans="23:23">
      <c r="W545339" s="30"/>
    </row>
    <row r="545340" spans="23:23">
      <c r="W545340" s="30"/>
    </row>
    <row r="545341" spans="23:23">
      <c r="W545341" s="30"/>
    </row>
    <row r="545342" spans="23:23">
      <c r="W545342" s="30"/>
    </row>
    <row r="545343" spans="23:23">
      <c r="W545343" s="30"/>
    </row>
    <row r="545344" spans="23:23">
      <c r="W545344" s="30"/>
    </row>
    <row r="545345" spans="23:23">
      <c r="W545345" s="30"/>
    </row>
    <row r="545346" spans="23:23">
      <c r="W545346" s="30"/>
    </row>
    <row r="545347" spans="23:23">
      <c r="W545347" s="30"/>
    </row>
    <row r="545348" spans="23:23">
      <c r="W545348" s="30"/>
    </row>
    <row r="545349" spans="23:23">
      <c r="W545349" s="30"/>
    </row>
    <row r="545350" spans="23:23">
      <c r="W545350" s="30"/>
    </row>
    <row r="545351" spans="23:23">
      <c r="W545351" s="30"/>
    </row>
    <row r="545352" spans="23:23">
      <c r="W545352" s="30"/>
    </row>
    <row r="545353" spans="23:23">
      <c r="W545353" s="30"/>
    </row>
    <row r="545354" spans="23:23">
      <c r="W545354" s="30"/>
    </row>
    <row r="545355" spans="23:23">
      <c r="W545355" s="30"/>
    </row>
    <row r="545356" spans="23:23">
      <c r="W545356" s="30"/>
    </row>
    <row r="545357" spans="23:23">
      <c r="W545357" s="30"/>
    </row>
    <row r="545358" spans="23:23">
      <c r="W545358" s="30"/>
    </row>
    <row r="545359" spans="23:23">
      <c r="W545359" s="30"/>
    </row>
    <row r="545360" spans="23:23">
      <c r="W545360" s="30"/>
    </row>
    <row r="545361" spans="23:23">
      <c r="W545361" s="30"/>
    </row>
    <row r="545362" spans="23:23">
      <c r="W545362" s="30"/>
    </row>
    <row r="545363" spans="23:23">
      <c r="W545363" s="30"/>
    </row>
    <row r="545364" spans="23:23">
      <c r="W545364" s="30"/>
    </row>
    <row r="545365" spans="23:23">
      <c r="W545365" s="30"/>
    </row>
    <row r="545366" spans="23:23">
      <c r="W545366" s="30"/>
    </row>
    <row r="545367" spans="23:23">
      <c r="W545367" s="30"/>
    </row>
    <row r="545368" spans="23:23">
      <c r="W545368" s="30"/>
    </row>
    <row r="545369" spans="23:23">
      <c r="W545369" s="30"/>
    </row>
    <row r="545370" spans="23:23">
      <c r="W545370" s="30"/>
    </row>
    <row r="545371" spans="23:23">
      <c r="W545371" s="30"/>
    </row>
    <row r="545372" spans="23:23">
      <c r="W545372" s="30"/>
    </row>
    <row r="545373" spans="23:23">
      <c r="W545373" s="30"/>
    </row>
    <row r="545374" spans="23:23">
      <c r="W545374" s="30"/>
    </row>
    <row r="545375" spans="23:23">
      <c r="W545375" s="30"/>
    </row>
    <row r="545376" spans="23:23">
      <c r="W545376" s="30"/>
    </row>
    <row r="545377" spans="23:23">
      <c r="W545377" s="30"/>
    </row>
    <row r="545378" spans="23:23">
      <c r="W545378" s="30"/>
    </row>
    <row r="545379" spans="23:23">
      <c r="W545379" s="30"/>
    </row>
    <row r="545380" spans="23:23">
      <c r="W545380" s="30"/>
    </row>
    <row r="545381" spans="23:23">
      <c r="W545381" s="30"/>
    </row>
    <row r="545382" spans="23:23">
      <c r="W545382" s="30"/>
    </row>
    <row r="545383" spans="23:23">
      <c r="W545383" s="30"/>
    </row>
    <row r="545384" spans="23:23">
      <c r="W545384" s="30"/>
    </row>
    <row r="545385" spans="23:23">
      <c r="W545385" s="30"/>
    </row>
    <row r="545386" spans="23:23">
      <c r="W545386" s="30"/>
    </row>
    <row r="545387" spans="23:23">
      <c r="W545387" s="30"/>
    </row>
    <row r="545388" spans="23:23">
      <c r="W545388" s="30"/>
    </row>
    <row r="545389" spans="23:23">
      <c r="W545389" s="30"/>
    </row>
    <row r="545390" spans="23:23">
      <c r="W545390" s="30"/>
    </row>
    <row r="545391" spans="23:23">
      <c r="W545391" s="30"/>
    </row>
    <row r="545392" spans="23:23">
      <c r="W545392" s="30"/>
    </row>
    <row r="545393" spans="23:23">
      <c r="W545393" s="30"/>
    </row>
    <row r="545394" spans="23:23">
      <c r="W545394" s="30"/>
    </row>
    <row r="545395" spans="23:23">
      <c r="W545395" s="30"/>
    </row>
    <row r="545396" spans="23:23">
      <c r="W545396" s="30"/>
    </row>
    <row r="545397" spans="23:23">
      <c r="W545397" s="30"/>
    </row>
    <row r="545398" spans="23:23">
      <c r="W545398" s="30"/>
    </row>
    <row r="545399" spans="23:23">
      <c r="W545399" s="30"/>
    </row>
    <row r="545400" spans="23:23">
      <c r="W545400" s="30"/>
    </row>
    <row r="545401" spans="23:23">
      <c r="W545401" s="30"/>
    </row>
    <row r="545402" spans="23:23">
      <c r="W545402" s="30"/>
    </row>
    <row r="545403" spans="23:23">
      <c r="W545403" s="30"/>
    </row>
    <row r="545404" spans="23:23">
      <c r="W545404" s="30"/>
    </row>
    <row r="545405" spans="23:23">
      <c r="W545405" s="30"/>
    </row>
    <row r="545406" spans="23:23">
      <c r="W545406" s="30"/>
    </row>
    <row r="545407" spans="23:23">
      <c r="W545407" s="30"/>
    </row>
    <row r="545408" spans="23:23">
      <c r="W545408" s="30"/>
    </row>
    <row r="545409" spans="23:23">
      <c r="W545409" s="30"/>
    </row>
    <row r="545410" spans="23:23">
      <c r="W545410" s="30"/>
    </row>
    <row r="545411" spans="23:23">
      <c r="W545411" s="30"/>
    </row>
    <row r="545412" spans="23:23">
      <c r="W545412" s="30"/>
    </row>
    <row r="545413" spans="23:23">
      <c r="W545413" s="30"/>
    </row>
    <row r="545414" spans="23:23">
      <c r="W545414" s="30"/>
    </row>
    <row r="545415" spans="23:23">
      <c r="W545415" s="30"/>
    </row>
    <row r="545416" spans="23:23">
      <c r="W545416" s="30"/>
    </row>
    <row r="545417" spans="23:23">
      <c r="W545417" s="30"/>
    </row>
    <row r="545418" spans="23:23">
      <c r="W545418" s="30"/>
    </row>
    <row r="545419" spans="23:23">
      <c r="W545419" s="30"/>
    </row>
    <row r="545420" spans="23:23">
      <c r="W545420" s="30"/>
    </row>
    <row r="545421" spans="23:23">
      <c r="W545421" s="30"/>
    </row>
    <row r="545422" spans="23:23">
      <c r="W545422" s="30"/>
    </row>
    <row r="545423" spans="23:23">
      <c r="W545423" s="30"/>
    </row>
    <row r="545424" spans="23:23">
      <c r="W545424" s="30"/>
    </row>
    <row r="545425" spans="23:23">
      <c r="W545425" s="30"/>
    </row>
    <row r="545426" spans="23:23">
      <c r="W545426" s="30"/>
    </row>
    <row r="545427" spans="23:23">
      <c r="W545427" s="30"/>
    </row>
    <row r="545428" spans="23:23">
      <c r="W545428" s="30"/>
    </row>
    <row r="545429" spans="23:23">
      <c r="W545429" s="30"/>
    </row>
    <row r="545430" spans="23:23">
      <c r="W545430" s="30"/>
    </row>
    <row r="545431" spans="23:23">
      <c r="W545431" s="30"/>
    </row>
    <row r="545432" spans="23:23">
      <c r="W545432" s="30"/>
    </row>
    <row r="545433" spans="23:23">
      <c r="W545433" s="30"/>
    </row>
    <row r="545434" spans="23:23">
      <c r="W545434" s="30"/>
    </row>
    <row r="545435" spans="23:23">
      <c r="W545435" s="30"/>
    </row>
    <row r="545436" spans="23:23">
      <c r="W545436" s="30"/>
    </row>
    <row r="545437" spans="23:23">
      <c r="W545437" s="30"/>
    </row>
    <row r="545438" spans="23:23">
      <c r="W545438" s="30"/>
    </row>
    <row r="545439" spans="23:23">
      <c r="W545439" s="30"/>
    </row>
    <row r="545440" spans="23:23">
      <c r="W545440" s="30"/>
    </row>
    <row r="545441" spans="23:23">
      <c r="W545441" s="30"/>
    </row>
    <row r="545442" spans="23:23">
      <c r="W545442" s="30"/>
    </row>
    <row r="545443" spans="23:23">
      <c r="W545443" s="30"/>
    </row>
    <row r="545444" spans="23:23">
      <c r="W545444" s="30"/>
    </row>
    <row r="545445" spans="23:23">
      <c r="W545445" s="30"/>
    </row>
    <row r="545446" spans="23:23">
      <c r="W545446" s="30"/>
    </row>
    <row r="545447" spans="23:23">
      <c r="W545447" s="30"/>
    </row>
    <row r="545448" spans="23:23">
      <c r="W545448" s="30"/>
    </row>
    <row r="545449" spans="23:23">
      <c r="W545449" s="30"/>
    </row>
    <row r="545450" spans="23:23">
      <c r="W545450" s="30"/>
    </row>
    <row r="545451" spans="23:23">
      <c r="W545451" s="30"/>
    </row>
    <row r="545452" spans="23:23">
      <c r="W545452" s="30"/>
    </row>
    <row r="545453" spans="23:23">
      <c r="W545453" s="30"/>
    </row>
    <row r="545454" spans="23:23">
      <c r="W545454" s="30"/>
    </row>
    <row r="545455" spans="23:23">
      <c r="W545455" s="30"/>
    </row>
    <row r="545456" spans="23:23">
      <c r="W545456" s="30"/>
    </row>
    <row r="545457" spans="23:23">
      <c r="W545457" s="30"/>
    </row>
    <row r="545458" spans="23:23">
      <c r="W545458" s="30"/>
    </row>
    <row r="545459" spans="23:23">
      <c r="W545459" s="30"/>
    </row>
    <row r="545460" spans="23:23">
      <c r="W545460" s="30"/>
    </row>
    <row r="545461" spans="23:23">
      <c r="W545461" s="30"/>
    </row>
    <row r="545462" spans="23:23">
      <c r="W545462" s="30"/>
    </row>
    <row r="545463" spans="23:23">
      <c r="W545463" s="30"/>
    </row>
    <row r="545464" spans="23:23">
      <c r="W545464" s="30"/>
    </row>
    <row r="545465" spans="23:23">
      <c r="W545465" s="30"/>
    </row>
    <row r="545466" spans="23:23">
      <c r="W545466" s="30"/>
    </row>
    <row r="545467" spans="23:23">
      <c r="W545467" s="30"/>
    </row>
    <row r="545468" spans="23:23">
      <c r="W545468" s="30"/>
    </row>
    <row r="545469" spans="23:23">
      <c r="W545469" s="30"/>
    </row>
    <row r="545470" spans="23:23">
      <c r="W545470" s="30"/>
    </row>
    <row r="545471" spans="23:23">
      <c r="W545471" s="30"/>
    </row>
    <row r="545472" spans="23:23">
      <c r="W545472" s="30"/>
    </row>
    <row r="545473" spans="23:23">
      <c r="W545473" s="30"/>
    </row>
    <row r="545474" spans="23:23">
      <c r="W545474" s="30"/>
    </row>
    <row r="545475" spans="23:23">
      <c r="W545475" s="30"/>
    </row>
    <row r="545476" spans="23:23">
      <c r="W545476" s="30"/>
    </row>
    <row r="545477" spans="23:23">
      <c r="W545477" s="30"/>
    </row>
    <row r="545478" spans="23:23">
      <c r="W545478" s="30"/>
    </row>
    <row r="545479" spans="23:23">
      <c r="W545479" s="30"/>
    </row>
    <row r="545480" spans="23:23">
      <c r="W545480" s="30"/>
    </row>
    <row r="545481" spans="23:23">
      <c r="W545481" s="30"/>
    </row>
    <row r="545482" spans="23:23">
      <c r="W545482" s="30"/>
    </row>
    <row r="545483" spans="23:23">
      <c r="W545483" s="30"/>
    </row>
    <row r="545484" spans="23:23">
      <c r="W545484" s="30"/>
    </row>
    <row r="545485" spans="23:23">
      <c r="W545485" s="30"/>
    </row>
    <row r="545486" spans="23:23">
      <c r="W545486" s="30"/>
    </row>
    <row r="545487" spans="23:23">
      <c r="W545487" s="30"/>
    </row>
    <row r="545488" spans="23:23">
      <c r="W545488" s="30"/>
    </row>
    <row r="545489" spans="23:23">
      <c r="W545489" s="30"/>
    </row>
    <row r="545490" spans="23:23">
      <c r="W545490" s="30"/>
    </row>
    <row r="545491" spans="23:23">
      <c r="W545491" s="30"/>
    </row>
    <row r="545492" spans="23:23">
      <c r="W545492" s="30"/>
    </row>
    <row r="545493" spans="23:23">
      <c r="W545493" s="30"/>
    </row>
    <row r="545494" spans="23:23">
      <c r="W545494" s="30"/>
    </row>
    <row r="545495" spans="23:23">
      <c r="W545495" s="30"/>
    </row>
    <row r="545496" spans="23:23">
      <c r="W545496" s="30"/>
    </row>
    <row r="545497" spans="23:23">
      <c r="W545497" s="30"/>
    </row>
    <row r="545498" spans="23:23">
      <c r="W545498" s="30"/>
    </row>
    <row r="545499" spans="23:23">
      <c r="W545499" s="30"/>
    </row>
    <row r="545500" spans="23:23">
      <c r="W545500" s="30"/>
    </row>
    <row r="545501" spans="23:23">
      <c r="W545501" s="30"/>
    </row>
    <row r="545502" spans="23:23">
      <c r="W545502" s="30"/>
    </row>
    <row r="545503" spans="23:23">
      <c r="W545503" s="30"/>
    </row>
    <row r="545504" spans="23:23">
      <c r="W545504" s="30"/>
    </row>
    <row r="545505" spans="23:23">
      <c r="W545505" s="30"/>
    </row>
    <row r="545506" spans="23:23">
      <c r="W545506" s="30"/>
    </row>
    <row r="545507" spans="23:23">
      <c r="W545507" s="30"/>
    </row>
    <row r="545508" spans="23:23">
      <c r="W545508" s="30"/>
    </row>
    <row r="545509" spans="23:23">
      <c r="W545509" s="30"/>
    </row>
    <row r="545510" spans="23:23">
      <c r="W545510" s="30"/>
    </row>
    <row r="545511" spans="23:23">
      <c r="W545511" s="30"/>
    </row>
    <row r="545512" spans="23:23">
      <c r="W545512" s="30"/>
    </row>
    <row r="545513" spans="23:23">
      <c r="W545513" s="30"/>
    </row>
    <row r="545514" spans="23:23">
      <c r="W545514" s="30"/>
    </row>
    <row r="545515" spans="23:23">
      <c r="W545515" s="30"/>
    </row>
    <row r="545516" spans="23:23">
      <c r="W545516" s="30"/>
    </row>
    <row r="545517" spans="23:23">
      <c r="W545517" s="30"/>
    </row>
    <row r="545518" spans="23:23">
      <c r="W545518" s="30"/>
    </row>
    <row r="545519" spans="23:23">
      <c r="W545519" s="30"/>
    </row>
    <row r="545520" spans="23:23">
      <c r="W545520" s="30"/>
    </row>
    <row r="545521" spans="23:23">
      <c r="W545521" s="30"/>
    </row>
    <row r="545522" spans="23:23">
      <c r="W545522" s="30"/>
    </row>
    <row r="545523" spans="23:23">
      <c r="W545523" s="30"/>
    </row>
    <row r="545524" spans="23:23">
      <c r="W545524" s="30"/>
    </row>
    <row r="545525" spans="23:23">
      <c r="W545525" s="30"/>
    </row>
    <row r="545526" spans="23:23">
      <c r="W545526" s="30"/>
    </row>
    <row r="545527" spans="23:23">
      <c r="W545527" s="30"/>
    </row>
    <row r="545528" spans="23:23">
      <c r="W545528" s="30"/>
    </row>
    <row r="545529" spans="23:23">
      <c r="W545529" s="30"/>
    </row>
    <row r="545530" spans="23:23">
      <c r="W545530" s="30"/>
    </row>
    <row r="545531" spans="23:23">
      <c r="W545531" s="30"/>
    </row>
    <row r="545532" spans="23:23">
      <c r="W545532" s="30"/>
    </row>
    <row r="545533" spans="23:23">
      <c r="W545533" s="30"/>
    </row>
    <row r="545534" spans="23:23">
      <c r="W545534" s="30"/>
    </row>
    <row r="545535" spans="23:23">
      <c r="W545535" s="30"/>
    </row>
    <row r="545536" spans="23:23">
      <c r="W545536" s="30"/>
    </row>
    <row r="545537" spans="23:23">
      <c r="W545537" s="30"/>
    </row>
    <row r="545538" spans="23:23">
      <c r="W545538" s="30"/>
    </row>
    <row r="545539" spans="23:23">
      <c r="W545539" s="30"/>
    </row>
    <row r="545540" spans="23:23">
      <c r="W545540" s="30"/>
    </row>
    <row r="545541" spans="23:23">
      <c r="W545541" s="30"/>
    </row>
    <row r="545542" spans="23:23">
      <c r="W545542" s="30"/>
    </row>
    <row r="545543" spans="23:23">
      <c r="W545543" s="30"/>
    </row>
    <row r="545544" spans="23:23">
      <c r="W545544" s="30"/>
    </row>
    <row r="545545" spans="23:23">
      <c r="W545545" s="30"/>
    </row>
    <row r="545546" spans="23:23">
      <c r="W545546" s="30"/>
    </row>
    <row r="545547" spans="23:23">
      <c r="W545547" s="30"/>
    </row>
    <row r="545548" spans="23:23">
      <c r="W545548" s="30"/>
    </row>
    <row r="545549" spans="23:23">
      <c r="W545549" s="30"/>
    </row>
    <row r="545550" spans="23:23">
      <c r="W545550" s="30"/>
    </row>
    <row r="545551" spans="23:23">
      <c r="W545551" s="30"/>
    </row>
    <row r="545552" spans="23:23">
      <c r="W545552" s="30"/>
    </row>
    <row r="545553" spans="23:23">
      <c r="W545553" s="30"/>
    </row>
    <row r="545554" spans="23:23">
      <c r="W545554" s="30"/>
    </row>
    <row r="545555" spans="23:23">
      <c r="W545555" s="30"/>
    </row>
    <row r="545556" spans="23:23">
      <c r="W545556" s="30"/>
    </row>
    <row r="545557" spans="23:23">
      <c r="W545557" s="30"/>
    </row>
    <row r="545558" spans="23:23">
      <c r="W545558" s="30"/>
    </row>
    <row r="545559" spans="23:23">
      <c r="W545559" s="30"/>
    </row>
    <row r="545560" spans="23:23">
      <c r="W545560" s="30"/>
    </row>
    <row r="545561" spans="23:23">
      <c r="W545561" s="30"/>
    </row>
    <row r="545562" spans="23:23">
      <c r="W545562" s="30"/>
    </row>
    <row r="545563" spans="23:23">
      <c r="W545563" s="30"/>
    </row>
    <row r="545564" spans="23:23">
      <c r="W545564" s="30"/>
    </row>
    <row r="545565" spans="23:23">
      <c r="W545565" s="30"/>
    </row>
    <row r="545566" spans="23:23">
      <c r="W545566" s="30"/>
    </row>
    <row r="545567" spans="23:23">
      <c r="W545567" s="30"/>
    </row>
    <row r="545568" spans="23:23">
      <c r="W545568" s="30"/>
    </row>
    <row r="545569" spans="23:23">
      <c r="W545569" s="30"/>
    </row>
    <row r="545570" spans="23:23">
      <c r="W545570" s="30"/>
    </row>
    <row r="545571" spans="23:23">
      <c r="W545571" s="30"/>
    </row>
    <row r="545572" spans="23:23">
      <c r="W545572" s="30"/>
    </row>
    <row r="545573" spans="23:23">
      <c r="W545573" s="30"/>
    </row>
    <row r="545574" spans="23:23">
      <c r="W545574" s="30"/>
    </row>
    <row r="545575" spans="23:23">
      <c r="W545575" s="30"/>
    </row>
    <row r="545576" spans="23:23">
      <c r="W545576" s="30"/>
    </row>
    <row r="545577" spans="23:23">
      <c r="W545577" s="30"/>
    </row>
    <row r="545578" spans="23:23">
      <c r="W545578" s="30"/>
    </row>
    <row r="545579" spans="23:23">
      <c r="W545579" s="30"/>
    </row>
    <row r="545580" spans="23:23">
      <c r="W545580" s="30"/>
    </row>
    <row r="545581" spans="23:23">
      <c r="W545581" s="30"/>
    </row>
    <row r="545582" spans="23:23">
      <c r="W545582" s="30"/>
    </row>
    <row r="545583" spans="23:23">
      <c r="W545583" s="30"/>
    </row>
    <row r="545584" spans="23:23">
      <c r="W545584" s="30"/>
    </row>
    <row r="545585" spans="23:23">
      <c r="W545585" s="30"/>
    </row>
    <row r="545586" spans="23:23">
      <c r="W545586" s="30"/>
    </row>
    <row r="545587" spans="23:23">
      <c r="W545587" s="30"/>
    </row>
    <row r="545588" spans="23:23">
      <c r="W545588" s="30"/>
    </row>
    <row r="545589" spans="23:23">
      <c r="W545589" s="30"/>
    </row>
    <row r="545590" spans="23:23">
      <c r="W545590" s="30"/>
    </row>
    <row r="545591" spans="23:23">
      <c r="W545591" s="30"/>
    </row>
    <row r="545592" spans="23:23">
      <c r="W545592" s="30"/>
    </row>
    <row r="545593" spans="23:23">
      <c r="W545593" s="30"/>
    </row>
    <row r="545594" spans="23:23">
      <c r="W545594" s="30"/>
    </row>
    <row r="545595" spans="23:23">
      <c r="W545595" s="30"/>
    </row>
    <row r="545596" spans="23:23">
      <c r="W545596" s="30"/>
    </row>
    <row r="545597" spans="23:23">
      <c r="W545597" s="30"/>
    </row>
    <row r="545598" spans="23:23">
      <c r="W545598" s="30"/>
    </row>
    <row r="545599" spans="23:23">
      <c r="W545599" s="30"/>
    </row>
    <row r="545600" spans="23:23">
      <c r="W545600" s="30"/>
    </row>
    <row r="545601" spans="23:23">
      <c r="W545601" s="30"/>
    </row>
    <row r="545602" spans="23:23">
      <c r="W545602" s="30"/>
    </row>
    <row r="545603" spans="23:23">
      <c r="W545603" s="30"/>
    </row>
    <row r="545604" spans="23:23">
      <c r="W545604" s="30"/>
    </row>
    <row r="545605" spans="23:23">
      <c r="W545605" s="30"/>
    </row>
    <row r="545606" spans="23:23">
      <c r="W545606" s="30"/>
    </row>
    <row r="545607" spans="23:23">
      <c r="W545607" s="30"/>
    </row>
    <row r="545608" spans="23:23">
      <c r="W545608" s="30"/>
    </row>
    <row r="545609" spans="23:23">
      <c r="W545609" s="30"/>
    </row>
    <row r="545610" spans="23:23">
      <c r="W545610" s="30"/>
    </row>
    <row r="545611" spans="23:23">
      <c r="W545611" s="30"/>
    </row>
    <row r="545612" spans="23:23">
      <c r="W545612" s="30"/>
    </row>
    <row r="545613" spans="23:23">
      <c r="W545613" s="30"/>
    </row>
    <row r="545614" spans="23:23">
      <c r="W545614" s="30"/>
    </row>
    <row r="545615" spans="23:23">
      <c r="W545615" s="30"/>
    </row>
    <row r="545616" spans="23:23">
      <c r="W545616" s="30"/>
    </row>
    <row r="545617" spans="23:23">
      <c r="W545617" s="30"/>
    </row>
    <row r="545618" spans="23:23">
      <c r="W545618" s="30"/>
    </row>
    <row r="545619" spans="23:23">
      <c r="W545619" s="30"/>
    </row>
    <row r="545620" spans="23:23">
      <c r="W545620" s="30"/>
    </row>
    <row r="545621" spans="23:23">
      <c r="W545621" s="30"/>
    </row>
    <row r="545622" spans="23:23">
      <c r="W545622" s="30"/>
    </row>
    <row r="545623" spans="23:23">
      <c r="W545623" s="30"/>
    </row>
    <row r="545624" spans="23:23">
      <c r="W545624" s="30"/>
    </row>
    <row r="545625" spans="23:23">
      <c r="W545625" s="30"/>
    </row>
    <row r="545626" spans="23:23">
      <c r="W545626" s="30"/>
    </row>
    <row r="545627" spans="23:23">
      <c r="W545627" s="30"/>
    </row>
    <row r="545628" spans="23:23">
      <c r="W545628" s="30"/>
    </row>
    <row r="545629" spans="23:23">
      <c r="W545629" s="30"/>
    </row>
    <row r="545630" spans="23:23">
      <c r="W545630" s="30"/>
    </row>
    <row r="545631" spans="23:23">
      <c r="W545631" s="30"/>
    </row>
    <row r="545632" spans="23:23">
      <c r="W545632" s="30"/>
    </row>
    <row r="545633" spans="23:23">
      <c r="W545633" s="30"/>
    </row>
    <row r="545634" spans="23:23">
      <c r="W545634" s="30"/>
    </row>
    <row r="545635" spans="23:23">
      <c r="W545635" s="30"/>
    </row>
    <row r="545636" spans="23:23">
      <c r="W545636" s="30"/>
    </row>
    <row r="545637" spans="23:23">
      <c r="W545637" s="30"/>
    </row>
    <row r="545638" spans="23:23">
      <c r="W545638" s="30"/>
    </row>
    <row r="545639" spans="23:23">
      <c r="W545639" s="30"/>
    </row>
    <row r="545640" spans="23:23">
      <c r="W545640" s="30"/>
    </row>
    <row r="545641" spans="23:23">
      <c r="W545641" s="30"/>
    </row>
    <row r="545642" spans="23:23">
      <c r="W545642" s="30"/>
    </row>
    <row r="545643" spans="23:23">
      <c r="W545643" s="30"/>
    </row>
    <row r="545644" spans="23:23">
      <c r="W545644" s="30"/>
    </row>
    <row r="545645" spans="23:23">
      <c r="W545645" s="30"/>
    </row>
    <row r="545646" spans="23:23">
      <c r="W545646" s="30"/>
    </row>
    <row r="545647" spans="23:23">
      <c r="W545647" s="30"/>
    </row>
    <row r="545648" spans="23:23">
      <c r="W545648" s="30"/>
    </row>
    <row r="545649" spans="23:23">
      <c r="W545649" s="30"/>
    </row>
    <row r="545650" spans="23:23">
      <c r="W545650" s="30"/>
    </row>
    <row r="545651" spans="23:23">
      <c r="W545651" s="30"/>
    </row>
    <row r="545652" spans="23:23">
      <c r="W545652" s="30"/>
    </row>
    <row r="545653" spans="23:23">
      <c r="W545653" s="30"/>
    </row>
    <row r="545654" spans="23:23">
      <c r="W545654" s="30"/>
    </row>
    <row r="545655" spans="23:23">
      <c r="W545655" s="30"/>
    </row>
    <row r="545656" spans="23:23">
      <c r="W545656" s="30"/>
    </row>
    <row r="545657" spans="23:23">
      <c r="W545657" s="30"/>
    </row>
    <row r="545658" spans="23:23">
      <c r="W545658" s="30"/>
    </row>
    <row r="545659" spans="23:23">
      <c r="W545659" s="30"/>
    </row>
    <row r="545660" spans="23:23">
      <c r="W545660" s="30"/>
    </row>
    <row r="545661" spans="23:23">
      <c r="W545661" s="30"/>
    </row>
    <row r="545662" spans="23:23">
      <c r="W545662" s="30"/>
    </row>
    <row r="545663" spans="23:23">
      <c r="W545663" s="30"/>
    </row>
    <row r="545664" spans="23:23">
      <c r="W545664" s="30"/>
    </row>
    <row r="545665" spans="23:23">
      <c r="W545665" s="30"/>
    </row>
    <row r="545666" spans="23:23">
      <c r="W545666" s="30"/>
    </row>
    <row r="545667" spans="23:23">
      <c r="W545667" s="30"/>
    </row>
    <row r="545668" spans="23:23">
      <c r="W545668" s="30"/>
    </row>
    <row r="545669" spans="23:23">
      <c r="W545669" s="30"/>
    </row>
    <row r="545670" spans="23:23">
      <c r="W545670" s="30"/>
    </row>
    <row r="545671" spans="23:23">
      <c r="W545671" s="30"/>
    </row>
    <row r="545672" spans="23:23">
      <c r="W545672" s="30"/>
    </row>
    <row r="545673" spans="23:23">
      <c r="W545673" s="30"/>
    </row>
    <row r="545674" spans="23:23">
      <c r="W545674" s="30"/>
    </row>
    <row r="545675" spans="23:23">
      <c r="W545675" s="30"/>
    </row>
    <row r="545676" spans="23:23">
      <c r="W545676" s="30"/>
    </row>
    <row r="545677" spans="23:23">
      <c r="W545677" s="30"/>
    </row>
    <row r="545678" spans="23:23">
      <c r="W545678" s="30"/>
    </row>
    <row r="545679" spans="23:23">
      <c r="W545679" s="30"/>
    </row>
    <row r="545680" spans="23:23">
      <c r="W545680" s="30"/>
    </row>
    <row r="545681" spans="23:23">
      <c r="W545681" s="30"/>
    </row>
    <row r="545682" spans="23:23">
      <c r="W545682" s="30"/>
    </row>
    <row r="545683" spans="23:23">
      <c r="W545683" s="30"/>
    </row>
    <row r="545684" spans="23:23">
      <c r="W545684" s="30"/>
    </row>
    <row r="545685" spans="23:23">
      <c r="W545685" s="30"/>
    </row>
    <row r="545686" spans="23:23">
      <c r="W545686" s="30"/>
    </row>
    <row r="545687" spans="23:23">
      <c r="W545687" s="30"/>
    </row>
    <row r="545688" spans="23:23">
      <c r="W545688" s="30"/>
    </row>
    <row r="545689" spans="23:23">
      <c r="W545689" s="30"/>
    </row>
    <row r="545690" spans="23:23">
      <c r="W545690" s="30"/>
    </row>
    <row r="545691" spans="23:23">
      <c r="W545691" s="30"/>
    </row>
    <row r="545692" spans="23:23">
      <c r="W545692" s="30"/>
    </row>
    <row r="545693" spans="23:23">
      <c r="W545693" s="30"/>
    </row>
    <row r="545694" spans="23:23">
      <c r="W545694" s="30"/>
    </row>
    <row r="545695" spans="23:23">
      <c r="W545695" s="30"/>
    </row>
    <row r="545696" spans="23:23">
      <c r="W545696" s="30"/>
    </row>
    <row r="545697" spans="23:23">
      <c r="W545697" s="30"/>
    </row>
    <row r="545698" spans="23:23">
      <c r="W545698" s="30"/>
    </row>
    <row r="545699" spans="23:23">
      <c r="W545699" s="30"/>
    </row>
    <row r="545700" spans="23:23">
      <c r="W545700" s="30"/>
    </row>
    <row r="545701" spans="23:23">
      <c r="W545701" s="30"/>
    </row>
    <row r="545702" spans="23:23">
      <c r="W545702" s="30"/>
    </row>
    <row r="545703" spans="23:23">
      <c r="W545703" s="30"/>
    </row>
    <row r="545704" spans="23:23">
      <c r="W545704" s="30"/>
    </row>
    <row r="545705" spans="23:23">
      <c r="W545705" s="30"/>
    </row>
    <row r="545706" spans="23:23">
      <c r="W545706" s="30"/>
    </row>
    <row r="545707" spans="23:23">
      <c r="W545707" s="30"/>
    </row>
    <row r="545708" spans="23:23">
      <c r="W545708" s="30"/>
    </row>
    <row r="545709" spans="23:23">
      <c r="W545709" s="30"/>
    </row>
    <row r="545710" spans="23:23">
      <c r="W545710" s="30"/>
    </row>
    <row r="545711" spans="23:23">
      <c r="W545711" s="30"/>
    </row>
    <row r="545712" spans="23:23">
      <c r="W545712" s="30"/>
    </row>
    <row r="545713" spans="23:23">
      <c r="W545713" s="30"/>
    </row>
    <row r="545714" spans="23:23">
      <c r="W545714" s="30"/>
    </row>
    <row r="545715" spans="23:23">
      <c r="W545715" s="30"/>
    </row>
    <row r="545716" spans="23:23">
      <c r="W545716" s="30"/>
    </row>
    <row r="545717" spans="23:23">
      <c r="W545717" s="30"/>
    </row>
    <row r="545718" spans="23:23">
      <c r="W545718" s="30"/>
    </row>
    <row r="545719" spans="23:23">
      <c r="W545719" s="30"/>
    </row>
    <row r="545720" spans="23:23">
      <c r="W545720" s="30"/>
    </row>
    <row r="545721" spans="23:23">
      <c r="W545721" s="30"/>
    </row>
    <row r="545722" spans="23:23">
      <c r="W545722" s="30"/>
    </row>
    <row r="545723" spans="23:23">
      <c r="W545723" s="30"/>
    </row>
    <row r="545724" spans="23:23">
      <c r="W545724" s="30"/>
    </row>
    <row r="545725" spans="23:23">
      <c r="W545725" s="30"/>
    </row>
    <row r="545726" spans="23:23">
      <c r="W545726" s="30"/>
    </row>
    <row r="545727" spans="23:23">
      <c r="W545727" s="30"/>
    </row>
    <row r="545728" spans="23:23">
      <c r="W545728" s="30"/>
    </row>
    <row r="545729" spans="23:23">
      <c r="W545729" s="30"/>
    </row>
    <row r="545730" spans="23:23">
      <c r="W545730" s="30"/>
    </row>
    <row r="545731" spans="23:23">
      <c r="W545731" s="30"/>
    </row>
    <row r="545732" spans="23:23">
      <c r="W545732" s="30"/>
    </row>
    <row r="545733" spans="23:23">
      <c r="W545733" s="30"/>
    </row>
    <row r="545734" spans="23:23">
      <c r="W545734" s="30"/>
    </row>
    <row r="545735" spans="23:23">
      <c r="W545735" s="30"/>
    </row>
    <row r="545736" spans="23:23">
      <c r="W545736" s="30"/>
    </row>
    <row r="545737" spans="23:23">
      <c r="W545737" s="30"/>
    </row>
    <row r="545738" spans="23:23">
      <c r="W545738" s="30"/>
    </row>
    <row r="545739" spans="23:23">
      <c r="W545739" s="30"/>
    </row>
    <row r="545740" spans="23:23">
      <c r="W545740" s="30"/>
    </row>
    <row r="545741" spans="23:23">
      <c r="W545741" s="30"/>
    </row>
    <row r="545742" spans="23:23">
      <c r="W545742" s="30"/>
    </row>
    <row r="545743" spans="23:23">
      <c r="W545743" s="30"/>
    </row>
    <row r="545744" spans="23:23">
      <c r="W545744" s="30"/>
    </row>
    <row r="545745" spans="23:23">
      <c r="W545745" s="30"/>
    </row>
    <row r="545746" spans="23:23">
      <c r="W545746" s="30"/>
    </row>
    <row r="545747" spans="23:23">
      <c r="W545747" s="30"/>
    </row>
    <row r="545748" spans="23:23">
      <c r="W545748" s="30"/>
    </row>
    <row r="545749" spans="23:23">
      <c r="W545749" s="30"/>
    </row>
    <row r="545750" spans="23:23">
      <c r="W545750" s="30"/>
    </row>
    <row r="545751" spans="23:23">
      <c r="W545751" s="30"/>
    </row>
    <row r="545752" spans="23:23">
      <c r="W545752" s="30"/>
    </row>
    <row r="545753" spans="23:23">
      <c r="W545753" s="30"/>
    </row>
    <row r="545754" spans="23:23">
      <c r="W545754" s="30"/>
    </row>
    <row r="545755" spans="23:23">
      <c r="W545755" s="30"/>
    </row>
    <row r="545756" spans="23:23">
      <c r="W545756" s="30"/>
    </row>
    <row r="545757" spans="23:23">
      <c r="W545757" s="30"/>
    </row>
    <row r="545758" spans="23:23">
      <c r="W545758" s="30"/>
    </row>
    <row r="545759" spans="23:23">
      <c r="W545759" s="30"/>
    </row>
    <row r="545760" spans="23:23">
      <c r="W545760" s="30"/>
    </row>
    <row r="545761" spans="23:23">
      <c r="W545761" s="30"/>
    </row>
    <row r="545762" spans="23:23">
      <c r="W545762" s="30"/>
    </row>
    <row r="545763" spans="23:23">
      <c r="W545763" s="30"/>
    </row>
    <row r="545764" spans="23:23">
      <c r="W545764" s="30"/>
    </row>
    <row r="545765" spans="23:23">
      <c r="W545765" s="30"/>
    </row>
    <row r="545766" spans="23:23">
      <c r="W545766" s="30"/>
    </row>
    <row r="545767" spans="23:23">
      <c r="W545767" s="30"/>
    </row>
    <row r="545768" spans="23:23">
      <c r="W545768" s="30"/>
    </row>
    <row r="545769" spans="23:23">
      <c r="W545769" s="30"/>
    </row>
    <row r="545770" spans="23:23">
      <c r="W545770" s="30"/>
    </row>
    <row r="545771" spans="23:23">
      <c r="W545771" s="30"/>
    </row>
    <row r="545772" spans="23:23">
      <c r="W545772" s="30"/>
    </row>
    <row r="545773" spans="23:23">
      <c r="W545773" s="30"/>
    </row>
    <row r="545774" spans="23:23">
      <c r="W545774" s="30"/>
    </row>
    <row r="545775" spans="23:23">
      <c r="W545775" s="30"/>
    </row>
    <row r="545776" spans="23:23">
      <c r="W545776" s="30"/>
    </row>
    <row r="545777" spans="23:23">
      <c r="W545777" s="30"/>
    </row>
    <row r="545778" spans="23:23">
      <c r="W545778" s="30"/>
    </row>
    <row r="545779" spans="23:23">
      <c r="W545779" s="30"/>
    </row>
    <row r="545780" spans="23:23">
      <c r="W545780" s="30"/>
    </row>
    <row r="545781" spans="23:23">
      <c r="W545781" s="30"/>
    </row>
    <row r="545782" spans="23:23">
      <c r="W545782" s="30"/>
    </row>
    <row r="545783" spans="23:23">
      <c r="W545783" s="30"/>
    </row>
    <row r="545784" spans="23:23">
      <c r="W545784" s="30"/>
    </row>
    <row r="545785" spans="23:23">
      <c r="W545785" s="30"/>
    </row>
    <row r="545786" spans="23:23">
      <c r="W545786" s="30"/>
    </row>
    <row r="545787" spans="23:23">
      <c r="W545787" s="30"/>
    </row>
    <row r="545788" spans="23:23">
      <c r="W545788" s="30"/>
    </row>
    <row r="545789" spans="23:23">
      <c r="W545789" s="30"/>
    </row>
    <row r="545790" spans="23:23">
      <c r="W545790" s="30"/>
    </row>
    <row r="545791" spans="23:23">
      <c r="W545791" s="30"/>
    </row>
    <row r="545792" spans="23:23">
      <c r="W545792" s="30"/>
    </row>
    <row r="545793" spans="23:23">
      <c r="W545793" s="30"/>
    </row>
    <row r="545794" spans="23:23">
      <c r="W545794" s="30"/>
    </row>
    <row r="545795" spans="23:23">
      <c r="W545795" s="30"/>
    </row>
    <row r="545796" spans="23:23">
      <c r="W545796" s="30"/>
    </row>
    <row r="545797" spans="23:23">
      <c r="W545797" s="30"/>
    </row>
    <row r="545798" spans="23:23">
      <c r="W545798" s="30"/>
    </row>
    <row r="545799" spans="23:23">
      <c r="W545799" s="30"/>
    </row>
    <row r="545800" spans="23:23">
      <c r="W545800" s="30"/>
    </row>
    <row r="545801" spans="23:23">
      <c r="W545801" s="30"/>
    </row>
    <row r="545802" spans="23:23">
      <c r="W545802" s="30"/>
    </row>
    <row r="545803" spans="23:23">
      <c r="W545803" s="30"/>
    </row>
    <row r="545804" spans="23:23">
      <c r="W545804" s="30"/>
    </row>
    <row r="545805" spans="23:23">
      <c r="W545805" s="30"/>
    </row>
    <row r="545806" spans="23:23">
      <c r="W545806" s="30"/>
    </row>
    <row r="545807" spans="23:23">
      <c r="W545807" s="30"/>
    </row>
    <row r="545808" spans="23:23">
      <c r="W545808" s="30"/>
    </row>
    <row r="545809" spans="23:23">
      <c r="W545809" s="30"/>
    </row>
    <row r="545810" spans="23:23">
      <c r="W545810" s="30"/>
    </row>
    <row r="545811" spans="23:23">
      <c r="W545811" s="30"/>
    </row>
    <row r="545812" spans="23:23">
      <c r="W545812" s="30"/>
    </row>
    <row r="545813" spans="23:23">
      <c r="W545813" s="30"/>
    </row>
    <row r="545814" spans="23:23">
      <c r="W545814" s="30"/>
    </row>
    <row r="545815" spans="23:23">
      <c r="W545815" s="30"/>
    </row>
    <row r="545816" spans="23:23">
      <c r="W545816" s="30"/>
    </row>
    <row r="545817" spans="23:23">
      <c r="W545817" s="30"/>
    </row>
    <row r="545818" spans="23:23">
      <c r="W545818" s="30"/>
    </row>
    <row r="545819" spans="23:23">
      <c r="W545819" s="30"/>
    </row>
    <row r="545820" spans="23:23">
      <c r="W545820" s="30"/>
    </row>
    <row r="545821" spans="23:23">
      <c r="W545821" s="30"/>
    </row>
    <row r="545822" spans="23:23">
      <c r="W545822" s="30"/>
    </row>
    <row r="545823" spans="23:23">
      <c r="W545823" s="30"/>
    </row>
    <row r="545824" spans="23:23">
      <c r="W545824" s="30"/>
    </row>
    <row r="545825" spans="23:23">
      <c r="W545825" s="30"/>
    </row>
    <row r="545826" spans="23:23">
      <c r="W545826" s="30"/>
    </row>
    <row r="545827" spans="23:23">
      <c r="W545827" s="30"/>
    </row>
    <row r="545828" spans="23:23">
      <c r="W545828" s="30"/>
    </row>
    <row r="545829" spans="23:23">
      <c r="W545829" s="30"/>
    </row>
    <row r="545830" spans="23:23">
      <c r="W545830" s="30"/>
    </row>
    <row r="545831" spans="23:23">
      <c r="W545831" s="30"/>
    </row>
    <row r="545832" spans="23:23">
      <c r="W545832" s="30"/>
    </row>
    <row r="545833" spans="23:23">
      <c r="W545833" s="30"/>
    </row>
    <row r="545834" spans="23:23">
      <c r="W545834" s="30"/>
    </row>
    <row r="545835" spans="23:23">
      <c r="W545835" s="30"/>
    </row>
    <row r="545836" spans="23:23">
      <c r="W545836" s="30"/>
    </row>
    <row r="545837" spans="23:23">
      <c r="W545837" s="30"/>
    </row>
    <row r="545838" spans="23:23">
      <c r="W545838" s="30"/>
    </row>
    <row r="545839" spans="23:23">
      <c r="W545839" s="30"/>
    </row>
    <row r="545840" spans="23:23">
      <c r="W545840" s="30"/>
    </row>
    <row r="545841" spans="23:23">
      <c r="W545841" s="30"/>
    </row>
    <row r="545842" spans="23:23">
      <c r="W545842" s="30"/>
    </row>
    <row r="545843" spans="23:23">
      <c r="W545843" s="30"/>
    </row>
    <row r="545844" spans="23:23">
      <c r="W545844" s="30"/>
    </row>
    <row r="545845" spans="23:23">
      <c r="W545845" s="30"/>
    </row>
    <row r="545846" spans="23:23">
      <c r="W545846" s="30"/>
    </row>
    <row r="545847" spans="23:23">
      <c r="W545847" s="30"/>
    </row>
    <row r="545848" spans="23:23">
      <c r="W545848" s="30"/>
    </row>
    <row r="545849" spans="23:23">
      <c r="W545849" s="30"/>
    </row>
    <row r="545850" spans="23:23">
      <c r="W545850" s="30"/>
    </row>
    <row r="545851" spans="23:23">
      <c r="W545851" s="30"/>
    </row>
    <row r="545852" spans="23:23">
      <c r="W545852" s="30"/>
    </row>
    <row r="545853" spans="23:23">
      <c r="W545853" s="30"/>
    </row>
    <row r="545854" spans="23:23">
      <c r="W545854" s="30"/>
    </row>
    <row r="545855" spans="23:23">
      <c r="W545855" s="30"/>
    </row>
    <row r="545856" spans="23:23">
      <c r="W545856" s="30"/>
    </row>
    <row r="545857" spans="23:23">
      <c r="W545857" s="30"/>
    </row>
    <row r="545858" spans="23:23">
      <c r="W545858" s="30"/>
    </row>
    <row r="545859" spans="23:23">
      <c r="W545859" s="30"/>
    </row>
    <row r="545860" spans="23:23">
      <c r="W545860" s="30"/>
    </row>
    <row r="545861" spans="23:23">
      <c r="W545861" s="30"/>
    </row>
    <row r="545862" spans="23:23">
      <c r="W545862" s="30"/>
    </row>
    <row r="545863" spans="23:23">
      <c r="W545863" s="30"/>
    </row>
    <row r="545864" spans="23:23">
      <c r="W545864" s="30"/>
    </row>
    <row r="545865" spans="23:23">
      <c r="W545865" s="30"/>
    </row>
    <row r="545866" spans="23:23">
      <c r="W545866" s="30"/>
    </row>
    <row r="545867" spans="23:23">
      <c r="W545867" s="30"/>
    </row>
    <row r="545868" spans="23:23">
      <c r="W545868" s="30"/>
    </row>
    <row r="545869" spans="23:23">
      <c r="W545869" s="30"/>
    </row>
    <row r="545870" spans="23:23">
      <c r="W545870" s="30"/>
    </row>
    <row r="545871" spans="23:23">
      <c r="W545871" s="30"/>
    </row>
    <row r="545872" spans="23:23">
      <c r="W545872" s="30"/>
    </row>
    <row r="545873" spans="23:23">
      <c r="W545873" s="30"/>
    </row>
    <row r="545874" spans="23:23">
      <c r="W545874" s="30"/>
    </row>
    <row r="545875" spans="23:23">
      <c r="W545875" s="30"/>
    </row>
    <row r="545876" spans="23:23">
      <c r="W545876" s="30"/>
    </row>
    <row r="545877" spans="23:23">
      <c r="W545877" s="30"/>
    </row>
    <row r="545878" spans="23:23">
      <c r="W545878" s="30"/>
    </row>
    <row r="545879" spans="23:23">
      <c r="W545879" s="30"/>
    </row>
    <row r="545880" spans="23:23">
      <c r="W545880" s="30"/>
    </row>
    <row r="545881" spans="23:23">
      <c r="W545881" s="30"/>
    </row>
    <row r="545882" spans="23:23">
      <c r="W545882" s="30"/>
    </row>
    <row r="545883" spans="23:23">
      <c r="W545883" s="30"/>
    </row>
    <row r="545884" spans="23:23">
      <c r="W545884" s="30"/>
    </row>
    <row r="545885" spans="23:23">
      <c r="W545885" s="30"/>
    </row>
    <row r="545886" spans="23:23">
      <c r="W545886" s="30"/>
    </row>
    <row r="545887" spans="23:23">
      <c r="W545887" s="30"/>
    </row>
    <row r="545888" spans="23:23">
      <c r="W545888" s="30"/>
    </row>
    <row r="545889" spans="23:23">
      <c r="W545889" s="30"/>
    </row>
    <row r="545890" spans="23:23">
      <c r="W545890" s="30"/>
    </row>
    <row r="545891" spans="23:23">
      <c r="W545891" s="30"/>
    </row>
    <row r="545892" spans="23:23">
      <c r="W545892" s="30"/>
    </row>
    <row r="545893" spans="23:23">
      <c r="W545893" s="30"/>
    </row>
    <row r="545894" spans="23:23">
      <c r="W545894" s="30"/>
    </row>
    <row r="545895" spans="23:23">
      <c r="W545895" s="30"/>
    </row>
    <row r="545896" spans="23:23">
      <c r="W545896" s="30"/>
    </row>
    <row r="545897" spans="23:23">
      <c r="W545897" s="30"/>
    </row>
    <row r="545898" spans="23:23">
      <c r="W545898" s="30"/>
    </row>
    <row r="545899" spans="23:23">
      <c r="W545899" s="30"/>
    </row>
    <row r="545900" spans="23:23">
      <c r="W545900" s="30"/>
    </row>
    <row r="545901" spans="23:23">
      <c r="W545901" s="30"/>
    </row>
    <row r="545902" spans="23:23">
      <c r="W545902" s="30"/>
    </row>
    <row r="545903" spans="23:23">
      <c r="W545903" s="30"/>
    </row>
    <row r="545904" spans="23:23">
      <c r="W545904" s="30"/>
    </row>
    <row r="545905" spans="23:23">
      <c r="W545905" s="30"/>
    </row>
    <row r="545906" spans="23:23">
      <c r="W545906" s="30"/>
    </row>
    <row r="545907" spans="23:23">
      <c r="W545907" s="30"/>
    </row>
    <row r="545908" spans="23:23">
      <c r="W545908" s="30"/>
    </row>
    <row r="545909" spans="23:23">
      <c r="W545909" s="30"/>
    </row>
    <row r="545910" spans="23:23">
      <c r="W545910" s="30"/>
    </row>
    <row r="545911" spans="23:23">
      <c r="W545911" s="30"/>
    </row>
    <row r="545912" spans="23:23">
      <c r="W545912" s="30"/>
    </row>
    <row r="545913" spans="23:23">
      <c r="W545913" s="30"/>
    </row>
    <row r="545914" spans="23:23">
      <c r="W545914" s="30"/>
    </row>
    <row r="545915" spans="23:23">
      <c r="W545915" s="30"/>
    </row>
    <row r="545916" spans="23:23">
      <c r="W545916" s="30"/>
    </row>
    <row r="545917" spans="23:23">
      <c r="W545917" s="30"/>
    </row>
    <row r="545918" spans="23:23">
      <c r="W545918" s="30"/>
    </row>
    <row r="545919" spans="23:23">
      <c r="W545919" s="30"/>
    </row>
    <row r="545920" spans="23:23">
      <c r="W545920" s="30"/>
    </row>
    <row r="545921" spans="23:23">
      <c r="W545921" s="30"/>
    </row>
    <row r="545922" spans="23:23">
      <c r="W545922" s="30"/>
    </row>
    <row r="545923" spans="23:23">
      <c r="W545923" s="30"/>
    </row>
    <row r="545924" spans="23:23">
      <c r="W545924" s="30"/>
    </row>
    <row r="545925" spans="23:23">
      <c r="W545925" s="30"/>
    </row>
    <row r="545926" spans="23:23">
      <c r="W545926" s="30"/>
    </row>
    <row r="545927" spans="23:23">
      <c r="W545927" s="30"/>
    </row>
    <row r="545928" spans="23:23">
      <c r="W545928" s="30"/>
    </row>
    <row r="545929" spans="23:23">
      <c r="W545929" s="30"/>
    </row>
    <row r="545930" spans="23:23">
      <c r="W545930" s="30"/>
    </row>
    <row r="545931" spans="23:23">
      <c r="W545931" s="30"/>
    </row>
    <row r="545932" spans="23:23">
      <c r="W545932" s="30"/>
    </row>
    <row r="545933" spans="23:23">
      <c r="W545933" s="30"/>
    </row>
    <row r="545934" spans="23:23">
      <c r="W545934" s="30"/>
    </row>
    <row r="545935" spans="23:23">
      <c r="W545935" s="30"/>
    </row>
    <row r="545936" spans="23:23">
      <c r="W545936" s="30"/>
    </row>
    <row r="545937" spans="23:23">
      <c r="W545937" s="30"/>
    </row>
    <row r="545938" spans="23:23">
      <c r="W545938" s="30"/>
    </row>
    <row r="545939" spans="23:23">
      <c r="W545939" s="30"/>
    </row>
    <row r="545940" spans="23:23">
      <c r="W545940" s="30"/>
    </row>
    <row r="545941" spans="23:23">
      <c r="W545941" s="30"/>
    </row>
    <row r="545942" spans="23:23">
      <c r="W545942" s="30"/>
    </row>
    <row r="545943" spans="23:23">
      <c r="W545943" s="30"/>
    </row>
    <row r="545944" spans="23:23">
      <c r="W545944" s="30"/>
    </row>
    <row r="545945" spans="23:23">
      <c r="W545945" s="30"/>
    </row>
    <row r="545946" spans="23:23">
      <c r="W545946" s="30"/>
    </row>
    <row r="545947" spans="23:23">
      <c r="W545947" s="30"/>
    </row>
    <row r="545948" spans="23:23">
      <c r="W545948" s="30"/>
    </row>
    <row r="545949" spans="23:23">
      <c r="W545949" s="30"/>
    </row>
    <row r="545950" spans="23:23">
      <c r="W545950" s="30"/>
    </row>
    <row r="545951" spans="23:23">
      <c r="W545951" s="30"/>
    </row>
    <row r="545952" spans="23:23">
      <c r="W545952" s="30"/>
    </row>
    <row r="545953" spans="23:23">
      <c r="W545953" s="30"/>
    </row>
    <row r="545954" spans="23:23">
      <c r="W545954" s="30"/>
    </row>
    <row r="545955" spans="23:23">
      <c r="W545955" s="30"/>
    </row>
    <row r="545956" spans="23:23">
      <c r="W545956" s="30"/>
    </row>
    <row r="545957" spans="23:23">
      <c r="W545957" s="30"/>
    </row>
    <row r="545958" spans="23:23">
      <c r="W545958" s="30"/>
    </row>
    <row r="545959" spans="23:23">
      <c r="W545959" s="30"/>
    </row>
    <row r="545960" spans="23:23">
      <c r="W545960" s="30"/>
    </row>
    <row r="545961" spans="23:23">
      <c r="W545961" s="30"/>
    </row>
    <row r="545962" spans="23:23">
      <c r="W545962" s="30"/>
    </row>
    <row r="545963" spans="23:23">
      <c r="W545963" s="30"/>
    </row>
    <row r="545964" spans="23:23">
      <c r="W545964" s="30"/>
    </row>
    <row r="545965" spans="23:23">
      <c r="W545965" s="30"/>
    </row>
    <row r="545966" spans="23:23">
      <c r="W545966" s="30"/>
    </row>
    <row r="545967" spans="23:23">
      <c r="W545967" s="30"/>
    </row>
    <row r="545968" spans="23:23">
      <c r="W545968" s="30"/>
    </row>
    <row r="545969" spans="23:23">
      <c r="W545969" s="30"/>
    </row>
    <row r="545970" spans="23:23">
      <c r="W545970" s="30"/>
    </row>
    <row r="545971" spans="23:23">
      <c r="W545971" s="30"/>
    </row>
    <row r="545972" spans="23:23">
      <c r="W545972" s="30"/>
    </row>
    <row r="545973" spans="23:23">
      <c r="W545973" s="30"/>
    </row>
    <row r="545974" spans="23:23">
      <c r="W545974" s="30"/>
    </row>
    <row r="545975" spans="23:23">
      <c r="W545975" s="30"/>
    </row>
    <row r="545976" spans="23:23">
      <c r="W545976" s="30"/>
    </row>
    <row r="545977" spans="23:23">
      <c r="W545977" s="30"/>
    </row>
    <row r="545978" spans="23:23">
      <c r="W545978" s="30"/>
    </row>
    <row r="545979" spans="23:23">
      <c r="W545979" s="30"/>
    </row>
    <row r="545980" spans="23:23">
      <c r="W545980" s="30"/>
    </row>
    <row r="545981" spans="23:23">
      <c r="W545981" s="30"/>
    </row>
    <row r="545982" spans="23:23">
      <c r="W545982" s="30"/>
    </row>
    <row r="545983" spans="23:23">
      <c r="W545983" s="30"/>
    </row>
    <row r="545984" spans="23:23">
      <c r="W545984" s="30"/>
    </row>
    <row r="545985" spans="23:23">
      <c r="W545985" s="30"/>
    </row>
    <row r="545986" spans="23:23">
      <c r="W545986" s="30"/>
    </row>
    <row r="545987" spans="23:23">
      <c r="W545987" s="30"/>
    </row>
    <row r="545988" spans="23:23">
      <c r="W545988" s="30"/>
    </row>
    <row r="545989" spans="23:23">
      <c r="W545989" s="30"/>
    </row>
    <row r="545990" spans="23:23">
      <c r="W545990" s="30"/>
    </row>
    <row r="545991" spans="23:23">
      <c r="W545991" s="30"/>
    </row>
    <row r="545992" spans="23:23">
      <c r="W545992" s="30"/>
    </row>
    <row r="545993" spans="23:23">
      <c r="W545993" s="30"/>
    </row>
    <row r="545994" spans="23:23">
      <c r="W545994" s="30"/>
    </row>
    <row r="545995" spans="23:23">
      <c r="W545995" s="30"/>
    </row>
    <row r="545996" spans="23:23">
      <c r="W545996" s="30"/>
    </row>
    <row r="545997" spans="23:23">
      <c r="W545997" s="30"/>
    </row>
    <row r="545998" spans="23:23">
      <c r="W545998" s="30"/>
    </row>
    <row r="545999" spans="23:23">
      <c r="W545999" s="30"/>
    </row>
    <row r="546000" spans="23:23">
      <c r="W546000" s="30"/>
    </row>
    <row r="546001" spans="23:23">
      <c r="W546001" s="30"/>
    </row>
    <row r="546002" spans="23:23">
      <c r="W546002" s="30"/>
    </row>
    <row r="546003" spans="23:23">
      <c r="W546003" s="30"/>
    </row>
    <row r="546004" spans="23:23">
      <c r="W546004" s="30"/>
    </row>
    <row r="546005" spans="23:23">
      <c r="W546005" s="30"/>
    </row>
    <row r="546006" spans="23:23">
      <c r="W546006" s="30"/>
    </row>
    <row r="546007" spans="23:23">
      <c r="W546007" s="30"/>
    </row>
    <row r="546008" spans="23:23">
      <c r="W546008" s="30"/>
    </row>
    <row r="546009" spans="23:23">
      <c r="W546009" s="30"/>
    </row>
    <row r="546010" spans="23:23">
      <c r="W546010" s="30"/>
    </row>
    <row r="546011" spans="23:23">
      <c r="W546011" s="30"/>
    </row>
    <row r="546012" spans="23:23">
      <c r="W546012" s="30"/>
    </row>
    <row r="546013" spans="23:23">
      <c r="W546013" s="30"/>
    </row>
    <row r="546014" spans="23:23">
      <c r="W546014" s="30"/>
    </row>
    <row r="546015" spans="23:23">
      <c r="W546015" s="30"/>
    </row>
    <row r="546016" spans="23:23">
      <c r="W546016" s="30"/>
    </row>
    <row r="546017" spans="23:23">
      <c r="W546017" s="30"/>
    </row>
    <row r="546018" spans="23:23">
      <c r="W546018" s="30"/>
    </row>
    <row r="546019" spans="23:23">
      <c r="W546019" s="30"/>
    </row>
    <row r="546020" spans="23:23">
      <c r="W546020" s="30"/>
    </row>
    <row r="546021" spans="23:23">
      <c r="W546021" s="30"/>
    </row>
    <row r="546022" spans="23:23">
      <c r="W546022" s="30"/>
    </row>
    <row r="546023" spans="23:23">
      <c r="W546023" s="30"/>
    </row>
    <row r="546024" spans="23:23">
      <c r="W546024" s="30"/>
    </row>
    <row r="546025" spans="23:23">
      <c r="W546025" s="30"/>
    </row>
    <row r="546026" spans="23:23">
      <c r="W546026" s="30"/>
    </row>
    <row r="546027" spans="23:23">
      <c r="W546027" s="30"/>
    </row>
    <row r="546028" spans="23:23">
      <c r="W546028" s="30"/>
    </row>
    <row r="546029" spans="23:23">
      <c r="W546029" s="30"/>
    </row>
    <row r="546030" spans="23:23">
      <c r="W546030" s="30"/>
    </row>
    <row r="546031" spans="23:23">
      <c r="W546031" s="30"/>
    </row>
    <row r="546032" spans="23:23">
      <c r="W546032" s="30"/>
    </row>
    <row r="546033" spans="23:23">
      <c r="W546033" s="30"/>
    </row>
    <row r="546034" spans="23:23">
      <c r="W546034" s="30"/>
    </row>
    <row r="546035" spans="23:23">
      <c r="W546035" s="30"/>
    </row>
    <row r="546036" spans="23:23">
      <c r="W546036" s="30"/>
    </row>
    <row r="546037" spans="23:23">
      <c r="W546037" s="30"/>
    </row>
    <row r="546038" spans="23:23">
      <c r="W546038" s="30"/>
    </row>
    <row r="546039" spans="23:23">
      <c r="W546039" s="30"/>
    </row>
    <row r="546040" spans="23:23">
      <c r="W546040" s="30"/>
    </row>
    <row r="546041" spans="23:23">
      <c r="W546041" s="30"/>
    </row>
    <row r="546042" spans="23:23">
      <c r="W546042" s="30"/>
    </row>
    <row r="546043" spans="23:23">
      <c r="W546043" s="30"/>
    </row>
    <row r="546044" spans="23:23">
      <c r="W546044" s="30"/>
    </row>
    <row r="546045" spans="23:23">
      <c r="W546045" s="30"/>
    </row>
    <row r="546046" spans="23:23">
      <c r="W546046" s="30"/>
    </row>
    <row r="546047" spans="23:23">
      <c r="W546047" s="30"/>
    </row>
    <row r="546048" spans="23:23">
      <c r="W546048" s="30"/>
    </row>
    <row r="546049" spans="23:23">
      <c r="W546049" s="30"/>
    </row>
    <row r="546050" spans="23:23">
      <c r="W546050" s="30"/>
    </row>
    <row r="546051" spans="23:23">
      <c r="W546051" s="30"/>
    </row>
    <row r="546052" spans="23:23">
      <c r="W546052" s="30"/>
    </row>
    <row r="546053" spans="23:23">
      <c r="W546053" s="30"/>
    </row>
    <row r="546054" spans="23:23">
      <c r="W546054" s="30"/>
    </row>
    <row r="546055" spans="23:23">
      <c r="W546055" s="30"/>
    </row>
    <row r="546056" spans="23:23">
      <c r="W546056" s="30"/>
    </row>
    <row r="546057" spans="23:23">
      <c r="W546057" s="30"/>
    </row>
    <row r="546058" spans="23:23">
      <c r="W546058" s="30"/>
    </row>
    <row r="546059" spans="23:23">
      <c r="W546059" s="30"/>
    </row>
    <row r="546060" spans="23:23">
      <c r="W546060" s="30"/>
    </row>
    <row r="546061" spans="23:23">
      <c r="W546061" s="30"/>
    </row>
    <row r="546062" spans="23:23">
      <c r="W546062" s="30"/>
    </row>
    <row r="546063" spans="23:23">
      <c r="W546063" s="30"/>
    </row>
    <row r="546064" spans="23:23">
      <c r="W546064" s="30"/>
    </row>
    <row r="546065" spans="23:23">
      <c r="W546065" s="30"/>
    </row>
    <row r="546066" spans="23:23">
      <c r="W546066" s="30"/>
    </row>
    <row r="546067" spans="23:23">
      <c r="W546067" s="30"/>
    </row>
    <row r="546068" spans="23:23">
      <c r="W546068" s="30"/>
    </row>
    <row r="546069" spans="23:23">
      <c r="W546069" s="30"/>
    </row>
    <row r="546070" spans="23:23">
      <c r="W546070" s="30"/>
    </row>
    <row r="546071" spans="23:23">
      <c r="W546071" s="30"/>
    </row>
    <row r="546072" spans="23:23">
      <c r="W546072" s="30"/>
    </row>
    <row r="546073" spans="23:23">
      <c r="W546073" s="30"/>
    </row>
    <row r="546074" spans="23:23">
      <c r="W546074" s="30"/>
    </row>
    <row r="546075" spans="23:23">
      <c r="W546075" s="30"/>
    </row>
    <row r="546076" spans="23:23">
      <c r="W546076" s="30"/>
    </row>
    <row r="546077" spans="23:23">
      <c r="W546077" s="30"/>
    </row>
    <row r="546078" spans="23:23">
      <c r="W546078" s="30"/>
    </row>
    <row r="546079" spans="23:23">
      <c r="W546079" s="30"/>
    </row>
    <row r="546080" spans="23:23">
      <c r="W546080" s="30"/>
    </row>
    <row r="546081" spans="23:23">
      <c r="W546081" s="30"/>
    </row>
    <row r="546082" spans="23:23">
      <c r="W546082" s="30"/>
    </row>
    <row r="546083" spans="23:23">
      <c r="W546083" s="30"/>
    </row>
    <row r="546084" spans="23:23">
      <c r="W546084" s="30"/>
    </row>
    <row r="546085" spans="23:23">
      <c r="W546085" s="30"/>
    </row>
    <row r="546086" spans="23:23">
      <c r="W546086" s="30"/>
    </row>
    <row r="546087" spans="23:23">
      <c r="W546087" s="30"/>
    </row>
    <row r="546088" spans="23:23">
      <c r="W546088" s="30"/>
    </row>
    <row r="546089" spans="23:23">
      <c r="W546089" s="30"/>
    </row>
    <row r="546090" spans="23:23">
      <c r="W546090" s="30"/>
    </row>
    <row r="546091" spans="23:23">
      <c r="W546091" s="30"/>
    </row>
    <row r="546092" spans="23:23">
      <c r="W546092" s="30"/>
    </row>
    <row r="546093" spans="23:23">
      <c r="W546093" s="30"/>
    </row>
    <row r="546094" spans="23:23">
      <c r="W546094" s="30"/>
    </row>
    <row r="546095" spans="23:23">
      <c r="W546095" s="30"/>
    </row>
    <row r="546096" spans="23:23">
      <c r="W546096" s="30"/>
    </row>
    <row r="546097" spans="23:23">
      <c r="W546097" s="30"/>
    </row>
    <row r="546098" spans="23:23">
      <c r="W546098" s="30"/>
    </row>
    <row r="546099" spans="23:23">
      <c r="W546099" s="30"/>
    </row>
    <row r="546100" spans="23:23">
      <c r="W546100" s="30"/>
    </row>
    <row r="546101" spans="23:23">
      <c r="W546101" s="30"/>
    </row>
    <row r="546102" spans="23:23">
      <c r="W546102" s="30"/>
    </row>
    <row r="546103" spans="23:23">
      <c r="W546103" s="30"/>
    </row>
    <row r="546104" spans="23:23">
      <c r="W546104" s="30"/>
    </row>
    <row r="546105" spans="23:23">
      <c r="W546105" s="30"/>
    </row>
    <row r="546106" spans="23:23">
      <c r="W546106" s="30"/>
    </row>
    <row r="546107" spans="23:23">
      <c r="W546107" s="30"/>
    </row>
    <row r="546108" spans="23:23">
      <c r="W546108" s="30"/>
    </row>
    <row r="546109" spans="23:23">
      <c r="W546109" s="30"/>
    </row>
    <row r="546110" spans="23:23">
      <c r="W546110" s="30"/>
    </row>
    <row r="546111" spans="23:23">
      <c r="W546111" s="30"/>
    </row>
    <row r="546112" spans="23:23">
      <c r="W546112" s="30"/>
    </row>
    <row r="546113" spans="23:23">
      <c r="W546113" s="30"/>
    </row>
    <row r="546114" spans="23:23">
      <c r="W546114" s="30"/>
    </row>
    <row r="546115" spans="23:23">
      <c r="W546115" s="30"/>
    </row>
    <row r="546116" spans="23:23">
      <c r="W546116" s="30"/>
    </row>
    <row r="546117" spans="23:23">
      <c r="W546117" s="30"/>
    </row>
    <row r="546118" spans="23:23">
      <c r="W546118" s="30"/>
    </row>
    <row r="546119" spans="23:23">
      <c r="W546119" s="30"/>
    </row>
    <row r="546120" spans="23:23">
      <c r="W546120" s="30"/>
    </row>
    <row r="546121" spans="23:23">
      <c r="W546121" s="30"/>
    </row>
    <row r="546122" spans="23:23">
      <c r="W546122" s="30"/>
    </row>
    <row r="546123" spans="23:23">
      <c r="W546123" s="30"/>
    </row>
    <row r="546124" spans="23:23">
      <c r="W546124" s="30"/>
    </row>
    <row r="546125" spans="23:23">
      <c r="W546125" s="30"/>
    </row>
    <row r="546126" spans="23:23">
      <c r="W546126" s="30"/>
    </row>
    <row r="546127" spans="23:23">
      <c r="W546127" s="30"/>
    </row>
    <row r="546128" spans="23:23">
      <c r="W546128" s="30"/>
    </row>
    <row r="546129" spans="23:23">
      <c r="W546129" s="30"/>
    </row>
    <row r="546130" spans="23:23">
      <c r="W546130" s="30"/>
    </row>
    <row r="546131" spans="23:23">
      <c r="W546131" s="30"/>
    </row>
    <row r="546132" spans="23:23">
      <c r="W546132" s="30"/>
    </row>
    <row r="546133" spans="23:23">
      <c r="W546133" s="30"/>
    </row>
    <row r="546134" spans="23:23">
      <c r="W546134" s="30"/>
    </row>
    <row r="546135" spans="23:23">
      <c r="W546135" s="30"/>
    </row>
    <row r="546136" spans="23:23">
      <c r="W546136" s="30"/>
    </row>
    <row r="546137" spans="23:23">
      <c r="W546137" s="30"/>
    </row>
    <row r="546138" spans="23:23">
      <c r="W546138" s="30"/>
    </row>
    <row r="546139" spans="23:23">
      <c r="W546139" s="30"/>
    </row>
    <row r="546140" spans="23:23">
      <c r="W546140" s="30"/>
    </row>
    <row r="546141" spans="23:23">
      <c r="W546141" s="30"/>
    </row>
    <row r="546142" spans="23:23">
      <c r="W546142" s="30"/>
    </row>
    <row r="546143" spans="23:23">
      <c r="W546143" s="30"/>
    </row>
    <row r="546144" spans="23:23">
      <c r="W546144" s="30"/>
    </row>
    <row r="546145" spans="23:23">
      <c r="W546145" s="30"/>
    </row>
    <row r="546146" spans="23:23">
      <c r="W546146" s="30"/>
    </row>
    <row r="546147" spans="23:23">
      <c r="W546147" s="30"/>
    </row>
    <row r="546148" spans="23:23">
      <c r="W546148" s="30"/>
    </row>
    <row r="546149" spans="23:23">
      <c r="W546149" s="30"/>
    </row>
    <row r="546150" spans="23:23">
      <c r="W546150" s="30"/>
    </row>
    <row r="546151" spans="23:23">
      <c r="W546151" s="30"/>
    </row>
    <row r="546152" spans="23:23">
      <c r="W546152" s="30"/>
    </row>
    <row r="546153" spans="23:23">
      <c r="W546153" s="30"/>
    </row>
    <row r="546154" spans="23:23">
      <c r="W546154" s="30"/>
    </row>
    <row r="546155" spans="23:23">
      <c r="W546155" s="30"/>
    </row>
    <row r="546156" spans="23:23">
      <c r="W546156" s="30"/>
    </row>
    <row r="546157" spans="23:23">
      <c r="W546157" s="30"/>
    </row>
    <row r="546158" spans="23:23">
      <c r="W546158" s="30"/>
    </row>
    <row r="546159" spans="23:23">
      <c r="W546159" s="30"/>
    </row>
    <row r="546160" spans="23:23">
      <c r="W546160" s="30"/>
    </row>
    <row r="546161" spans="23:23">
      <c r="W546161" s="30"/>
    </row>
    <row r="546162" spans="23:23">
      <c r="W546162" s="30"/>
    </row>
    <row r="546163" spans="23:23">
      <c r="W546163" s="30"/>
    </row>
    <row r="546164" spans="23:23">
      <c r="W546164" s="30"/>
    </row>
    <row r="546165" spans="23:23">
      <c r="W546165" s="30"/>
    </row>
    <row r="546166" spans="23:23">
      <c r="W546166" s="30"/>
    </row>
    <row r="546167" spans="23:23">
      <c r="W546167" s="30"/>
    </row>
    <row r="546168" spans="23:23">
      <c r="W546168" s="30"/>
    </row>
    <row r="546169" spans="23:23">
      <c r="W546169" s="30"/>
    </row>
    <row r="546170" spans="23:23">
      <c r="W546170" s="30"/>
    </row>
    <row r="546171" spans="23:23">
      <c r="W546171" s="30"/>
    </row>
    <row r="546172" spans="23:23">
      <c r="W546172" s="30"/>
    </row>
    <row r="546173" spans="23:23">
      <c r="W546173" s="30"/>
    </row>
    <row r="546174" spans="23:23">
      <c r="W546174" s="30"/>
    </row>
    <row r="546175" spans="23:23">
      <c r="W546175" s="30"/>
    </row>
    <row r="546176" spans="23:23">
      <c r="W546176" s="30"/>
    </row>
    <row r="546177" spans="23:23">
      <c r="W546177" s="30"/>
    </row>
    <row r="546178" spans="23:23">
      <c r="W546178" s="30"/>
    </row>
    <row r="546179" spans="23:23">
      <c r="W546179" s="30"/>
    </row>
    <row r="546180" spans="23:23">
      <c r="W546180" s="30"/>
    </row>
    <row r="546181" spans="23:23">
      <c r="W546181" s="30"/>
    </row>
    <row r="546182" spans="23:23">
      <c r="W546182" s="30"/>
    </row>
    <row r="546183" spans="23:23">
      <c r="W546183" s="30"/>
    </row>
    <row r="546184" spans="23:23">
      <c r="W546184" s="30"/>
    </row>
    <row r="546185" spans="23:23">
      <c r="W546185" s="30"/>
    </row>
    <row r="546186" spans="23:23">
      <c r="W546186" s="30"/>
    </row>
    <row r="546187" spans="23:23">
      <c r="W546187" s="30"/>
    </row>
    <row r="546188" spans="23:23">
      <c r="W546188" s="30"/>
    </row>
    <row r="546189" spans="23:23">
      <c r="W546189" s="30"/>
    </row>
    <row r="546190" spans="23:23">
      <c r="W546190" s="30"/>
    </row>
    <row r="546191" spans="23:23">
      <c r="W546191" s="30"/>
    </row>
    <row r="546192" spans="23:23">
      <c r="W546192" s="30"/>
    </row>
    <row r="546193" spans="23:23">
      <c r="W546193" s="30"/>
    </row>
    <row r="546194" spans="23:23">
      <c r="W546194" s="30"/>
    </row>
    <row r="546195" spans="23:23">
      <c r="W546195" s="30"/>
    </row>
    <row r="546196" spans="23:23">
      <c r="W546196" s="30"/>
    </row>
    <row r="546197" spans="23:23">
      <c r="W546197" s="30"/>
    </row>
    <row r="546198" spans="23:23">
      <c r="W546198" s="30"/>
    </row>
    <row r="546199" spans="23:23">
      <c r="W546199" s="30"/>
    </row>
    <row r="546200" spans="23:23">
      <c r="W546200" s="30"/>
    </row>
    <row r="546201" spans="23:23">
      <c r="W546201" s="30"/>
    </row>
    <row r="546202" spans="23:23">
      <c r="W546202" s="30"/>
    </row>
    <row r="546203" spans="23:23">
      <c r="W546203" s="30"/>
    </row>
    <row r="546204" spans="23:23">
      <c r="W546204" s="30"/>
    </row>
    <row r="546205" spans="23:23">
      <c r="W546205" s="30"/>
    </row>
    <row r="546206" spans="23:23">
      <c r="W546206" s="30"/>
    </row>
    <row r="546207" spans="23:23">
      <c r="W546207" s="30"/>
    </row>
    <row r="546208" spans="23:23">
      <c r="W546208" s="30"/>
    </row>
    <row r="546209" spans="23:23">
      <c r="W546209" s="30"/>
    </row>
    <row r="546210" spans="23:23">
      <c r="W546210" s="30"/>
    </row>
    <row r="546211" spans="23:23">
      <c r="W546211" s="30"/>
    </row>
    <row r="546212" spans="23:23">
      <c r="W546212" s="30"/>
    </row>
    <row r="546213" spans="23:23">
      <c r="W546213" s="30"/>
    </row>
    <row r="546214" spans="23:23">
      <c r="W546214" s="30"/>
    </row>
    <row r="546215" spans="23:23">
      <c r="W546215" s="30"/>
    </row>
    <row r="546216" spans="23:23">
      <c r="W546216" s="30"/>
    </row>
    <row r="546217" spans="23:23">
      <c r="W546217" s="30"/>
    </row>
    <row r="546218" spans="23:23">
      <c r="W546218" s="30"/>
    </row>
    <row r="546219" spans="23:23">
      <c r="W546219" s="30"/>
    </row>
    <row r="546220" spans="23:23">
      <c r="W546220" s="30"/>
    </row>
    <row r="546221" spans="23:23">
      <c r="W546221" s="30"/>
    </row>
    <row r="546222" spans="23:23">
      <c r="W546222" s="30"/>
    </row>
    <row r="546223" spans="23:23">
      <c r="W546223" s="30"/>
    </row>
    <row r="546224" spans="23:23">
      <c r="W546224" s="30"/>
    </row>
    <row r="546225" spans="23:23">
      <c r="W546225" s="30"/>
    </row>
    <row r="546226" spans="23:23">
      <c r="W546226" s="30"/>
    </row>
    <row r="546227" spans="23:23">
      <c r="W546227" s="30"/>
    </row>
    <row r="546228" spans="23:23">
      <c r="W546228" s="30"/>
    </row>
    <row r="546229" spans="23:23">
      <c r="W546229" s="30"/>
    </row>
    <row r="546230" spans="23:23">
      <c r="W546230" s="30"/>
    </row>
    <row r="546231" spans="23:23">
      <c r="W546231" s="30"/>
    </row>
    <row r="546232" spans="23:23">
      <c r="W546232" s="30"/>
    </row>
    <row r="546233" spans="23:23">
      <c r="W546233" s="30"/>
    </row>
    <row r="546234" spans="23:23">
      <c r="W546234" s="30"/>
    </row>
    <row r="546235" spans="23:23">
      <c r="W546235" s="30"/>
    </row>
    <row r="546236" spans="23:23">
      <c r="W546236" s="30"/>
    </row>
    <row r="546237" spans="23:23">
      <c r="W546237" s="30"/>
    </row>
    <row r="546238" spans="23:23">
      <c r="W546238" s="30"/>
    </row>
    <row r="546239" spans="23:23">
      <c r="W546239" s="30"/>
    </row>
    <row r="546240" spans="23:23">
      <c r="W546240" s="30"/>
    </row>
    <row r="546241" spans="23:23">
      <c r="W546241" s="30"/>
    </row>
    <row r="546242" spans="23:23">
      <c r="W546242" s="30"/>
    </row>
    <row r="546243" spans="23:23">
      <c r="W546243" s="30"/>
    </row>
    <row r="546244" spans="23:23">
      <c r="W546244" s="30"/>
    </row>
    <row r="546245" spans="23:23">
      <c r="W546245" s="30"/>
    </row>
    <row r="546246" spans="23:23">
      <c r="W546246" s="30"/>
    </row>
    <row r="546247" spans="23:23">
      <c r="W546247" s="30"/>
    </row>
    <row r="546248" spans="23:23">
      <c r="W546248" s="30"/>
    </row>
    <row r="546249" spans="23:23">
      <c r="W546249" s="30"/>
    </row>
    <row r="546250" spans="23:23">
      <c r="W546250" s="30"/>
    </row>
    <row r="546251" spans="23:23">
      <c r="W546251" s="30"/>
    </row>
    <row r="546252" spans="23:23">
      <c r="W546252" s="30"/>
    </row>
    <row r="546253" spans="23:23">
      <c r="W546253" s="30"/>
    </row>
    <row r="546254" spans="23:23">
      <c r="W546254" s="30"/>
    </row>
    <row r="546255" spans="23:23">
      <c r="W546255" s="30"/>
    </row>
    <row r="546256" spans="23:23">
      <c r="W546256" s="30"/>
    </row>
    <row r="546257" spans="23:23">
      <c r="W546257" s="30"/>
    </row>
    <row r="546258" spans="23:23">
      <c r="W546258" s="30"/>
    </row>
    <row r="546259" spans="23:23">
      <c r="W546259" s="30"/>
    </row>
    <row r="546260" spans="23:23">
      <c r="W546260" s="30"/>
    </row>
    <row r="546261" spans="23:23">
      <c r="W546261" s="30"/>
    </row>
    <row r="546262" spans="23:23">
      <c r="W546262" s="30"/>
    </row>
    <row r="546263" spans="23:23">
      <c r="W546263" s="30"/>
    </row>
    <row r="546264" spans="23:23">
      <c r="W546264" s="30"/>
    </row>
    <row r="546265" spans="23:23">
      <c r="W546265" s="30"/>
    </row>
    <row r="546266" spans="23:23">
      <c r="W546266" s="30"/>
    </row>
    <row r="546267" spans="23:23">
      <c r="W546267" s="30"/>
    </row>
    <row r="546268" spans="23:23">
      <c r="W546268" s="30"/>
    </row>
    <row r="546269" spans="23:23">
      <c r="W546269" s="30"/>
    </row>
    <row r="546270" spans="23:23">
      <c r="W546270" s="30"/>
    </row>
    <row r="546271" spans="23:23">
      <c r="W546271" s="30"/>
    </row>
    <row r="546272" spans="23:23">
      <c r="W546272" s="30"/>
    </row>
    <row r="546273" spans="23:23">
      <c r="W546273" s="30"/>
    </row>
    <row r="546274" spans="23:23">
      <c r="W546274" s="30"/>
    </row>
    <row r="546275" spans="23:23">
      <c r="W546275" s="30"/>
    </row>
    <row r="546276" spans="23:23">
      <c r="W546276" s="30"/>
    </row>
    <row r="546277" spans="23:23">
      <c r="W546277" s="30"/>
    </row>
    <row r="546278" spans="23:23">
      <c r="W546278" s="30"/>
    </row>
    <row r="546279" spans="23:23">
      <c r="W546279" s="30"/>
    </row>
    <row r="546280" spans="23:23">
      <c r="W546280" s="30"/>
    </row>
    <row r="546281" spans="23:23">
      <c r="W546281" s="30"/>
    </row>
    <row r="546282" spans="23:23">
      <c r="W546282" s="30"/>
    </row>
    <row r="546283" spans="23:23">
      <c r="W546283" s="30"/>
    </row>
    <row r="546284" spans="23:23">
      <c r="W546284" s="30"/>
    </row>
    <row r="546285" spans="23:23">
      <c r="W546285" s="30"/>
    </row>
    <row r="546286" spans="23:23">
      <c r="W546286" s="30"/>
    </row>
    <row r="546287" spans="23:23">
      <c r="W546287" s="30"/>
    </row>
    <row r="546288" spans="23:23">
      <c r="W546288" s="30"/>
    </row>
    <row r="546289" spans="23:23">
      <c r="W546289" s="30"/>
    </row>
    <row r="546290" spans="23:23">
      <c r="W546290" s="30"/>
    </row>
    <row r="546291" spans="23:23">
      <c r="W546291" s="30"/>
    </row>
    <row r="546292" spans="23:23">
      <c r="W546292" s="30"/>
    </row>
    <row r="546293" spans="23:23">
      <c r="W546293" s="30"/>
    </row>
    <row r="546294" spans="23:23">
      <c r="W546294" s="30"/>
    </row>
    <row r="546295" spans="23:23">
      <c r="W546295" s="30"/>
    </row>
    <row r="546296" spans="23:23">
      <c r="W546296" s="30"/>
    </row>
    <row r="546297" spans="23:23">
      <c r="W546297" s="30"/>
    </row>
    <row r="546298" spans="23:23">
      <c r="W546298" s="30"/>
    </row>
    <row r="546299" spans="23:23">
      <c r="W546299" s="30"/>
    </row>
    <row r="546300" spans="23:23">
      <c r="W546300" s="30"/>
    </row>
    <row r="546301" spans="23:23">
      <c r="W546301" s="30"/>
    </row>
    <row r="546302" spans="23:23">
      <c r="W546302" s="30"/>
    </row>
    <row r="546303" spans="23:23">
      <c r="W546303" s="30"/>
    </row>
    <row r="546304" spans="23:23">
      <c r="W546304" s="30"/>
    </row>
    <row r="546305" spans="23:23">
      <c r="W546305" s="30"/>
    </row>
    <row r="546306" spans="23:23">
      <c r="W546306" s="30"/>
    </row>
    <row r="546307" spans="23:23">
      <c r="W546307" s="30"/>
    </row>
    <row r="546308" spans="23:23">
      <c r="W546308" s="30"/>
    </row>
    <row r="546309" spans="23:23">
      <c r="W546309" s="30"/>
    </row>
    <row r="546310" spans="23:23">
      <c r="W546310" s="30"/>
    </row>
    <row r="546311" spans="23:23">
      <c r="W546311" s="30"/>
    </row>
    <row r="546312" spans="23:23">
      <c r="W546312" s="30"/>
    </row>
    <row r="546313" spans="23:23">
      <c r="W546313" s="30"/>
    </row>
    <row r="546314" spans="23:23">
      <c r="W546314" s="30"/>
    </row>
    <row r="546315" spans="23:23">
      <c r="W546315" s="30"/>
    </row>
    <row r="546316" spans="23:23">
      <c r="W546316" s="30"/>
    </row>
    <row r="546317" spans="23:23">
      <c r="W546317" s="30"/>
    </row>
    <row r="546318" spans="23:23">
      <c r="W546318" s="30"/>
    </row>
    <row r="546319" spans="23:23">
      <c r="W546319" s="30"/>
    </row>
    <row r="546320" spans="23:23">
      <c r="W546320" s="30"/>
    </row>
    <row r="546321" spans="23:23">
      <c r="W546321" s="30"/>
    </row>
    <row r="546322" spans="23:23">
      <c r="W546322" s="30"/>
    </row>
    <row r="546323" spans="23:23">
      <c r="W546323" s="30"/>
    </row>
    <row r="546324" spans="23:23">
      <c r="W546324" s="30"/>
    </row>
    <row r="546325" spans="23:23">
      <c r="W546325" s="30"/>
    </row>
    <row r="546326" spans="23:23">
      <c r="W546326" s="30"/>
    </row>
    <row r="546327" spans="23:23">
      <c r="W546327" s="30"/>
    </row>
    <row r="546328" spans="23:23">
      <c r="W546328" s="30"/>
    </row>
    <row r="546329" spans="23:23">
      <c r="W546329" s="30"/>
    </row>
    <row r="546330" spans="23:23">
      <c r="W546330" s="30"/>
    </row>
    <row r="546331" spans="23:23">
      <c r="W546331" s="30"/>
    </row>
    <row r="546332" spans="23:23">
      <c r="W546332" s="30"/>
    </row>
    <row r="546333" spans="23:23">
      <c r="W546333" s="30"/>
    </row>
    <row r="546334" spans="23:23">
      <c r="W546334" s="30"/>
    </row>
    <row r="546335" spans="23:23">
      <c r="W546335" s="30"/>
    </row>
    <row r="546336" spans="23:23">
      <c r="W546336" s="30"/>
    </row>
    <row r="546337" spans="23:23">
      <c r="W546337" s="30"/>
    </row>
    <row r="546338" spans="23:23">
      <c r="W546338" s="30"/>
    </row>
    <row r="546339" spans="23:23">
      <c r="W546339" s="30"/>
    </row>
    <row r="546340" spans="23:23">
      <c r="W546340" s="30"/>
    </row>
    <row r="546341" spans="23:23">
      <c r="W546341" s="30"/>
    </row>
    <row r="546342" spans="23:23">
      <c r="W546342" s="30"/>
    </row>
    <row r="546343" spans="23:23">
      <c r="W546343" s="30"/>
    </row>
    <row r="546344" spans="23:23">
      <c r="W546344" s="30"/>
    </row>
    <row r="546345" spans="23:23">
      <c r="W546345" s="30"/>
    </row>
    <row r="546346" spans="23:23">
      <c r="W546346" s="30"/>
    </row>
    <row r="546347" spans="23:23">
      <c r="W546347" s="30"/>
    </row>
    <row r="546348" spans="23:23">
      <c r="W546348" s="30"/>
    </row>
    <row r="546349" spans="23:23">
      <c r="W546349" s="30"/>
    </row>
    <row r="546350" spans="23:23">
      <c r="W546350" s="30"/>
    </row>
    <row r="546351" spans="23:23">
      <c r="W546351" s="30"/>
    </row>
    <row r="546352" spans="23:23">
      <c r="W546352" s="30"/>
    </row>
    <row r="546353" spans="23:23">
      <c r="W546353" s="30"/>
    </row>
    <row r="546354" spans="23:23">
      <c r="W546354" s="30"/>
    </row>
    <row r="546355" spans="23:23">
      <c r="W546355" s="30"/>
    </row>
    <row r="546356" spans="23:23">
      <c r="W546356" s="30"/>
    </row>
    <row r="546357" spans="23:23">
      <c r="W546357" s="30"/>
    </row>
    <row r="546358" spans="23:23">
      <c r="W546358" s="30"/>
    </row>
    <row r="546359" spans="23:23">
      <c r="W546359" s="30"/>
    </row>
    <row r="546360" spans="23:23">
      <c r="W546360" s="30"/>
    </row>
    <row r="546361" spans="23:23">
      <c r="W546361" s="30"/>
    </row>
    <row r="546362" spans="23:23">
      <c r="W546362" s="30"/>
    </row>
    <row r="546363" spans="23:23">
      <c r="W546363" s="30"/>
    </row>
    <row r="546364" spans="23:23">
      <c r="W546364" s="30"/>
    </row>
    <row r="546365" spans="23:23">
      <c r="W546365" s="30"/>
    </row>
    <row r="546366" spans="23:23">
      <c r="W546366" s="30"/>
    </row>
    <row r="546367" spans="23:23">
      <c r="W546367" s="30"/>
    </row>
    <row r="546368" spans="23:23">
      <c r="W546368" s="30"/>
    </row>
    <row r="546369" spans="23:23">
      <c r="W546369" s="30"/>
    </row>
    <row r="546370" spans="23:23">
      <c r="W546370" s="30"/>
    </row>
    <row r="546371" spans="23:23">
      <c r="W546371" s="30"/>
    </row>
    <row r="546372" spans="23:23">
      <c r="W546372" s="30"/>
    </row>
    <row r="546373" spans="23:23">
      <c r="W546373" s="30"/>
    </row>
    <row r="546374" spans="23:23">
      <c r="W546374" s="30"/>
    </row>
    <row r="546375" spans="23:23">
      <c r="W546375" s="30"/>
    </row>
    <row r="546376" spans="23:23">
      <c r="W546376" s="30"/>
    </row>
    <row r="546377" spans="23:23">
      <c r="W546377" s="30"/>
    </row>
    <row r="546378" spans="23:23">
      <c r="W546378" s="30"/>
    </row>
    <row r="546379" spans="23:23">
      <c r="W546379" s="30"/>
    </row>
    <row r="546380" spans="23:23">
      <c r="W546380" s="30"/>
    </row>
    <row r="546381" spans="23:23">
      <c r="W546381" s="30"/>
    </row>
    <row r="546382" spans="23:23">
      <c r="W546382" s="30"/>
    </row>
    <row r="546383" spans="23:23">
      <c r="W546383" s="30"/>
    </row>
    <row r="546384" spans="23:23">
      <c r="W546384" s="30"/>
    </row>
    <row r="546385" spans="23:23">
      <c r="W546385" s="30"/>
    </row>
    <row r="546386" spans="23:23">
      <c r="W546386" s="30"/>
    </row>
    <row r="546387" spans="23:23">
      <c r="W546387" s="30"/>
    </row>
    <row r="546388" spans="23:23">
      <c r="W546388" s="30"/>
    </row>
    <row r="546389" spans="23:23">
      <c r="W546389" s="30"/>
    </row>
    <row r="546390" spans="23:23">
      <c r="W546390" s="30"/>
    </row>
    <row r="546391" spans="23:23">
      <c r="W546391" s="30"/>
    </row>
    <row r="546392" spans="23:23">
      <c r="W546392" s="30"/>
    </row>
    <row r="546393" spans="23:23">
      <c r="W546393" s="30"/>
    </row>
    <row r="546394" spans="23:23">
      <c r="W546394" s="30"/>
    </row>
    <row r="546395" spans="23:23">
      <c r="W546395" s="30"/>
    </row>
    <row r="546396" spans="23:23">
      <c r="W546396" s="30"/>
    </row>
    <row r="546397" spans="23:23">
      <c r="W546397" s="30"/>
    </row>
    <row r="546398" spans="23:23">
      <c r="W546398" s="30"/>
    </row>
    <row r="546399" spans="23:23">
      <c r="W546399" s="30"/>
    </row>
    <row r="546400" spans="23:23">
      <c r="W546400" s="30"/>
    </row>
    <row r="546401" spans="23:23">
      <c r="W546401" s="30"/>
    </row>
    <row r="546402" spans="23:23">
      <c r="W546402" s="30"/>
    </row>
    <row r="546403" spans="23:23">
      <c r="W546403" s="30"/>
    </row>
    <row r="546404" spans="23:23">
      <c r="W546404" s="30"/>
    </row>
    <row r="546405" spans="23:23">
      <c r="W546405" s="30"/>
    </row>
    <row r="546406" spans="23:23">
      <c r="W546406" s="30"/>
    </row>
    <row r="546407" spans="23:23">
      <c r="W546407" s="30"/>
    </row>
    <row r="546408" spans="23:23">
      <c r="W546408" s="30"/>
    </row>
    <row r="546409" spans="23:23">
      <c r="W546409" s="30"/>
    </row>
    <row r="546410" spans="23:23">
      <c r="W546410" s="30"/>
    </row>
    <row r="546411" spans="23:23">
      <c r="W546411" s="30"/>
    </row>
    <row r="546412" spans="23:23">
      <c r="W546412" s="30"/>
    </row>
    <row r="546413" spans="23:23">
      <c r="W546413" s="30"/>
    </row>
    <row r="546414" spans="23:23">
      <c r="W546414" s="30"/>
    </row>
    <row r="546415" spans="23:23">
      <c r="W546415" s="30"/>
    </row>
    <row r="546416" spans="23:23">
      <c r="W546416" s="30"/>
    </row>
    <row r="546417" spans="23:23">
      <c r="W546417" s="30"/>
    </row>
    <row r="546418" spans="23:23">
      <c r="W546418" s="30"/>
    </row>
    <row r="546419" spans="23:23">
      <c r="W546419" s="30"/>
    </row>
    <row r="546420" spans="23:23">
      <c r="W546420" s="30"/>
    </row>
    <row r="546421" spans="23:23">
      <c r="W546421" s="30"/>
    </row>
    <row r="546422" spans="23:23">
      <c r="W546422" s="30"/>
    </row>
    <row r="546423" spans="23:23">
      <c r="W546423" s="30"/>
    </row>
    <row r="546424" spans="23:23">
      <c r="W546424" s="30"/>
    </row>
    <row r="546425" spans="23:23">
      <c r="W546425" s="30"/>
    </row>
    <row r="546426" spans="23:23">
      <c r="W546426" s="30"/>
    </row>
    <row r="546427" spans="23:23">
      <c r="W546427" s="30"/>
    </row>
    <row r="546428" spans="23:23">
      <c r="W546428" s="30"/>
    </row>
    <row r="546429" spans="23:23">
      <c r="W546429" s="30"/>
    </row>
    <row r="546430" spans="23:23">
      <c r="W546430" s="30"/>
    </row>
    <row r="546431" spans="23:23">
      <c r="W546431" s="30"/>
    </row>
    <row r="546432" spans="23:23">
      <c r="W546432" s="30"/>
    </row>
    <row r="546433" spans="23:23">
      <c r="W546433" s="30"/>
    </row>
    <row r="546434" spans="23:23">
      <c r="W546434" s="30"/>
    </row>
    <row r="546435" spans="23:23">
      <c r="W546435" s="30"/>
    </row>
    <row r="546436" spans="23:23">
      <c r="W546436" s="30"/>
    </row>
    <row r="546437" spans="23:23">
      <c r="W546437" s="30"/>
    </row>
    <row r="546438" spans="23:23">
      <c r="W546438" s="30"/>
    </row>
    <row r="546439" spans="23:23">
      <c r="W546439" s="30"/>
    </row>
    <row r="546440" spans="23:23">
      <c r="W546440" s="30"/>
    </row>
    <row r="546441" spans="23:23">
      <c r="W546441" s="30"/>
    </row>
    <row r="546442" spans="23:23">
      <c r="W546442" s="30"/>
    </row>
    <row r="546443" spans="23:23">
      <c r="W546443" s="30"/>
    </row>
    <row r="546444" spans="23:23">
      <c r="W546444" s="30"/>
    </row>
    <row r="546445" spans="23:23">
      <c r="W546445" s="30"/>
    </row>
    <row r="546446" spans="23:23">
      <c r="W546446" s="30"/>
    </row>
    <row r="546447" spans="23:23">
      <c r="W546447" s="30"/>
    </row>
    <row r="546448" spans="23:23">
      <c r="W546448" s="30"/>
    </row>
    <row r="546449" spans="23:23">
      <c r="W546449" s="30"/>
    </row>
    <row r="546450" spans="23:23">
      <c r="W546450" s="30"/>
    </row>
    <row r="546451" spans="23:23">
      <c r="W546451" s="30"/>
    </row>
    <row r="546452" spans="23:23">
      <c r="W546452" s="30"/>
    </row>
    <row r="546453" spans="23:23">
      <c r="W546453" s="30"/>
    </row>
    <row r="546454" spans="23:23">
      <c r="W546454" s="30"/>
    </row>
    <row r="546455" spans="23:23">
      <c r="W546455" s="30"/>
    </row>
    <row r="546456" spans="23:23">
      <c r="W546456" s="30"/>
    </row>
    <row r="546457" spans="23:23">
      <c r="W546457" s="30"/>
    </row>
    <row r="546458" spans="23:23">
      <c r="W546458" s="30"/>
    </row>
    <row r="546459" spans="23:23">
      <c r="W546459" s="30"/>
    </row>
    <row r="546460" spans="23:23">
      <c r="W546460" s="30"/>
    </row>
    <row r="546461" spans="23:23">
      <c r="W546461" s="30"/>
    </row>
    <row r="546462" spans="23:23">
      <c r="W546462" s="30"/>
    </row>
    <row r="546463" spans="23:23">
      <c r="W546463" s="30"/>
    </row>
    <row r="546464" spans="23:23">
      <c r="W546464" s="30"/>
    </row>
    <row r="546465" spans="23:23">
      <c r="W546465" s="30"/>
    </row>
    <row r="546466" spans="23:23">
      <c r="W546466" s="30"/>
    </row>
    <row r="546467" spans="23:23">
      <c r="W546467" s="30"/>
    </row>
    <row r="546468" spans="23:23">
      <c r="W546468" s="30"/>
    </row>
    <row r="546469" spans="23:23">
      <c r="W546469" s="30"/>
    </row>
    <row r="546470" spans="23:23">
      <c r="W546470" s="30"/>
    </row>
    <row r="546471" spans="23:23">
      <c r="W546471" s="30"/>
    </row>
    <row r="546472" spans="23:23">
      <c r="W546472" s="30"/>
    </row>
    <row r="546473" spans="23:23">
      <c r="W546473" s="30"/>
    </row>
    <row r="546474" spans="23:23">
      <c r="W546474" s="30"/>
    </row>
    <row r="546475" spans="23:23">
      <c r="W546475" s="30"/>
    </row>
    <row r="546476" spans="23:23">
      <c r="W546476" s="30"/>
    </row>
    <row r="546477" spans="23:23">
      <c r="W546477" s="30"/>
    </row>
    <row r="546478" spans="23:23">
      <c r="W546478" s="30"/>
    </row>
    <row r="546479" spans="23:23">
      <c r="W546479" s="30"/>
    </row>
    <row r="546480" spans="23:23">
      <c r="W546480" s="30"/>
    </row>
    <row r="546481" spans="23:23">
      <c r="W546481" s="30"/>
    </row>
    <row r="546482" spans="23:23">
      <c r="W546482" s="30"/>
    </row>
    <row r="546483" spans="23:23">
      <c r="W546483" s="30"/>
    </row>
    <row r="546484" spans="23:23">
      <c r="W546484" s="30"/>
    </row>
    <row r="546485" spans="23:23">
      <c r="W546485" s="30"/>
    </row>
    <row r="546486" spans="23:23">
      <c r="W546486" s="30"/>
    </row>
    <row r="546487" spans="23:23">
      <c r="W546487" s="30"/>
    </row>
    <row r="546488" spans="23:23">
      <c r="W546488" s="30"/>
    </row>
    <row r="546489" spans="23:23">
      <c r="W546489" s="30"/>
    </row>
    <row r="546490" spans="23:23">
      <c r="W546490" s="30"/>
    </row>
    <row r="546491" spans="23:23">
      <c r="W546491" s="30"/>
    </row>
    <row r="546492" spans="23:23">
      <c r="W546492" s="30"/>
    </row>
    <row r="546493" spans="23:23">
      <c r="W546493" s="30"/>
    </row>
    <row r="546494" spans="23:23">
      <c r="W546494" s="30"/>
    </row>
    <row r="546495" spans="23:23">
      <c r="W546495" s="30"/>
    </row>
    <row r="546496" spans="23:23">
      <c r="W546496" s="30"/>
    </row>
    <row r="546497" spans="23:23">
      <c r="W546497" s="30"/>
    </row>
    <row r="546498" spans="23:23">
      <c r="W546498" s="30"/>
    </row>
    <row r="546499" spans="23:23">
      <c r="W546499" s="30"/>
    </row>
    <row r="546500" spans="23:23">
      <c r="W546500" s="30"/>
    </row>
    <row r="546501" spans="23:23">
      <c r="W546501" s="30"/>
    </row>
    <row r="546502" spans="23:23">
      <c r="W546502" s="30"/>
    </row>
    <row r="546503" spans="23:23">
      <c r="W546503" s="30"/>
    </row>
    <row r="546504" spans="23:23">
      <c r="W546504" s="30"/>
    </row>
    <row r="546505" spans="23:23">
      <c r="W546505" s="30"/>
    </row>
    <row r="546506" spans="23:23">
      <c r="W546506" s="30"/>
    </row>
    <row r="546507" spans="23:23">
      <c r="W546507" s="30"/>
    </row>
    <row r="546508" spans="23:23">
      <c r="W546508" s="30"/>
    </row>
    <row r="546509" spans="23:23">
      <c r="W546509" s="30"/>
    </row>
    <row r="546510" spans="23:23">
      <c r="W546510" s="30"/>
    </row>
    <row r="546511" spans="23:23">
      <c r="W546511" s="30"/>
    </row>
    <row r="546512" spans="23:23">
      <c r="W546512" s="30"/>
    </row>
    <row r="546513" spans="23:23">
      <c r="W546513" s="30"/>
    </row>
    <row r="546514" spans="23:23">
      <c r="W546514" s="30"/>
    </row>
    <row r="546515" spans="23:23">
      <c r="W546515" s="30"/>
    </row>
    <row r="546516" spans="23:23">
      <c r="W546516" s="30"/>
    </row>
    <row r="546517" spans="23:23">
      <c r="W546517" s="30"/>
    </row>
    <row r="546518" spans="23:23">
      <c r="W546518" s="30"/>
    </row>
    <row r="546519" spans="23:23">
      <c r="W546519" s="30"/>
    </row>
    <row r="546520" spans="23:23">
      <c r="W546520" s="30"/>
    </row>
    <row r="546521" spans="23:23">
      <c r="W546521" s="30"/>
    </row>
    <row r="546522" spans="23:23">
      <c r="W546522" s="30"/>
    </row>
    <row r="546523" spans="23:23">
      <c r="W546523" s="30"/>
    </row>
    <row r="546524" spans="23:23">
      <c r="W546524" s="30"/>
    </row>
    <row r="546525" spans="23:23">
      <c r="W546525" s="30"/>
    </row>
    <row r="546526" spans="23:23">
      <c r="W546526" s="30"/>
    </row>
    <row r="546527" spans="23:23">
      <c r="W546527" s="30"/>
    </row>
    <row r="546528" spans="23:23">
      <c r="W546528" s="30"/>
    </row>
    <row r="546529" spans="23:23">
      <c r="W546529" s="30"/>
    </row>
    <row r="546530" spans="23:23">
      <c r="W546530" s="30"/>
    </row>
    <row r="546531" spans="23:23">
      <c r="W546531" s="30"/>
    </row>
    <row r="546532" spans="23:23">
      <c r="W546532" s="30"/>
    </row>
    <row r="546533" spans="23:23">
      <c r="W546533" s="30"/>
    </row>
    <row r="546534" spans="23:23">
      <c r="W546534" s="30"/>
    </row>
    <row r="546535" spans="23:23">
      <c r="W546535" s="30"/>
    </row>
    <row r="546536" spans="23:23">
      <c r="W546536" s="30"/>
    </row>
    <row r="546537" spans="23:23">
      <c r="W546537" s="30"/>
    </row>
    <row r="546538" spans="23:23">
      <c r="W546538" s="30"/>
    </row>
    <row r="546539" spans="23:23">
      <c r="W546539" s="30"/>
    </row>
    <row r="546540" spans="23:23">
      <c r="W546540" s="30"/>
    </row>
    <row r="546541" spans="23:23">
      <c r="W546541" s="30"/>
    </row>
    <row r="546542" spans="23:23">
      <c r="W546542" s="30"/>
    </row>
    <row r="546543" spans="23:23">
      <c r="W546543" s="30"/>
    </row>
    <row r="546544" spans="23:23">
      <c r="W546544" s="30"/>
    </row>
    <row r="546545" spans="23:23">
      <c r="W546545" s="30"/>
    </row>
    <row r="546546" spans="23:23">
      <c r="W546546" s="30"/>
    </row>
    <row r="546547" spans="23:23">
      <c r="W546547" s="30"/>
    </row>
    <row r="546548" spans="23:23">
      <c r="W546548" s="30"/>
    </row>
    <row r="546549" spans="23:23">
      <c r="W546549" s="30"/>
    </row>
    <row r="546550" spans="23:23">
      <c r="W546550" s="30"/>
    </row>
    <row r="546551" spans="23:23">
      <c r="W546551" s="30"/>
    </row>
    <row r="546552" spans="23:23">
      <c r="W546552" s="30"/>
    </row>
    <row r="546553" spans="23:23">
      <c r="W546553" s="30"/>
    </row>
    <row r="546554" spans="23:23">
      <c r="W546554" s="30"/>
    </row>
    <row r="546555" spans="23:23">
      <c r="W546555" s="30"/>
    </row>
    <row r="546556" spans="23:23">
      <c r="W546556" s="30"/>
    </row>
    <row r="546557" spans="23:23">
      <c r="W546557" s="30"/>
    </row>
    <row r="546558" spans="23:23">
      <c r="W546558" s="30"/>
    </row>
    <row r="546559" spans="23:23">
      <c r="W546559" s="30"/>
    </row>
    <row r="546560" spans="23:23">
      <c r="W546560" s="30"/>
    </row>
    <row r="546561" spans="23:23">
      <c r="W546561" s="30"/>
    </row>
    <row r="546562" spans="23:23">
      <c r="W546562" s="30"/>
    </row>
    <row r="546563" spans="23:23">
      <c r="W546563" s="30"/>
    </row>
    <row r="546564" spans="23:23">
      <c r="W546564" s="30"/>
    </row>
    <row r="546565" spans="23:23">
      <c r="W546565" s="30"/>
    </row>
    <row r="546566" spans="23:23">
      <c r="W546566" s="30"/>
    </row>
    <row r="546567" spans="23:23">
      <c r="W546567" s="30"/>
    </row>
    <row r="546568" spans="23:23">
      <c r="W546568" s="30"/>
    </row>
    <row r="546569" spans="23:23">
      <c r="W546569" s="30"/>
    </row>
    <row r="546570" spans="23:23">
      <c r="W546570" s="30"/>
    </row>
    <row r="546571" spans="23:23">
      <c r="W546571" s="30"/>
    </row>
    <row r="546572" spans="23:23">
      <c r="W546572" s="30"/>
    </row>
    <row r="546573" spans="23:23">
      <c r="W546573" s="30"/>
    </row>
    <row r="546574" spans="23:23">
      <c r="W546574" s="30"/>
    </row>
    <row r="546575" spans="23:23">
      <c r="W546575" s="30"/>
    </row>
    <row r="546576" spans="23:23">
      <c r="W546576" s="30"/>
    </row>
    <row r="546577" spans="23:23">
      <c r="W546577" s="30"/>
    </row>
    <row r="546578" spans="23:23">
      <c r="W546578" s="30"/>
    </row>
    <row r="546579" spans="23:23">
      <c r="W546579" s="30"/>
    </row>
    <row r="546580" spans="23:23">
      <c r="W546580" s="30"/>
    </row>
    <row r="546581" spans="23:23">
      <c r="W546581" s="30"/>
    </row>
    <row r="546582" spans="23:23">
      <c r="W546582" s="30"/>
    </row>
    <row r="546583" spans="23:23">
      <c r="W546583" s="30"/>
    </row>
    <row r="546584" spans="23:23">
      <c r="W546584" s="30"/>
    </row>
    <row r="546585" spans="23:23">
      <c r="W546585" s="30"/>
    </row>
    <row r="546586" spans="23:23">
      <c r="W546586" s="30"/>
    </row>
    <row r="546587" spans="23:23">
      <c r="W546587" s="30"/>
    </row>
    <row r="546588" spans="23:23">
      <c r="W546588" s="30"/>
    </row>
    <row r="546589" spans="23:23">
      <c r="W546589" s="30"/>
    </row>
    <row r="546590" spans="23:23">
      <c r="W546590" s="30"/>
    </row>
    <row r="546591" spans="23:23">
      <c r="W546591" s="30"/>
    </row>
    <row r="546592" spans="23:23">
      <c r="W546592" s="30"/>
    </row>
    <row r="546593" spans="23:23">
      <c r="W546593" s="30"/>
    </row>
    <row r="546594" spans="23:23">
      <c r="W546594" s="30"/>
    </row>
    <row r="546595" spans="23:23">
      <c r="W546595" s="30"/>
    </row>
    <row r="546596" spans="23:23">
      <c r="W546596" s="30"/>
    </row>
    <row r="546597" spans="23:23">
      <c r="W546597" s="30"/>
    </row>
    <row r="546598" spans="23:23">
      <c r="W546598" s="30"/>
    </row>
    <row r="546599" spans="23:23">
      <c r="W546599" s="30"/>
    </row>
    <row r="546600" spans="23:23">
      <c r="W546600" s="30"/>
    </row>
    <row r="546601" spans="23:23">
      <c r="W546601" s="30"/>
    </row>
    <row r="546602" spans="23:23">
      <c r="W546602" s="30"/>
    </row>
    <row r="546603" spans="23:23">
      <c r="W546603" s="30"/>
    </row>
    <row r="546604" spans="23:23">
      <c r="W546604" s="30"/>
    </row>
    <row r="546605" spans="23:23">
      <c r="W546605" s="30"/>
    </row>
    <row r="546606" spans="23:23">
      <c r="W546606" s="30"/>
    </row>
    <row r="546607" spans="23:23">
      <c r="W546607" s="30"/>
    </row>
    <row r="546608" spans="23:23">
      <c r="W546608" s="30"/>
    </row>
    <row r="546609" spans="23:23">
      <c r="W546609" s="30"/>
    </row>
    <row r="546610" spans="23:23">
      <c r="W546610" s="30"/>
    </row>
    <row r="546611" spans="23:23">
      <c r="W546611" s="30"/>
    </row>
    <row r="546612" spans="23:23">
      <c r="W546612" s="30"/>
    </row>
    <row r="546613" spans="23:23">
      <c r="W546613" s="30"/>
    </row>
    <row r="546614" spans="23:23">
      <c r="W546614" s="30"/>
    </row>
    <row r="546615" spans="23:23">
      <c r="W546615" s="30"/>
    </row>
    <row r="546616" spans="23:23">
      <c r="W546616" s="30"/>
    </row>
    <row r="546617" spans="23:23">
      <c r="W546617" s="30"/>
    </row>
    <row r="546618" spans="23:23">
      <c r="W546618" s="30"/>
    </row>
    <row r="546619" spans="23:23">
      <c r="W546619" s="30"/>
    </row>
    <row r="546620" spans="23:23">
      <c r="W546620" s="30"/>
    </row>
    <row r="546621" spans="23:23">
      <c r="W546621" s="30"/>
    </row>
    <row r="546622" spans="23:23">
      <c r="W546622" s="30"/>
    </row>
    <row r="546623" spans="23:23">
      <c r="W546623" s="30"/>
    </row>
    <row r="546624" spans="23:23">
      <c r="W546624" s="30"/>
    </row>
    <row r="546625" spans="23:23">
      <c r="W546625" s="30"/>
    </row>
    <row r="546626" spans="23:23">
      <c r="W546626" s="30"/>
    </row>
    <row r="546627" spans="23:23">
      <c r="W546627" s="30"/>
    </row>
    <row r="546628" spans="23:23">
      <c r="W546628" s="30"/>
    </row>
    <row r="546629" spans="23:23">
      <c r="W546629" s="30"/>
    </row>
    <row r="546630" spans="23:23">
      <c r="W546630" s="30"/>
    </row>
    <row r="546631" spans="23:23">
      <c r="W546631" s="30"/>
    </row>
    <row r="546632" spans="23:23">
      <c r="W546632" s="30"/>
    </row>
    <row r="546633" spans="23:23">
      <c r="W546633" s="30"/>
    </row>
    <row r="546634" spans="23:23">
      <c r="W546634" s="30"/>
    </row>
    <row r="546635" spans="23:23">
      <c r="W546635" s="30"/>
    </row>
    <row r="546636" spans="23:23">
      <c r="W546636" s="30"/>
    </row>
    <row r="546637" spans="23:23">
      <c r="W546637" s="30"/>
    </row>
    <row r="546638" spans="23:23">
      <c r="W546638" s="30"/>
    </row>
    <row r="546639" spans="23:23">
      <c r="W546639" s="30"/>
    </row>
    <row r="546640" spans="23:23">
      <c r="W546640" s="30"/>
    </row>
    <row r="546641" spans="23:23">
      <c r="W546641" s="30"/>
    </row>
    <row r="546642" spans="23:23">
      <c r="W546642" s="30"/>
    </row>
    <row r="546643" spans="23:23">
      <c r="W546643" s="30"/>
    </row>
    <row r="546644" spans="23:23">
      <c r="W546644" s="30"/>
    </row>
    <row r="546645" spans="23:23">
      <c r="W546645" s="30"/>
    </row>
    <row r="546646" spans="23:23">
      <c r="W546646" s="30"/>
    </row>
    <row r="546647" spans="23:23">
      <c r="W546647" s="30"/>
    </row>
    <row r="546648" spans="23:23">
      <c r="W546648" s="30"/>
    </row>
    <row r="546649" spans="23:23">
      <c r="W546649" s="30"/>
    </row>
    <row r="546650" spans="23:23">
      <c r="W546650" s="30"/>
    </row>
    <row r="546651" spans="23:23">
      <c r="W546651" s="30"/>
    </row>
    <row r="546652" spans="23:23">
      <c r="W546652" s="30"/>
    </row>
    <row r="546653" spans="23:23">
      <c r="W546653" s="30"/>
    </row>
    <row r="546654" spans="23:23">
      <c r="W546654" s="30"/>
    </row>
    <row r="546655" spans="23:23">
      <c r="W546655" s="30"/>
    </row>
    <row r="546656" spans="23:23">
      <c r="W546656" s="30"/>
    </row>
    <row r="546657" spans="23:23">
      <c r="W546657" s="30"/>
    </row>
    <row r="546658" spans="23:23">
      <c r="W546658" s="30"/>
    </row>
    <row r="546659" spans="23:23">
      <c r="W546659" s="30"/>
    </row>
    <row r="546660" spans="23:23">
      <c r="W546660" s="30"/>
    </row>
    <row r="546661" spans="23:23">
      <c r="W546661" s="30"/>
    </row>
    <row r="546662" spans="23:23">
      <c r="W546662" s="30"/>
    </row>
    <row r="546663" spans="23:23">
      <c r="W546663" s="30"/>
    </row>
    <row r="546664" spans="23:23">
      <c r="W546664" s="30"/>
    </row>
    <row r="546665" spans="23:23">
      <c r="W546665" s="30"/>
    </row>
    <row r="546666" spans="23:23">
      <c r="W546666" s="30"/>
    </row>
    <row r="546667" spans="23:23">
      <c r="W546667" s="30"/>
    </row>
    <row r="546668" spans="23:23">
      <c r="W546668" s="30"/>
    </row>
    <row r="546669" spans="23:23">
      <c r="W546669" s="30"/>
    </row>
    <row r="546670" spans="23:23">
      <c r="W546670" s="30"/>
    </row>
    <row r="546671" spans="23:23">
      <c r="W546671" s="30"/>
    </row>
    <row r="546672" spans="23:23">
      <c r="W546672" s="30"/>
    </row>
    <row r="546673" spans="23:23">
      <c r="W546673" s="30"/>
    </row>
    <row r="546674" spans="23:23">
      <c r="W546674" s="30"/>
    </row>
    <row r="546675" spans="23:23">
      <c r="W546675" s="30"/>
    </row>
    <row r="546676" spans="23:23">
      <c r="W546676" s="30"/>
    </row>
    <row r="546677" spans="23:23">
      <c r="W546677" s="30"/>
    </row>
    <row r="546678" spans="23:23">
      <c r="W546678" s="30"/>
    </row>
    <row r="546679" spans="23:23">
      <c r="W546679" s="30"/>
    </row>
    <row r="546680" spans="23:23">
      <c r="W546680" s="30"/>
    </row>
    <row r="546681" spans="23:23">
      <c r="W546681" s="30"/>
    </row>
    <row r="546682" spans="23:23">
      <c r="W546682" s="30"/>
    </row>
    <row r="546683" spans="23:23">
      <c r="W546683" s="30"/>
    </row>
    <row r="546684" spans="23:23">
      <c r="W546684" s="30"/>
    </row>
    <row r="546685" spans="23:23">
      <c r="W546685" s="30"/>
    </row>
    <row r="546686" spans="23:23">
      <c r="W546686" s="30"/>
    </row>
    <row r="546687" spans="23:23">
      <c r="W546687" s="30"/>
    </row>
    <row r="546688" spans="23:23">
      <c r="W546688" s="30"/>
    </row>
    <row r="546689" spans="23:23">
      <c r="W546689" s="30"/>
    </row>
    <row r="546690" spans="23:23">
      <c r="W546690" s="30"/>
    </row>
    <row r="546691" spans="23:23">
      <c r="W546691" s="30"/>
    </row>
    <row r="546692" spans="23:23">
      <c r="W546692" s="30"/>
    </row>
    <row r="546693" spans="23:23">
      <c r="W546693" s="30"/>
    </row>
    <row r="546694" spans="23:23">
      <c r="W546694" s="30"/>
    </row>
    <row r="546695" spans="23:23">
      <c r="W546695" s="30"/>
    </row>
    <row r="546696" spans="23:23">
      <c r="W546696" s="30"/>
    </row>
    <row r="546697" spans="23:23">
      <c r="W546697" s="30"/>
    </row>
    <row r="546698" spans="23:23">
      <c r="W546698" s="30"/>
    </row>
    <row r="546699" spans="23:23">
      <c r="W546699" s="30"/>
    </row>
    <row r="546700" spans="23:23">
      <c r="W546700" s="30"/>
    </row>
    <row r="546701" spans="23:23">
      <c r="W546701" s="30"/>
    </row>
    <row r="546702" spans="23:23">
      <c r="W546702" s="30"/>
    </row>
    <row r="546703" spans="23:23">
      <c r="W546703" s="30"/>
    </row>
    <row r="546704" spans="23:23">
      <c r="W546704" s="30"/>
    </row>
    <row r="546705" spans="23:23">
      <c r="W546705" s="30"/>
    </row>
    <row r="546706" spans="23:23">
      <c r="W546706" s="30"/>
    </row>
    <row r="546707" spans="23:23">
      <c r="W546707" s="30"/>
    </row>
    <row r="546708" spans="23:23">
      <c r="W546708" s="30"/>
    </row>
    <row r="546709" spans="23:23">
      <c r="W546709" s="30"/>
    </row>
    <row r="546710" spans="23:23">
      <c r="W546710" s="30"/>
    </row>
    <row r="546711" spans="23:23">
      <c r="W546711" s="30"/>
    </row>
    <row r="546712" spans="23:23">
      <c r="W546712" s="30"/>
    </row>
    <row r="546713" spans="23:23">
      <c r="W546713" s="30"/>
    </row>
    <row r="546714" spans="23:23">
      <c r="W546714" s="30"/>
    </row>
    <row r="546715" spans="23:23">
      <c r="W546715" s="30"/>
    </row>
    <row r="546716" spans="23:23">
      <c r="W546716" s="30"/>
    </row>
    <row r="546717" spans="23:23">
      <c r="W546717" s="30"/>
    </row>
    <row r="546718" spans="23:23">
      <c r="W546718" s="30"/>
    </row>
    <row r="546719" spans="23:23">
      <c r="W546719" s="30"/>
    </row>
    <row r="546720" spans="23:23">
      <c r="W546720" s="30"/>
    </row>
    <row r="546721" spans="23:23">
      <c r="W546721" s="30"/>
    </row>
    <row r="546722" spans="23:23">
      <c r="W546722" s="30"/>
    </row>
    <row r="546723" spans="23:23">
      <c r="W546723" s="30"/>
    </row>
    <row r="546724" spans="23:23">
      <c r="W546724" s="30"/>
    </row>
    <row r="546725" spans="23:23">
      <c r="W546725" s="30"/>
    </row>
    <row r="546726" spans="23:23">
      <c r="W546726" s="30"/>
    </row>
    <row r="546727" spans="23:23">
      <c r="W546727" s="30"/>
    </row>
    <row r="546728" spans="23:23">
      <c r="W546728" s="30"/>
    </row>
    <row r="546729" spans="23:23">
      <c r="W546729" s="30"/>
    </row>
    <row r="546730" spans="23:23">
      <c r="W546730" s="30"/>
    </row>
    <row r="546731" spans="23:23">
      <c r="W546731" s="30"/>
    </row>
    <row r="546732" spans="23:23">
      <c r="W546732" s="30"/>
    </row>
    <row r="546733" spans="23:23">
      <c r="W546733" s="30"/>
    </row>
    <row r="546734" spans="23:23">
      <c r="W546734" s="30"/>
    </row>
    <row r="546735" spans="23:23">
      <c r="W546735" s="30"/>
    </row>
    <row r="546736" spans="23:23">
      <c r="W546736" s="30"/>
    </row>
    <row r="546737" spans="23:23">
      <c r="W546737" s="30"/>
    </row>
    <row r="546738" spans="23:23">
      <c r="W546738" s="30"/>
    </row>
    <row r="546739" spans="23:23">
      <c r="W546739" s="30"/>
    </row>
    <row r="546740" spans="23:23">
      <c r="W546740" s="30"/>
    </row>
    <row r="546741" spans="23:23">
      <c r="W546741" s="30"/>
    </row>
    <row r="546742" spans="23:23">
      <c r="W546742" s="30"/>
    </row>
    <row r="546743" spans="23:23">
      <c r="W546743" s="30"/>
    </row>
    <row r="546744" spans="23:23">
      <c r="W546744" s="30"/>
    </row>
    <row r="546745" spans="23:23">
      <c r="W546745" s="30"/>
    </row>
    <row r="546746" spans="23:23">
      <c r="W546746" s="30"/>
    </row>
    <row r="546747" spans="23:23">
      <c r="W546747" s="30"/>
    </row>
    <row r="546748" spans="23:23">
      <c r="W546748" s="30"/>
    </row>
    <row r="546749" spans="23:23">
      <c r="W546749" s="30"/>
    </row>
    <row r="546750" spans="23:23">
      <c r="W546750" s="30"/>
    </row>
    <row r="546751" spans="23:23">
      <c r="W546751" s="30"/>
    </row>
    <row r="546752" spans="23:23">
      <c r="W546752" s="30"/>
    </row>
    <row r="546753" spans="23:23">
      <c r="W546753" s="30"/>
    </row>
    <row r="546754" spans="23:23">
      <c r="W546754" s="30"/>
    </row>
    <row r="546755" spans="23:23">
      <c r="W546755" s="30"/>
    </row>
    <row r="546756" spans="23:23">
      <c r="W546756" s="30"/>
    </row>
    <row r="546757" spans="23:23">
      <c r="W546757" s="30"/>
    </row>
    <row r="546758" spans="23:23">
      <c r="W546758" s="30"/>
    </row>
    <row r="546759" spans="23:23">
      <c r="W546759" s="30"/>
    </row>
    <row r="546760" spans="23:23">
      <c r="W546760" s="30"/>
    </row>
    <row r="546761" spans="23:23">
      <c r="W546761" s="30"/>
    </row>
    <row r="546762" spans="23:23">
      <c r="W546762" s="30"/>
    </row>
    <row r="546763" spans="23:23">
      <c r="W546763" s="30"/>
    </row>
    <row r="546764" spans="23:23">
      <c r="W546764" s="30"/>
    </row>
    <row r="546765" spans="23:23">
      <c r="W546765" s="30"/>
    </row>
    <row r="546766" spans="23:23">
      <c r="W546766" s="30"/>
    </row>
    <row r="546767" spans="23:23">
      <c r="W546767" s="30"/>
    </row>
    <row r="546768" spans="23:23">
      <c r="W546768" s="30"/>
    </row>
    <row r="546769" spans="23:23">
      <c r="W546769" s="30"/>
    </row>
    <row r="546770" spans="23:23">
      <c r="W546770" s="30"/>
    </row>
    <row r="546771" spans="23:23">
      <c r="W546771" s="30"/>
    </row>
    <row r="546772" spans="23:23">
      <c r="W546772" s="30"/>
    </row>
    <row r="546773" spans="23:23">
      <c r="W546773" s="30"/>
    </row>
    <row r="546774" spans="23:23">
      <c r="W546774" s="30"/>
    </row>
    <row r="546775" spans="23:23">
      <c r="W546775" s="30"/>
    </row>
    <row r="546776" spans="23:23">
      <c r="W546776" s="30"/>
    </row>
    <row r="546777" spans="23:23">
      <c r="W546777" s="30"/>
    </row>
    <row r="546778" spans="23:23">
      <c r="W546778" s="30"/>
    </row>
    <row r="546779" spans="23:23">
      <c r="W546779" s="30"/>
    </row>
    <row r="546780" spans="23:23">
      <c r="W546780" s="30"/>
    </row>
    <row r="546781" spans="23:23">
      <c r="W546781" s="30"/>
    </row>
    <row r="546782" spans="23:23">
      <c r="W546782" s="30"/>
    </row>
    <row r="546783" spans="23:23">
      <c r="W546783" s="30"/>
    </row>
    <row r="546784" spans="23:23">
      <c r="W546784" s="30"/>
    </row>
    <row r="546785" spans="23:23">
      <c r="W546785" s="30"/>
    </row>
    <row r="546786" spans="23:23">
      <c r="W546786" s="30"/>
    </row>
    <row r="546787" spans="23:23">
      <c r="W546787" s="30"/>
    </row>
    <row r="546788" spans="23:23">
      <c r="W546788" s="30"/>
    </row>
    <row r="546789" spans="23:23">
      <c r="W546789" s="30"/>
    </row>
    <row r="546790" spans="23:23">
      <c r="W546790" s="30"/>
    </row>
    <row r="546791" spans="23:23">
      <c r="W546791" s="30"/>
    </row>
    <row r="546792" spans="23:23">
      <c r="W546792" s="30"/>
    </row>
    <row r="546793" spans="23:23">
      <c r="W546793" s="30"/>
    </row>
    <row r="546794" spans="23:23">
      <c r="W546794" s="30"/>
    </row>
    <row r="546795" spans="23:23">
      <c r="W546795" s="30"/>
    </row>
    <row r="546796" spans="23:23">
      <c r="W546796" s="30"/>
    </row>
    <row r="546797" spans="23:23">
      <c r="W546797" s="30"/>
    </row>
    <row r="546798" spans="23:23">
      <c r="W546798" s="30"/>
    </row>
    <row r="546799" spans="23:23">
      <c r="W546799" s="30"/>
    </row>
    <row r="546800" spans="23:23">
      <c r="W546800" s="30"/>
    </row>
    <row r="546801" spans="23:23">
      <c r="W546801" s="30"/>
    </row>
    <row r="546802" spans="23:23">
      <c r="W546802" s="30"/>
    </row>
    <row r="546803" spans="23:23">
      <c r="W546803" s="30"/>
    </row>
    <row r="546804" spans="23:23">
      <c r="W546804" s="30"/>
    </row>
    <row r="546805" spans="23:23">
      <c r="W546805" s="30"/>
    </row>
    <row r="546806" spans="23:23">
      <c r="W546806" s="30"/>
    </row>
    <row r="546807" spans="23:23">
      <c r="W546807" s="30"/>
    </row>
    <row r="546808" spans="23:23">
      <c r="W546808" s="30"/>
    </row>
    <row r="546809" spans="23:23">
      <c r="W546809" s="30"/>
    </row>
    <row r="546810" spans="23:23">
      <c r="W546810" s="30"/>
    </row>
    <row r="546811" spans="23:23">
      <c r="W546811" s="30"/>
    </row>
    <row r="546812" spans="23:23">
      <c r="W546812" s="30"/>
    </row>
    <row r="546813" spans="23:23">
      <c r="W546813" s="30"/>
    </row>
    <row r="546814" spans="23:23">
      <c r="W546814" s="30"/>
    </row>
    <row r="546815" spans="23:23">
      <c r="W546815" s="30"/>
    </row>
    <row r="546816" spans="23:23">
      <c r="W546816" s="30"/>
    </row>
    <row r="546817" spans="23:23">
      <c r="W546817" s="30"/>
    </row>
    <row r="546818" spans="23:23">
      <c r="W546818" s="30"/>
    </row>
    <row r="546819" spans="23:23">
      <c r="W546819" s="30"/>
    </row>
    <row r="546820" spans="23:23">
      <c r="W546820" s="30"/>
    </row>
    <row r="546821" spans="23:23">
      <c r="W546821" s="30"/>
    </row>
    <row r="546822" spans="23:23">
      <c r="W546822" s="30"/>
    </row>
    <row r="546823" spans="23:23">
      <c r="W546823" s="30"/>
    </row>
    <row r="546824" spans="23:23">
      <c r="W546824" s="30"/>
    </row>
    <row r="546825" spans="23:23">
      <c r="W546825" s="30"/>
    </row>
    <row r="546826" spans="23:23">
      <c r="W546826" s="30"/>
    </row>
    <row r="546827" spans="23:23">
      <c r="W546827" s="30"/>
    </row>
    <row r="546828" spans="23:23">
      <c r="W546828" s="30"/>
    </row>
    <row r="546829" spans="23:23">
      <c r="W546829" s="30"/>
    </row>
    <row r="546830" spans="23:23">
      <c r="W546830" s="30"/>
    </row>
    <row r="546831" spans="23:23">
      <c r="W546831" s="30"/>
    </row>
    <row r="546832" spans="23:23">
      <c r="W546832" s="30"/>
    </row>
    <row r="546833" spans="23:23">
      <c r="W546833" s="30"/>
    </row>
    <row r="546834" spans="23:23">
      <c r="W546834" s="30"/>
    </row>
    <row r="546835" spans="23:23">
      <c r="W546835" s="30"/>
    </row>
    <row r="546836" spans="23:23">
      <c r="W546836" s="30"/>
    </row>
    <row r="546837" spans="23:23">
      <c r="W546837" s="30"/>
    </row>
    <row r="546838" spans="23:23">
      <c r="W546838" s="30"/>
    </row>
    <row r="546839" spans="23:23">
      <c r="W546839" s="30"/>
    </row>
    <row r="546840" spans="23:23">
      <c r="W546840" s="30"/>
    </row>
    <row r="546841" spans="23:23">
      <c r="W546841" s="30"/>
    </row>
    <row r="546842" spans="23:23">
      <c r="W546842" s="30"/>
    </row>
    <row r="546843" spans="23:23">
      <c r="W546843" s="30"/>
    </row>
    <row r="546844" spans="23:23">
      <c r="W546844" s="30"/>
    </row>
    <row r="546845" spans="23:23">
      <c r="W546845" s="30"/>
    </row>
    <row r="546846" spans="23:23">
      <c r="W546846" s="30"/>
    </row>
    <row r="546847" spans="23:23">
      <c r="W546847" s="30"/>
    </row>
    <row r="546848" spans="23:23">
      <c r="W546848" s="30"/>
    </row>
    <row r="546849" spans="23:23">
      <c r="W546849" s="30"/>
    </row>
    <row r="546850" spans="23:23">
      <c r="W546850" s="30"/>
    </row>
    <row r="546851" spans="23:23">
      <c r="W546851" s="30"/>
    </row>
    <row r="546852" spans="23:23">
      <c r="W546852" s="30"/>
    </row>
    <row r="546853" spans="23:23">
      <c r="W546853" s="30"/>
    </row>
    <row r="546854" spans="23:23">
      <c r="W546854" s="30"/>
    </row>
    <row r="546855" spans="23:23">
      <c r="W546855" s="30"/>
    </row>
    <row r="546856" spans="23:23">
      <c r="W546856" s="30"/>
    </row>
    <row r="546857" spans="23:23">
      <c r="W546857" s="30"/>
    </row>
    <row r="546858" spans="23:23">
      <c r="W546858" s="30"/>
    </row>
    <row r="546859" spans="23:23">
      <c r="W546859" s="30"/>
    </row>
    <row r="546860" spans="23:23">
      <c r="W546860" s="30"/>
    </row>
    <row r="546861" spans="23:23">
      <c r="W546861" s="30"/>
    </row>
    <row r="546862" spans="23:23">
      <c r="W546862" s="30"/>
    </row>
    <row r="546863" spans="23:23">
      <c r="W546863" s="30"/>
    </row>
    <row r="546864" spans="23:23">
      <c r="W546864" s="30"/>
    </row>
    <row r="546865" spans="23:23">
      <c r="W546865" s="30"/>
    </row>
    <row r="546866" spans="23:23">
      <c r="W546866" s="30"/>
    </row>
    <row r="546867" spans="23:23">
      <c r="W546867" s="30"/>
    </row>
    <row r="546868" spans="23:23">
      <c r="W546868" s="30"/>
    </row>
    <row r="546869" spans="23:23">
      <c r="W546869" s="30"/>
    </row>
    <row r="546870" spans="23:23">
      <c r="W546870" s="30"/>
    </row>
    <row r="546871" spans="23:23">
      <c r="W546871" s="30"/>
    </row>
    <row r="546872" spans="23:23">
      <c r="W546872" s="30"/>
    </row>
    <row r="546873" spans="23:23">
      <c r="W546873" s="30"/>
    </row>
    <row r="546874" spans="23:23">
      <c r="W546874" s="30"/>
    </row>
    <row r="546875" spans="23:23">
      <c r="W546875" s="30"/>
    </row>
    <row r="546876" spans="23:23">
      <c r="W546876" s="30"/>
    </row>
    <row r="546877" spans="23:23">
      <c r="W546877" s="30"/>
    </row>
    <row r="546878" spans="23:23">
      <c r="W546878" s="30"/>
    </row>
    <row r="546879" spans="23:23">
      <c r="W546879" s="30"/>
    </row>
    <row r="546880" spans="23:23">
      <c r="W546880" s="30"/>
    </row>
    <row r="546881" spans="23:23">
      <c r="W546881" s="30"/>
    </row>
    <row r="546882" spans="23:23">
      <c r="W546882" s="30"/>
    </row>
    <row r="546883" spans="23:23">
      <c r="W546883" s="30"/>
    </row>
    <row r="546884" spans="23:23">
      <c r="W546884" s="30"/>
    </row>
    <row r="546885" spans="23:23">
      <c r="W546885" s="30"/>
    </row>
    <row r="546886" spans="23:23">
      <c r="W546886" s="30"/>
    </row>
    <row r="546887" spans="23:23">
      <c r="W546887" s="30"/>
    </row>
    <row r="546888" spans="23:23">
      <c r="W546888" s="30"/>
    </row>
    <row r="546889" spans="23:23">
      <c r="W546889" s="30"/>
    </row>
    <row r="546890" spans="23:23">
      <c r="W546890" s="30"/>
    </row>
    <row r="546891" spans="23:23">
      <c r="W546891" s="30"/>
    </row>
    <row r="546892" spans="23:23">
      <c r="W546892" s="30"/>
    </row>
    <row r="546893" spans="23:23">
      <c r="W546893" s="30"/>
    </row>
    <row r="546894" spans="23:23">
      <c r="W546894" s="30"/>
    </row>
    <row r="546895" spans="23:23">
      <c r="W546895" s="30"/>
    </row>
    <row r="546896" spans="23:23">
      <c r="W546896" s="30"/>
    </row>
    <row r="546897" spans="23:23">
      <c r="W546897" s="30"/>
    </row>
    <row r="546898" spans="23:23">
      <c r="W546898" s="30"/>
    </row>
    <row r="546899" spans="23:23">
      <c r="W546899" s="30"/>
    </row>
    <row r="546900" spans="23:23">
      <c r="W546900" s="30"/>
    </row>
    <row r="546901" spans="23:23">
      <c r="W546901" s="30"/>
    </row>
    <row r="546902" spans="23:23">
      <c r="W546902" s="30"/>
    </row>
    <row r="546903" spans="23:23">
      <c r="W546903" s="30"/>
    </row>
    <row r="546904" spans="23:23">
      <c r="W546904" s="30"/>
    </row>
    <row r="546905" spans="23:23">
      <c r="W546905" s="30"/>
    </row>
    <row r="546906" spans="23:23">
      <c r="W546906" s="30"/>
    </row>
    <row r="546907" spans="23:23">
      <c r="W546907" s="30"/>
    </row>
    <row r="546908" spans="23:23">
      <c r="W546908" s="30"/>
    </row>
    <row r="546909" spans="23:23">
      <c r="W546909" s="30"/>
    </row>
    <row r="546910" spans="23:23">
      <c r="W546910" s="30"/>
    </row>
    <row r="546911" spans="23:23">
      <c r="W546911" s="30"/>
    </row>
    <row r="546912" spans="23:23">
      <c r="W546912" s="30"/>
    </row>
    <row r="546913" spans="23:23">
      <c r="W546913" s="30"/>
    </row>
    <row r="546914" spans="23:23">
      <c r="W546914" s="30"/>
    </row>
    <row r="546915" spans="23:23">
      <c r="W546915" s="30"/>
    </row>
    <row r="546916" spans="23:23">
      <c r="W546916" s="30"/>
    </row>
    <row r="546917" spans="23:23">
      <c r="W546917" s="30"/>
    </row>
    <row r="546918" spans="23:23">
      <c r="W546918" s="30"/>
    </row>
    <row r="546919" spans="23:23">
      <c r="W546919" s="30"/>
    </row>
    <row r="546920" spans="23:23">
      <c r="W546920" s="30"/>
    </row>
    <row r="546921" spans="23:23">
      <c r="W546921" s="30"/>
    </row>
    <row r="546922" spans="23:23">
      <c r="W546922" s="30"/>
    </row>
    <row r="546923" spans="23:23">
      <c r="W546923" s="30"/>
    </row>
    <row r="546924" spans="23:23">
      <c r="W546924" s="30"/>
    </row>
    <row r="546925" spans="23:23">
      <c r="W546925" s="30"/>
    </row>
    <row r="546926" spans="23:23">
      <c r="W546926" s="30"/>
    </row>
    <row r="546927" spans="23:23">
      <c r="W546927" s="30"/>
    </row>
    <row r="546928" spans="23:23">
      <c r="W546928" s="30"/>
    </row>
    <row r="546929" spans="23:23">
      <c r="W546929" s="30"/>
    </row>
    <row r="546930" spans="23:23">
      <c r="W546930" s="30"/>
    </row>
    <row r="546931" spans="23:23">
      <c r="W546931" s="30"/>
    </row>
    <row r="546932" spans="23:23">
      <c r="W546932" s="30"/>
    </row>
    <row r="546933" spans="23:23">
      <c r="W546933" s="30"/>
    </row>
    <row r="546934" spans="23:23">
      <c r="W546934" s="30"/>
    </row>
    <row r="546935" spans="23:23">
      <c r="W546935" s="30"/>
    </row>
    <row r="546936" spans="23:23">
      <c r="W546936" s="30"/>
    </row>
    <row r="546937" spans="23:23">
      <c r="W546937" s="30"/>
    </row>
    <row r="546938" spans="23:23">
      <c r="W546938" s="30"/>
    </row>
    <row r="546939" spans="23:23">
      <c r="W546939" s="30"/>
    </row>
    <row r="546940" spans="23:23">
      <c r="W546940" s="30"/>
    </row>
    <row r="546941" spans="23:23">
      <c r="W546941" s="30"/>
    </row>
    <row r="546942" spans="23:23">
      <c r="W546942" s="30"/>
    </row>
    <row r="546943" spans="23:23">
      <c r="W546943" s="30"/>
    </row>
    <row r="546944" spans="23:23">
      <c r="W546944" s="30"/>
    </row>
    <row r="546945" spans="23:23">
      <c r="W546945" s="30"/>
    </row>
    <row r="546946" spans="23:23">
      <c r="W546946" s="30"/>
    </row>
    <row r="546947" spans="23:23">
      <c r="W546947" s="30"/>
    </row>
    <row r="546948" spans="23:23">
      <c r="W546948" s="30"/>
    </row>
    <row r="546949" spans="23:23">
      <c r="W546949" s="30"/>
    </row>
    <row r="546950" spans="23:23">
      <c r="W546950" s="30"/>
    </row>
    <row r="546951" spans="23:23">
      <c r="W546951" s="30"/>
    </row>
    <row r="546952" spans="23:23">
      <c r="W546952" s="30"/>
    </row>
    <row r="546953" spans="23:23">
      <c r="W546953" s="30"/>
    </row>
    <row r="546954" spans="23:23">
      <c r="W546954" s="30"/>
    </row>
    <row r="546955" spans="23:23">
      <c r="W546955" s="30"/>
    </row>
    <row r="546956" spans="23:23">
      <c r="W546956" s="30"/>
    </row>
    <row r="546957" spans="23:23">
      <c r="W546957" s="30"/>
    </row>
    <row r="546958" spans="23:23">
      <c r="W546958" s="30"/>
    </row>
    <row r="546959" spans="23:23">
      <c r="W546959" s="30"/>
    </row>
    <row r="546960" spans="23:23">
      <c r="W546960" s="30"/>
    </row>
    <row r="546961" spans="23:23">
      <c r="W546961" s="30"/>
    </row>
    <row r="546962" spans="23:23">
      <c r="W546962" s="30"/>
    </row>
    <row r="546963" spans="23:23">
      <c r="W546963" s="30"/>
    </row>
    <row r="546964" spans="23:23">
      <c r="W546964" s="30"/>
    </row>
    <row r="546965" spans="23:23">
      <c r="W546965" s="30"/>
    </row>
    <row r="546966" spans="23:23">
      <c r="W546966" s="30"/>
    </row>
    <row r="546967" spans="23:23">
      <c r="W546967" s="30"/>
    </row>
    <row r="546968" spans="23:23">
      <c r="W546968" s="30"/>
    </row>
    <row r="546969" spans="23:23">
      <c r="W546969" s="30"/>
    </row>
    <row r="546970" spans="23:23">
      <c r="W546970" s="30"/>
    </row>
    <row r="546971" spans="23:23">
      <c r="W546971" s="30"/>
    </row>
    <row r="546972" spans="23:23">
      <c r="W546972" s="30"/>
    </row>
    <row r="546973" spans="23:23">
      <c r="W546973" s="30"/>
    </row>
    <row r="546974" spans="23:23">
      <c r="W546974" s="30"/>
    </row>
    <row r="546975" spans="23:23">
      <c r="W546975" s="30"/>
    </row>
    <row r="546976" spans="23:23">
      <c r="W546976" s="30"/>
    </row>
    <row r="546977" spans="23:23">
      <c r="W546977" s="30"/>
    </row>
    <row r="546978" spans="23:23">
      <c r="W546978" s="30"/>
    </row>
    <row r="546979" spans="23:23">
      <c r="W546979" s="30"/>
    </row>
    <row r="546980" spans="23:23">
      <c r="W546980" s="30"/>
    </row>
    <row r="546981" spans="23:23">
      <c r="W546981" s="30"/>
    </row>
    <row r="546982" spans="23:23">
      <c r="W546982" s="30"/>
    </row>
    <row r="546983" spans="23:23">
      <c r="W546983" s="30"/>
    </row>
    <row r="546984" spans="23:23">
      <c r="W546984" s="30"/>
    </row>
    <row r="546985" spans="23:23">
      <c r="W546985" s="30"/>
    </row>
    <row r="546986" spans="23:23">
      <c r="W546986" s="30"/>
    </row>
    <row r="546987" spans="23:23">
      <c r="W546987" s="30"/>
    </row>
    <row r="546988" spans="23:23">
      <c r="W546988" s="30"/>
    </row>
    <row r="546989" spans="23:23">
      <c r="W546989" s="30"/>
    </row>
    <row r="546990" spans="23:23">
      <c r="W546990" s="30"/>
    </row>
    <row r="546991" spans="23:23">
      <c r="W546991" s="30"/>
    </row>
    <row r="546992" spans="23:23">
      <c r="W546992" s="30"/>
    </row>
    <row r="546993" spans="23:23">
      <c r="W546993" s="30"/>
    </row>
    <row r="546994" spans="23:23">
      <c r="W546994" s="30"/>
    </row>
    <row r="546995" spans="23:23">
      <c r="W546995" s="30"/>
    </row>
    <row r="546996" spans="23:23">
      <c r="W546996" s="30"/>
    </row>
    <row r="546997" spans="23:23">
      <c r="W546997" s="30"/>
    </row>
    <row r="546998" spans="23:23">
      <c r="W546998" s="30"/>
    </row>
    <row r="546999" spans="23:23">
      <c r="W546999" s="30"/>
    </row>
    <row r="547000" spans="23:23">
      <c r="W547000" s="30"/>
    </row>
    <row r="547001" spans="23:23">
      <c r="W547001" s="30"/>
    </row>
    <row r="547002" spans="23:23">
      <c r="W547002" s="30"/>
    </row>
    <row r="547003" spans="23:23">
      <c r="W547003" s="30"/>
    </row>
    <row r="547004" spans="23:23">
      <c r="W547004" s="30"/>
    </row>
    <row r="547005" spans="23:23">
      <c r="W547005" s="30"/>
    </row>
    <row r="547006" spans="23:23">
      <c r="W547006" s="30"/>
    </row>
    <row r="547007" spans="23:23">
      <c r="W547007" s="30"/>
    </row>
    <row r="547008" spans="23:23">
      <c r="W547008" s="30"/>
    </row>
    <row r="547009" spans="23:23">
      <c r="W547009" s="30"/>
    </row>
    <row r="547010" spans="23:23">
      <c r="W547010" s="30"/>
    </row>
    <row r="547011" spans="23:23">
      <c r="W547011" s="30"/>
    </row>
    <row r="547012" spans="23:23">
      <c r="W547012" s="30"/>
    </row>
    <row r="547013" spans="23:23">
      <c r="W547013" s="30"/>
    </row>
    <row r="547014" spans="23:23">
      <c r="W547014" s="30"/>
    </row>
    <row r="547015" spans="23:23">
      <c r="W547015" s="30"/>
    </row>
    <row r="547016" spans="23:23">
      <c r="W547016" s="30"/>
    </row>
    <row r="547017" spans="23:23">
      <c r="W547017" s="30"/>
    </row>
    <row r="547018" spans="23:23">
      <c r="W547018" s="30"/>
    </row>
    <row r="547019" spans="23:23">
      <c r="W547019" s="30"/>
    </row>
    <row r="547020" spans="23:23">
      <c r="W547020" s="30"/>
    </row>
    <row r="547021" spans="23:23">
      <c r="W547021" s="30"/>
    </row>
    <row r="547022" spans="23:23">
      <c r="W547022" s="30"/>
    </row>
    <row r="547023" spans="23:23">
      <c r="W547023" s="30"/>
    </row>
    <row r="547024" spans="23:23">
      <c r="W547024" s="30"/>
    </row>
    <row r="547025" spans="23:23">
      <c r="W547025" s="30"/>
    </row>
    <row r="547026" spans="23:23">
      <c r="W547026" s="30"/>
    </row>
    <row r="547027" spans="23:23">
      <c r="W547027" s="30"/>
    </row>
    <row r="547028" spans="23:23">
      <c r="W547028" s="30"/>
    </row>
    <row r="547029" spans="23:23">
      <c r="W547029" s="30"/>
    </row>
    <row r="547030" spans="23:23">
      <c r="W547030" s="30"/>
    </row>
    <row r="547031" spans="23:23">
      <c r="W547031" s="30"/>
    </row>
    <row r="547032" spans="23:23">
      <c r="W547032" s="30"/>
    </row>
    <row r="547033" spans="23:23">
      <c r="W547033" s="30"/>
    </row>
    <row r="547034" spans="23:23">
      <c r="W547034" s="30"/>
    </row>
    <row r="547035" spans="23:23">
      <c r="W547035" s="30"/>
    </row>
    <row r="547036" spans="23:23">
      <c r="W547036" s="30"/>
    </row>
    <row r="547037" spans="23:23">
      <c r="W547037" s="30"/>
    </row>
    <row r="547038" spans="23:23">
      <c r="W547038" s="30"/>
    </row>
    <row r="547039" spans="23:23">
      <c r="W547039" s="30"/>
    </row>
    <row r="547040" spans="23:23">
      <c r="W547040" s="30"/>
    </row>
    <row r="547041" spans="23:23">
      <c r="W547041" s="30"/>
    </row>
    <row r="547042" spans="23:23">
      <c r="W547042" s="30"/>
    </row>
    <row r="547043" spans="23:23">
      <c r="W547043" s="30"/>
    </row>
    <row r="547044" spans="23:23">
      <c r="W547044" s="30"/>
    </row>
    <row r="547045" spans="23:23">
      <c r="W547045" s="30"/>
    </row>
    <row r="547046" spans="23:23">
      <c r="W547046" s="30"/>
    </row>
    <row r="547047" spans="23:23">
      <c r="W547047" s="30"/>
    </row>
    <row r="547048" spans="23:23">
      <c r="W547048" s="30"/>
    </row>
    <row r="547049" spans="23:23">
      <c r="W547049" s="30"/>
    </row>
    <row r="547050" spans="23:23">
      <c r="W547050" s="30"/>
    </row>
    <row r="547051" spans="23:23">
      <c r="W547051" s="30"/>
    </row>
    <row r="547052" spans="23:23">
      <c r="W547052" s="30"/>
    </row>
    <row r="547053" spans="23:23">
      <c r="W547053" s="30"/>
    </row>
    <row r="547054" spans="23:23">
      <c r="W547054" s="30"/>
    </row>
    <row r="547055" spans="23:23">
      <c r="W547055" s="30"/>
    </row>
    <row r="547056" spans="23:23">
      <c r="W547056" s="30"/>
    </row>
    <row r="547057" spans="23:23">
      <c r="W547057" s="30"/>
    </row>
    <row r="547058" spans="23:23">
      <c r="W547058" s="30"/>
    </row>
    <row r="547059" spans="23:23">
      <c r="W547059" s="30"/>
    </row>
    <row r="547060" spans="23:23">
      <c r="W547060" s="30"/>
    </row>
    <row r="547061" spans="23:23">
      <c r="W547061" s="30"/>
    </row>
    <row r="547062" spans="23:23">
      <c r="W547062" s="30"/>
    </row>
    <row r="547063" spans="23:23">
      <c r="W547063" s="30"/>
    </row>
    <row r="547064" spans="23:23">
      <c r="W547064" s="30"/>
    </row>
    <row r="547065" spans="23:23">
      <c r="W547065" s="30"/>
    </row>
    <row r="547066" spans="23:23">
      <c r="W547066" s="30"/>
    </row>
    <row r="547067" spans="23:23">
      <c r="W547067" s="30"/>
    </row>
    <row r="547068" spans="23:23">
      <c r="W547068" s="30"/>
    </row>
    <row r="547069" spans="23:23">
      <c r="W547069" s="30"/>
    </row>
    <row r="547070" spans="23:23">
      <c r="W547070" s="30"/>
    </row>
    <row r="547071" spans="23:23">
      <c r="W547071" s="30"/>
    </row>
    <row r="547072" spans="23:23">
      <c r="W547072" s="30"/>
    </row>
    <row r="547073" spans="23:23">
      <c r="W547073" s="30"/>
    </row>
    <row r="547074" spans="23:23">
      <c r="W547074" s="30"/>
    </row>
    <row r="547075" spans="23:23">
      <c r="W547075" s="30"/>
    </row>
    <row r="547076" spans="23:23">
      <c r="W547076" s="30"/>
    </row>
    <row r="547077" spans="23:23">
      <c r="W547077" s="30"/>
    </row>
    <row r="547078" spans="23:23">
      <c r="W547078" s="30"/>
    </row>
    <row r="547079" spans="23:23">
      <c r="W547079" s="30"/>
    </row>
    <row r="547080" spans="23:23">
      <c r="W547080" s="30"/>
    </row>
    <row r="547081" spans="23:23">
      <c r="W547081" s="30"/>
    </row>
    <row r="547082" spans="23:23">
      <c r="W547082" s="30"/>
    </row>
    <row r="547083" spans="23:23">
      <c r="W547083" s="30"/>
    </row>
    <row r="547084" spans="23:23">
      <c r="W547084" s="30"/>
    </row>
    <row r="547085" spans="23:23">
      <c r="W547085" s="30"/>
    </row>
    <row r="547086" spans="23:23">
      <c r="W547086" s="30"/>
    </row>
    <row r="547087" spans="23:23">
      <c r="W547087" s="30"/>
    </row>
    <row r="547088" spans="23:23">
      <c r="W547088" s="30"/>
    </row>
    <row r="547089" spans="23:23">
      <c r="W547089" s="30"/>
    </row>
    <row r="547090" spans="23:23">
      <c r="W547090" s="30"/>
    </row>
    <row r="547091" spans="23:23">
      <c r="W547091" s="30"/>
    </row>
    <row r="547092" spans="23:23">
      <c r="W547092" s="30"/>
    </row>
    <row r="547093" spans="23:23">
      <c r="W547093" s="30"/>
    </row>
    <row r="547094" spans="23:23">
      <c r="W547094" s="30"/>
    </row>
    <row r="547095" spans="23:23">
      <c r="W547095" s="30"/>
    </row>
    <row r="547096" spans="23:23">
      <c r="W547096" s="30"/>
    </row>
    <row r="547097" spans="23:23">
      <c r="W547097" s="30"/>
    </row>
    <row r="547098" spans="23:23">
      <c r="W547098" s="30"/>
    </row>
    <row r="547099" spans="23:23">
      <c r="W547099" s="30"/>
    </row>
    <row r="547100" spans="23:23">
      <c r="W547100" s="30"/>
    </row>
    <row r="547101" spans="23:23">
      <c r="W547101" s="30"/>
    </row>
    <row r="547102" spans="23:23">
      <c r="W547102" s="30"/>
    </row>
    <row r="547103" spans="23:23">
      <c r="W547103" s="30"/>
    </row>
    <row r="547104" spans="23:23">
      <c r="W547104" s="30"/>
    </row>
    <row r="547105" spans="23:23">
      <c r="W547105" s="30"/>
    </row>
    <row r="547106" spans="23:23">
      <c r="W547106" s="30"/>
    </row>
    <row r="547107" spans="23:23">
      <c r="W547107" s="30"/>
    </row>
    <row r="547108" spans="23:23">
      <c r="W547108" s="30"/>
    </row>
    <row r="547109" spans="23:23">
      <c r="W547109" s="30"/>
    </row>
    <row r="547110" spans="23:23">
      <c r="W547110" s="30"/>
    </row>
    <row r="547111" spans="23:23">
      <c r="W547111" s="30"/>
    </row>
    <row r="547112" spans="23:23">
      <c r="W547112" s="30"/>
    </row>
    <row r="547113" spans="23:23">
      <c r="W547113" s="30"/>
    </row>
    <row r="547114" spans="23:23">
      <c r="W547114" s="30"/>
    </row>
    <row r="547115" spans="23:23">
      <c r="W547115" s="30"/>
    </row>
    <row r="547116" spans="23:23">
      <c r="W547116" s="30"/>
    </row>
    <row r="547117" spans="23:23">
      <c r="W547117" s="30"/>
    </row>
    <row r="547118" spans="23:23">
      <c r="W547118" s="30"/>
    </row>
    <row r="547119" spans="23:23">
      <c r="W547119" s="30"/>
    </row>
    <row r="547120" spans="23:23">
      <c r="W547120" s="30"/>
    </row>
    <row r="547121" spans="23:23">
      <c r="W547121" s="30"/>
    </row>
    <row r="547122" spans="23:23">
      <c r="W547122" s="30"/>
    </row>
    <row r="547123" spans="23:23">
      <c r="W547123" s="30"/>
    </row>
    <row r="547124" spans="23:23">
      <c r="W547124" s="30"/>
    </row>
    <row r="547125" spans="23:23">
      <c r="W547125" s="30"/>
    </row>
    <row r="547126" spans="23:23">
      <c r="W547126" s="30"/>
    </row>
    <row r="547127" spans="23:23">
      <c r="W547127" s="30"/>
    </row>
    <row r="547128" spans="23:23">
      <c r="W547128" s="30"/>
    </row>
    <row r="547129" spans="23:23">
      <c r="W547129" s="30"/>
    </row>
    <row r="547130" spans="23:23">
      <c r="W547130" s="30"/>
    </row>
    <row r="547131" spans="23:23">
      <c r="W547131" s="30"/>
    </row>
    <row r="547132" spans="23:23">
      <c r="W547132" s="30"/>
    </row>
    <row r="547133" spans="23:23">
      <c r="W547133" s="30"/>
    </row>
    <row r="547134" spans="23:23">
      <c r="W547134" s="30"/>
    </row>
    <row r="547135" spans="23:23">
      <c r="W547135" s="30"/>
    </row>
    <row r="547136" spans="23:23">
      <c r="W547136" s="30"/>
    </row>
    <row r="547137" spans="23:23">
      <c r="W547137" s="30"/>
    </row>
    <row r="547138" spans="23:23">
      <c r="W547138" s="30"/>
    </row>
    <row r="547139" spans="23:23">
      <c r="W547139" s="30"/>
    </row>
    <row r="547140" spans="23:23">
      <c r="W547140" s="30"/>
    </row>
    <row r="547141" spans="23:23">
      <c r="W547141" s="30"/>
    </row>
    <row r="547142" spans="23:23">
      <c r="W547142" s="30"/>
    </row>
    <row r="547143" spans="23:23">
      <c r="W547143" s="30"/>
    </row>
    <row r="547144" spans="23:23">
      <c r="W547144" s="30"/>
    </row>
    <row r="547145" spans="23:23">
      <c r="W547145" s="30"/>
    </row>
    <row r="547146" spans="23:23">
      <c r="W547146" s="30"/>
    </row>
    <row r="547147" spans="23:23">
      <c r="W547147" s="30"/>
    </row>
    <row r="547148" spans="23:23">
      <c r="W547148" s="30"/>
    </row>
    <row r="547149" spans="23:23">
      <c r="W547149" s="30"/>
    </row>
    <row r="547150" spans="23:23">
      <c r="W547150" s="30"/>
    </row>
    <row r="547151" spans="23:23">
      <c r="W547151" s="30"/>
    </row>
    <row r="547152" spans="23:23">
      <c r="W547152" s="30"/>
    </row>
    <row r="547153" spans="23:23">
      <c r="W547153" s="30"/>
    </row>
    <row r="547154" spans="23:23">
      <c r="W547154" s="30"/>
    </row>
    <row r="547155" spans="23:23">
      <c r="W547155" s="30"/>
    </row>
    <row r="547156" spans="23:23">
      <c r="W547156" s="30"/>
    </row>
    <row r="547157" spans="23:23">
      <c r="W547157" s="30"/>
    </row>
    <row r="547158" spans="23:23">
      <c r="W547158" s="30"/>
    </row>
    <row r="547159" spans="23:23">
      <c r="W547159" s="30"/>
    </row>
    <row r="547160" spans="23:23">
      <c r="W547160" s="30"/>
    </row>
    <row r="547161" spans="23:23">
      <c r="W547161" s="30"/>
    </row>
    <row r="547162" spans="23:23">
      <c r="W547162" s="30"/>
    </row>
    <row r="547163" spans="23:23">
      <c r="W547163" s="30"/>
    </row>
    <row r="547164" spans="23:23">
      <c r="W547164" s="30"/>
    </row>
    <row r="547165" spans="23:23">
      <c r="W547165" s="30"/>
    </row>
    <row r="547166" spans="23:23">
      <c r="W547166" s="30"/>
    </row>
    <row r="547167" spans="23:23">
      <c r="W547167" s="30"/>
    </row>
    <row r="547168" spans="23:23">
      <c r="W547168" s="30"/>
    </row>
    <row r="547169" spans="23:23">
      <c r="W547169" s="30"/>
    </row>
    <row r="547170" spans="23:23">
      <c r="W547170" s="30"/>
    </row>
    <row r="547171" spans="23:23">
      <c r="W547171" s="30"/>
    </row>
    <row r="547172" spans="23:23">
      <c r="W547172" s="30"/>
    </row>
    <row r="547173" spans="23:23">
      <c r="W547173" s="30"/>
    </row>
    <row r="547174" spans="23:23">
      <c r="W547174" s="30"/>
    </row>
    <row r="547175" spans="23:23">
      <c r="W547175" s="30"/>
    </row>
    <row r="547176" spans="23:23">
      <c r="W547176" s="30"/>
    </row>
    <row r="547177" spans="23:23">
      <c r="W547177" s="30"/>
    </row>
    <row r="547178" spans="23:23">
      <c r="W547178" s="30"/>
    </row>
    <row r="547179" spans="23:23">
      <c r="W547179" s="30"/>
    </row>
    <row r="547180" spans="23:23">
      <c r="W547180" s="30"/>
    </row>
    <row r="547181" spans="23:23">
      <c r="W547181" s="30"/>
    </row>
    <row r="547182" spans="23:23">
      <c r="W547182" s="30"/>
    </row>
    <row r="547183" spans="23:23">
      <c r="W547183" s="30"/>
    </row>
    <row r="547184" spans="23:23">
      <c r="W547184" s="30"/>
    </row>
    <row r="547185" spans="23:23">
      <c r="W547185" s="30"/>
    </row>
    <row r="547186" spans="23:23">
      <c r="W547186" s="30"/>
    </row>
    <row r="547187" spans="23:23">
      <c r="W547187" s="30"/>
    </row>
    <row r="547188" spans="23:23">
      <c r="W547188" s="30"/>
    </row>
    <row r="547189" spans="23:23">
      <c r="W547189" s="30"/>
    </row>
    <row r="547190" spans="23:23">
      <c r="W547190" s="30"/>
    </row>
    <row r="547191" spans="23:23">
      <c r="W547191" s="30"/>
    </row>
    <row r="547192" spans="23:23">
      <c r="W547192" s="30"/>
    </row>
    <row r="547193" spans="23:23">
      <c r="W547193" s="30"/>
    </row>
    <row r="547194" spans="23:23">
      <c r="W547194" s="30"/>
    </row>
    <row r="547195" spans="23:23">
      <c r="W547195" s="30"/>
    </row>
    <row r="547196" spans="23:23">
      <c r="W547196" s="30"/>
    </row>
    <row r="547197" spans="23:23">
      <c r="W547197" s="30"/>
    </row>
    <row r="547198" spans="23:23">
      <c r="W547198" s="30"/>
    </row>
    <row r="547199" spans="23:23">
      <c r="W547199" s="30"/>
    </row>
    <row r="547200" spans="23:23">
      <c r="W547200" s="30"/>
    </row>
    <row r="547201" spans="23:23">
      <c r="W547201" s="30"/>
    </row>
    <row r="547202" spans="23:23">
      <c r="W547202" s="30"/>
    </row>
    <row r="547203" spans="23:23">
      <c r="W547203" s="30"/>
    </row>
    <row r="547204" spans="23:23">
      <c r="W547204" s="30"/>
    </row>
    <row r="547205" spans="23:23">
      <c r="W547205" s="30"/>
    </row>
    <row r="547206" spans="23:23">
      <c r="W547206" s="30"/>
    </row>
    <row r="547207" spans="23:23">
      <c r="W547207" s="30"/>
    </row>
    <row r="547208" spans="23:23">
      <c r="W547208" s="30"/>
    </row>
    <row r="547209" spans="23:23">
      <c r="W547209" s="30"/>
    </row>
    <row r="547210" spans="23:23">
      <c r="W547210" s="30"/>
    </row>
    <row r="547211" spans="23:23">
      <c r="W547211" s="30"/>
    </row>
    <row r="547212" spans="23:23">
      <c r="W547212" s="30"/>
    </row>
    <row r="547213" spans="23:23">
      <c r="W547213" s="30"/>
    </row>
    <row r="547214" spans="23:23">
      <c r="W547214" s="30"/>
    </row>
    <row r="547215" spans="23:23">
      <c r="W547215" s="30"/>
    </row>
    <row r="547216" spans="23:23">
      <c r="W547216" s="30"/>
    </row>
    <row r="547217" spans="23:23">
      <c r="W547217" s="30"/>
    </row>
    <row r="547218" spans="23:23">
      <c r="W547218" s="30"/>
    </row>
    <row r="547219" spans="23:23">
      <c r="W547219" s="30"/>
    </row>
    <row r="547220" spans="23:23">
      <c r="W547220" s="30"/>
    </row>
    <row r="547221" spans="23:23">
      <c r="W547221" s="30"/>
    </row>
    <row r="547222" spans="23:23">
      <c r="W547222" s="30"/>
    </row>
    <row r="547223" spans="23:23">
      <c r="W547223" s="30"/>
    </row>
    <row r="547224" spans="23:23">
      <c r="W547224" s="30"/>
    </row>
    <row r="547225" spans="23:23">
      <c r="W547225" s="30"/>
    </row>
    <row r="547226" spans="23:23">
      <c r="W547226" s="30"/>
    </row>
    <row r="547227" spans="23:23">
      <c r="W547227" s="30"/>
    </row>
    <row r="547228" spans="23:23">
      <c r="W547228" s="30"/>
    </row>
    <row r="547229" spans="23:23">
      <c r="W547229" s="30"/>
    </row>
    <row r="547230" spans="23:23">
      <c r="W547230" s="30"/>
    </row>
    <row r="547231" spans="23:23">
      <c r="W547231" s="30"/>
    </row>
    <row r="547232" spans="23:23">
      <c r="W547232" s="30"/>
    </row>
    <row r="547233" spans="23:23">
      <c r="W547233" s="30"/>
    </row>
    <row r="547234" spans="23:23">
      <c r="W547234" s="30"/>
    </row>
    <row r="547235" spans="23:23">
      <c r="W547235" s="30"/>
    </row>
    <row r="547236" spans="23:23">
      <c r="W547236" s="30"/>
    </row>
    <row r="547237" spans="23:23">
      <c r="W547237" s="30"/>
    </row>
    <row r="547238" spans="23:23">
      <c r="W547238" s="30"/>
    </row>
    <row r="547239" spans="23:23">
      <c r="W547239" s="30"/>
    </row>
    <row r="547240" spans="23:23">
      <c r="W547240" s="30"/>
    </row>
    <row r="547241" spans="23:23">
      <c r="W547241" s="30"/>
    </row>
    <row r="547242" spans="23:23">
      <c r="W547242" s="30"/>
    </row>
    <row r="547243" spans="23:23">
      <c r="W547243" s="30"/>
    </row>
    <row r="547244" spans="23:23">
      <c r="W547244" s="30"/>
    </row>
    <row r="547245" spans="23:23">
      <c r="W547245" s="30"/>
    </row>
    <row r="547246" spans="23:23">
      <c r="W547246" s="30"/>
    </row>
    <row r="547247" spans="23:23">
      <c r="W547247" s="30"/>
    </row>
    <row r="547248" spans="23:23">
      <c r="W547248" s="30"/>
    </row>
    <row r="547249" spans="23:23">
      <c r="W547249" s="30"/>
    </row>
    <row r="547250" spans="23:23">
      <c r="W547250" s="30"/>
    </row>
    <row r="547251" spans="23:23">
      <c r="W547251" s="30"/>
    </row>
    <row r="547252" spans="23:23">
      <c r="W547252" s="30"/>
    </row>
    <row r="547253" spans="23:23">
      <c r="W547253" s="30"/>
    </row>
    <row r="547254" spans="23:23">
      <c r="W547254" s="30"/>
    </row>
    <row r="547255" spans="23:23">
      <c r="W547255" s="30"/>
    </row>
    <row r="547256" spans="23:23">
      <c r="W547256" s="30"/>
    </row>
    <row r="547257" spans="23:23">
      <c r="W547257" s="30"/>
    </row>
    <row r="547258" spans="23:23">
      <c r="W547258" s="30"/>
    </row>
    <row r="547259" spans="23:23">
      <c r="W547259" s="30"/>
    </row>
    <row r="547260" spans="23:23">
      <c r="W547260" s="30"/>
    </row>
    <row r="547261" spans="23:23">
      <c r="W547261" s="30"/>
    </row>
    <row r="547262" spans="23:23">
      <c r="W547262" s="30"/>
    </row>
    <row r="547263" spans="23:23">
      <c r="W547263" s="30"/>
    </row>
    <row r="547264" spans="23:23">
      <c r="W547264" s="30"/>
    </row>
    <row r="547265" spans="23:23">
      <c r="W547265" s="30"/>
    </row>
    <row r="547266" spans="23:23">
      <c r="W547266" s="30"/>
    </row>
    <row r="547267" spans="23:23">
      <c r="W547267" s="30"/>
    </row>
    <row r="547268" spans="23:23">
      <c r="W547268" s="30"/>
    </row>
    <row r="547269" spans="23:23">
      <c r="W547269" s="30"/>
    </row>
    <row r="547270" spans="23:23">
      <c r="W547270" s="30"/>
    </row>
    <row r="547271" spans="23:23">
      <c r="W547271" s="30"/>
    </row>
    <row r="547272" spans="23:23">
      <c r="W547272" s="30"/>
    </row>
    <row r="547273" spans="23:23">
      <c r="W547273" s="30"/>
    </row>
    <row r="547274" spans="23:23">
      <c r="W547274" s="30"/>
    </row>
    <row r="547275" spans="23:23">
      <c r="W547275" s="30"/>
    </row>
    <row r="547276" spans="23:23">
      <c r="W547276" s="30"/>
    </row>
    <row r="547277" spans="23:23">
      <c r="W547277" s="30"/>
    </row>
    <row r="547278" spans="23:23">
      <c r="W547278" s="30"/>
    </row>
    <row r="547279" spans="23:23">
      <c r="W547279" s="30"/>
    </row>
    <row r="547280" spans="23:23">
      <c r="W547280" s="30"/>
    </row>
    <row r="547281" spans="23:23">
      <c r="W547281" s="30"/>
    </row>
    <row r="547282" spans="23:23">
      <c r="W547282" s="30"/>
    </row>
    <row r="547283" spans="23:23">
      <c r="W547283" s="30"/>
    </row>
    <row r="547284" spans="23:23">
      <c r="W547284" s="30"/>
    </row>
    <row r="547285" spans="23:23">
      <c r="W547285" s="30"/>
    </row>
    <row r="547286" spans="23:23">
      <c r="W547286" s="30"/>
    </row>
    <row r="547287" spans="23:23">
      <c r="W547287" s="30"/>
    </row>
    <row r="547288" spans="23:23">
      <c r="W547288" s="30"/>
    </row>
    <row r="547289" spans="23:23">
      <c r="W547289" s="30"/>
    </row>
    <row r="547290" spans="23:23">
      <c r="W547290" s="30"/>
    </row>
    <row r="547291" spans="23:23">
      <c r="W547291" s="30"/>
    </row>
    <row r="547292" spans="23:23">
      <c r="W547292" s="30"/>
    </row>
    <row r="547293" spans="23:23">
      <c r="W547293" s="30"/>
    </row>
    <row r="547294" spans="23:23">
      <c r="W547294" s="30"/>
    </row>
    <row r="547295" spans="23:23">
      <c r="W547295" s="30"/>
    </row>
    <row r="547296" spans="23:23">
      <c r="W547296" s="30"/>
    </row>
    <row r="547297" spans="23:23">
      <c r="W547297" s="30"/>
    </row>
    <row r="547298" spans="23:23">
      <c r="W547298" s="30"/>
    </row>
    <row r="547299" spans="23:23">
      <c r="W547299" s="30"/>
    </row>
    <row r="547300" spans="23:23">
      <c r="W547300" s="30"/>
    </row>
    <row r="547301" spans="23:23">
      <c r="W547301" s="30"/>
    </row>
    <row r="547302" spans="23:23">
      <c r="W547302" s="30"/>
    </row>
    <row r="547303" spans="23:23">
      <c r="W547303" s="30"/>
    </row>
    <row r="547304" spans="23:23">
      <c r="W547304" s="30"/>
    </row>
    <row r="547305" spans="23:23">
      <c r="W547305" s="30"/>
    </row>
    <row r="547306" spans="23:23">
      <c r="W547306" s="30"/>
    </row>
    <row r="547307" spans="23:23">
      <c r="W547307" s="30"/>
    </row>
    <row r="547308" spans="23:23">
      <c r="W547308" s="30"/>
    </row>
    <row r="547309" spans="23:23">
      <c r="W547309" s="30"/>
    </row>
    <row r="547310" spans="23:23">
      <c r="W547310" s="30"/>
    </row>
    <row r="547311" spans="23:23">
      <c r="W547311" s="30"/>
    </row>
    <row r="547312" spans="23:23">
      <c r="W547312" s="30"/>
    </row>
    <row r="547313" spans="23:23">
      <c r="W547313" s="30"/>
    </row>
    <row r="547314" spans="23:23">
      <c r="W547314" s="30"/>
    </row>
    <row r="547315" spans="23:23">
      <c r="W547315" s="30"/>
    </row>
    <row r="547316" spans="23:23">
      <c r="W547316" s="30"/>
    </row>
    <row r="547317" spans="23:23">
      <c r="W547317" s="30"/>
    </row>
    <row r="547318" spans="23:23">
      <c r="W547318" s="30"/>
    </row>
    <row r="547319" spans="23:23">
      <c r="W547319" s="30"/>
    </row>
    <row r="547320" spans="23:23">
      <c r="W547320" s="30"/>
    </row>
    <row r="547321" spans="23:23">
      <c r="W547321" s="30"/>
    </row>
    <row r="547322" spans="23:23">
      <c r="W547322" s="30"/>
    </row>
    <row r="547323" spans="23:23">
      <c r="W547323" s="30"/>
    </row>
    <row r="547324" spans="23:23">
      <c r="W547324" s="30"/>
    </row>
    <row r="547325" spans="23:23">
      <c r="W547325" s="30"/>
    </row>
    <row r="547326" spans="23:23">
      <c r="W547326" s="30"/>
    </row>
    <row r="547327" spans="23:23">
      <c r="W547327" s="30"/>
    </row>
    <row r="547328" spans="23:23">
      <c r="W547328" s="30"/>
    </row>
    <row r="547329" spans="23:23">
      <c r="W547329" s="30"/>
    </row>
    <row r="547330" spans="23:23">
      <c r="W547330" s="30"/>
    </row>
    <row r="547331" spans="23:23">
      <c r="W547331" s="30"/>
    </row>
    <row r="547332" spans="23:23">
      <c r="W547332" s="30"/>
    </row>
    <row r="547333" spans="23:23">
      <c r="W547333" s="30"/>
    </row>
    <row r="547334" spans="23:23">
      <c r="W547334" s="30"/>
    </row>
    <row r="547335" spans="23:23">
      <c r="W547335" s="30"/>
    </row>
    <row r="547336" spans="23:23">
      <c r="W547336" s="30"/>
    </row>
    <row r="547337" spans="23:23">
      <c r="W547337" s="30"/>
    </row>
    <row r="547338" spans="23:23">
      <c r="W547338" s="30"/>
    </row>
    <row r="547339" spans="23:23">
      <c r="W547339" s="30"/>
    </row>
    <row r="547340" spans="23:23">
      <c r="W547340" s="30"/>
    </row>
    <row r="547341" spans="23:23">
      <c r="W547341" s="30"/>
    </row>
    <row r="547342" spans="23:23">
      <c r="W547342" s="30"/>
    </row>
    <row r="547343" spans="23:23">
      <c r="W547343" s="30"/>
    </row>
    <row r="547344" spans="23:23">
      <c r="W547344" s="30"/>
    </row>
    <row r="547345" spans="23:23">
      <c r="W547345" s="30"/>
    </row>
    <row r="547346" spans="23:23">
      <c r="W547346" s="30"/>
    </row>
    <row r="547347" spans="23:23">
      <c r="W547347" s="30"/>
    </row>
    <row r="547348" spans="23:23">
      <c r="W547348" s="30"/>
    </row>
    <row r="547349" spans="23:23">
      <c r="W547349" s="30"/>
    </row>
    <row r="547350" spans="23:23">
      <c r="W547350" s="30"/>
    </row>
    <row r="547351" spans="23:23">
      <c r="W547351" s="30"/>
    </row>
    <row r="547352" spans="23:23">
      <c r="W547352" s="30"/>
    </row>
    <row r="547353" spans="23:23">
      <c r="W547353" s="30"/>
    </row>
    <row r="547354" spans="23:23">
      <c r="W547354" s="30"/>
    </row>
    <row r="547355" spans="23:23">
      <c r="W547355" s="30"/>
    </row>
    <row r="547356" spans="23:23">
      <c r="W547356" s="30"/>
    </row>
    <row r="547357" spans="23:23">
      <c r="W547357" s="30"/>
    </row>
    <row r="547358" spans="23:23">
      <c r="W547358" s="30"/>
    </row>
    <row r="547359" spans="23:23">
      <c r="W547359" s="30"/>
    </row>
    <row r="547360" spans="23:23">
      <c r="W547360" s="30"/>
    </row>
    <row r="547361" spans="23:23">
      <c r="W547361" s="30"/>
    </row>
    <row r="547362" spans="23:23">
      <c r="W547362" s="30"/>
    </row>
    <row r="547363" spans="23:23">
      <c r="W547363" s="30"/>
    </row>
    <row r="547364" spans="23:23">
      <c r="W547364" s="30"/>
    </row>
    <row r="547365" spans="23:23">
      <c r="W547365" s="30"/>
    </row>
    <row r="547366" spans="23:23">
      <c r="W547366" s="30"/>
    </row>
    <row r="547367" spans="23:23">
      <c r="W547367" s="30"/>
    </row>
    <row r="547368" spans="23:23">
      <c r="W547368" s="30"/>
    </row>
    <row r="547369" spans="23:23">
      <c r="W547369" s="30"/>
    </row>
    <row r="547370" spans="23:23">
      <c r="W547370" s="30"/>
    </row>
    <row r="547371" spans="23:23">
      <c r="W547371" s="30"/>
    </row>
    <row r="547372" spans="23:23">
      <c r="W547372" s="30"/>
    </row>
    <row r="547373" spans="23:23">
      <c r="W547373" s="30"/>
    </row>
    <row r="547374" spans="23:23">
      <c r="W547374" s="30"/>
    </row>
    <row r="547375" spans="23:23">
      <c r="W547375" s="30"/>
    </row>
    <row r="547376" spans="23:23">
      <c r="W547376" s="30"/>
    </row>
    <row r="547377" spans="23:23">
      <c r="W547377" s="30"/>
    </row>
    <row r="547378" spans="23:23">
      <c r="W547378" s="30"/>
    </row>
    <row r="547379" spans="23:23">
      <c r="W547379" s="30"/>
    </row>
    <row r="547380" spans="23:23">
      <c r="W547380" s="30"/>
    </row>
    <row r="547381" spans="23:23">
      <c r="W547381" s="30"/>
    </row>
    <row r="547382" spans="23:23">
      <c r="W547382" s="30"/>
    </row>
    <row r="547383" spans="23:23">
      <c r="W547383" s="30"/>
    </row>
    <row r="547384" spans="23:23">
      <c r="W547384" s="30"/>
    </row>
    <row r="547385" spans="23:23">
      <c r="W547385" s="30"/>
    </row>
    <row r="547386" spans="23:23">
      <c r="W547386" s="30"/>
    </row>
    <row r="547387" spans="23:23">
      <c r="W547387" s="30"/>
    </row>
    <row r="547388" spans="23:23">
      <c r="W547388" s="30"/>
    </row>
    <row r="547389" spans="23:23">
      <c r="W547389" s="30"/>
    </row>
    <row r="547390" spans="23:23">
      <c r="W547390" s="30"/>
    </row>
    <row r="547391" spans="23:23">
      <c r="W547391" s="30"/>
    </row>
    <row r="547392" spans="23:23">
      <c r="W547392" s="30"/>
    </row>
    <row r="547393" spans="23:23">
      <c r="W547393" s="30"/>
    </row>
    <row r="547394" spans="23:23">
      <c r="W547394" s="30"/>
    </row>
    <row r="547395" spans="23:23">
      <c r="W547395" s="30"/>
    </row>
    <row r="547396" spans="23:23">
      <c r="W547396" s="30"/>
    </row>
    <row r="547397" spans="23:23">
      <c r="W547397" s="30"/>
    </row>
    <row r="547398" spans="23:23">
      <c r="W547398" s="30"/>
    </row>
    <row r="547399" spans="23:23">
      <c r="W547399" s="30"/>
    </row>
    <row r="547400" spans="23:23">
      <c r="W547400" s="30"/>
    </row>
    <row r="547401" spans="23:23">
      <c r="W547401" s="30"/>
    </row>
    <row r="547402" spans="23:23">
      <c r="W547402" s="30"/>
    </row>
    <row r="547403" spans="23:23">
      <c r="W547403" s="30"/>
    </row>
    <row r="547404" spans="23:23">
      <c r="W547404" s="30"/>
    </row>
    <row r="547405" spans="23:23">
      <c r="W547405" s="30"/>
    </row>
    <row r="547406" spans="23:23">
      <c r="W547406" s="30"/>
    </row>
    <row r="547407" spans="23:23">
      <c r="W547407" s="30"/>
    </row>
    <row r="547408" spans="23:23">
      <c r="W547408" s="30"/>
    </row>
    <row r="547409" spans="23:23">
      <c r="W547409" s="30"/>
    </row>
    <row r="547410" spans="23:23">
      <c r="W547410" s="30"/>
    </row>
    <row r="547411" spans="23:23">
      <c r="W547411" s="30"/>
    </row>
    <row r="547412" spans="23:23">
      <c r="W547412" s="30"/>
    </row>
    <row r="547413" spans="23:23">
      <c r="W547413" s="30"/>
    </row>
    <row r="547414" spans="23:23">
      <c r="W547414" s="30"/>
    </row>
    <row r="547415" spans="23:23">
      <c r="W547415" s="30"/>
    </row>
    <row r="547416" spans="23:23">
      <c r="W547416" s="30"/>
    </row>
    <row r="547417" spans="23:23">
      <c r="W547417" s="30"/>
    </row>
    <row r="547418" spans="23:23">
      <c r="W547418" s="30"/>
    </row>
    <row r="547419" spans="23:23">
      <c r="W547419" s="30"/>
    </row>
    <row r="547420" spans="23:23">
      <c r="W547420" s="30"/>
    </row>
    <row r="547421" spans="23:23">
      <c r="W547421" s="30"/>
    </row>
    <row r="547422" spans="23:23">
      <c r="W547422" s="30"/>
    </row>
    <row r="547423" spans="23:23">
      <c r="W547423" s="30"/>
    </row>
    <row r="547424" spans="23:23">
      <c r="W547424" s="30"/>
    </row>
    <row r="547425" spans="23:23">
      <c r="W547425" s="30"/>
    </row>
    <row r="547426" spans="23:23">
      <c r="W547426" s="30"/>
    </row>
    <row r="547427" spans="23:23">
      <c r="W547427" s="30"/>
    </row>
    <row r="547428" spans="23:23">
      <c r="W547428" s="30"/>
    </row>
    <row r="547429" spans="23:23">
      <c r="W547429" s="30"/>
    </row>
    <row r="547430" spans="23:23">
      <c r="W547430" s="30"/>
    </row>
    <row r="547431" spans="23:23">
      <c r="W547431" s="30"/>
    </row>
    <row r="547432" spans="23:23">
      <c r="W547432" s="30"/>
    </row>
    <row r="547433" spans="23:23">
      <c r="W547433" s="30"/>
    </row>
    <row r="547434" spans="23:23">
      <c r="W547434" s="30"/>
    </row>
    <row r="547435" spans="23:23">
      <c r="W547435" s="30"/>
    </row>
    <row r="547436" spans="23:23">
      <c r="W547436" s="30"/>
    </row>
    <row r="547437" spans="23:23">
      <c r="W547437" s="30"/>
    </row>
    <row r="547438" spans="23:23">
      <c r="W547438" s="30"/>
    </row>
    <row r="547439" spans="23:23">
      <c r="W547439" s="30"/>
    </row>
    <row r="547440" spans="23:23">
      <c r="W547440" s="30"/>
    </row>
    <row r="547441" spans="23:23">
      <c r="W547441" s="30"/>
    </row>
    <row r="547442" spans="23:23">
      <c r="W547442" s="30"/>
    </row>
    <row r="547443" spans="23:23">
      <c r="W547443" s="30"/>
    </row>
    <row r="547444" spans="23:23">
      <c r="W547444" s="30"/>
    </row>
    <row r="547445" spans="23:23">
      <c r="W547445" s="30"/>
    </row>
    <row r="547446" spans="23:23">
      <c r="W547446" s="30"/>
    </row>
    <row r="547447" spans="23:23">
      <c r="W547447" s="30"/>
    </row>
    <row r="547448" spans="23:23">
      <c r="W547448" s="30"/>
    </row>
    <row r="547449" spans="23:23">
      <c r="W547449" s="30"/>
    </row>
    <row r="547450" spans="23:23">
      <c r="W547450" s="30"/>
    </row>
    <row r="547451" spans="23:23">
      <c r="W547451" s="30"/>
    </row>
    <row r="547452" spans="23:23">
      <c r="W547452" s="30"/>
    </row>
    <row r="547453" spans="23:23">
      <c r="W547453" s="30"/>
    </row>
    <row r="547454" spans="23:23">
      <c r="W547454" s="30"/>
    </row>
    <row r="547455" spans="23:23">
      <c r="W547455" s="30"/>
    </row>
    <row r="547456" spans="23:23">
      <c r="W547456" s="30"/>
    </row>
    <row r="547457" spans="23:23">
      <c r="W547457" s="30"/>
    </row>
    <row r="547458" spans="23:23">
      <c r="W547458" s="30"/>
    </row>
    <row r="547459" spans="23:23">
      <c r="W547459" s="30"/>
    </row>
    <row r="547460" spans="23:23">
      <c r="W547460" s="30"/>
    </row>
    <row r="547461" spans="23:23">
      <c r="W547461" s="30"/>
    </row>
    <row r="547462" spans="23:23">
      <c r="W547462" s="30"/>
    </row>
    <row r="547463" spans="23:23">
      <c r="W547463" s="30"/>
    </row>
    <row r="547464" spans="23:23">
      <c r="W547464" s="30"/>
    </row>
    <row r="547465" spans="23:23">
      <c r="W547465" s="30"/>
    </row>
    <row r="547466" spans="23:23">
      <c r="W547466" s="30"/>
    </row>
    <row r="547467" spans="23:23">
      <c r="W547467" s="30"/>
    </row>
    <row r="547468" spans="23:23">
      <c r="W547468" s="30"/>
    </row>
    <row r="547469" spans="23:23">
      <c r="W547469" s="30"/>
    </row>
    <row r="547470" spans="23:23">
      <c r="W547470" s="30"/>
    </row>
    <row r="547471" spans="23:23">
      <c r="W547471" s="30"/>
    </row>
    <row r="547472" spans="23:23">
      <c r="W547472" s="30"/>
    </row>
    <row r="547473" spans="23:23">
      <c r="W547473" s="30"/>
    </row>
    <row r="547474" spans="23:23">
      <c r="W547474" s="30"/>
    </row>
    <row r="547475" spans="23:23">
      <c r="W547475" s="30"/>
    </row>
    <row r="547476" spans="23:23">
      <c r="W547476" s="30"/>
    </row>
    <row r="547477" spans="23:23">
      <c r="W547477" s="30"/>
    </row>
    <row r="547478" spans="23:23">
      <c r="W547478" s="30"/>
    </row>
    <row r="547479" spans="23:23">
      <c r="W547479" s="30"/>
    </row>
    <row r="547480" spans="23:23">
      <c r="W547480" s="30"/>
    </row>
    <row r="547481" spans="23:23">
      <c r="W547481" s="30"/>
    </row>
    <row r="547482" spans="23:23">
      <c r="W547482" s="30"/>
    </row>
    <row r="547483" spans="23:23">
      <c r="W547483" s="30"/>
    </row>
    <row r="547484" spans="23:23">
      <c r="W547484" s="30"/>
    </row>
    <row r="547485" spans="23:23">
      <c r="W547485" s="30"/>
    </row>
    <row r="547486" spans="23:23">
      <c r="W547486" s="30"/>
    </row>
    <row r="547487" spans="23:23">
      <c r="W547487" s="30"/>
    </row>
    <row r="547488" spans="23:23">
      <c r="W547488" s="30"/>
    </row>
    <row r="547489" spans="23:23">
      <c r="W547489" s="30"/>
    </row>
    <row r="547490" spans="23:23">
      <c r="W547490" s="30"/>
    </row>
    <row r="547491" spans="23:23">
      <c r="W547491" s="30"/>
    </row>
    <row r="547492" spans="23:23">
      <c r="W547492" s="30"/>
    </row>
    <row r="547493" spans="23:23">
      <c r="W547493" s="30"/>
    </row>
    <row r="547494" spans="23:23">
      <c r="W547494" s="30"/>
    </row>
    <row r="547495" spans="23:23">
      <c r="W547495" s="30"/>
    </row>
    <row r="547496" spans="23:23">
      <c r="W547496" s="30"/>
    </row>
    <row r="547497" spans="23:23">
      <c r="W547497" s="30"/>
    </row>
    <row r="547498" spans="23:23">
      <c r="W547498" s="30"/>
    </row>
    <row r="547499" spans="23:23">
      <c r="W547499" s="30"/>
    </row>
    <row r="547500" spans="23:23">
      <c r="W547500" s="30"/>
    </row>
    <row r="547501" spans="23:23">
      <c r="W547501" s="30"/>
    </row>
    <row r="547502" spans="23:23">
      <c r="W547502" s="30"/>
    </row>
    <row r="547503" spans="23:23">
      <c r="W547503" s="30"/>
    </row>
    <row r="547504" spans="23:23">
      <c r="W547504" s="30"/>
    </row>
    <row r="547505" spans="23:23">
      <c r="W547505" s="30"/>
    </row>
    <row r="547506" spans="23:23">
      <c r="W547506" s="30"/>
    </row>
    <row r="547507" spans="23:23">
      <c r="W547507" s="30"/>
    </row>
    <row r="547508" spans="23:23">
      <c r="W547508" s="30"/>
    </row>
    <row r="547509" spans="23:23">
      <c r="W547509" s="30"/>
    </row>
    <row r="547510" spans="23:23">
      <c r="W547510" s="30"/>
    </row>
    <row r="547511" spans="23:23">
      <c r="W547511" s="30"/>
    </row>
    <row r="547512" spans="23:23">
      <c r="W547512" s="30"/>
    </row>
    <row r="547513" spans="23:23">
      <c r="W547513" s="30"/>
    </row>
    <row r="547514" spans="23:23">
      <c r="W547514" s="30"/>
    </row>
    <row r="547515" spans="23:23">
      <c r="W547515" s="30"/>
    </row>
    <row r="547516" spans="23:23">
      <c r="W547516" s="30"/>
    </row>
    <row r="547517" spans="23:23">
      <c r="W547517" s="30"/>
    </row>
    <row r="547518" spans="23:23">
      <c r="W547518" s="30"/>
    </row>
    <row r="547519" spans="23:23">
      <c r="W547519" s="30"/>
    </row>
    <row r="547520" spans="23:23">
      <c r="W547520" s="30"/>
    </row>
    <row r="547521" spans="23:23">
      <c r="W547521" s="30"/>
    </row>
    <row r="547522" spans="23:23">
      <c r="W547522" s="30"/>
    </row>
    <row r="547523" spans="23:23">
      <c r="W547523" s="30"/>
    </row>
    <row r="547524" spans="23:23">
      <c r="W547524" s="30"/>
    </row>
    <row r="547525" spans="23:23">
      <c r="W547525" s="30"/>
    </row>
    <row r="547526" spans="23:23">
      <c r="W547526" s="30"/>
    </row>
    <row r="547527" spans="23:23">
      <c r="W547527" s="30"/>
    </row>
    <row r="547528" spans="23:23">
      <c r="W547528" s="30"/>
    </row>
    <row r="547529" spans="23:23">
      <c r="W547529" s="30"/>
    </row>
    <row r="547530" spans="23:23">
      <c r="W547530" s="30"/>
    </row>
    <row r="547531" spans="23:23">
      <c r="W547531" s="30"/>
    </row>
    <row r="547532" spans="23:23">
      <c r="W547532" s="30"/>
    </row>
    <row r="547533" spans="23:23">
      <c r="W547533" s="30"/>
    </row>
    <row r="547534" spans="23:23">
      <c r="W547534" s="30"/>
    </row>
    <row r="547535" spans="23:23">
      <c r="W547535" s="30"/>
    </row>
    <row r="547536" spans="23:23">
      <c r="W547536" s="30"/>
    </row>
    <row r="547537" spans="23:23">
      <c r="W547537" s="30"/>
    </row>
    <row r="547538" spans="23:23">
      <c r="W547538" s="30"/>
    </row>
    <row r="547539" spans="23:23">
      <c r="W547539" s="30"/>
    </row>
    <row r="547540" spans="23:23">
      <c r="W547540" s="30"/>
    </row>
    <row r="547541" spans="23:23">
      <c r="W547541" s="30"/>
    </row>
    <row r="547542" spans="23:23">
      <c r="W547542" s="30"/>
    </row>
    <row r="547543" spans="23:23">
      <c r="W547543" s="30"/>
    </row>
    <row r="547544" spans="23:23">
      <c r="W547544" s="30"/>
    </row>
    <row r="547545" spans="23:23">
      <c r="W547545" s="30"/>
    </row>
    <row r="547546" spans="23:23">
      <c r="W547546" s="30"/>
    </row>
    <row r="547547" spans="23:23">
      <c r="W547547" s="30"/>
    </row>
    <row r="547548" spans="23:23">
      <c r="W547548" s="30"/>
    </row>
    <row r="547549" spans="23:23">
      <c r="W547549" s="30"/>
    </row>
    <row r="547550" spans="23:23">
      <c r="W547550" s="30"/>
    </row>
    <row r="547551" spans="23:23">
      <c r="W547551" s="30"/>
    </row>
    <row r="547552" spans="23:23">
      <c r="W547552" s="30"/>
    </row>
    <row r="547553" spans="23:23">
      <c r="W547553" s="30"/>
    </row>
    <row r="547554" spans="23:23">
      <c r="W547554" s="30"/>
    </row>
    <row r="547555" spans="23:23">
      <c r="W547555" s="30"/>
    </row>
    <row r="547556" spans="23:23">
      <c r="W547556" s="30"/>
    </row>
    <row r="547557" spans="23:23">
      <c r="W547557" s="30"/>
    </row>
    <row r="547558" spans="23:23">
      <c r="W547558" s="30"/>
    </row>
    <row r="547559" spans="23:23">
      <c r="W547559" s="30"/>
    </row>
    <row r="547560" spans="23:23">
      <c r="W547560" s="30"/>
    </row>
    <row r="547561" spans="23:23">
      <c r="W547561" s="30"/>
    </row>
    <row r="547562" spans="23:23">
      <c r="W547562" s="30"/>
    </row>
    <row r="547563" spans="23:23">
      <c r="W547563" s="30"/>
    </row>
    <row r="547564" spans="23:23">
      <c r="W547564" s="30"/>
    </row>
    <row r="547565" spans="23:23">
      <c r="W547565" s="30"/>
    </row>
    <row r="547566" spans="23:23">
      <c r="W547566" s="30"/>
    </row>
    <row r="547567" spans="23:23">
      <c r="W547567" s="30"/>
    </row>
    <row r="547568" spans="23:23">
      <c r="W547568" s="30"/>
    </row>
    <row r="547569" spans="23:23">
      <c r="W547569" s="30"/>
    </row>
    <row r="547570" spans="23:23">
      <c r="W547570" s="30"/>
    </row>
    <row r="547571" spans="23:23">
      <c r="W547571" s="30"/>
    </row>
    <row r="547572" spans="23:23">
      <c r="W547572" s="30"/>
    </row>
    <row r="547573" spans="23:23">
      <c r="W547573" s="30"/>
    </row>
    <row r="547574" spans="23:23">
      <c r="W547574" s="30"/>
    </row>
    <row r="547575" spans="23:23">
      <c r="W547575" s="30"/>
    </row>
    <row r="547576" spans="23:23">
      <c r="W547576" s="30"/>
    </row>
    <row r="547577" spans="23:23">
      <c r="W547577" s="30"/>
    </row>
    <row r="547578" spans="23:23">
      <c r="W547578" s="30"/>
    </row>
    <row r="547579" spans="23:23">
      <c r="W547579" s="30"/>
    </row>
    <row r="547580" spans="23:23">
      <c r="W547580" s="30"/>
    </row>
    <row r="547581" spans="23:23">
      <c r="W547581" s="30"/>
    </row>
    <row r="547582" spans="23:23">
      <c r="W547582" s="30"/>
    </row>
    <row r="547583" spans="23:23">
      <c r="W547583" s="30"/>
    </row>
    <row r="547584" spans="23:23">
      <c r="W547584" s="30"/>
    </row>
    <row r="547585" spans="23:23">
      <c r="W547585" s="30"/>
    </row>
    <row r="547586" spans="23:23">
      <c r="W547586" s="30"/>
    </row>
    <row r="547587" spans="23:23">
      <c r="W547587" s="30"/>
    </row>
    <row r="547588" spans="23:23">
      <c r="W547588" s="30"/>
    </row>
    <row r="547589" spans="23:23">
      <c r="W547589" s="30"/>
    </row>
    <row r="547590" spans="23:23">
      <c r="W547590" s="30"/>
    </row>
    <row r="547591" spans="23:23">
      <c r="W547591" s="30"/>
    </row>
    <row r="547592" spans="23:23">
      <c r="W547592" s="30"/>
    </row>
    <row r="547593" spans="23:23">
      <c r="W547593" s="30"/>
    </row>
    <row r="547594" spans="23:23">
      <c r="W547594" s="30"/>
    </row>
    <row r="547595" spans="23:23">
      <c r="W547595" s="30"/>
    </row>
    <row r="547596" spans="23:23">
      <c r="W547596" s="30"/>
    </row>
    <row r="547597" spans="23:23">
      <c r="W547597" s="30"/>
    </row>
    <row r="547598" spans="23:23">
      <c r="W547598" s="30"/>
    </row>
    <row r="547599" spans="23:23">
      <c r="W547599" s="30"/>
    </row>
    <row r="547600" spans="23:23">
      <c r="W547600" s="30"/>
    </row>
    <row r="547601" spans="23:23">
      <c r="W547601" s="30"/>
    </row>
    <row r="547602" spans="23:23">
      <c r="W547602" s="30"/>
    </row>
    <row r="547603" spans="23:23">
      <c r="W547603" s="30"/>
    </row>
    <row r="547604" spans="23:23">
      <c r="W547604" s="30"/>
    </row>
    <row r="547605" spans="23:23">
      <c r="W547605" s="30"/>
    </row>
    <row r="547606" spans="23:23">
      <c r="W547606" s="30"/>
    </row>
    <row r="547607" spans="23:23">
      <c r="W547607" s="30"/>
    </row>
    <row r="547608" spans="23:23">
      <c r="W547608" s="30"/>
    </row>
    <row r="547609" spans="23:23">
      <c r="W547609" s="30"/>
    </row>
    <row r="547610" spans="23:23">
      <c r="W547610" s="30"/>
    </row>
    <row r="547611" spans="23:23">
      <c r="W547611" s="30"/>
    </row>
    <row r="547612" spans="23:23">
      <c r="W547612" s="30"/>
    </row>
    <row r="547613" spans="23:23">
      <c r="W547613" s="30"/>
    </row>
    <row r="547614" spans="23:23">
      <c r="W547614" s="30"/>
    </row>
    <row r="547615" spans="23:23">
      <c r="W547615" s="30"/>
    </row>
    <row r="547616" spans="23:23">
      <c r="W547616" s="30"/>
    </row>
    <row r="547617" spans="23:23">
      <c r="W547617" s="30"/>
    </row>
    <row r="547618" spans="23:23">
      <c r="W547618" s="30"/>
    </row>
    <row r="547619" spans="23:23">
      <c r="W547619" s="30"/>
    </row>
    <row r="547620" spans="23:23">
      <c r="W547620" s="30"/>
    </row>
    <row r="547621" spans="23:23">
      <c r="W547621" s="30"/>
    </row>
    <row r="547622" spans="23:23">
      <c r="W547622" s="30"/>
    </row>
    <row r="547623" spans="23:23">
      <c r="W547623" s="30"/>
    </row>
    <row r="547624" spans="23:23">
      <c r="W547624" s="30"/>
    </row>
    <row r="547625" spans="23:23">
      <c r="W547625" s="30"/>
    </row>
    <row r="547626" spans="23:23">
      <c r="W547626" s="30"/>
    </row>
    <row r="547627" spans="23:23">
      <c r="W547627" s="30"/>
    </row>
    <row r="547628" spans="23:23">
      <c r="W547628" s="30"/>
    </row>
    <row r="547629" spans="23:23">
      <c r="W547629" s="30"/>
    </row>
    <row r="547630" spans="23:23">
      <c r="W547630" s="30"/>
    </row>
    <row r="547631" spans="23:23">
      <c r="W547631" s="30"/>
    </row>
    <row r="547632" spans="23:23">
      <c r="W547632" s="30"/>
    </row>
    <row r="547633" spans="23:23">
      <c r="W547633" s="30"/>
    </row>
    <row r="547634" spans="23:23">
      <c r="W547634" s="30"/>
    </row>
    <row r="547635" spans="23:23">
      <c r="W547635" s="30"/>
    </row>
    <row r="547636" spans="23:23">
      <c r="W547636" s="30"/>
    </row>
    <row r="547637" spans="23:23">
      <c r="W547637" s="30"/>
    </row>
    <row r="547638" spans="23:23">
      <c r="W547638" s="30"/>
    </row>
    <row r="547639" spans="23:23">
      <c r="W547639" s="30"/>
    </row>
    <row r="547640" spans="23:23">
      <c r="W547640" s="30"/>
    </row>
    <row r="547641" spans="23:23">
      <c r="W547641" s="30"/>
    </row>
    <row r="547642" spans="23:23">
      <c r="W547642" s="30"/>
    </row>
    <row r="547643" spans="23:23">
      <c r="W547643" s="30"/>
    </row>
    <row r="547644" spans="23:23">
      <c r="W547644" s="30"/>
    </row>
    <row r="547645" spans="23:23">
      <c r="W547645" s="30"/>
    </row>
    <row r="547646" spans="23:23">
      <c r="W547646" s="30"/>
    </row>
    <row r="547647" spans="23:23">
      <c r="W547647" s="30"/>
    </row>
    <row r="547648" spans="23:23">
      <c r="W547648" s="30"/>
    </row>
    <row r="547649" spans="23:23">
      <c r="W547649" s="30"/>
    </row>
    <row r="547650" spans="23:23">
      <c r="W547650" s="30"/>
    </row>
    <row r="547651" spans="23:23">
      <c r="W547651" s="30"/>
    </row>
    <row r="547652" spans="23:23">
      <c r="W547652" s="30"/>
    </row>
    <row r="547653" spans="23:23">
      <c r="W547653" s="30"/>
    </row>
    <row r="547654" spans="23:23">
      <c r="W547654" s="30"/>
    </row>
    <row r="547655" spans="23:23">
      <c r="W547655" s="30"/>
    </row>
    <row r="547656" spans="23:23">
      <c r="W547656" s="30"/>
    </row>
    <row r="547657" spans="23:23">
      <c r="W547657" s="30"/>
    </row>
    <row r="547658" spans="23:23">
      <c r="W547658" s="30"/>
    </row>
    <row r="547659" spans="23:23">
      <c r="W547659" s="30"/>
    </row>
    <row r="547660" spans="23:23">
      <c r="W547660" s="30"/>
    </row>
    <row r="547661" spans="23:23">
      <c r="W547661" s="30"/>
    </row>
    <row r="547662" spans="23:23">
      <c r="W547662" s="30"/>
    </row>
    <row r="547663" spans="23:23">
      <c r="W547663" s="30"/>
    </row>
    <row r="547664" spans="23:23">
      <c r="W547664" s="30"/>
    </row>
    <row r="547665" spans="23:23">
      <c r="W547665" s="30"/>
    </row>
    <row r="547666" spans="23:23">
      <c r="W547666" s="30"/>
    </row>
    <row r="547667" spans="23:23">
      <c r="W547667" s="30"/>
    </row>
    <row r="547668" spans="23:23">
      <c r="W547668" s="30"/>
    </row>
    <row r="547669" spans="23:23">
      <c r="W547669" s="30"/>
    </row>
    <row r="547670" spans="23:23">
      <c r="W547670" s="30"/>
    </row>
    <row r="547671" spans="23:23">
      <c r="W547671" s="30"/>
    </row>
    <row r="547672" spans="23:23">
      <c r="W547672" s="30"/>
    </row>
    <row r="547673" spans="23:23">
      <c r="W547673" s="30"/>
    </row>
    <row r="547674" spans="23:23">
      <c r="W547674" s="30"/>
    </row>
    <row r="547675" spans="23:23">
      <c r="W547675" s="30"/>
    </row>
    <row r="547676" spans="23:23">
      <c r="W547676" s="30"/>
    </row>
    <row r="547677" spans="23:23">
      <c r="W547677" s="30"/>
    </row>
    <row r="547678" spans="23:23">
      <c r="W547678" s="30"/>
    </row>
    <row r="547679" spans="23:23">
      <c r="W547679" s="30"/>
    </row>
    <row r="547680" spans="23:23">
      <c r="W547680" s="30"/>
    </row>
    <row r="547681" spans="23:23">
      <c r="W547681" s="30"/>
    </row>
    <row r="547682" spans="23:23">
      <c r="W547682" s="30"/>
    </row>
    <row r="547683" spans="23:23">
      <c r="W547683" s="30"/>
    </row>
    <row r="547684" spans="23:23">
      <c r="W547684" s="30"/>
    </row>
    <row r="547685" spans="23:23">
      <c r="W547685" s="30"/>
    </row>
    <row r="547686" spans="23:23">
      <c r="W547686" s="30"/>
    </row>
    <row r="547687" spans="23:23">
      <c r="W547687" s="30"/>
    </row>
    <row r="547688" spans="23:23">
      <c r="W547688" s="30"/>
    </row>
    <row r="547689" spans="23:23">
      <c r="W547689" s="30"/>
    </row>
    <row r="547690" spans="23:23">
      <c r="W547690" s="30"/>
    </row>
    <row r="547691" spans="23:23">
      <c r="W547691" s="30"/>
    </row>
    <row r="547692" spans="23:23">
      <c r="W547692" s="30"/>
    </row>
    <row r="547693" spans="23:23">
      <c r="W547693" s="30"/>
    </row>
    <row r="547694" spans="23:23">
      <c r="W547694" s="30"/>
    </row>
    <row r="547695" spans="23:23">
      <c r="W547695" s="30"/>
    </row>
    <row r="547696" spans="23:23">
      <c r="W547696" s="30"/>
    </row>
    <row r="547697" spans="23:23">
      <c r="W547697" s="30"/>
    </row>
    <row r="547698" spans="23:23">
      <c r="W547698" s="30"/>
    </row>
    <row r="547699" spans="23:23">
      <c r="W547699" s="30"/>
    </row>
    <row r="547700" spans="23:23">
      <c r="W547700" s="30"/>
    </row>
    <row r="547701" spans="23:23">
      <c r="W547701" s="30"/>
    </row>
    <row r="547702" spans="23:23">
      <c r="W547702" s="30"/>
    </row>
    <row r="547703" spans="23:23">
      <c r="W547703" s="30"/>
    </row>
    <row r="547704" spans="23:23">
      <c r="W547704" s="30"/>
    </row>
    <row r="547705" spans="23:23">
      <c r="W547705" s="30"/>
    </row>
    <row r="547706" spans="23:23">
      <c r="W547706" s="30"/>
    </row>
    <row r="547707" spans="23:23">
      <c r="W547707" s="30"/>
    </row>
    <row r="547708" spans="23:23">
      <c r="W547708" s="30"/>
    </row>
    <row r="547709" spans="23:23">
      <c r="W547709" s="30"/>
    </row>
    <row r="547710" spans="23:23">
      <c r="W547710" s="30"/>
    </row>
    <row r="547711" spans="23:23">
      <c r="W547711" s="30"/>
    </row>
    <row r="547712" spans="23:23">
      <c r="W547712" s="30"/>
    </row>
    <row r="547713" spans="23:23">
      <c r="W547713" s="30"/>
    </row>
    <row r="547714" spans="23:23">
      <c r="W547714" s="30"/>
    </row>
    <row r="547715" spans="23:23">
      <c r="W547715" s="30"/>
    </row>
    <row r="547716" spans="23:23">
      <c r="W547716" s="30"/>
    </row>
    <row r="547717" spans="23:23">
      <c r="W547717" s="30"/>
    </row>
    <row r="547718" spans="23:23">
      <c r="W547718" s="30"/>
    </row>
    <row r="547719" spans="23:23">
      <c r="W547719" s="30"/>
    </row>
    <row r="547720" spans="23:23">
      <c r="W547720" s="30"/>
    </row>
    <row r="547721" spans="23:23">
      <c r="W547721" s="30"/>
    </row>
    <row r="547722" spans="23:23">
      <c r="W547722" s="30"/>
    </row>
    <row r="547723" spans="23:23">
      <c r="W547723" s="30"/>
    </row>
    <row r="547724" spans="23:23">
      <c r="W547724" s="30"/>
    </row>
    <row r="547725" spans="23:23">
      <c r="W547725" s="30"/>
    </row>
    <row r="547726" spans="23:23">
      <c r="W547726" s="30"/>
    </row>
    <row r="547727" spans="23:23">
      <c r="W547727" s="30"/>
    </row>
    <row r="547728" spans="23:23">
      <c r="W547728" s="30"/>
    </row>
    <row r="547729" spans="23:23">
      <c r="W547729" s="30"/>
    </row>
    <row r="547730" spans="23:23">
      <c r="W547730" s="30"/>
    </row>
    <row r="547731" spans="23:23">
      <c r="W547731" s="30"/>
    </row>
    <row r="547732" spans="23:23">
      <c r="W547732" s="30"/>
    </row>
    <row r="547733" spans="23:23">
      <c r="W547733" s="30"/>
    </row>
    <row r="547734" spans="23:23">
      <c r="W547734" s="30"/>
    </row>
    <row r="547735" spans="23:23">
      <c r="W547735" s="30"/>
    </row>
    <row r="547736" spans="23:23">
      <c r="W547736" s="30"/>
    </row>
    <row r="547737" spans="23:23">
      <c r="W547737" s="30"/>
    </row>
    <row r="547738" spans="23:23">
      <c r="W547738" s="30"/>
    </row>
    <row r="547739" spans="23:23">
      <c r="W547739" s="30"/>
    </row>
    <row r="547740" spans="23:23">
      <c r="W547740" s="30"/>
    </row>
    <row r="547741" spans="23:23">
      <c r="W547741" s="30"/>
    </row>
    <row r="547742" spans="23:23">
      <c r="W547742" s="30"/>
    </row>
    <row r="547743" spans="23:23">
      <c r="W547743" s="30"/>
    </row>
    <row r="547744" spans="23:23">
      <c r="W547744" s="30"/>
    </row>
    <row r="547745" spans="23:23">
      <c r="W547745" s="30"/>
    </row>
    <row r="547746" spans="23:23">
      <c r="W547746" s="30"/>
    </row>
    <row r="547747" spans="23:23">
      <c r="W547747" s="30"/>
    </row>
    <row r="547748" spans="23:23">
      <c r="W547748" s="30"/>
    </row>
    <row r="547749" spans="23:23">
      <c r="W547749" s="30"/>
    </row>
    <row r="547750" spans="23:23">
      <c r="W547750" s="30"/>
    </row>
    <row r="547751" spans="23:23">
      <c r="W547751" s="30"/>
    </row>
    <row r="547752" spans="23:23">
      <c r="W547752" s="30"/>
    </row>
    <row r="547753" spans="23:23">
      <c r="W547753" s="30"/>
    </row>
    <row r="547754" spans="23:23">
      <c r="W547754" s="30"/>
    </row>
    <row r="547755" spans="23:23">
      <c r="W547755" s="30"/>
    </row>
    <row r="547756" spans="23:23">
      <c r="W547756" s="30"/>
    </row>
    <row r="547757" spans="23:23">
      <c r="W547757" s="30"/>
    </row>
    <row r="547758" spans="23:23">
      <c r="W547758" s="30"/>
    </row>
    <row r="547759" spans="23:23">
      <c r="W547759" s="30"/>
    </row>
    <row r="547760" spans="23:23">
      <c r="W547760" s="30"/>
    </row>
    <row r="547761" spans="23:23">
      <c r="W547761" s="30"/>
    </row>
    <row r="547762" spans="23:23">
      <c r="W547762" s="30"/>
    </row>
    <row r="547763" spans="23:23">
      <c r="W547763" s="30"/>
    </row>
    <row r="547764" spans="23:23">
      <c r="W547764" s="30"/>
    </row>
    <row r="547765" spans="23:23">
      <c r="W547765" s="30"/>
    </row>
    <row r="547766" spans="23:23">
      <c r="W547766" s="30"/>
    </row>
    <row r="547767" spans="23:23">
      <c r="W547767" s="30"/>
    </row>
    <row r="547768" spans="23:23">
      <c r="W547768" s="30"/>
    </row>
    <row r="547769" spans="23:23">
      <c r="W547769" s="30"/>
    </row>
    <row r="547770" spans="23:23">
      <c r="W547770" s="30"/>
    </row>
    <row r="547771" spans="23:23">
      <c r="W547771" s="30"/>
    </row>
    <row r="547772" spans="23:23">
      <c r="W547772" s="30"/>
    </row>
    <row r="547773" spans="23:23">
      <c r="W547773" s="30"/>
    </row>
    <row r="547774" spans="23:23">
      <c r="W547774" s="30"/>
    </row>
    <row r="547775" spans="23:23">
      <c r="W547775" s="30"/>
    </row>
    <row r="547776" spans="23:23">
      <c r="W547776" s="30"/>
    </row>
    <row r="547777" spans="23:23">
      <c r="W547777" s="30"/>
    </row>
    <row r="547778" spans="23:23">
      <c r="W547778" s="30"/>
    </row>
    <row r="547779" spans="23:23">
      <c r="W547779" s="30"/>
    </row>
    <row r="547780" spans="23:23">
      <c r="W547780" s="30"/>
    </row>
    <row r="547781" spans="23:23">
      <c r="W547781" s="30"/>
    </row>
    <row r="547782" spans="23:23">
      <c r="W547782" s="30"/>
    </row>
    <row r="547783" spans="23:23">
      <c r="W547783" s="30"/>
    </row>
    <row r="547784" spans="23:23">
      <c r="W547784" s="30"/>
    </row>
    <row r="547785" spans="23:23">
      <c r="W547785" s="30"/>
    </row>
    <row r="547786" spans="23:23">
      <c r="W547786" s="30"/>
    </row>
    <row r="547787" spans="23:23">
      <c r="W547787" s="30"/>
    </row>
    <row r="547788" spans="23:23">
      <c r="W547788" s="30"/>
    </row>
    <row r="547789" spans="23:23">
      <c r="W547789" s="30"/>
    </row>
    <row r="547790" spans="23:23">
      <c r="W547790" s="30"/>
    </row>
    <row r="547791" spans="23:23">
      <c r="W547791" s="30"/>
    </row>
    <row r="547792" spans="23:23">
      <c r="W547792" s="30"/>
    </row>
    <row r="547793" spans="23:23">
      <c r="W547793" s="30"/>
    </row>
    <row r="547794" spans="23:23">
      <c r="W547794" s="30"/>
    </row>
    <row r="547795" spans="23:23">
      <c r="W547795" s="30"/>
    </row>
    <row r="547796" spans="23:23">
      <c r="W547796" s="30"/>
    </row>
    <row r="547797" spans="23:23">
      <c r="W547797" s="30"/>
    </row>
    <row r="547798" spans="23:23">
      <c r="W547798" s="30"/>
    </row>
    <row r="547799" spans="23:23">
      <c r="W547799" s="30"/>
    </row>
    <row r="547800" spans="23:23">
      <c r="W547800" s="30"/>
    </row>
    <row r="547801" spans="23:23">
      <c r="W547801" s="30"/>
    </row>
    <row r="547802" spans="23:23">
      <c r="W547802" s="30"/>
    </row>
    <row r="547803" spans="23:23">
      <c r="W547803" s="30"/>
    </row>
    <row r="547804" spans="23:23">
      <c r="W547804" s="30"/>
    </row>
    <row r="547805" spans="23:23">
      <c r="W547805" s="30"/>
    </row>
    <row r="547806" spans="23:23">
      <c r="W547806" s="30"/>
    </row>
    <row r="547807" spans="23:23">
      <c r="W547807" s="30"/>
    </row>
    <row r="547808" spans="23:23">
      <c r="W547808" s="30"/>
    </row>
    <row r="547809" spans="23:23">
      <c r="W547809" s="30"/>
    </row>
    <row r="547810" spans="23:23">
      <c r="W547810" s="30"/>
    </row>
    <row r="547811" spans="23:23">
      <c r="W547811" s="30"/>
    </row>
    <row r="547812" spans="23:23">
      <c r="W547812" s="30"/>
    </row>
    <row r="547813" spans="23:23">
      <c r="W547813" s="30"/>
    </row>
    <row r="547814" spans="23:23">
      <c r="W547814" s="30"/>
    </row>
    <row r="547815" spans="23:23">
      <c r="W547815" s="30"/>
    </row>
    <row r="547816" spans="23:23">
      <c r="W547816" s="30"/>
    </row>
    <row r="547817" spans="23:23">
      <c r="W547817" s="30"/>
    </row>
    <row r="547818" spans="23:23">
      <c r="W547818" s="30"/>
    </row>
    <row r="547819" spans="23:23">
      <c r="W547819" s="30"/>
    </row>
    <row r="547820" spans="23:23">
      <c r="W547820" s="30"/>
    </row>
    <row r="547821" spans="23:23">
      <c r="W547821" s="30"/>
    </row>
    <row r="547822" spans="23:23">
      <c r="W547822" s="30"/>
    </row>
    <row r="547823" spans="23:23">
      <c r="W547823" s="30"/>
    </row>
    <row r="547824" spans="23:23">
      <c r="W547824" s="30"/>
    </row>
    <row r="547825" spans="23:23">
      <c r="W547825" s="30"/>
    </row>
    <row r="547826" spans="23:23">
      <c r="W547826" s="30"/>
    </row>
    <row r="547827" spans="23:23">
      <c r="W547827" s="30"/>
    </row>
    <row r="547828" spans="23:23">
      <c r="W547828" s="30"/>
    </row>
    <row r="547829" spans="23:23">
      <c r="W547829" s="30"/>
    </row>
    <row r="547830" spans="23:23">
      <c r="W547830" s="30"/>
    </row>
    <row r="547831" spans="23:23">
      <c r="W547831" s="30"/>
    </row>
    <row r="547832" spans="23:23">
      <c r="W547832" s="30"/>
    </row>
    <row r="547833" spans="23:23">
      <c r="W547833" s="30"/>
    </row>
    <row r="547834" spans="23:23">
      <c r="W547834" s="30"/>
    </row>
    <row r="547835" spans="23:23">
      <c r="W547835" s="30"/>
    </row>
    <row r="547836" spans="23:23">
      <c r="W547836" s="30"/>
    </row>
    <row r="547837" spans="23:23">
      <c r="W547837" s="30"/>
    </row>
    <row r="547838" spans="23:23">
      <c r="W547838" s="30"/>
    </row>
    <row r="547839" spans="23:23">
      <c r="W547839" s="30"/>
    </row>
    <row r="547840" spans="23:23">
      <c r="W547840" s="30"/>
    </row>
    <row r="547841" spans="23:23">
      <c r="W547841" s="30"/>
    </row>
    <row r="547842" spans="23:23">
      <c r="W547842" s="30"/>
    </row>
    <row r="547843" spans="23:23">
      <c r="W547843" s="30"/>
    </row>
    <row r="547844" spans="23:23">
      <c r="W547844" s="30"/>
    </row>
    <row r="547845" spans="23:23">
      <c r="W547845" s="30"/>
    </row>
    <row r="547846" spans="23:23">
      <c r="W547846" s="30"/>
    </row>
    <row r="547847" spans="23:23">
      <c r="W547847" s="30"/>
    </row>
    <row r="547848" spans="23:23">
      <c r="W547848" s="30"/>
    </row>
    <row r="547849" spans="23:23">
      <c r="W547849" s="30"/>
    </row>
    <row r="547850" spans="23:23">
      <c r="W547850" s="30"/>
    </row>
    <row r="547851" spans="23:23">
      <c r="W547851" s="30"/>
    </row>
    <row r="547852" spans="23:23">
      <c r="W547852" s="30"/>
    </row>
    <row r="547853" spans="23:23">
      <c r="W547853" s="30"/>
    </row>
    <row r="547854" spans="23:23">
      <c r="W547854" s="30"/>
    </row>
    <row r="547855" spans="23:23">
      <c r="W547855" s="30"/>
    </row>
    <row r="547856" spans="23:23">
      <c r="W547856" s="30"/>
    </row>
    <row r="547857" spans="23:23">
      <c r="W547857" s="30"/>
    </row>
    <row r="547858" spans="23:23">
      <c r="W547858" s="30"/>
    </row>
    <row r="547859" spans="23:23">
      <c r="W547859" s="30"/>
    </row>
    <row r="547860" spans="23:23">
      <c r="W547860" s="30"/>
    </row>
    <row r="547861" spans="23:23">
      <c r="W547861" s="30"/>
    </row>
    <row r="547862" spans="23:23">
      <c r="W547862" s="30"/>
    </row>
    <row r="547863" spans="23:23">
      <c r="W547863" s="30"/>
    </row>
    <row r="547864" spans="23:23">
      <c r="W547864" s="30"/>
    </row>
    <row r="547865" spans="23:23">
      <c r="W547865" s="30"/>
    </row>
    <row r="547866" spans="23:23">
      <c r="W547866" s="30"/>
    </row>
    <row r="547867" spans="23:23">
      <c r="W547867" s="30"/>
    </row>
    <row r="547868" spans="23:23">
      <c r="W547868" s="30"/>
    </row>
    <row r="547869" spans="23:23">
      <c r="W547869" s="30"/>
    </row>
    <row r="547870" spans="23:23">
      <c r="W547870" s="30"/>
    </row>
    <row r="547871" spans="23:23">
      <c r="W547871" s="30"/>
    </row>
    <row r="547872" spans="23:23">
      <c r="W547872" s="30"/>
    </row>
    <row r="547873" spans="23:23">
      <c r="W547873" s="30"/>
    </row>
    <row r="547874" spans="23:23">
      <c r="W547874" s="30"/>
    </row>
    <row r="547875" spans="23:23">
      <c r="W547875" s="30"/>
    </row>
    <row r="547876" spans="23:23">
      <c r="W547876" s="30"/>
    </row>
    <row r="547877" spans="23:23">
      <c r="W547877" s="30"/>
    </row>
    <row r="547878" spans="23:23">
      <c r="W547878" s="30"/>
    </row>
    <row r="547879" spans="23:23">
      <c r="W547879" s="30"/>
    </row>
    <row r="547880" spans="23:23">
      <c r="W547880" s="30"/>
    </row>
    <row r="547881" spans="23:23">
      <c r="W547881" s="30"/>
    </row>
    <row r="547882" spans="23:23">
      <c r="W547882" s="30"/>
    </row>
    <row r="547883" spans="23:23">
      <c r="W547883" s="30"/>
    </row>
    <row r="547884" spans="23:23">
      <c r="W547884" s="30"/>
    </row>
    <row r="547885" spans="23:23">
      <c r="W547885" s="30"/>
    </row>
    <row r="547886" spans="23:23">
      <c r="W547886" s="30"/>
    </row>
    <row r="547887" spans="23:23">
      <c r="W547887" s="30"/>
    </row>
    <row r="547888" spans="23:23">
      <c r="W547888" s="30"/>
    </row>
    <row r="547889" spans="23:23">
      <c r="W547889" s="30"/>
    </row>
    <row r="547890" spans="23:23">
      <c r="W547890" s="30"/>
    </row>
    <row r="547891" spans="23:23">
      <c r="W547891" s="30"/>
    </row>
    <row r="547892" spans="23:23">
      <c r="W547892" s="30"/>
    </row>
    <row r="547893" spans="23:23">
      <c r="W547893" s="30"/>
    </row>
    <row r="547894" spans="23:23">
      <c r="W547894" s="30"/>
    </row>
    <row r="547895" spans="23:23">
      <c r="W547895" s="30"/>
    </row>
    <row r="547896" spans="23:23">
      <c r="W547896" s="30"/>
    </row>
    <row r="547897" spans="23:23">
      <c r="W547897" s="30"/>
    </row>
    <row r="547898" spans="23:23">
      <c r="W547898" s="30"/>
    </row>
    <row r="547899" spans="23:23">
      <c r="W547899" s="30"/>
    </row>
    <row r="547900" spans="23:23">
      <c r="W547900" s="30"/>
    </row>
    <row r="547901" spans="23:23">
      <c r="W547901" s="30"/>
    </row>
    <row r="547902" spans="23:23">
      <c r="W547902" s="30"/>
    </row>
    <row r="547903" spans="23:23">
      <c r="W547903" s="30"/>
    </row>
    <row r="547904" spans="23:23">
      <c r="W547904" s="30"/>
    </row>
    <row r="547905" spans="23:23">
      <c r="W547905" s="30"/>
    </row>
    <row r="547906" spans="23:23">
      <c r="W547906" s="30"/>
    </row>
    <row r="547907" spans="23:23">
      <c r="W547907" s="30"/>
    </row>
    <row r="547908" spans="23:23">
      <c r="W547908" s="30"/>
    </row>
    <row r="547909" spans="23:23">
      <c r="W547909" s="30"/>
    </row>
    <row r="547910" spans="23:23">
      <c r="W547910" s="30"/>
    </row>
    <row r="547911" spans="23:23">
      <c r="W547911" s="30"/>
    </row>
    <row r="547912" spans="23:23">
      <c r="W547912" s="30"/>
    </row>
    <row r="547913" spans="23:23">
      <c r="W547913" s="30"/>
    </row>
    <row r="547914" spans="23:23">
      <c r="W547914" s="30"/>
    </row>
    <row r="547915" spans="23:23">
      <c r="W547915" s="30"/>
    </row>
    <row r="547916" spans="23:23">
      <c r="W547916" s="30"/>
    </row>
    <row r="547917" spans="23:23">
      <c r="W547917" s="30"/>
    </row>
    <row r="547918" spans="23:23">
      <c r="W547918" s="30"/>
    </row>
    <row r="547919" spans="23:23">
      <c r="W547919" s="30"/>
    </row>
    <row r="547920" spans="23:23">
      <c r="W547920" s="30"/>
    </row>
    <row r="547921" spans="23:23">
      <c r="W547921" s="30"/>
    </row>
    <row r="547922" spans="23:23">
      <c r="W547922" s="30"/>
    </row>
    <row r="547923" spans="23:23">
      <c r="W547923" s="30"/>
    </row>
    <row r="547924" spans="23:23">
      <c r="W547924" s="30"/>
    </row>
    <row r="547925" spans="23:23">
      <c r="W547925" s="30"/>
    </row>
    <row r="547926" spans="23:23">
      <c r="W547926" s="30"/>
    </row>
    <row r="547927" spans="23:23">
      <c r="W547927" s="30"/>
    </row>
    <row r="547928" spans="23:23">
      <c r="W547928" s="30"/>
    </row>
    <row r="547929" spans="23:23">
      <c r="W547929" s="30"/>
    </row>
    <row r="547930" spans="23:23">
      <c r="W547930" s="30"/>
    </row>
    <row r="547931" spans="23:23">
      <c r="W547931" s="30"/>
    </row>
    <row r="547932" spans="23:23">
      <c r="W547932" s="30"/>
    </row>
    <row r="547933" spans="23:23">
      <c r="W547933" s="30"/>
    </row>
    <row r="547934" spans="23:23">
      <c r="W547934" s="30"/>
    </row>
    <row r="547935" spans="23:23">
      <c r="W547935" s="30"/>
    </row>
    <row r="547936" spans="23:23">
      <c r="W547936" s="30"/>
    </row>
    <row r="547937" spans="23:23">
      <c r="W547937" s="30"/>
    </row>
    <row r="547938" spans="23:23">
      <c r="W547938" s="30"/>
    </row>
    <row r="547939" spans="23:23">
      <c r="W547939" s="30"/>
    </row>
    <row r="547940" spans="23:23">
      <c r="W547940" s="30"/>
    </row>
    <row r="547941" spans="23:23">
      <c r="W547941" s="30"/>
    </row>
    <row r="547942" spans="23:23">
      <c r="W547942" s="30"/>
    </row>
    <row r="547943" spans="23:23">
      <c r="W547943" s="30"/>
    </row>
    <row r="547944" spans="23:23">
      <c r="W547944" s="30"/>
    </row>
    <row r="547945" spans="23:23">
      <c r="W547945" s="30"/>
    </row>
    <row r="547946" spans="23:23">
      <c r="W547946" s="30"/>
    </row>
    <row r="547947" spans="23:23">
      <c r="W547947" s="30"/>
    </row>
    <row r="547948" spans="23:23">
      <c r="W547948" s="30"/>
    </row>
    <row r="547949" spans="23:23">
      <c r="W547949" s="30"/>
    </row>
    <row r="547950" spans="23:23">
      <c r="W547950" s="30"/>
    </row>
    <row r="547951" spans="23:23">
      <c r="W547951" s="30"/>
    </row>
    <row r="547952" spans="23:23">
      <c r="W547952" s="30"/>
    </row>
    <row r="547953" spans="23:23">
      <c r="W547953" s="30"/>
    </row>
    <row r="547954" spans="23:23">
      <c r="W547954" s="30"/>
    </row>
    <row r="547955" spans="23:23">
      <c r="W547955" s="30"/>
    </row>
    <row r="547956" spans="23:23">
      <c r="W547956" s="30"/>
    </row>
    <row r="547957" spans="23:23">
      <c r="W547957" s="30"/>
    </row>
    <row r="547958" spans="23:23">
      <c r="W547958" s="30"/>
    </row>
    <row r="547959" spans="23:23">
      <c r="W547959" s="30"/>
    </row>
    <row r="547960" spans="23:23">
      <c r="W547960" s="30"/>
    </row>
    <row r="547961" spans="23:23">
      <c r="W547961" s="30"/>
    </row>
    <row r="547962" spans="23:23">
      <c r="W547962" s="30"/>
    </row>
    <row r="547963" spans="23:23">
      <c r="W547963" s="30"/>
    </row>
    <row r="547964" spans="23:23">
      <c r="W547964" s="30"/>
    </row>
    <row r="547965" spans="23:23">
      <c r="W547965" s="30"/>
    </row>
    <row r="547966" spans="23:23">
      <c r="W547966" s="30"/>
    </row>
    <row r="547967" spans="23:23">
      <c r="W547967" s="30"/>
    </row>
    <row r="547968" spans="23:23">
      <c r="W547968" s="30"/>
    </row>
    <row r="547969" spans="23:23">
      <c r="W547969" s="30"/>
    </row>
    <row r="547970" spans="23:23">
      <c r="W547970" s="30"/>
    </row>
    <row r="547971" spans="23:23">
      <c r="W547971" s="30"/>
    </row>
    <row r="547972" spans="23:23">
      <c r="W547972" s="30"/>
    </row>
    <row r="547973" spans="23:23">
      <c r="W547973" s="30"/>
    </row>
    <row r="547974" spans="23:23">
      <c r="W547974" s="30"/>
    </row>
    <row r="547975" spans="23:23">
      <c r="W547975" s="30"/>
    </row>
    <row r="547976" spans="23:23">
      <c r="W547976" s="30"/>
    </row>
    <row r="547977" spans="23:23">
      <c r="W547977" s="30"/>
    </row>
    <row r="547978" spans="23:23">
      <c r="W547978" s="30"/>
    </row>
    <row r="547979" spans="23:23">
      <c r="W547979" s="30"/>
    </row>
    <row r="547980" spans="23:23">
      <c r="W547980" s="30"/>
    </row>
    <row r="547981" spans="23:23">
      <c r="W547981" s="30"/>
    </row>
    <row r="547982" spans="23:23">
      <c r="W547982" s="30"/>
    </row>
    <row r="547983" spans="23:23">
      <c r="W547983" s="30"/>
    </row>
    <row r="547984" spans="23:23">
      <c r="W547984" s="30"/>
    </row>
    <row r="547985" spans="23:23">
      <c r="W547985" s="30"/>
    </row>
    <row r="547986" spans="23:23">
      <c r="W547986" s="30"/>
    </row>
    <row r="547987" spans="23:23">
      <c r="W547987" s="30"/>
    </row>
    <row r="547988" spans="23:23">
      <c r="W547988" s="30"/>
    </row>
    <row r="547989" spans="23:23">
      <c r="W547989" s="30"/>
    </row>
    <row r="547990" spans="23:23">
      <c r="W547990" s="30"/>
    </row>
    <row r="547991" spans="23:23">
      <c r="W547991" s="30"/>
    </row>
    <row r="547992" spans="23:23">
      <c r="W547992" s="30"/>
    </row>
    <row r="547993" spans="23:23">
      <c r="W547993" s="30"/>
    </row>
    <row r="547994" spans="23:23">
      <c r="W547994" s="30"/>
    </row>
    <row r="547995" spans="23:23">
      <c r="W547995" s="30"/>
    </row>
    <row r="547996" spans="23:23">
      <c r="W547996" s="30"/>
    </row>
    <row r="547997" spans="23:23">
      <c r="W547997" s="30"/>
    </row>
    <row r="547998" spans="23:23">
      <c r="W547998" s="30"/>
    </row>
    <row r="547999" spans="23:23">
      <c r="W547999" s="30"/>
    </row>
    <row r="548000" spans="23:23">
      <c r="W548000" s="30"/>
    </row>
    <row r="548001" spans="23:23">
      <c r="W548001" s="30"/>
    </row>
    <row r="548002" spans="23:23">
      <c r="W548002" s="30"/>
    </row>
    <row r="548003" spans="23:23">
      <c r="W548003" s="30"/>
    </row>
    <row r="548004" spans="23:23">
      <c r="W548004" s="30"/>
    </row>
    <row r="548005" spans="23:23">
      <c r="W548005" s="30"/>
    </row>
    <row r="548006" spans="23:23">
      <c r="W548006" s="30"/>
    </row>
    <row r="548007" spans="23:23">
      <c r="W548007" s="30"/>
    </row>
    <row r="548008" spans="23:23">
      <c r="W548008" s="30"/>
    </row>
    <row r="548009" spans="23:23">
      <c r="W548009" s="30"/>
    </row>
    <row r="548010" spans="23:23">
      <c r="W548010" s="30"/>
    </row>
    <row r="548011" spans="23:23">
      <c r="W548011" s="30"/>
    </row>
    <row r="548012" spans="23:23">
      <c r="W548012" s="30"/>
    </row>
    <row r="548013" spans="23:23">
      <c r="W548013" s="30"/>
    </row>
    <row r="548014" spans="23:23">
      <c r="W548014" s="30"/>
    </row>
    <row r="548015" spans="23:23">
      <c r="W548015" s="30"/>
    </row>
    <row r="548016" spans="23:23">
      <c r="W548016" s="30"/>
    </row>
    <row r="548017" spans="23:23">
      <c r="W548017" s="30"/>
    </row>
    <row r="548018" spans="23:23">
      <c r="W548018" s="30"/>
    </row>
    <row r="548019" spans="23:23">
      <c r="W548019" s="30"/>
    </row>
    <row r="548020" spans="23:23">
      <c r="W548020" s="30"/>
    </row>
    <row r="548021" spans="23:23">
      <c r="W548021" s="30"/>
    </row>
    <row r="548022" spans="23:23">
      <c r="W548022" s="30"/>
    </row>
    <row r="548023" spans="23:23">
      <c r="W548023" s="30"/>
    </row>
    <row r="548024" spans="23:23">
      <c r="W548024" s="30"/>
    </row>
    <row r="548025" spans="23:23">
      <c r="W548025" s="30"/>
    </row>
    <row r="548026" spans="23:23">
      <c r="W548026" s="30"/>
    </row>
    <row r="548027" spans="23:23">
      <c r="W548027" s="30"/>
    </row>
    <row r="548028" spans="23:23">
      <c r="W548028" s="30"/>
    </row>
    <row r="548029" spans="23:23">
      <c r="W548029" s="30"/>
    </row>
    <row r="548030" spans="23:23">
      <c r="W548030" s="30"/>
    </row>
    <row r="548031" spans="23:23">
      <c r="W548031" s="30"/>
    </row>
    <row r="548032" spans="23:23">
      <c r="W548032" s="30"/>
    </row>
    <row r="548033" spans="23:23">
      <c r="W548033" s="30"/>
    </row>
    <row r="548034" spans="23:23">
      <c r="W548034" s="30"/>
    </row>
    <row r="548035" spans="23:23">
      <c r="W548035" s="30"/>
    </row>
    <row r="548036" spans="23:23">
      <c r="W548036" s="30"/>
    </row>
    <row r="548037" spans="23:23">
      <c r="W548037" s="30"/>
    </row>
    <row r="548038" spans="23:23">
      <c r="W548038" s="30"/>
    </row>
    <row r="548039" spans="23:23">
      <c r="W548039" s="30"/>
    </row>
    <row r="548040" spans="23:23">
      <c r="W548040" s="30"/>
    </row>
    <row r="548041" spans="23:23">
      <c r="W548041" s="30"/>
    </row>
    <row r="548042" spans="23:23">
      <c r="W548042" s="30"/>
    </row>
    <row r="548043" spans="23:23">
      <c r="W548043" s="30"/>
    </row>
    <row r="548044" spans="23:23">
      <c r="W548044" s="30"/>
    </row>
    <row r="548045" spans="23:23">
      <c r="W548045" s="30"/>
    </row>
    <row r="548046" spans="23:23">
      <c r="W548046" s="30"/>
    </row>
    <row r="548047" spans="23:23">
      <c r="W548047" s="30"/>
    </row>
    <row r="548048" spans="23:23">
      <c r="W548048" s="30"/>
    </row>
    <row r="548049" spans="23:23">
      <c r="W548049" s="30"/>
    </row>
    <row r="548050" spans="23:23">
      <c r="W548050" s="30"/>
    </row>
    <row r="548051" spans="23:23">
      <c r="W548051" s="30"/>
    </row>
    <row r="548052" spans="23:23">
      <c r="W548052" s="30"/>
    </row>
    <row r="548053" spans="23:23">
      <c r="W548053" s="30"/>
    </row>
    <row r="548054" spans="23:23">
      <c r="W548054" s="30"/>
    </row>
    <row r="548055" spans="23:23">
      <c r="W548055" s="30"/>
    </row>
    <row r="548056" spans="23:23">
      <c r="W548056" s="30"/>
    </row>
    <row r="548057" spans="23:23">
      <c r="W548057" s="30"/>
    </row>
    <row r="548058" spans="23:23">
      <c r="W548058" s="30"/>
    </row>
    <row r="548059" spans="23:23">
      <c r="W548059" s="30"/>
    </row>
    <row r="548060" spans="23:23">
      <c r="W548060" s="30"/>
    </row>
    <row r="548061" spans="23:23">
      <c r="W548061" s="30"/>
    </row>
    <row r="548062" spans="23:23">
      <c r="W548062" s="30"/>
    </row>
    <row r="548063" spans="23:23">
      <c r="W548063" s="30"/>
    </row>
    <row r="548064" spans="23:23">
      <c r="W548064" s="30"/>
    </row>
    <row r="548065" spans="23:23">
      <c r="W548065" s="30"/>
    </row>
    <row r="548066" spans="23:23">
      <c r="W548066" s="30"/>
    </row>
    <row r="548067" spans="23:23">
      <c r="W548067" s="30"/>
    </row>
    <row r="548068" spans="23:23">
      <c r="W548068" s="30"/>
    </row>
    <row r="548069" spans="23:23">
      <c r="W548069" s="30"/>
    </row>
    <row r="548070" spans="23:23">
      <c r="W548070" s="30"/>
    </row>
    <row r="548071" spans="23:23">
      <c r="W548071" s="30"/>
    </row>
    <row r="548072" spans="23:23">
      <c r="W548072" s="30"/>
    </row>
    <row r="548073" spans="23:23">
      <c r="W548073" s="30"/>
    </row>
    <row r="548074" spans="23:23">
      <c r="W548074" s="30"/>
    </row>
    <row r="548075" spans="23:23">
      <c r="W548075" s="30"/>
    </row>
    <row r="548076" spans="23:23">
      <c r="W548076" s="30"/>
    </row>
    <row r="548077" spans="23:23">
      <c r="W548077" s="30"/>
    </row>
    <row r="548078" spans="23:23">
      <c r="W548078" s="30"/>
    </row>
    <row r="548079" spans="23:23">
      <c r="W548079" s="30"/>
    </row>
    <row r="548080" spans="23:23">
      <c r="W548080" s="30"/>
    </row>
    <row r="548081" spans="23:23">
      <c r="W548081" s="30"/>
    </row>
    <row r="548082" spans="23:23">
      <c r="W548082" s="30"/>
    </row>
    <row r="548083" spans="23:23">
      <c r="W548083" s="30"/>
    </row>
    <row r="548084" spans="23:23">
      <c r="W548084" s="30"/>
    </row>
    <row r="548085" spans="23:23">
      <c r="W548085" s="30"/>
    </row>
    <row r="548086" spans="23:23">
      <c r="W548086" s="30"/>
    </row>
    <row r="548087" spans="23:23">
      <c r="W548087" s="30"/>
    </row>
    <row r="548088" spans="23:23">
      <c r="W548088" s="30"/>
    </row>
    <row r="548089" spans="23:23">
      <c r="W548089" s="30"/>
    </row>
    <row r="548090" spans="23:23">
      <c r="W548090" s="30"/>
    </row>
    <row r="548091" spans="23:23">
      <c r="W548091" s="30"/>
    </row>
    <row r="548092" spans="23:23">
      <c r="W548092" s="30"/>
    </row>
    <row r="548093" spans="23:23">
      <c r="W548093" s="30"/>
    </row>
    <row r="548094" spans="23:23">
      <c r="W548094" s="30"/>
    </row>
    <row r="548095" spans="23:23">
      <c r="W548095" s="30"/>
    </row>
    <row r="548096" spans="23:23">
      <c r="W548096" s="30"/>
    </row>
    <row r="548097" spans="23:23">
      <c r="W548097" s="30"/>
    </row>
    <row r="548098" spans="23:23">
      <c r="W548098" s="30"/>
    </row>
    <row r="548099" spans="23:23">
      <c r="W548099" s="30"/>
    </row>
    <row r="548100" spans="23:23">
      <c r="W548100" s="30"/>
    </row>
    <row r="548101" spans="23:23">
      <c r="W548101" s="30"/>
    </row>
    <row r="548102" spans="23:23">
      <c r="W548102" s="30"/>
    </row>
    <row r="548103" spans="23:23">
      <c r="W548103" s="30"/>
    </row>
    <row r="548104" spans="23:23">
      <c r="W548104" s="30"/>
    </row>
    <row r="548105" spans="23:23">
      <c r="W548105" s="30"/>
    </row>
    <row r="548106" spans="23:23">
      <c r="W548106" s="30"/>
    </row>
    <row r="548107" spans="23:23">
      <c r="W548107" s="30"/>
    </row>
    <row r="548108" spans="23:23">
      <c r="W548108" s="30"/>
    </row>
    <row r="548109" spans="23:23">
      <c r="W548109" s="30"/>
    </row>
    <row r="548110" spans="23:23">
      <c r="W548110" s="30"/>
    </row>
    <row r="548111" spans="23:23">
      <c r="W548111" s="30"/>
    </row>
    <row r="548112" spans="23:23">
      <c r="W548112" s="30"/>
    </row>
    <row r="548113" spans="23:23">
      <c r="W548113" s="30"/>
    </row>
    <row r="548114" spans="23:23">
      <c r="W548114" s="30"/>
    </row>
    <row r="548115" spans="23:23">
      <c r="W548115" s="30"/>
    </row>
    <row r="548116" spans="23:23">
      <c r="W548116" s="30"/>
    </row>
    <row r="548117" spans="23:23">
      <c r="W548117" s="30"/>
    </row>
    <row r="548118" spans="23:23">
      <c r="W548118" s="30"/>
    </row>
    <row r="548119" spans="23:23">
      <c r="W548119" s="30"/>
    </row>
    <row r="548120" spans="23:23">
      <c r="W548120" s="30"/>
    </row>
    <row r="548121" spans="23:23">
      <c r="W548121" s="30"/>
    </row>
    <row r="548122" spans="23:23">
      <c r="W548122" s="30"/>
    </row>
    <row r="548123" spans="23:23">
      <c r="W548123" s="30"/>
    </row>
    <row r="548124" spans="23:23">
      <c r="W548124" s="30"/>
    </row>
    <row r="548125" spans="23:23">
      <c r="W548125" s="30"/>
    </row>
    <row r="548126" spans="23:23">
      <c r="W548126" s="30"/>
    </row>
    <row r="548127" spans="23:23">
      <c r="W548127" s="30"/>
    </row>
    <row r="548128" spans="23:23">
      <c r="W548128" s="30"/>
    </row>
    <row r="548129" spans="23:23">
      <c r="W548129" s="30"/>
    </row>
    <row r="548130" spans="23:23">
      <c r="W548130" s="30"/>
    </row>
    <row r="548131" spans="23:23">
      <c r="W548131" s="30"/>
    </row>
    <row r="548132" spans="23:23">
      <c r="W548132" s="30"/>
    </row>
    <row r="548133" spans="23:23">
      <c r="W548133" s="30"/>
    </row>
    <row r="548134" spans="23:23">
      <c r="W548134" s="30"/>
    </row>
    <row r="548135" spans="23:23">
      <c r="W548135" s="30"/>
    </row>
    <row r="548136" spans="23:23">
      <c r="W548136" s="30"/>
    </row>
    <row r="548137" spans="23:23">
      <c r="W548137" s="30"/>
    </row>
    <row r="548138" spans="23:23">
      <c r="W548138" s="30"/>
    </row>
    <row r="548139" spans="23:23">
      <c r="W548139" s="30"/>
    </row>
    <row r="548140" spans="23:23">
      <c r="W548140" s="30"/>
    </row>
    <row r="548141" spans="23:23">
      <c r="W548141" s="30"/>
    </row>
    <row r="548142" spans="23:23">
      <c r="W548142" s="30"/>
    </row>
    <row r="548143" spans="23:23">
      <c r="W548143" s="30"/>
    </row>
    <row r="548144" spans="23:23">
      <c r="W548144" s="30"/>
    </row>
    <row r="548145" spans="23:23">
      <c r="W548145" s="30"/>
    </row>
    <row r="548146" spans="23:23">
      <c r="W548146" s="30"/>
    </row>
    <row r="548147" spans="23:23">
      <c r="W548147" s="30"/>
    </row>
    <row r="548148" spans="23:23">
      <c r="W548148" s="30"/>
    </row>
    <row r="548149" spans="23:23">
      <c r="W548149" s="30"/>
    </row>
    <row r="548150" spans="23:23">
      <c r="W548150" s="30"/>
    </row>
    <row r="548151" spans="23:23">
      <c r="W548151" s="30"/>
    </row>
    <row r="548152" spans="23:23">
      <c r="W548152" s="30"/>
    </row>
    <row r="548153" spans="23:23">
      <c r="W548153" s="30"/>
    </row>
    <row r="548154" spans="23:23">
      <c r="W548154" s="30"/>
    </row>
    <row r="548155" spans="23:23">
      <c r="W548155" s="30"/>
    </row>
    <row r="548156" spans="23:23">
      <c r="W548156" s="30"/>
    </row>
    <row r="548157" spans="23:23">
      <c r="W548157" s="30"/>
    </row>
    <row r="548158" spans="23:23">
      <c r="W548158" s="30"/>
    </row>
    <row r="548159" spans="23:23">
      <c r="W548159" s="30"/>
    </row>
    <row r="548160" spans="23:23">
      <c r="W548160" s="30"/>
    </row>
    <row r="548161" spans="23:23">
      <c r="W548161" s="30"/>
    </row>
    <row r="548162" spans="23:23">
      <c r="W548162" s="30"/>
    </row>
    <row r="548163" spans="23:23">
      <c r="W548163" s="30"/>
    </row>
    <row r="548164" spans="23:23">
      <c r="W548164" s="30"/>
    </row>
    <row r="548165" spans="23:23">
      <c r="W548165" s="30"/>
    </row>
    <row r="548166" spans="23:23">
      <c r="W548166" s="30"/>
    </row>
    <row r="548167" spans="23:23">
      <c r="W548167" s="30"/>
    </row>
    <row r="548168" spans="23:23">
      <c r="W548168" s="30"/>
    </row>
    <row r="548169" spans="23:23">
      <c r="W548169" s="30"/>
    </row>
    <row r="548170" spans="23:23">
      <c r="W548170" s="30"/>
    </row>
    <row r="548171" spans="23:23">
      <c r="W548171" s="30"/>
    </row>
    <row r="548172" spans="23:23">
      <c r="W548172" s="30"/>
    </row>
    <row r="548173" spans="23:23">
      <c r="W548173" s="30"/>
    </row>
    <row r="548174" spans="23:23">
      <c r="W548174" s="30"/>
    </row>
    <row r="548175" spans="23:23">
      <c r="W548175" s="30"/>
    </row>
    <row r="548176" spans="23:23">
      <c r="W548176" s="30"/>
    </row>
    <row r="548177" spans="23:23">
      <c r="W548177" s="30"/>
    </row>
    <row r="548178" spans="23:23">
      <c r="W548178" s="30"/>
    </row>
    <row r="548179" spans="23:23">
      <c r="W548179" s="30"/>
    </row>
    <row r="548180" spans="23:23">
      <c r="W548180" s="30"/>
    </row>
    <row r="548181" spans="23:23">
      <c r="W548181" s="30"/>
    </row>
    <row r="548182" spans="23:23">
      <c r="W548182" s="30"/>
    </row>
    <row r="548183" spans="23:23">
      <c r="W548183" s="30"/>
    </row>
    <row r="548184" spans="23:23">
      <c r="W548184" s="30"/>
    </row>
    <row r="548185" spans="23:23">
      <c r="W548185" s="30"/>
    </row>
    <row r="548186" spans="23:23">
      <c r="W548186" s="30"/>
    </row>
    <row r="548187" spans="23:23">
      <c r="W548187" s="30"/>
    </row>
    <row r="548188" spans="23:23">
      <c r="W548188" s="30"/>
    </row>
    <row r="548189" spans="23:23">
      <c r="W548189" s="30"/>
    </row>
    <row r="548190" spans="23:23">
      <c r="W548190" s="30"/>
    </row>
    <row r="548191" spans="23:23">
      <c r="W548191" s="30"/>
    </row>
    <row r="548192" spans="23:23">
      <c r="W548192" s="30"/>
    </row>
    <row r="548193" spans="23:23">
      <c r="W548193" s="30"/>
    </row>
    <row r="548194" spans="23:23">
      <c r="W548194" s="30"/>
    </row>
    <row r="548195" spans="23:23">
      <c r="W548195" s="30"/>
    </row>
    <row r="548196" spans="23:23">
      <c r="W548196" s="30"/>
    </row>
    <row r="548197" spans="23:23">
      <c r="W548197" s="30"/>
    </row>
    <row r="548198" spans="23:23">
      <c r="W548198" s="30"/>
    </row>
    <row r="548199" spans="23:23">
      <c r="W548199" s="30"/>
    </row>
    <row r="548200" spans="23:23">
      <c r="W548200" s="30"/>
    </row>
    <row r="548201" spans="23:23">
      <c r="W548201" s="30"/>
    </row>
    <row r="548202" spans="23:23">
      <c r="W548202" s="30"/>
    </row>
    <row r="548203" spans="23:23">
      <c r="W548203" s="30"/>
    </row>
    <row r="548204" spans="23:23">
      <c r="W548204" s="30"/>
    </row>
    <row r="548205" spans="23:23">
      <c r="W548205" s="30"/>
    </row>
    <row r="548206" spans="23:23">
      <c r="W548206" s="30"/>
    </row>
    <row r="548207" spans="23:23">
      <c r="W548207" s="30"/>
    </row>
    <row r="548208" spans="23:23">
      <c r="W548208" s="30"/>
    </row>
    <row r="548209" spans="23:23">
      <c r="W548209" s="30"/>
    </row>
    <row r="548210" spans="23:23">
      <c r="W548210" s="30"/>
    </row>
    <row r="548211" spans="23:23">
      <c r="W548211" s="30"/>
    </row>
    <row r="548212" spans="23:23">
      <c r="W548212" s="30"/>
    </row>
    <row r="548213" spans="23:23">
      <c r="W548213" s="30"/>
    </row>
    <row r="548214" spans="23:23">
      <c r="W548214" s="30"/>
    </row>
    <row r="548215" spans="23:23">
      <c r="W548215" s="30"/>
    </row>
    <row r="548216" spans="23:23">
      <c r="W548216" s="30"/>
    </row>
    <row r="548217" spans="23:23">
      <c r="W548217" s="30"/>
    </row>
    <row r="548218" spans="23:23">
      <c r="W548218" s="30"/>
    </row>
    <row r="548219" spans="23:23">
      <c r="W548219" s="30"/>
    </row>
    <row r="548220" spans="23:23">
      <c r="W548220" s="30"/>
    </row>
    <row r="548221" spans="23:23">
      <c r="W548221" s="30"/>
    </row>
    <row r="548222" spans="23:23">
      <c r="W548222" s="30"/>
    </row>
    <row r="548223" spans="23:23">
      <c r="W548223" s="30"/>
    </row>
    <row r="548224" spans="23:23">
      <c r="W548224" s="30"/>
    </row>
    <row r="548225" spans="23:23">
      <c r="W548225" s="30"/>
    </row>
    <row r="548226" spans="23:23">
      <c r="W548226" s="30"/>
    </row>
    <row r="548227" spans="23:23">
      <c r="W548227" s="30"/>
    </row>
    <row r="548228" spans="23:23">
      <c r="W548228" s="30"/>
    </row>
    <row r="548229" spans="23:23">
      <c r="W548229" s="30"/>
    </row>
    <row r="548230" spans="23:23">
      <c r="W548230" s="30"/>
    </row>
    <row r="548231" spans="23:23">
      <c r="W548231" s="30"/>
    </row>
    <row r="548232" spans="23:23">
      <c r="W548232" s="30"/>
    </row>
    <row r="548233" spans="23:23">
      <c r="W548233" s="30"/>
    </row>
    <row r="548234" spans="23:23">
      <c r="W548234" s="30"/>
    </row>
    <row r="548235" spans="23:23">
      <c r="W548235" s="30"/>
    </row>
    <row r="548236" spans="23:23">
      <c r="W548236" s="30"/>
    </row>
    <row r="548237" spans="23:23">
      <c r="W548237" s="30"/>
    </row>
    <row r="548238" spans="23:23">
      <c r="W548238" s="30"/>
    </row>
    <row r="548239" spans="23:23">
      <c r="W548239" s="30"/>
    </row>
    <row r="548240" spans="23:23">
      <c r="W548240" s="30"/>
    </row>
    <row r="548241" spans="23:23">
      <c r="W548241" s="30"/>
    </row>
    <row r="548242" spans="23:23">
      <c r="W548242" s="30"/>
    </row>
    <row r="548243" spans="23:23">
      <c r="W548243" s="30"/>
    </row>
    <row r="548244" spans="23:23">
      <c r="W548244" s="30"/>
    </row>
    <row r="548245" spans="23:23">
      <c r="W548245" s="30"/>
    </row>
    <row r="548246" spans="23:23">
      <c r="W548246" s="30"/>
    </row>
    <row r="548247" spans="23:23">
      <c r="W548247" s="30"/>
    </row>
    <row r="548248" spans="23:23">
      <c r="W548248" s="30"/>
    </row>
    <row r="548249" spans="23:23">
      <c r="W548249" s="30"/>
    </row>
    <row r="548250" spans="23:23">
      <c r="W548250" s="30"/>
    </row>
    <row r="548251" spans="23:23">
      <c r="W548251" s="30"/>
    </row>
    <row r="548252" spans="23:23">
      <c r="W548252" s="30"/>
    </row>
    <row r="548253" spans="23:23">
      <c r="W548253" s="30"/>
    </row>
    <row r="548254" spans="23:23">
      <c r="W548254" s="30"/>
    </row>
    <row r="548255" spans="23:23">
      <c r="W548255" s="30"/>
    </row>
    <row r="548256" spans="23:23">
      <c r="W548256" s="30"/>
    </row>
    <row r="548257" spans="23:23">
      <c r="W548257" s="30"/>
    </row>
    <row r="548258" spans="23:23">
      <c r="W548258" s="30"/>
    </row>
    <row r="548259" spans="23:23">
      <c r="W548259" s="30"/>
    </row>
    <row r="548260" spans="23:23">
      <c r="W548260" s="30"/>
    </row>
    <row r="548261" spans="23:23">
      <c r="W548261" s="30"/>
    </row>
    <row r="548262" spans="23:23">
      <c r="W548262" s="30"/>
    </row>
    <row r="548263" spans="23:23">
      <c r="W548263" s="30"/>
    </row>
    <row r="548264" spans="23:23">
      <c r="W548264" s="30"/>
    </row>
    <row r="548265" spans="23:23">
      <c r="W548265" s="30"/>
    </row>
    <row r="548266" spans="23:23">
      <c r="W548266" s="30"/>
    </row>
    <row r="548267" spans="23:23">
      <c r="W548267" s="30"/>
    </row>
    <row r="548268" spans="23:23">
      <c r="W548268" s="30"/>
    </row>
    <row r="548269" spans="23:23">
      <c r="W548269" s="30"/>
    </row>
    <row r="548270" spans="23:23">
      <c r="W548270" s="30"/>
    </row>
    <row r="548271" spans="23:23">
      <c r="W548271" s="30"/>
    </row>
    <row r="548272" spans="23:23">
      <c r="W548272" s="30"/>
    </row>
    <row r="548273" spans="23:23">
      <c r="W548273" s="30"/>
    </row>
    <row r="548274" spans="23:23">
      <c r="W548274" s="30"/>
    </row>
    <row r="548275" spans="23:23">
      <c r="W548275" s="30"/>
    </row>
    <row r="548276" spans="23:23">
      <c r="W548276" s="30"/>
    </row>
    <row r="548277" spans="23:23">
      <c r="W548277" s="30"/>
    </row>
    <row r="548278" spans="23:23">
      <c r="W548278" s="30"/>
    </row>
    <row r="548279" spans="23:23">
      <c r="W548279" s="30"/>
    </row>
    <row r="548280" spans="23:23">
      <c r="W548280" s="30"/>
    </row>
    <row r="548281" spans="23:23">
      <c r="W548281" s="30"/>
    </row>
    <row r="548282" spans="23:23">
      <c r="W548282" s="30"/>
    </row>
    <row r="548283" spans="23:23">
      <c r="W548283" s="30"/>
    </row>
    <row r="548284" spans="23:23">
      <c r="W548284" s="30"/>
    </row>
    <row r="548285" spans="23:23">
      <c r="W548285" s="30"/>
    </row>
    <row r="548286" spans="23:23">
      <c r="W548286" s="30"/>
    </row>
    <row r="548287" spans="23:23">
      <c r="W548287" s="30"/>
    </row>
    <row r="548288" spans="23:23">
      <c r="W548288" s="30"/>
    </row>
    <row r="548289" spans="23:23">
      <c r="W548289" s="30"/>
    </row>
    <row r="548290" spans="23:23">
      <c r="W548290" s="30"/>
    </row>
    <row r="548291" spans="23:23">
      <c r="W548291" s="30"/>
    </row>
    <row r="548292" spans="23:23">
      <c r="W548292" s="30"/>
    </row>
    <row r="548293" spans="23:23">
      <c r="W548293" s="30"/>
    </row>
    <row r="548294" spans="23:23">
      <c r="W548294" s="30"/>
    </row>
    <row r="548295" spans="23:23">
      <c r="W548295" s="30"/>
    </row>
    <row r="548296" spans="23:23">
      <c r="W548296" s="30"/>
    </row>
    <row r="548297" spans="23:23">
      <c r="W548297" s="30"/>
    </row>
    <row r="548298" spans="23:23">
      <c r="W548298" s="30"/>
    </row>
    <row r="548299" spans="23:23">
      <c r="W548299" s="30"/>
    </row>
    <row r="548300" spans="23:23">
      <c r="W548300" s="30"/>
    </row>
    <row r="548301" spans="23:23">
      <c r="W548301" s="30"/>
    </row>
    <row r="548302" spans="23:23">
      <c r="W548302" s="30"/>
    </row>
    <row r="548303" spans="23:23">
      <c r="W548303" s="30"/>
    </row>
    <row r="548304" spans="23:23">
      <c r="W548304" s="30"/>
    </row>
    <row r="548305" spans="23:23">
      <c r="W548305" s="30"/>
    </row>
    <row r="548306" spans="23:23">
      <c r="W548306" s="30"/>
    </row>
    <row r="548307" spans="23:23">
      <c r="W548307" s="30"/>
    </row>
    <row r="548308" spans="23:23">
      <c r="W548308" s="30"/>
    </row>
    <row r="548309" spans="23:23">
      <c r="W548309" s="30"/>
    </row>
    <row r="548310" spans="23:23">
      <c r="W548310" s="30"/>
    </row>
    <row r="548311" spans="23:23">
      <c r="W548311" s="30"/>
    </row>
    <row r="548312" spans="23:23">
      <c r="W548312" s="30"/>
    </row>
    <row r="548313" spans="23:23">
      <c r="W548313" s="30"/>
    </row>
    <row r="548314" spans="23:23">
      <c r="W548314" s="30"/>
    </row>
    <row r="548315" spans="23:23">
      <c r="W548315" s="30"/>
    </row>
    <row r="548316" spans="23:23">
      <c r="W548316" s="30"/>
    </row>
    <row r="548317" spans="23:23">
      <c r="W548317" s="30"/>
    </row>
    <row r="548318" spans="23:23">
      <c r="W548318" s="30"/>
    </row>
    <row r="548319" spans="23:23">
      <c r="W548319" s="30"/>
    </row>
    <row r="548320" spans="23:23">
      <c r="W548320" s="30"/>
    </row>
    <row r="548321" spans="23:23">
      <c r="W548321" s="30"/>
    </row>
    <row r="548322" spans="23:23">
      <c r="W548322" s="30"/>
    </row>
    <row r="548323" spans="23:23">
      <c r="W548323" s="30"/>
    </row>
    <row r="548324" spans="23:23">
      <c r="W548324" s="30"/>
    </row>
    <row r="548325" spans="23:23">
      <c r="W548325" s="30"/>
    </row>
    <row r="548326" spans="23:23">
      <c r="W548326" s="30"/>
    </row>
    <row r="548327" spans="23:23">
      <c r="W548327" s="30"/>
    </row>
    <row r="548328" spans="23:23">
      <c r="W548328" s="30"/>
    </row>
    <row r="548329" spans="23:23">
      <c r="W548329" s="30"/>
    </row>
    <row r="548330" spans="23:23">
      <c r="W548330" s="30"/>
    </row>
    <row r="548331" spans="23:23">
      <c r="W548331" s="30"/>
    </row>
    <row r="548332" spans="23:23">
      <c r="W548332" s="30"/>
    </row>
    <row r="548333" spans="23:23">
      <c r="W548333" s="30"/>
    </row>
    <row r="548334" spans="23:23">
      <c r="W548334" s="30"/>
    </row>
    <row r="548335" spans="23:23">
      <c r="W548335" s="30"/>
    </row>
    <row r="548336" spans="23:23">
      <c r="W548336" s="30"/>
    </row>
    <row r="548337" spans="23:23">
      <c r="W548337" s="30"/>
    </row>
    <row r="548338" spans="23:23">
      <c r="W548338" s="30"/>
    </row>
    <row r="548339" spans="23:23">
      <c r="W548339" s="30"/>
    </row>
    <row r="548340" spans="23:23">
      <c r="W548340" s="30"/>
    </row>
    <row r="548341" spans="23:23">
      <c r="W548341" s="30"/>
    </row>
    <row r="548342" spans="23:23">
      <c r="W548342" s="30"/>
    </row>
    <row r="548343" spans="23:23">
      <c r="W548343" s="30"/>
    </row>
    <row r="548344" spans="23:23">
      <c r="W548344" s="30"/>
    </row>
    <row r="548345" spans="23:23">
      <c r="W548345" s="30"/>
    </row>
    <row r="548346" spans="23:23">
      <c r="W548346" s="30"/>
    </row>
    <row r="548347" spans="23:23">
      <c r="W548347" s="30"/>
    </row>
    <row r="548348" spans="23:23">
      <c r="W548348" s="30"/>
    </row>
    <row r="548349" spans="23:23">
      <c r="W548349" s="30"/>
    </row>
    <row r="548350" spans="23:23">
      <c r="W548350" s="30"/>
    </row>
    <row r="548351" spans="23:23">
      <c r="W548351" s="30"/>
    </row>
    <row r="548352" spans="23:23">
      <c r="W548352" s="30"/>
    </row>
    <row r="548353" spans="23:23">
      <c r="W548353" s="30"/>
    </row>
    <row r="548354" spans="23:23">
      <c r="W548354" s="30"/>
    </row>
    <row r="548355" spans="23:23">
      <c r="W548355" s="30"/>
    </row>
    <row r="548356" spans="23:23">
      <c r="W548356" s="30"/>
    </row>
    <row r="548357" spans="23:23">
      <c r="W548357" s="30"/>
    </row>
    <row r="548358" spans="23:23">
      <c r="W548358" s="30"/>
    </row>
    <row r="548359" spans="23:23">
      <c r="W548359" s="30"/>
    </row>
    <row r="548360" spans="23:23">
      <c r="W548360" s="30"/>
    </row>
    <row r="548361" spans="23:23">
      <c r="W548361" s="30"/>
    </row>
    <row r="548362" spans="23:23">
      <c r="W548362" s="30"/>
    </row>
    <row r="548363" spans="23:23">
      <c r="W548363" s="30"/>
    </row>
    <row r="548364" spans="23:23">
      <c r="W548364" s="30"/>
    </row>
    <row r="548365" spans="23:23">
      <c r="W548365" s="30"/>
    </row>
    <row r="548366" spans="23:23">
      <c r="W548366" s="30"/>
    </row>
    <row r="548367" spans="23:23">
      <c r="W548367" s="30"/>
    </row>
    <row r="548368" spans="23:23">
      <c r="W548368" s="30"/>
    </row>
    <row r="548369" spans="23:23">
      <c r="W548369" s="30"/>
    </row>
    <row r="548370" spans="23:23">
      <c r="W548370" s="30"/>
    </row>
    <row r="548371" spans="23:23">
      <c r="W548371" s="30"/>
    </row>
    <row r="548372" spans="23:23">
      <c r="W548372" s="30"/>
    </row>
    <row r="548373" spans="23:23">
      <c r="W548373" s="30"/>
    </row>
    <row r="548374" spans="23:23">
      <c r="W548374" s="30"/>
    </row>
    <row r="548375" spans="23:23">
      <c r="W548375" s="30"/>
    </row>
    <row r="548376" spans="23:23">
      <c r="W548376" s="30"/>
    </row>
    <row r="548377" spans="23:23">
      <c r="W548377" s="30"/>
    </row>
    <row r="548378" spans="23:23">
      <c r="W548378" s="30"/>
    </row>
    <row r="548379" spans="23:23">
      <c r="W548379" s="30"/>
    </row>
    <row r="548380" spans="23:23">
      <c r="W548380" s="30"/>
    </row>
    <row r="548381" spans="23:23">
      <c r="W548381" s="30"/>
    </row>
    <row r="548382" spans="23:23">
      <c r="W548382" s="30"/>
    </row>
    <row r="548383" spans="23:23">
      <c r="W548383" s="30"/>
    </row>
    <row r="548384" spans="23:23">
      <c r="W548384" s="30"/>
    </row>
    <row r="548385" spans="23:23">
      <c r="W548385" s="30"/>
    </row>
    <row r="548386" spans="23:23">
      <c r="W548386" s="30"/>
    </row>
    <row r="548387" spans="23:23">
      <c r="W548387" s="30"/>
    </row>
    <row r="548388" spans="23:23">
      <c r="W548388" s="30"/>
    </row>
    <row r="548389" spans="23:23">
      <c r="W548389" s="30"/>
    </row>
    <row r="548390" spans="23:23">
      <c r="W548390" s="30"/>
    </row>
    <row r="548391" spans="23:23">
      <c r="W548391" s="30"/>
    </row>
    <row r="548392" spans="23:23">
      <c r="W548392" s="30"/>
    </row>
    <row r="548393" spans="23:23">
      <c r="W548393" s="30"/>
    </row>
    <row r="548394" spans="23:23">
      <c r="W548394" s="30"/>
    </row>
    <row r="548395" spans="23:23">
      <c r="W548395" s="30"/>
    </row>
    <row r="548396" spans="23:23">
      <c r="W548396" s="30"/>
    </row>
    <row r="548397" spans="23:23">
      <c r="W548397" s="30"/>
    </row>
    <row r="548398" spans="23:23">
      <c r="W548398" s="30"/>
    </row>
    <row r="548399" spans="23:23">
      <c r="W548399" s="30"/>
    </row>
    <row r="548400" spans="23:23">
      <c r="W548400" s="30"/>
    </row>
    <row r="548401" spans="23:23">
      <c r="W548401" s="30"/>
    </row>
    <row r="548402" spans="23:23">
      <c r="W548402" s="30"/>
    </row>
    <row r="548403" spans="23:23">
      <c r="W548403" s="30"/>
    </row>
    <row r="548404" spans="23:23">
      <c r="W548404" s="30"/>
    </row>
    <row r="548405" spans="23:23">
      <c r="W548405" s="30"/>
    </row>
    <row r="548406" spans="23:23">
      <c r="W548406" s="30"/>
    </row>
    <row r="548407" spans="23:23">
      <c r="W548407" s="30"/>
    </row>
    <row r="548408" spans="23:23">
      <c r="W548408" s="30"/>
    </row>
    <row r="548409" spans="23:23">
      <c r="W548409" s="30"/>
    </row>
    <row r="548410" spans="23:23">
      <c r="W548410" s="30"/>
    </row>
    <row r="548411" spans="23:23">
      <c r="W548411" s="30"/>
    </row>
    <row r="548412" spans="23:23">
      <c r="W548412" s="30"/>
    </row>
    <row r="548413" spans="23:23">
      <c r="W548413" s="30"/>
    </row>
    <row r="548414" spans="23:23">
      <c r="W548414" s="30"/>
    </row>
    <row r="548415" spans="23:23">
      <c r="W548415" s="30"/>
    </row>
    <row r="548416" spans="23:23">
      <c r="W548416" s="30"/>
    </row>
    <row r="548417" spans="23:23">
      <c r="W548417" s="30"/>
    </row>
    <row r="548418" spans="23:23">
      <c r="W548418" s="30"/>
    </row>
    <row r="548419" spans="23:23">
      <c r="W548419" s="30"/>
    </row>
    <row r="548420" spans="23:23">
      <c r="W548420" s="30"/>
    </row>
    <row r="548421" spans="23:23">
      <c r="W548421" s="30"/>
    </row>
    <row r="548422" spans="23:23">
      <c r="W548422" s="30"/>
    </row>
    <row r="548423" spans="23:23">
      <c r="W548423" s="30"/>
    </row>
    <row r="548424" spans="23:23">
      <c r="W548424" s="30"/>
    </row>
    <row r="548425" spans="23:23">
      <c r="W548425" s="30"/>
    </row>
    <row r="548426" spans="23:23">
      <c r="W548426" s="30"/>
    </row>
    <row r="548427" spans="23:23">
      <c r="W548427" s="30"/>
    </row>
    <row r="548428" spans="23:23">
      <c r="W548428" s="30"/>
    </row>
    <row r="548429" spans="23:23">
      <c r="W548429" s="30"/>
    </row>
    <row r="548430" spans="23:23">
      <c r="W548430" s="30"/>
    </row>
    <row r="548431" spans="23:23">
      <c r="W548431" s="30"/>
    </row>
    <row r="548432" spans="23:23">
      <c r="W548432" s="30"/>
    </row>
    <row r="548433" spans="23:23">
      <c r="W548433" s="30"/>
    </row>
    <row r="548434" spans="23:23">
      <c r="W548434" s="30"/>
    </row>
    <row r="548435" spans="23:23">
      <c r="W548435" s="30"/>
    </row>
    <row r="548436" spans="23:23">
      <c r="W548436" s="30"/>
    </row>
    <row r="548437" spans="23:23">
      <c r="W548437" s="30"/>
    </row>
    <row r="548438" spans="23:23">
      <c r="W548438" s="30"/>
    </row>
    <row r="548439" spans="23:23">
      <c r="W548439" s="30"/>
    </row>
    <row r="548440" spans="23:23">
      <c r="W548440" s="30"/>
    </row>
    <row r="548441" spans="23:23">
      <c r="W548441" s="30"/>
    </row>
    <row r="548442" spans="23:23">
      <c r="W548442" s="30"/>
    </row>
    <row r="548443" spans="23:23">
      <c r="W548443" s="30"/>
    </row>
    <row r="548444" spans="23:23">
      <c r="W548444" s="30"/>
    </row>
    <row r="548445" spans="23:23">
      <c r="W548445" s="30"/>
    </row>
    <row r="548446" spans="23:23">
      <c r="W548446" s="30"/>
    </row>
    <row r="548447" spans="23:23">
      <c r="W548447" s="30"/>
    </row>
    <row r="548448" spans="23:23">
      <c r="W548448" s="30"/>
    </row>
    <row r="548449" spans="23:23">
      <c r="W548449" s="30"/>
    </row>
    <row r="548450" spans="23:23">
      <c r="W548450" s="30"/>
    </row>
    <row r="548451" spans="23:23">
      <c r="W548451" s="30"/>
    </row>
    <row r="548452" spans="23:23">
      <c r="W548452" s="30"/>
    </row>
    <row r="548453" spans="23:23">
      <c r="W548453" s="30"/>
    </row>
    <row r="548454" spans="23:23">
      <c r="W548454" s="30"/>
    </row>
    <row r="548455" spans="23:23">
      <c r="W548455" s="30"/>
    </row>
    <row r="548456" spans="23:23">
      <c r="W548456" s="30"/>
    </row>
    <row r="548457" spans="23:23">
      <c r="W548457" s="30"/>
    </row>
    <row r="548458" spans="23:23">
      <c r="W548458" s="30"/>
    </row>
    <row r="548459" spans="23:23">
      <c r="W548459" s="30"/>
    </row>
    <row r="548460" spans="23:23">
      <c r="W548460" s="30"/>
    </row>
    <row r="548461" spans="23:23">
      <c r="W548461" s="30"/>
    </row>
    <row r="548462" spans="23:23">
      <c r="W548462" s="30"/>
    </row>
    <row r="548463" spans="23:23">
      <c r="W548463" s="30"/>
    </row>
    <row r="548464" spans="23:23">
      <c r="W548464" s="30"/>
    </row>
    <row r="548465" spans="23:23">
      <c r="W548465" s="30"/>
    </row>
    <row r="548466" spans="23:23">
      <c r="W548466" s="30"/>
    </row>
    <row r="548467" spans="23:23">
      <c r="W548467" s="30"/>
    </row>
    <row r="548468" spans="23:23">
      <c r="W548468" s="30"/>
    </row>
    <row r="548469" spans="23:23">
      <c r="W548469" s="30"/>
    </row>
    <row r="548470" spans="23:23">
      <c r="W548470" s="30"/>
    </row>
    <row r="548471" spans="23:23">
      <c r="W548471" s="30"/>
    </row>
    <row r="548472" spans="23:23">
      <c r="W548472" s="30"/>
    </row>
    <row r="548473" spans="23:23">
      <c r="W548473" s="30"/>
    </row>
    <row r="548474" spans="23:23">
      <c r="W548474" s="30"/>
    </row>
    <row r="548475" spans="23:23">
      <c r="W548475" s="30"/>
    </row>
    <row r="548476" spans="23:23">
      <c r="W548476" s="30"/>
    </row>
    <row r="548477" spans="23:23">
      <c r="W548477" s="30"/>
    </row>
    <row r="548478" spans="23:23">
      <c r="W548478" s="30"/>
    </row>
    <row r="548479" spans="23:23">
      <c r="W548479" s="30"/>
    </row>
    <row r="548480" spans="23:23">
      <c r="W548480" s="30"/>
    </row>
    <row r="548481" spans="23:23">
      <c r="W548481" s="30"/>
    </row>
    <row r="548482" spans="23:23">
      <c r="W548482" s="30"/>
    </row>
    <row r="548483" spans="23:23">
      <c r="W548483" s="30"/>
    </row>
    <row r="548484" spans="23:23">
      <c r="W548484" s="30"/>
    </row>
    <row r="548485" spans="23:23">
      <c r="W548485" s="30"/>
    </row>
    <row r="548486" spans="23:23">
      <c r="W548486" s="30"/>
    </row>
    <row r="548487" spans="23:23">
      <c r="W548487" s="30"/>
    </row>
    <row r="548488" spans="23:23">
      <c r="W548488" s="30"/>
    </row>
    <row r="548489" spans="23:23">
      <c r="W548489" s="30"/>
    </row>
    <row r="548490" spans="23:23">
      <c r="W548490" s="30"/>
    </row>
    <row r="548491" spans="23:23">
      <c r="W548491" s="30"/>
    </row>
    <row r="548492" spans="23:23">
      <c r="W548492" s="30"/>
    </row>
    <row r="548493" spans="23:23">
      <c r="W548493" s="30"/>
    </row>
    <row r="548494" spans="23:23">
      <c r="W548494" s="30"/>
    </row>
    <row r="548495" spans="23:23">
      <c r="W548495" s="30"/>
    </row>
    <row r="548496" spans="23:23">
      <c r="W548496" s="30"/>
    </row>
    <row r="548497" spans="23:23">
      <c r="W548497" s="30"/>
    </row>
    <row r="548498" spans="23:23">
      <c r="W548498" s="30"/>
    </row>
    <row r="548499" spans="23:23">
      <c r="W548499" s="30"/>
    </row>
    <row r="548500" spans="23:23">
      <c r="W548500" s="30"/>
    </row>
    <row r="548501" spans="23:23">
      <c r="W548501" s="30"/>
    </row>
    <row r="548502" spans="23:23">
      <c r="W548502" s="30"/>
    </row>
    <row r="548503" spans="23:23">
      <c r="W548503" s="30"/>
    </row>
    <row r="548504" spans="23:23">
      <c r="W548504" s="30"/>
    </row>
    <row r="548505" spans="23:23">
      <c r="W548505" s="30"/>
    </row>
    <row r="548506" spans="23:23">
      <c r="W548506" s="30"/>
    </row>
    <row r="548507" spans="23:23">
      <c r="W548507" s="30"/>
    </row>
    <row r="548508" spans="23:23">
      <c r="W548508" s="30"/>
    </row>
    <row r="548509" spans="23:23">
      <c r="W548509" s="30"/>
    </row>
    <row r="548510" spans="23:23">
      <c r="W548510" s="30"/>
    </row>
    <row r="548511" spans="23:23">
      <c r="W548511" s="30"/>
    </row>
    <row r="548512" spans="23:23">
      <c r="W548512" s="30"/>
    </row>
    <row r="548513" spans="23:23">
      <c r="W548513" s="30"/>
    </row>
    <row r="548514" spans="23:23">
      <c r="W548514" s="30"/>
    </row>
    <row r="548515" spans="23:23">
      <c r="W548515" s="30"/>
    </row>
    <row r="548516" spans="23:23">
      <c r="W548516" s="30"/>
    </row>
    <row r="548517" spans="23:23">
      <c r="W548517" s="30"/>
    </row>
    <row r="548518" spans="23:23">
      <c r="W548518" s="30"/>
    </row>
    <row r="548519" spans="23:23">
      <c r="W548519" s="30"/>
    </row>
    <row r="548520" spans="23:23">
      <c r="W548520" s="30"/>
    </row>
    <row r="548521" spans="23:23">
      <c r="W548521" s="30"/>
    </row>
    <row r="548522" spans="23:23">
      <c r="W548522" s="30"/>
    </row>
    <row r="548523" spans="23:23">
      <c r="W548523" s="30"/>
    </row>
    <row r="548524" spans="23:23">
      <c r="W548524" s="30"/>
    </row>
    <row r="548525" spans="23:23">
      <c r="W548525" s="30"/>
    </row>
    <row r="548526" spans="23:23">
      <c r="W548526" s="30"/>
    </row>
    <row r="548527" spans="23:23">
      <c r="W548527" s="30"/>
    </row>
    <row r="548528" spans="23:23">
      <c r="W548528" s="30"/>
    </row>
    <row r="548529" spans="23:23">
      <c r="W548529" s="30"/>
    </row>
    <row r="548530" spans="23:23">
      <c r="W548530" s="30"/>
    </row>
    <row r="548531" spans="23:23">
      <c r="W548531" s="30"/>
    </row>
    <row r="548532" spans="23:23">
      <c r="W548532" s="30"/>
    </row>
    <row r="548533" spans="23:23">
      <c r="W548533" s="30"/>
    </row>
    <row r="548534" spans="23:23">
      <c r="W548534" s="30"/>
    </row>
    <row r="548535" spans="23:23">
      <c r="W548535" s="30"/>
    </row>
    <row r="548536" spans="23:23">
      <c r="W548536" s="30"/>
    </row>
    <row r="548537" spans="23:23">
      <c r="W548537" s="30"/>
    </row>
    <row r="548538" spans="23:23">
      <c r="W548538" s="30"/>
    </row>
    <row r="548539" spans="23:23">
      <c r="W548539" s="30"/>
    </row>
    <row r="548540" spans="23:23">
      <c r="W548540" s="30"/>
    </row>
    <row r="548541" spans="23:23">
      <c r="W548541" s="30"/>
    </row>
    <row r="548542" spans="23:23">
      <c r="W548542" s="30"/>
    </row>
    <row r="548543" spans="23:23">
      <c r="W548543" s="30"/>
    </row>
    <row r="548544" spans="23:23">
      <c r="W548544" s="30"/>
    </row>
    <row r="548545" spans="23:23">
      <c r="W548545" s="30"/>
    </row>
    <row r="548546" spans="23:23">
      <c r="W548546" s="30"/>
    </row>
    <row r="548547" spans="23:23">
      <c r="W548547" s="30"/>
    </row>
    <row r="548548" spans="23:23">
      <c r="W548548" s="30"/>
    </row>
    <row r="548549" spans="23:23">
      <c r="W548549" s="30"/>
    </row>
    <row r="548550" spans="23:23">
      <c r="W548550" s="30"/>
    </row>
    <row r="548551" spans="23:23">
      <c r="W548551" s="30"/>
    </row>
    <row r="548552" spans="23:23">
      <c r="W548552" s="30"/>
    </row>
    <row r="548553" spans="23:23">
      <c r="W548553" s="30"/>
    </row>
    <row r="548554" spans="23:23">
      <c r="W548554" s="30"/>
    </row>
    <row r="548555" spans="23:23">
      <c r="W548555" s="30"/>
    </row>
    <row r="548556" spans="23:23">
      <c r="W548556" s="30"/>
    </row>
    <row r="548557" spans="23:23">
      <c r="W548557" s="30"/>
    </row>
    <row r="548558" spans="23:23">
      <c r="W548558" s="30"/>
    </row>
    <row r="548559" spans="23:23">
      <c r="W548559" s="30"/>
    </row>
    <row r="548560" spans="23:23">
      <c r="W548560" s="30"/>
    </row>
    <row r="548561" spans="23:23">
      <c r="W548561" s="30"/>
    </row>
    <row r="548562" spans="23:23">
      <c r="W548562" s="30"/>
    </row>
    <row r="548563" spans="23:23">
      <c r="W548563" s="30"/>
    </row>
    <row r="548564" spans="23:23">
      <c r="W548564" s="30"/>
    </row>
    <row r="548565" spans="23:23">
      <c r="W548565" s="30"/>
    </row>
    <row r="548566" spans="23:23">
      <c r="W548566" s="30"/>
    </row>
    <row r="548567" spans="23:23">
      <c r="W548567" s="30"/>
    </row>
    <row r="548568" spans="23:23">
      <c r="W548568" s="30"/>
    </row>
    <row r="548569" spans="23:23">
      <c r="W548569" s="30"/>
    </row>
    <row r="548570" spans="23:23">
      <c r="W548570" s="30"/>
    </row>
    <row r="548571" spans="23:23">
      <c r="W548571" s="30"/>
    </row>
    <row r="548572" spans="23:23">
      <c r="W548572" s="30"/>
    </row>
    <row r="548573" spans="23:23">
      <c r="W548573" s="30"/>
    </row>
    <row r="548574" spans="23:23">
      <c r="W548574" s="30"/>
    </row>
    <row r="548575" spans="23:23">
      <c r="W548575" s="30"/>
    </row>
    <row r="548576" spans="23:23">
      <c r="W548576" s="30"/>
    </row>
    <row r="548577" spans="23:23">
      <c r="W548577" s="30"/>
    </row>
    <row r="548578" spans="23:23">
      <c r="W548578" s="30"/>
    </row>
    <row r="548579" spans="23:23">
      <c r="W548579" s="30"/>
    </row>
    <row r="548580" spans="23:23">
      <c r="W548580" s="30"/>
    </row>
    <row r="548581" spans="23:23">
      <c r="W548581" s="30"/>
    </row>
    <row r="548582" spans="23:23">
      <c r="W548582" s="30"/>
    </row>
    <row r="548583" spans="23:23">
      <c r="W548583" s="30"/>
    </row>
    <row r="548584" spans="23:23">
      <c r="W548584" s="30"/>
    </row>
    <row r="548585" spans="23:23">
      <c r="W548585" s="30"/>
    </row>
    <row r="548586" spans="23:23">
      <c r="W548586" s="30"/>
    </row>
    <row r="548587" spans="23:23">
      <c r="W548587" s="30"/>
    </row>
    <row r="548588" spans="23:23">
      <c r="W548588" s="30"/>
    </row>
    <row r="548589" spans="23:23">
      <c r="W548589" s="30"/>
    </row>
    <row r="548590" spans="23:23">
      <c r="W548590" s="30"/>
    </row>
    <row r="548591" spans="23:23">
      <c r="W548591" s="30"/>
    </row>
    <row r="548592" spans="23:23">
      <c r="W548592" s="30"/>
    </row>
    <row r="548593" spans="23:23">
      <c r="W548593" s="30"/>
    </row>
    <row r="548594" spans="23:23">
      <c r="W548594" s="30"/>
    </row>
    <row r="548595" spans="23:23">
      <c r="W548595" s="30"/>
    </row>
    <row r="548596" spans="23:23">
      <c r="W548596" s="30"/>
    </row>
    <row r="548597" spans="23:23">
      <c r="W548597" s="30"/>
    </row>
    <row r="548598" spans="23:23">
      <c r="W548598" s="30"/>
    </row>
    <row r="548599" spans="23:23">
      <c r="W548599" s="30"/>
    </row>
    <row r="548600" spans="23:23">
      <c r="W548600" s="30"/>
    </row>
    <row r="548601" spans="23:23">
      <c r="W548601" s="30"/>
    </row>
    <row r="548602" spans="23:23">
      <c r="W548602" s="30"/>
    </row>
    <row r="548603" spans="23:23">
      <c r="W548603" s="30"/>
    </row>
    <row r="548604" spans="23:23">
      <c r="W548604" s="30"/>
    </row>
    <row r="548605" spans="23:23">
      <c r="W548605" s="30"/>
    </row>
    <row r="548606" spans="23:23">
      <c r="W548606" s="30"/>
    </row>
    <row r="548607" spans="23:23">
      <c r="W548607" s="30"/>
    </row>
    <row r="548608" spans="23:23">
      <c r="W548608" s="30"/>
    </row>
    <row r="548609" spans="23:23">
      <c r="W548609" s="30"/>
    </row>
    <row r="548610" spans="23:23">
      <c r="W548610" s="30"/>
    </row>
    <row r="548611" spans="23:23">
      <c r="W548611" s="30"/>
    </row>
    <row r="548612" spans="23:23">
      <c r="W548612" s="30"/>
    </row>
    <row r="548613" spans="23:23">
      <c r="W548613" s="30"/>
    </row>
    <row r="548614" spans="23:23">
      <c r="W548614" s="30"/>
    </row>
    <row r="548615" spans="23:23">
      <c r="W548615" s="30"/>
    </row>
    <row r="548616" spans="23:23">
      <c r="W548616" s="30"/>
    </row>
    <row r="548617" spans="23:23">
      <c r="W548617" s="30"/>
    </row>
    <row r="548618" spans="23:23">
      <c r="W548618" s="30"/>
    </row>
    <row r="548619" spans="23:23">
      <c r="W548619" s="30"/>
    </row>
    <row r="548620" spans="23:23">
      <c r="W548620" s="30"/>
    </row>
    <row r="548621" spans="23:23">
      <c r="W548621" s="30"/>
    </row>
    <row r="548622" spans="23:23">
      <c r="W548622" s="30"/>
    </row>
    <row r="548623" spans="23:23">
      <c r="W548623" s="30"/>
    </row>
    <row r="548624" spans="23:23">
      <c r="W548624" s="30"/>
    </row>
    <row r="548625" spans="23:23">
      <c r="W548625" s="30"/>
    </row>
    <row r="548626" spans="23:23">
      <c r="W548626" s="30"/>
    </row>
    <row r="548627" spans="23:23">
      <c r="W548627" s="30"/>
    </row>
    <row r="548628" spans="23:23">
      <c r="W548628" s="30"/>
    </row>
    <row r="548629" spans="23:23">
      <c r="W548629" s="30"/>
    </row>
    <row r="548630" spans="23:23">
      <c r="W548630" s="30"/>
    </row>
    <row r="548631" spans="23:23">
      <c r="W548631" s="30"/>
    </row>
    <row r="548632" spans="23:23">
      <c r="W548632" s="30"/>
    </row>
    <row r="548633" spans="23:23">
      <c r="W548633" s="30"/>
    </row>
    <row r="548634" spans="23:23">
      <c r="W548634" s="30"/>
    </row>
    <row r="548635" spans="23:23">
      <c r="W548635" s="30"/>
    </row>
    <row r="548636" spans="23:23">
      <c r="W548636" s="30"/>
    </row>
    <row r="548637" spans="23:23">
      <c r="W548637" s="30"/>
    </row>
    <row r="548638" spans="23:23">
      <c r="W548638" s="30"/>
    </row>
    <row r="548639" spans="23:23">
      <c r="W548639" s="30"/>
    </row>
    <row r="548640" spans="23:23">
      <c r="W548640" s="30"/>
    </row>
    <row r="548641" spans="23:23">
      <c r="W548641" s="30"/>
    </row>
    <row r="548642" spans="23:23">
      <c r="W548642" s="30"/>
    </row>
    <row r="548643" spans="23:23">
      <c r="W548643" s="30"/>
    </row>
    <row r="548644" spans="23:23">
      <c r="W548644" s="30"/>
    </row>
    <row r="548645" spans="23:23">
      <c r="W548645" s="30"/>
    </row>
    <row r="548646" spans="23:23">
      <c r="W548646" s="30"/>
    </row>
    <row r="548647" spans="23:23">
      <c r="W548647" s="30"/>
    </row>
    <row r="548648" spans="23:23">
      <c r="W548648" s="30"/>
    </row>
    <row r="548649" spans="23:23">
      <c r="W548649" s="30"/>
    </row>
    <row r="548650" spans="23:23">
      <c r="W548650" s="30"/>
    </row>
    <row r="548651" spans="23:23">
      <c r="W548651" s="30"/>
    </row>
    <row r="548652" spans="23:23">
      <c r="W548652" s="30"/>
    </row>
    <row r="548653" spans="23:23">
      <c r="W548653" s="30"/>
    </row>
    <row r="548654" spans="23:23">
      <c r="W548654" s="30"/>
    </row>
    <row r="548655" spans="23:23">
      <c r="W548655" s="30"/>
    </row>
    <row r="548656" spans="23:23">
      <c r="W548656" s="30"/>
    </row>
    <row r="548657" spans="23:23">
      <c r="W548657" s="30"/>
    </row>
    <row r="548658" spans="23:23">
      <c r="W548658" s="30"/>
    </row>
    <row r="548659" spans="23:23">
      <c r="W548659" s="30"/>
    </row>
    <row r="548660" spans="23:23">
      <c r="W548660" s="30"/>
    </row>
    <row r="548661" spans="23:23">
      <c r="W548661" s="30"/>
    </row>
    <row r="548662" spans="23:23">
      <c r="W548662" s="30"/>
    </row>
    <row r="548663" spans="23:23">
      <c r="W548663" s="30"/>
    </row>
    <row r="548664" spans="23:23">
      <c r="W548664" s="30"/>
    </row>
    <row r="548665" spans="23:23">
      <c r="W548665" s="30"/>
    </row>
    <row r="548666" spans="23:23">
      <c r="W548666" s="30"/>
    </row>
    <row r="548667" spans="23:23">
      <c r="W548667" s="30"/>
    </row>
    <row r="548668" spans="23:23">
      <c r="W548668" s="30"/>
    </row>
    <row r="548669" spans="23:23">
      <c r="W548669" s="30"/>
    </row>
    <row r="548670" spans="23:23">
      <c r="W548670" s="30"/>
    </row>
    <row r="548671" spans="23:23">
      <c r="W548671" s="30"/>
    </row>
    <row r="548672" spans="23:23">
      <c r="W548672" s="30"/>
    </row>
    <row r="548673" spans="23:23">
      <c r="W548673" s="30"/>
    </row>
    <row r="548674" spans="23:23">
      <c r="W548674" s="30"/>
    </row>
    <row r="548675" spans="23:23">
      <c r="W548675" s="30"/>
    </row>
    <row r="548676" spans="23:23">
      <c r="W548676" s="30"/>
    </row>
    <row r="548677" spans="23:23">
      <c r="W548677" s="30"/>
    </row>
    <row r="548678" spans="23:23">
      <c r="W548678" s="30"/>
    </row>
    <row r="548679" spans="23:23">
      <c r="W548679" s="30"/>
    </row>
    <row r="548680" spans="23:23">
      <c r="W548680" s="30"/>
    </row>
    <row r="548681" spans="23:23">
      <c r="W548681" s="30"/>
    </row>
    <row r="548682" spans="23:23">
      <c r="W548682" s="30"/>
    </row>
    <row r="548683" spans="23:23">
      <c r="W548683" s="30"/>
    </row>
    <row r="548684" spans="23:23">
      <c r="W548684" s="30"/>
    </row>
    <row r="548685" spans="23:23">
      <c r="W548685" s="30"/>
    </row>
    <row r="548686" spans="23:23">
      <c r="W548686" s="30"/>
    </row>
    <row r="548687" spans="23:23">
      <c r="W548687" s="30"/>
    </row>
    <row r="548688" spans="23:23">
      <c r="W548688" s="30"/>
    </row>
    <row r="548689" spans="23:23">
      <c r="W548689" s="30"/>
    </row>
    <row r="548690" spans="23:23">
      <c r="W548690" s="30"/>
    </row>
    <row r="548691" spans="23:23">
      <c r="W548691" s="30"/>
    </row>
    <row r="548692" spans="23:23">
      <c r="W548692" s="30"/>
    </row>
    <row r="548693" spans="23:23">
      <c r="W548693" s="30"/>
    </row>
    <row r="548694" spans="23:23">
      <c r="W548694" s="30"/>
    </row>
    <row r="548695" spans="23:23">
      <c r="W548695" s="30"/>
    </row>
    <row r="548696" spans="23:23">
      <c r="W548696" s="30"/>
    </row>
    <row r="548697" spans="23:23">
      <c r="W548697" s="30"/>
    </row>
    <row r="548698" spans="23:23">
      <c r="W548698" s="30"/>
    </row>
    <row r="548699" spans="23:23">
      <c r="W548699" s="30"/>
    </row>
    <row r="548700" spans="23:23">
      <c r="W548700" s="30"/>
    </row>
    <row r="548701" spans="23:23">
      <c r="W548701" s="30"/>
    </row>
    <row r="548702" spans="23:23">
      <c r="W548702" s="30"/>
    </row>
    <row r="548703" spans="23:23">
      <c r="W548703" s="30"/>
    </row>
    <row r="548704" spans="23:23">
      <c r="W548704" s="30"/>
    </row>
    <row r="548705" spans="23:23">
      <c r="W548705" s="30"/>
    </row>
    <row r="548706" spans="23:23">
      <c r="W548706" s="30"/>
    </row>
    <row r="548707" spans="23:23">
      <c r="W548707" s="30"/>
    </row>
    <row r="548708" spans="23:23">
      <c r="W548708" s="30"/>
    </row>
    <row r="548709" spans="23:23">
      <c r="W548709" s="30"/>
    </row>
    <row r="548710" spans="23:23">
      <c r="W548710" s="30"/>
    </row>
    <row r="548711" spans="23:23">
      <c r="W548711" s="30"/>
    </row>
    <row r="548712" spans="23:23">
      <c r="W548712" s="30"/>
    </row>
    <row r="548713" spans="23:23">
      <c r="W548713" s="30"/>
    </row>
    <row r="548714" spans="23:23">
      <c r="W548714" s="30"/>
    </row>
    <row r="548715" spans="23:23">
      <c r="W548715" s="30"/>
    </row>
    <row r="548716" spans="23:23">
      <c r="W548716" s="30"/>
    </row>
    <row r="548717" spans="23:23">
      <c r="W548717" s="30"/>
    </row>
    <row r="548718" spans="23:23">
      <c r="W548718" s="30"/>
    </row>
    <row r="548719" spans="23:23">
      <c r="W548719" s="30"/>
    </row>
    <row r="548720" spans="23:23">
      <c r="W548720" s="30"/>
    </row>
    <row r="548721" spans="23:23">
      <c r="W548721" s="30"/>
    </row>
    <row r="548722" spans="23:23">
      <c r="W548722" s="30"/>
    </row>
    <row r="548723" spans="23:23">
      <c r="W548723" s="30"/>
    </row>
    <row r="548724" spans="23:23">
      <c r="W548724" s="30"/>
    </row>
    <row r="548725" spans="23:23">
      <c r="W548725" s="30"/>
    </row>
    <row r="548726" spans="23:23">
      <c r="W548726" s="30"/>
    </row>
    <row r="548727" spans="23:23">
      <c r="W548727" s="30"/>
    </row>
    <row r="548728" spans="23:23">
      <c r="W548728" s="30"/>
    </row>
    <row r="548729" spans="23:23">
      <c r="W548729" s="30"/>
    </row>
    <row r="548730" spans="23:23">
      <c r="W548730" s="30"/>
    </row>
    <row r="548731" spans="23:23">
      <c r="W548731" s="30"/>
    </row>
    <row r="548732" spans="23:23">
      <c r="W548732" s="30"/>
    </row>
    <row r="548733" spans="23:23">
      <c r="W548733" s="30"/>
    </row>
    <row r="548734" spans="23:23">
      <c r="W548734" s="30"/>
    </row>
    <row r="548735" spans="23:23">
      <c r="W548735" s="30"/>
    </row>
    <row r="548736" spans="23:23">
      <c r="W548736" s="30"/>
    </row>
    <row r="548737" spans="23:23">
      <c r="W548737" s="30"/>
    </row>
    <row r="548738" spans="23:23">
      <c r="W548738" s="30"/>
    </row>
    <row r="548739" spans="23:23">
      <c r="W548739" s="30"/>
    </row>
    <row r="548740" spans="23:23">
      <c r="W548740" s="30"/>
    </row>
    <row r="548741" spans="23:23">
      <c r="W548741" s="30"/>
    </row>
    <row r="548742" spans="23:23">
      <c r="W548742" s="30"/>
    </row>
    <row r="548743" spans="23:23">
      <c r="W548743" s="30"/>
    </row>
    <row r="548744" spans="23:23">
      <c r="W548744" s="30"/>
    </row>
    <row r="548745" spans="23:23">
      <c r="W548745" s="30"/>
    </row>
    <row r="548746" spans="23:23">
      <c r="W548746" s="30"/>
    </row>
    <row r="548747" spans="23:23">
      <c r="W548747" s="30"/>
    </row>
    <row r="548748" spans="23:23">
      <c r="W548748" s="30"/>
    </row>
    <row r="548749" spans="23:23">
      <c r="W548749" s="30"/>
    </row>
    <row r="548750" spans="23:23">
      <c r="W548750" s="30"/>
    </row>
    <row r="548751" spans="23:23">
      <c r="W548751" s="30"/>
    </row>
    <row r="548752" spans="23:23">
      <c r="W548752" s="30"/>
    </row>
    <row r="548753" spans="23:23">
      <c r="W548753" s="30"/>
    </row>
    <row r="548754" spans="23:23">
      <c r="W548754" s="30"/>
    </row>
    <row r="548755" spans="23:23">
      <c r="W548755" s="30"/>
    </row>
    <row r="548756" spans="23:23">
      <c r="W548756" s="30"/>
    </row>
    <row r="548757" spans="23:23">
      <c r="W548757" s="30"/>
    </row>
    <row r="548758" spans="23:23">
      <c r="W548758" s="30"/>
    </row>
    <row r="548759" spans="23:23">
      <c r="W548759" s="30"/>
    </row>
    <row r="548760" spans="23:23">
      <c r="W548760" s="30"/>
    </row>
    <row r="548761" spans="23:23">
      <c r="W548761" s="30"/>
    </row>
    <row r="548762" spans="23:23">
      <c r="W548762" s="30"/>
    </row>
    <row r="548763" spans="23:23">
      <c r="W548763" s="30"/>
    </row>
    <row r="548764" spans="23:23">
      <c r="W548764" s="30"/>
    </row>
    <row r="548765" spans="23:23">
      <c r="W548765" s="30"/>
    </row>
    <row r="548766" spans="23:23">
      <c r="W548766" s="30"/>
    </row>
    <row r="548767" spans="23:23">
      <c r="W548767" s="30"/>
    </row>
    <row r="548768" spans="23:23">
      <c r="W548768" s="30"/>
    </row>
    <row r="548769" spans="23:23">
      <c r="W548769" s="30"/>
    </row>
    <row r="548770" spans="23:23">
      <c r="W548770" s="30"/>
    </row>
    <row r="548771" spans="23:23">
      <c r="W548771" s="30"/>
    </row>
    <row r="548772" spans="23:23">
      <c r="W548772" s="30"/>
    </row>
    <row r="548773" spans="23:23">
      <c r="W548773" s="30"/>
    </row>
    <row r="548774" spans="23:23">
      <c r="W548774" s="30"/>
    </row>
    <row r="548775" spans="23:23">
      <c r="W548775" s="30"/>
    </row>
    <row r="548776" spans="23:23">
      <c r="W548776" s="30"/>
    </row>
    <row r="548777" spans="23:23">
      <c r="W548777" s="30"/>
    </row>
    <row r="548778" spans="23:23">
      <c r="W548778" s="30"/>
    </row>
    <row r="548779" spans="23:23">
      <c r="W548779" s="30"/>
    </row>
    <row r="548780" spans="23:23">
      <c r="W548780" s="30"/>
    </row>
    <row r="548781" spans="23:23">
      <c r="W548781" s="30"/>
    </row>
    <row r="548782" spans="23:23">
      <c r="W548782" s="30"/>
    </row>
    <row r="548783" spans="23:23">
      <c r="W548783" s="30"/>
    </row>
    <row r="548784" spans="23:23">
      <c r="W548784" s="30"/>
    </row>
    <row r="548785" spans="23:23">
      <c r="W548785" s="30"/>
    </row>
    <row r="548786" spans="23:23">
      <c r="W548786" s="30"/>
    </row>
    <row r="548787" spans="23:23">
      <c r="W548787" s="30"/>
    </row>
    <row r="548788" spans="23:23">
      <c r="W548788" s="30"/>
    </row>
    <row r="548789" spans="23:23">
      <c r="W548789" s="30"/>
    </row>
    <row r="548790" spans="23:23">
      <c r="W548790" s="30"/>
    </row>
    <row r="548791" spans="23:23">
      <c r="W548791" s="30"/>
    </row>
    <row r="548792" spans="23:23">
      <c r="W548792" s="30"/>
    </row>
    <row r="548793" spans="23:23">
      <c r="W548793" s="30"/>
    </row>
    <row r="548794" spans="23:23">
      <c r="W548794" s="30"/>
    </row>
    <row r="548795" spans="23:23">
      <c r="W548795" s="30"/>
    </row>
    <row r="548796" spans="23:23">
      <c r="W548796" s="30"/>
    </row>
    <row r="548797" spans="23:23">
      <c r="W548797" s="30"/>
    </row>
    <row r="548798" spans="23:23">
      <c r="W548798" s="30"/>
    </row>
    <row r="548799" spans="23:23">
      <c r="W548799" s="30"/>
    </row>
    <row r="548800" spans="23:23">
      <c r="W548800" s="30"/>
    </row>
    <row r="548801" spans="23:23">
      <c r="W548801" s="30"/>
    </row>
    <row r="548802" spans="23:23">
      <c r="W548802" s="30"/>
    </row>
    <row r="548803" spans="23:23">
      <c r="W548803" s="30"/>
    </row>
    <row r="548804" spans="23:23">
      <c r="W548804" s="30"/>
    </row>
    <row r="548805" spans="23:23">
      <c r="W548805" s="30"/>
    </row>
    <row r="548806" spans="23:23">
      <c r="W548806" s="30"/>
    </row>
    <row r="548807" spans="23:23">
      <c r="W548807" s="30"/>
    </row>
    <row r="548808" spans="23:23">
      <c r="W548808" s="30"/>
    </row>
    <row r="548809" spans="23:23">
      <c r="W548809" s="30"/>
    </row>
    <row r="548810" spans="23:23">
      <c r="W548810" s="30"/>
    </row>
    <row r="548811" spans="23:23">
      <c r="W548811" s="30"/>
    </row>
    <row r="548812" spans="23:23">
      <c r="W548812" s="30"/>
    </row>
    <row r="548813" spans="23:23">
      <c r="W548813" s="30"/>
    </row>
    <row r="548814" spans="23:23">
      <c r="W548814" s="30"/>
    </row>
    <row r="548815" spans="23:23">
      <c r="W548815" s="30"/>
    </row>
    <row r="548816" spans="23:23">
      <c r="W548816" s="30"/>
    </row>
    <row r="548817" spans="23:23">
      <c r="W548817" s="30"/>
    </row>
    <row r="548818" spans="23:23">
      <c r="W548818" s="30"/>
    </row>
    <row r="548819" spans="23:23">
      <c r="W548819" s="30"/>
    </row>
    <row r="548820" spans="23:23">
      <c r="W548820" s="30"/>
    </row>
    <row r="548821" spans="23:23">
      <c r="W548821" s="30"/>
    </row>
    <row r="548822" spans="23:23">
      <c r="W548822" s="30"/>
    </row>
    <row r="548823" spans="23:23">
      <c r="W548823" s="30"/>
    </row>
    <row r="548824" spans="23:23">
      <c r="W548824" s="30"/>
    </row>
    <row r="548825" spans="23:23">
      <c r="W548825" s="30"/>
    </row>
    <row r="548826" spans="23:23">
      <c r="W548826" s="30"/>
    </row>
    <row r="548827" spans="23:23">
      <c r="W548827" s="30"/>
    </row>
    <row r="548828" spans="23:23">
      <c r="W548828" s="30"/>
    </row>
    <row r="548829" spans="23:23">
      <c r="W548829" s="30"/>
    </row>
    <row r="548830" spans="23:23">
      <c r="W548830" s="30"/>
    </row>
    <row r="548831" spans="23:23">
      <c r="W548831" s="30"/>
    </row>
    <row r="548832" spans="23:23">
      <c r="W548832" s="30"/>
    </row>
    <row r="548833" spans="23:23">
      <c r="W548833" s="30"/>
    </row>
    <row r="548834" spans="23:23">
      <c r="W548834" s="30"/>
    </row>
    <row r="548835" spans="23:23">
      <c r="W548835" s="30"/>
    </row>
    <row r="548836" spans="23:23">
      <c r="W548836" s="30"/>
    </row>
    <row r="548837" spans="23:23">
      <c r="W548837" s="30"/>
    </row>
    <row r="548838" spans="23:23">
      <c r="W548838" s="30"/>
    </row>
    <row r="548839" spans="23:23">
      <c r="W548839" s="30"/>
    </row>
    <row r="548840" spans="23:23">
      <c r="W548840" s="30"/>
    </row>
    <row r="548841" spans="23:23">
      <c r="W548841" s="30"/>
    </row>
    <row r="548842" spans="23:23">
      <c r="W548842" s="30"/>
    </row>
    <row r="548843" spans="23:23">
      <c r="W548843" s="30"/>
    </row>
    <row r="548844" spans="23:23">
      <c r="W548844" s="30"/>
    </row>
    <row r="548845" spans="23:23">
      <c r="W548845" s="30"/>
    </row>
    <row r="548846" spans="23:23">
      <c r="W548846" s="30"/>
    </row>
    <row r="548847" spans="23:23">
      <c r="W548847" s="30"/>
    </row>
    <row r="548848" spans="23:23">
      <c r="W548848" s="30"/>
    </row>
    <row r="548849" spans="23:23">
      <c r="W548849" s="30"/>
    </row>
    <row r="548850" spans="23:23">
      <c r="W548850" s="30"/>
    </row>
    <row r="548851" spans="23:23">
      <c r="W548851" s="30"/>
    </row>
    <row r="548852" spans="23:23">
      <c r="W548852" s="30"/>
    </row>
    <row r="548853" spans="23:23">
      <c r="W548853" s="30"/>
    </row>
    <row r="548854" spans="23:23">
      <c r="W548854" s="30"/>
    </row>
    <row r="548855" spans="23:23">
      <c r="W548855" s="30"/>
    </row>
    <row r="548856" spans="23:23">
      <c r="W548856" s="30"/>
    </row>
    <row r="548857" spans="23:23">
      <c r="W548857" s="30"/>
    </row>
    <row r="548858" spans="23:23">
      <c r="W548858" s="30"/>
    </row>
    <row r="548859" spans="23:23">
      <c r="W548859" s="30"/>
    </row>
    <row r="548860" spans="23:23">
      <c r="W548860" s="30"/>
    </row>
    <row r="548861" spans="23:23">
      <c r="W548861" s="30"/>
    </row>
    <row r="548862" spans="23:23">
      <c r="W548862" s="30"/>
    </row>
    <row r="548863" spans="23:23">
      <c r="W548863" s="30"/>
    </row>
    <row r="548864" spans="23:23">
      <c r="W548864" s="30"/>
    </row>
    <row r="548865" spans="23:23">
      <c r="W548865" s="30"/>
    </row>
    <row r="548866" spans="23:23">
      <c r="W548866" s="30"/>
    </row>
    <row r="548867" spans="23:23">
      <c r="W548867" s="30"/>
    </row>
    <row r="548868" spans="23:23">
      <c r="W548868" s="30"/>
    </row>
    <row r="548869" spans="23:23">
      <c r="W548869" s="30"/>
    </row>
    <row r="548870" spans="23:23">
      <c r="W548870" s="30"/>
    </row>
    <row r="548871" spans="23:23">
      <c r="W548871" s="30"/>
    </row>
    <row r="548872" spans="23:23">
      <c r="W548872" s="30"/>
    </row>
    <row r="548873" spans="23:23">
      <c r="W548873" s="30"/>
    </row>
    <row r="548874" spans="23:23">
      <c r="W548874" s="30"/>
    </row>
    <row r="548875" spans="23:23">
      <c r="W548875" s="30"/>
    </row>
    <row r="548876" spans="23:23">
      <c r="W548876" s="30"/>
    </row>
    <row r="548877" spans="23:23">
      <c r="W548877" s="30"/>
    </row>
    <row r="548878" spans="23:23">
      <c r="W548878" s="30"/>
    </row>
    <row r="548879" spans="23:23">
      <c r="W548879" s="30"/>
    </row>
    <row r="548880" spans="23:23">
      <c r="W548880" s="30"/>
    </row>
    <row r="548881" spans="23:23">
      <c r="W548881" s="30"/>
    </row>
    <row r="548882" spans="23:23">
      <c r="W548882" s="30"/>
    </row>
    <row r="548883" spans="23:23">
      <c r="W548883" s="30"/>
    </row>
    <row r="548884" spans="23:23">
      <c r="W548884" s="30"/>
    </row>
    <row r="548885" spans="23:23">
      <c r="W548885" s="30"/>
    </row>
    <row r="548886" spans="23:23">
      <c r="W548886" s="30"/>
    </row>
    <row r="548887" spans="23:23">
      <c r="W548887" s="30"/>
    </row>
    <row r="548888" spans="23:23">
      <c r="W548888" s="30"/>
    </row>
    <row r="548889" spans="23:23">
      <c r="W548889" s="30"/>
    </row>
    <row r="548890" spans="23:23">
      <c r="W548890" s="30"/>
    </row>
    <row r="548891" spans="23:23">
      <c r="W548891" s="30"/>
    </row>
    <row r="548892" spans="23:23">
      <c r="W548892" s="30"/>
    </row>
    <row r="548893" spans="23:23">
      <c r="W548893" s="30"/>
    </row>
    <row r="548894" spans="23:23">
      <c r="W548894" s="30"/>
    </row>
    <row r="548895" spans="23:23">
      <c r="W548895" s="30"/>
    </row>
    <row r="548896" spans="23:23">
      <c r="W548896" s="30"/>
    </row>
    <row r="548897" spans="23:23">
      <c r="W548897" s="30"/>
    </row>
    <row r="548898" spans="23:23">
      <c r="W548898" s="30"/>
    </row>
    <row r="548899" spans="23:23">
      <c r="W548899" s="30"/>
    </row>
    <row r="548900" spans="23:23">
      <c r="W548900" s="30"/>
    </row>
    <row r="548901" spans="23:23">
      <c r="W548901" s="30"/>
    </row>
    <row r="548902" spans="23:23">
      <c r="W548902" s="30"/>
    </row>
    <row r="548903" spans="23:23">
      <c r="W548903" s="30"/>
    </row>
    <row r="548904" spans="23:23">
      <c r="W548904" s="30"/>
    </row>
    <row r="548905" spans="23:23">
      <c r="W548905" s="30"/>
    </row>
    <row r="548906" spans="23:23">
      <c r="W548906" s="30"/>
    </row>
    <row r="548907" spans="23:23">
      <c r="W548907" s="30"/>
    </row>
    <row r="548908" spans="23:23">
      <c r="W548908" s="30"/>
    </row>
    <row r="548909" spans="23:23">
      <c r="W548909" s="30"/>
    </row>
    <row r="548910" spans="23:23">
      <c r="W548910" s="30"/>
    </row>
    <row r="548911" spans="23:23">
      <c r="W548911" s="30"/>
    </row>
    <row r="548912" spans="23:23">
      <c r="W548912" s="30"/>
    </row>
    <row r="548913" spans="23:23">
      <c r="W548913" s="30"/>
    </row>
    <row r="548914" spans="23:23">
      <c r="W548914" s="30"/>
    </row>
    <row r="548915" spans="23:23">
      <c r="W548915" s="30"/>
    </row>
    <row r="548916" spans="23:23">
      <c r="W548916" s="30"/>
    </row>
    <row r="548917" spans="23:23">
      <c r="W548917" s="30"/>
    </row>
    <row r="548918" spans="23:23">
      <c r="W548918" s="30"/>
    </row>
    <row r="548919" spans="23:23">
      <c r="W548919" s="30"/>
    </row>
    <row r="548920" spans="23:23">
      <c r="W548920" s="30"/>
    </row>
    <row r="548921" spans="23:23">
      <c r="W548921" s="30"/>
    </row>
    <row r="548922" spans="23:23">
      <c r="W548922" s="30"/>
    </row>
    <row r="548923" spans="23:23">
      <c r="W548923" s="30"/>
    </row>
    <row r="548924" spans="23:23">
      <c r="W548924" s="30"/>
    </row>
    <row r="548925" spans="23:23">
      <c r="W548925" s="30"/>
    </row>
    <row r="548926" spans="23:23">
      <c r="W548926" s="30"/>
    </row>
    <row r="548927" spans="23:23">
      <c r="W548927" s="30"/>
    </row>
    <row r="548928" spans="23:23">
      <c r="W548928" s="30"/>
    </row>
    <row r="548929" spans="23:23">
      <c r="W548929" s="30"/>
    </row>
    <row r="548930" spans="23:23">
      <c r="W548930" s="30"/>
    </row>
    <row r="548931" spans="23:23">
      <c r="W548931" s="30"/>
    </row>
    <row r="548932" spans="23:23">
      <c r="W548932" s="30"/>
    </row>
    <row r="548933" spans="23:23">
      <c r="W548933" s="30"/>
    </row>
    <row r="548934" spans="23:23">
      <c r="W548934" s="30"/>
    </row>
    <row r="548935" spans="23:23">
      <c r="W548935" s="30"/>
    </row>
    <row r="548936" spans="23:23">
      <c r="W548936" s="30"/>
    </row>
    <row r="548937" spans="23:23">
      <c r="W548937" s="30"/>
    </row>
    <row r="548938" spans="23:23">
      <c r="W548938" s="30"/>
    </row>
    <row r="548939" spans="23:23">
      <c r="W548939" s="30"/>
    </row>
    <row r="548940" spans="23:23">
      <c r="W548940" s="30"/>
    </row>
    <row r="548941" spans="23:23">
      <c r="W548941" s="30"/>
    </row>
    <row r="548942" spans="23:23">
      <c r="W548942" s="30"/>
    </row>
    <row r="548943" spans="23:23">
      <c r="W548943" s="30"/>
    </row>
    <row r="548944" spans="23:23">
      <c r="W548944" s="30"/>
    </row>
    <row r="548945" spans="23:23">
      <c r="W548945" s="30"/>
    </row>
    <row r="548946" spans="23:23">
      <c r="W548946" s="30"/>
    </row>
    <row r="548947" spans="23:23">
      <c r="W548947" s="30"/>
    </row>
    <row r="548948" spans="23:23">
      <c r="W548948" s="30"/>
    </row>
    <row r="548949" spans="23:23">
      <c r="W548949" s="30"/>
    </row>
    <row r="548950" spans="23:23">
      <c r="W548950" s="30"/>
    </row>
    <row r="548951" spans="23:23">
      <c r="W548951" s="30"/>
    </row>
    <row r="548952" spans="23:23">
      <c r="W548952" s="30"/>
    </row>
    <row r="548953" spans="23:23">
      <c r="W548953" s="30"/>
    </row>
    <row r="548954" spans="23:23">
      <c r="W548954" s="30"/>
    </row>
    <row r="548955" spans="23:23">
      <c r="W548955" s="30"/>
    </row>
    <row r="548956" spans="23:23">
      <c r="W548956" s="30"/>
    </row>
    <row r="548957" spans="23:23">
      <c r="W548957" s="30"/>
    </row>
    <row r="548958" spans="23:23">
      <c r="W548958" s="30"/>
    </row>
    <row r="548959" spans="23:23">
      <c r="W548959" s="30"/>
    </row>
    <row r="548960" spans="23:23">
      <c r="W548960" s="30"/>
    </row>
    <row r="548961" spans="23:23">
      <c r="W548961" s="30"/>
    </row>
    <row r="548962" spans="23:23">
      <c r="W548962" s="30"/>
    </row>
    <row r="548963" spans="23:23">
      <c r="W548963" s="30"/>
    </row>
    <row r="548964" spans="23:23">
      <c r="W548964" s="30"/>
    </row>
    <row r="548965" spans="23:23">
      <c r="W548965" s="30"/>
    </row>
    <row r="548966" spans="23:23">
      <c r="W548966" s="30"/>
    </row>
    <row r="548967" spans="23:23">
      <c r="W548967" s="30"/>
    </row>
    <row r="548968" spans="23:23">
      <c r="W548968" s="30"/>
    </row>
    <row r="548969" spans="23:23">
      <c r="W548969" s="30"/>
    </row>
    <row r="548970" spans="23:23">
      <c r="W548970" s="30"/>
    </row>
    <row r="548971" spans="23:23">
      <c r="W548971" s="30"/>
    </row>
    <row r="548972" spans="23:23">
      <c r="W548972" s="30"/>
    </row>
    <row r="548973" spans="23:23">
      <c r="W548973" s="30"/>
    </row>
    <row r="548974" spans="23:23">
      <c r="W548974" s="30"/>
    </row>
    <row r="548975" spans="23:23">
      <c r="W548975" s="30"/>
    </row>
    <row r="548976" spans="23:23">
      <c r="W548976" s="30"/>
    </row>
    <row r="548977" spans="23:23">
      <c r="W548977" s="30"/>
    </row>
    <row r="548978" spans="23:23">
      <c r="W548978" s="30"/>
    </row>
    <row r="548979" spans="23:23">
      <c r="W548979" s="30"/>
    </row>
    <row r="548980" spans="23:23">
      <c r="W548980" s="30"/>
    </row>
    <row r="548981" spans="23:23">
      <c r="W548981" s="30"/>
    </row>
    <row r="548982" spans="23:23">
      <c r="W548982" s="30"/>
    </row>
    <row r="548983" spans="23:23">
      <c r="W548983" s="30"/>
    </row>
    <row r="548984" spans="23:23">
      <c r="W548984" s="30"/>
    </row>
    <row r="548985" spans="23:23">
      <c r="W548985" s="30"/>
    </row>
    <row r="548986" spans="23:23">
      <c r="W548986" s="30"/>
    </row>
    <row r="548987" spans="23:23">
      <c r="W548987" s="30"/>
    </row>
    <row r="548988" spans="23:23">
      <c r="W548988" s="30"/>
    </row>
    <row r="548989" spans="23:23">
      <c r="W548989" s="30"/>
    </row>
    <row r="548990" spans="23:23">
      <c r="W548990" s="30"/>
    </row>
    <row r="548991" spans="23:23">
      <c r="W548991" s="30"/>
    </row>
    <row r="548992" spans="23:23">
      <c r="W548992" s="30"/>
    </row>
    <row r="548993" spans="23:23">
      <c r="W548993" s="30"/>
    </row>
    <row r="548994" spans="23:23">
      <c r="W548994" s="30"/>
    </row>
    <row r="548995" spans="23:23">
      <c r="W548995" s="30"/>
    </row>
    <row r="548996" spans="23:23">
      <c r="W548996" s="30"/>
    </row>
    <row r="548997" spans="23:23">
      <c r="W548997" s="30"/>
    </row>
    <row r="548998" spans="23:23">
      <c r="W548998" s="30"/>
    </row>
    <row r="548999" spans="23:23">
      <c r="W548999" s="30"/>
    </row>
    <row r="549000" spans="23:23">
      <c r="W549000" s="30"/>
    </row>
    <row r="549001" spans="23:23">
      <c r="W549001" s="30"/>
    </row>
    <row r="549002" spans="23:23">
      <c r="W549002" s="30"/>
    </row>
    <row r="549003" spans="23:23">
      <c r="W549003" s="30"/>
    </row>
    <row r="549004" spans="23:23">
      <c r="W549004" s="30"/>
    </row>
    <row r="549005" spans="23:23">
      <c r="W549005" s="30"/>
    </row>
    <row r="549006" spans="23:23">
      <c r="W549006" s="30"/>
    </row>
    <row r="549007" spans="23:23">
      <c r="W549007" s="30"/>
    </row>
    <row r="549008" spans="23:23">
      <c r="W549008" s="30"/>
    </row>
    <row r="549009" spans="23:23">
      <c r="W549009" s="30"/>
    </row>
    <row r="549010" spans="23:23">
      <c r="W549010" s="30"/>
    </row>
    <row r="549011" spans="23:23">
      <c r="W549011" s="30"/>
    </row>
    <row r="549012" spans="23:23">
      <c r="W549012" s="30"/>
    </row>
    <row r="549013" spans="23:23">
      <c r="W549013" s="30"/>
    </row>
    <row r="549014" spans="23:23">
      <c r="W549014" s="30"/>
    </row>
    <row r="549015" spans="23:23">
      <c r="W549015" s="30"/>
    </row>
    <row r="549016" spans="23:23">
      <c r="W549016" s="30"/>
    </row>
    <row r="549017" spans="23:23">
      <c r="W549017" s="30"/>
    </row>
    <row r="549018" spans="23:23">
      <c r="W549018" s="30"/>
    </row>
    <row r="549019" spans="23:23">
      <c r="W549019" s="30"/>
    </row>
    <row r="549020" spans="23:23">
      <c r="W549020" s="30"/>
    </row>
    <row r="549021" spans="23:23">
      <c r="W549021" s="30"/>
    </row>
    <row r="549022" spans="23:23">
      <c r="W549022" s="30"/>
    </row>
    <row r="549023" spans="23:23">
      <c r="W549023" s="30"/>
    </row>
    <row r="549024" spans="23:23">
      <c r="W549024" s="30"/>
    </row>
    <row r="549025" spans="23:23">
      <c r="W549025" s="30"/>
    </row>
    <row r="549026" spans="23:23">
      <c r="W549026" s="30"/>
    </row>
    <row r="549027" spans="23:23">
      <c r="W549027" s="30"/>
    </row>
    <row r="549028" spans="23:23">
      <c r="W549028" s="30"/>
    </row>
    <row r="549029" spans="23:23">
      <c r="W549029" s="30"/>
    </row>
    <row r="549030" spans="23:23">
      <c r="W549030" s="30"/>
    </row>
    <row r="549031" spans="23:23">
      <c r="W549031" s="30"/>
    </row>
    <row r="549032" spans="23:23">
      <c r="W549032" s="30"/>
    </row>
    <row r="549033" spans="23:23">
      <c r="W549033" s="30"/>
    </row>
    <row r="549034" spans="23:23">
      <c r="W549034" s="30"/>
    </row>
    <row r="549035" spans="23:23">
      <c r="W549035" s="30"/>
    </row>
    <row r="549036" spans="23:23">
      <c r="W549036" s="30"/>
    </row>
    <row r="549037" spans="23:23">
      <c r="W549037" s="30"/>
    </row>
    <row r="549038" spans="23:23">
      <c r="W549038" s="30"/>
    </row>
    <row r="549039" spans="23:23">
      <c r="W549039" s="30"/>
    </row>
    <row r="549040" spans="23:23">
      <c r="W549040" s="30"/>
    </row>
    <row r="549041" spans="23:23">
      <c r="W549041" s="30"/>
    </row>
    <row r="549042" spans="23:23">
      <c r="W549042" s="30"/>
    </row>
    <row r="549043" spans="23:23">
      <c r="W549043" s="30"/>
    </row>
    <row r="549044" spans="23:23">
      <c r="W549044" s="30"/>
    </row>
    <row r="549045" spans="23:23">
      <c r="W549045" s="30"/>
    </row>
    <row r="549046" spans="23:23">
      <c r="W549046" s="30"/>
    </row>
    <row r="549047" spans="23:23">
      <c r="W549047" s="30"/>
    </row>
    <row r="549048" spans="23:23">
      <c r="W549048" s="30"/>
    </row>
    <row r="549049" spans="23:23">
      <c r="W549049" s="30"/>
    </row>
    <row r="549050" spans="23:23">
      <c r="W549050" s="30"/>
    </row>
    <row r="549051" spans="23:23">
      <c r="W549051" s="30"/>
    </row>
    <row r="549052" spans="23:23">
      <c r="W549052" s="30"/>
    </row>
    <row r="549053" spans="23:23">
      <c r="W549053" s="30"/>
    </row>
    <row r="549054" spans="23:23">
      <c r="W549054" s="30"/>
    </row>
    <row r="549055" spans="23:23">
      <c r="W549055" s="30"/>
    </row>
    <row r="549056" spans="23:23">
      <c r="W549056" s="30"/>
    </row>
    <row r="549057" spans="23:23">
      <c r="W549057" s="30"/>
    </row>
    <row r="549058" spans="23:23">
      <c r="W549058" s="30"/>
    </row>
    <row r="549059" spans="23:23">
      <c r="W549059" s="30"/>
    </row>
    <row r="549060" spans="23:23">
      <c r="W549060" s="30"/>
    </row>
    <row r="549061" spans="23:23">
      <c r="W549061" s="30"/>
    </row>
    <row r="549062" spans="23:23">
      <c r="W549062" s="30"/>
    </row>
    <row r="549063" spans="23:23">
      <c r="W549063" s="30"/>
    </row>
    <row r="549064" spans="23:23">
      <c r="W549064" s="30"/>
    </row>
    <row r="549065" spans="23:23">
      <c r="W549065" s="30"/>
    </row>
    <row r="549066" spans="23:23">
      <c r="W549066" s="30"/>
    </row>
    <row r="549067" spans="23:23">
      <c r="W549067" s="30"/>
    </row>
    <row r="549068" spans="23:23">
      <c r="W549068" s="30"/>
    </row>
    <row r="549069" spans="23:23">
      <c r="W549069" s="30"/>
    </row>
    <row r="549070" spans="23:23">
      <c r="W549070" s="30"/>
    </row>
    <row r="549071" spans="23:23">
      <c r="W549071" s="30"/>
    </row>
    <row r="549072" spans="23:23">
      <c r="W549072" s="30"/>
    </row>
    <row r="549073" spans="23:23">
      <c r="W549073" s="30"/>
    </row>
    <row r="549074" spans="23:23">
      <c r="W549074" s="30"/>
    </row>
    <row r="549075" spans="23:23">
      <c r="W549075" s="30"/>
    </row>
    <row r="549076" spans="23:23">
      <c r="W549076" s="30"/>
    </row>
    <row r="549077" spans="23:23">
      <c r="W549077" s="30"/>
    </row>
    <row r="549078" spans="23:23">
      <c r="W549078" s="30"/>
    </row>
    <row r="549079" spans="23:23">
      <c r="W549079" s="30"/>
    </row>
    <row r="549080" spans="23:23">
      <c r="W549080" s="30"/>
    </row>
    <row r="549081" spans="23:23">
      <c r="W549081" s="30"/>
    </row>
    <row r="549082" spans="23:23">
      <c r="W549082" s="30"/>
    </row>
    <row r="549083" spans="23:23">
      <c r="W549083" s="30"/>
    </row>
    <row r="549084" spans="23:23">
      <c r="W549084" s="30"/>
    </row>
    <row r="549085" spans="23:23">
      <c r="W549085" s="30"/>
    </row>
    <row r="549086" spans="23:23">
      <c r="W549086" s="30"/>
    </row>
    <row r="549087" spans="23:23">
      <c r="W549087" s="30"/>
    </row>
    <row r="549088" spans="23:23">
      <c r="W549088" s="30"/>
    </row>
    <row r="549089" spans="23:23">
      <c r="W549089" s="30"/>
    </row>
    <row r="549090" spans="23:23">
      <c r="W549090" s="30"/>
    </row>
    <row r="549091" spans="23:23">
      <c r="W549091" s="30"/>
    </row>
    <row r="549092" spans="23:23">
      <c r="W549092" s="30"/>
    </row>
    <row r="549093" spans="23:23">
      <c r="W549093" s="30"/>
    </row>
    <row r="549094" spans="23:23">
      <c r="W549094" s="30"/>
    </row>
    <row r="549095" spans="23:23">
      <c r="W549095" s="30"/>
    </row>
    <row r="549096" spans="23:23">
      <c r="W549096" s="30"/>
    </row>
    <row r="549097" spans="23:23">
      <c r="W549097" s="30"/>
    </row>
    <row r="549098" spans="23:23">
      <c r="W549098" s="30"/>
    </row>
    <row r="549099" spans="23:23">
      <c r="W549099" s="30"/>
    </row>
    <row r="549100" spans="23:23">
      <c r="W549100" s="30"/>
    </row>
    <row r="549101" spans="23:23">
      <c r="W549101" s="30"/>
    </row>
    <row r="549102" spans="23:23">
      <c r="W549102" s="30"/>
    </row>
    <row r="549103" spans="23:23">
      <c r="W549103" s="30"/>
    </row>
    <row r="549104" spans="23:23">
      <c r="W549104" s="30"/>
    </row>
    <row r="549105" spans="23:23">
      <c r="W549105" s="30"/>
    </row>
    <row r="549106" spans="23:23">
      <c r="W549106" s="30"/>
    </row>
    <row r="549107" spans="23:23">
      <c r="W549107" s="30"/>
    </row>
    <row r="549108" spans="23:23">
      <c r="W549108" s="30"/>
    </row>
    <row r="549109" spans="23:23">
      <c r="W549109" s="30"/>
    </row>
    <row r="549110" spans="23:23">
      <c r="W549110" s="30"/>
    </row>
    <row r="549111" spans="23:23">
      <c r="W549111" s="30"/>
    </row>
    <row r="549112" spans="23:23">
      <c r="W549112" s="30"/>
    </row>
    <row r="549113" spans="23:23">
      <c r="W549113" s="30"/>
    </row>
    <row r="549114" spans="23:23">
      <c r="W549114" s="30"/>
    </row>
    <row r="549115" spans="23:23">
      <c r="W549115" s="30"/>
    </row>
    <row r="549116" spans="23:23">
      <c r="W549116" s="30"/>
    </row>
    <row r="549117" spans="23:23">
      <c r="W549117" s="30"/>
    </row>
    <row r="549118" spans="23:23">
      <c r="W549118" s="30"/>
    </row>
    <row r="549119" spans="23:23">
      <c r="W549119" s="30"/>
    </row>
    <row r="549120" spans="23:23">
      <c r="W549120" s="30"/>
    </row>
    <row r="549121" spans="23:23">
      <c r="W549121" s="30"/>
    </row>
    <row r="549122" spans="23:23">
      <c r="W549122" s="30"/>
    </row>
    <row r="549123" spans="23:23">
      <c r="W549123" s="30"/>
    </row>
    <row r="549124" spans="23:23">
      <c r="W549124" s="30"/>
    </row>
    <row r="549125" spans="23:23">
      <c r="W549125" s="30"/>
    </row>
    <row r="549126" spans="23:23">
      <c r="W549126" s="30"/>
    </row>
    <row r="549127" spans="23:23">
      <c r="W549127" s="30"/>
    </row>
    <row r="549128" spans="23:23">
      <c r="W549128" s="30"/>
    </row>
    <row r="549129" spans="23:23">
      <c r="W549129" s="30"/>
    </row>
    <row r="549130" spans="23:23">
      <c r="W549130" s="30"/>
    </row>
    <row r="549131" spans="23:23">
      <c r="W549131" s="30"/>
    </row>
    <row r="549132" spans="23:23">
      <c r="W549132" s="30"/>
    </row>
    <row r="549133" spans="23:23">
      <c r="W549133" s="30"/>
    </row>
    <row r="549134" spans="23:23">
      <c r="W549134" s="30"/>
    </row>
    <row r="549135" spans="23:23">
      <c r="W549135" s="30"/>
    </row>
    <row r="549136" spans="23:23">
      <c r="W549136" s="30"/>
    </row>
    <row r="549137" spans="23:23">
      <c r="W549137" s="30"/>
    </row>
    <row r="549138" spans="23:23">
      <c r="W549138" s="30"/>
    </row>
    <row r="549139" spans="23:23">
      <c r="W549139" s="30"/>
    </row>
    <row r="549140" spans="23:23">
      <c r="W549140" s="30"/>
    </row>
    <row r="549141" spans="23:23">
      <c r="W549141" s="30"/>
    </row>
    <row r="549142" spans="23:23">
      <c r="W549142" s="30"/>
    </row>
    <row r="549143" spans="23:23">
      <c r="W549143" s="30"/>
    </row>
    <row r="549144" spans="23:23">
      <c r="W549144" s="30"/>
    </row>
    <row r="549145" spans="23:23">
      <c r="W549145" s="30"/>
    </row>
    <row r="549146" spans="23:23">
      <c r="W549146" s="30"/>
    </row>
    <row r="549147" spans="23:23">
      <c r="W549147" s="30"/>
    </row>
    <row r="549148" spans="23:23">
      <c r="W549148" s="30"/>
    </row>
    <row r="549149" spans="23:23">
      <c r="W549149" s="30"/>
    </row>
    <row r="549150" spans="23:23">
      <c r="W549150" s="30"/>
    </row>
    <row r="549151" spans="23:23">
      <c r="W549151" s="30"/>
    </row>
    <row r="549152" spans="23:23">
      <c r="W549152" s="30"/>
    </row>
    <row r="549153" spans="23:23">
      <c r="W549153" s="30"/>
    </row>
    <row r="549154" spans="23:23">
      <c r="W549154" s="30"/>
    </row>
    <row r="549155" spans="23:23">
      <c r="W549155" s="30"/>
    </row>
    <row r="549156" spans="23:23">
      <c r="W549156" s="30"/>
    </row>
    <row r="549157" spans="23:23">
      <c r="W549157" s="30"/>
    </row>
    <row r="549158" spans="23:23">
      <c r="W549158" s="30"/>
    </row>
    <row r="549159" spans="23:23">
      <c r="W549159" s="30"/>
    </row>
    <row r="549160" spans="23:23">
      <c r="W549160" s="30"/>
    </row>
    <row r="549161" spans="23:23">
      <c r="W549161" s="30"/>
    </row>
    <row r="549162" spans="23:23">
      <c r="W549162" s="30"/>
    </row>
    <row r="549163" spans="23:23">
      <c r="W549163" s="30"/>
    </row>
    <row r="549164" spans="23:23">
      <c r="W549164" s="30"/>
    </row>
    <row r="549165" spans="23:23">
      <c r="W549165" s="30"/>
    </row>
    <row r="549166" spans="23:23">
      <c r="W549166" s="30"/>
    </row>
    <row r="549167" spans="23:23">
      <c r="W549167" s="30"/>
    </row>
    <row r="549168" spans="23:23">
      <c r="W549168" s="30"/>
    </row>
    <row r="549169" spans="23:23">
      <c r="W549169" s="30"/>
    </row>
    <row r="549170" spans="23:23">
      <c r="W549170" s="30"/>
    </row>
    <row r="549171" spans="23:23">
      <c r="W549171" s="30"/>
    </row>
    <row r="549172" spans="23:23">
      <c r="W549172" s="30"/>
    </row>
    <row r="549173" spans="23:23">
      <c r="W549173" s="30"/>
    </row>
    <row r="549174" spans="23:23">
      <c r="W549174" s="30"/>
    </row>
    <row r="549175" spans="23:23">
      <c r="W549175" s="30"/>
    </row>
    <row r="549176" spans="23:23">
      <c r="W549176" s="30"/>
    </row>
    <row r="549177" spans="23:23">
      <c r="W549177" s="30"/>
    </row>
    <row r="549178" spans="23:23">
      <c r="W549178" s="30"/>
    </row>
    <row r="549179" spans="23:23">
      <c r="W549179" s="30"/>
    </row>
    <row r="549180" spans="23:23">
      <c r="W549180" s="30"/>
    </row>
    <row r="549181" spans="23:23">
      <c r="W549181" s="30"/>
    </row>
    <row r="549182" spans="23:23">
      <c r="W549182" s="30"/>
    </row>
    <row r="549183" spans="23:23">
      <c r="W549183" s="30"/>
    </row>
    <row r="549184" spans="23:23">
      <c r="W549184" s="30"/>
    </row>
    <row r="549185" spans="23:23">
      <c r="W549185" s="30"/>
    </row>
    <row r="549186" spans="23:23">
      <c r="W549186" s="30"/>
    </row>
    <row r="549187" spans="23:23">
      <c r="W549187" s="30"/>
    </row>
    <row r="549188" spans="23:23">
      <c r="W549188" s="30"/>
    </row>
    <row r="549189" spans="23:23">
      <c r="W549189" s="30"/>
    </row>
    <row r="549190" spans="23:23">
      <c r="W549190" s="30"/>
    </row>
    <row r="549191" spans="23:23">
      <c r="W549191" s="30"/>
    </row>
    <row r="549192" spans="23:23">
      <c r="W549192" s="30"/>
    </row>
    <row r="549193" spans="23:23">
      <c r="W549193" s="30"/>
    </row>
    <row r="549194" spans="23:23">
      <c r="W549194" s="30"/>
    </row>
    <row r="549195" spans="23:23">
      <c r="W549195" s="30"/>
    </row>
    <row r="549196" spans="23:23">
      <c r="W549196" s="30"/>
    </row>
    <row r="549197" spans="23:23">
      <c r="W549197" s="30"/>
    </row>
    <row r="549198" spans="23:23">
      <c r="W549198" s="30"/>
    </row>
    <row r="549199" spans="23:23">
      <c r="W549199" s="30"/>
    </row>
    <row r="549200" spans="23:23">
      <c r="W549200" s="30"/>
    </row>
    <row r="549201" spans="23:23">
      <c r="W549201" s="30"/>
    </row>
    <row r="549202" spans="23:23">
      <c r="W549202" s="30"/>
    </row>
    <row r="549203" spans="23:23">
      <c r="W549203" s="30"/>
    </row>
    <row r="549204" spans="23:23">
      <c r="W549204" s="30"/>
    </row>
    <row r="549205" spans="23:23">
      <c r="W549205" s="30"/>
    </row>
    <row r="549206" spans="23:23">
      <c r="W549206" s="30"/>
    </row>
    <row r="549207" spans="23:23">
      <c r="W549207" s="30"/>
    </row>
    <row r="549208" spans="23:23">
      <c r="W549208" s="30"/>
    </row>
    <row r="549209" spans="23:23">
      <c r="W549209" s="30"/>
    </row>
    <row r="549210" spans="23:23">
      <c r="W549210" s="30"/>
    </row>
    <row r="549211" spans="23:23">
      <c r="W549211" s="30"/>
    </row>
    <row r="549212" spans="23:23">
      <c r="W549212" s="30"/>
    </row>
    <row r="549213" spans="23:23">
      <c r="W549213" s="30"/>
    </row>
    <row r="549214" spans="23:23">
      <c r="W549214" s="30"/>
    </row>
    <row r="549215" spans="23:23">
      <c r="W549215" s="30"/>
    </row>
    <row r="549216" spans="23:23">
      <c r="W549216" s="30"/>
    </row>
    <row r="549217" spans="23:23">
      <c r="W549217" s="30"/>
    </row>
    <row r="549218" spans="23:23">
      <c r="W549218" s="30"/>
    </row>
    <row r="549219" spans="23:23">
      <c r="W549219" s="30"/>
    </row>
    <row r="549220" spans="23:23">
      <c r="W549220" s="30"/>
    </row>
    <row r="549221" spans="23:23">
      <c r="W549221" s="30"/>
    </row>
    <row r="549222" spans="23:23">
      <c r="W549222" s="30"/>
    </row>
    <row r="549223" spans="23:23">
      <c r="W549223" s="30"/>
    </row>
    <row r="549224" spans="23:23">
      <c r="W549224" s="30"/>
    </row>
    <row r="549225" spans="23:23">
      <c r="W549225" s="30"/>
    </row>
    <row r="549226" spans="23:23">
      <c r="W549226" s="30"/>
    </row>
    <row r="549227" spans="23:23">
      <c r="W549227" s="30"/>
    </row>
    <row r="549228" spans="23:23">
      <c r="W549228" s="30"/>
    </row>
    <row r="549229" spans="23:23">
      <c r="W549229" s="30"/>
    </row>
    <row r="549230" spans="23:23">
      <c r="W549230" s="30"/>
    </row>
    <row r="549231" spans="23:23">
      <c r="W549231" s="30"/>
    </row>
    <row r="549232" spans="23:23">
      <c r="W549232" s="30"/>
    </row>
    <row r="549233" spans="23:23">
      <c r="W549233" s="30"/>
    </row>
    <row r="549234" spans="23:23">
      <c r="W549234" s="30"/>
    </row>
    <row r="549235" spans="23:23">
      <c r="W549235" s="30"/>
    </row>
    <row r="549236" spans="23:23">
      <c r="W549236" s="30"/>
    </row>
    <row r="549237" spans="23:23">
      <c r="W549237" s="30"/>
    </row>
    <row r="549238" spans="23:23">
      <c r="W549238" s="30"/>
    </row>
    <row r="549239" spans="23:23">
      <c r="W549239" s="30"/>
    </row>
    <row r="549240" spans="23:23">
      <c r="W549240" s="30"/>
    </row>
    <row r="549241" spans="23:23">
      <c r="W549241" s="30"/>
    </row>
    <row r="549242" spans="23:23">
      <c r="W549242" s="30"/>
    </row>
    <row r="549243" spans="23:23">
      <c r="W549243" s="30"/>
    </row>
    <row r="549244" spans="23:23">
      <c r="W549244" s="30"/>
    </row>
    <row r="549245" spans="23:23">
      <c r="W549245" s="30"/>
    </row>
    <row r="549246" spans="23:23">
      <c r="W549246" s="30"/>
    </row>
    <row r="549247" spans="23:23">
      <c r="W549247" s="30"/>
    </row>
    <row r="549248" spans="23:23">
      <c r="W549248" s="30"/>
    </row>
    <row r="549249" spans="23:23">
      <c r="W549249" s="30"/>
    </row>
    <row r="549250" spans="23:23">
      <c r="W549250" s="30"/>
    </row>
    <row r="549251" spans="23:23">
      <c r="W549251" s="30"/>
    </row>
    <row r="549252" spans="23:23">
      <c r="W549252" s="30"/>
    </row>
    <row r="549253" spans="23:23">
      <c r="W549253" s="30"/>
    </row>
    <row r="549254" spans="23:23">
      <c r="W549254" s="30"/>
    </row>
    <row r="549255" spans="23:23">
      <c r="W549255" s="30"/>
    </row>
    <row r="549256" spans="23:23">
      <c r="W549256" s="30"/>
    </row>
    <row r="549257" spans="23:23">
      <c r="W549257" s="30"/>
    </row>
    <row r="549258" spans="23:23">
      <c r="W549258" s="30"/>
    </row>
    <row r="549259" spans="23:23">
      <c r="W549259" s="30"/>
    </row>
    <row r="549260" spans="23:23">
      <c r="W549260" s="30"/>
    </row>
    <row r="549261" spans="23:23">
      <c r="W549261" s="30"/>
    </row>
    <row r="549262" spans="23:23">
      <c r="W549262" s="30"/>
    </row>
    <row r="549263" spans="23:23">
      <c r="W549263" s="30"/>
    </row>
    <row r="549264" spans="23:23">
      <c r="W549264" s="30"/>
    </row>
    <row r="549265" spans="23:23">
      <c r="W549265" s="30"/>
    </row>
    <row r="549266" spans="23:23">
      <c r="W549266" s="30"/>
    </row>
    <row r="549267" spans="23:23">
      <c r="W549267" s="30"/>
    </row>
    <row r="549268" spans="23:23">
      <c r="W549268" s="30"/>
    </row>
    <row r="549269" spans="23:23">
      <c r="W549269" s="30"/>
    </row>
    <row r="549270" spans="23:23">
      <c r="W549270" s="30"/>
    </row>
    <row r="549271" spans="23:23">
      <c r="W549271" s="30"/>
    </row>
    <row r="549272" spans="23:23">
      <c r="W549272" s="30"/>
    </row>
    <row r="549273" spans="23:23">
      <c r="W549273" s="30"/>
    </row>
    <row r="549274" spans="23:23">
      <c r="W549274" s="30"/>
    </row>
    <row r="549275" spans="23:23">
      <c r="W549275" s="30"/>
    </row>
    <row r="549276" spans="23:23">
      <c r="W549276" s="30"/>
    </row>
    <row r="549277" spans="23:23">
      <c r="W549277" s="30"/>
    </row>
    <row r="549278" spans="23:23">
      <c r="W549278" s="30"/>
    </row>
    <row r="549279" spans="23:23">
      <c r="W549279" s="30"/>
    </row>
    <row r="549280" spans="23:23">
      <c r="W549280" s="30"/>
    </row>
    <row r="549281" spans="23:23">
      <c r="W549281" s="30"/>
    </row>
    <row r="549282" spans="23:23">
      <c r="W549282" s="30"/>
    </row>
    <row r="549283" spans="23:23">
      <c r="W549283" s="30"/>
    </row>
    <row r="549284" spans="23:23">
      <c r="W549284" s="30"/>
    </row>
    <row r="549285" spans="23:23">
      <c r="W549285" s="30"/>
    </row>
    <row r="549286" spans="23:23">
      <c r="W549286" s="30"/>
    </row>
    <row r="549287" spans="23:23">
      <c r="W549287" s="30"/>
    </row>
    <row r="549288" spans="23:23">
      <c r="W549288" s="30"/>
    </row>
    <row r="549289" spans="23:23">
      <c r="W549289" s="30"/>
    </row>
    <row r="549290" spans="23:23">
      <c r="W549290" s="30"/>
    </row>
    <row r="549291" spans="23:23">
      <c r="W549291" s="30"/>
    </row>
    <row r="549292" spans="23:23">
      <c r="W549292" s="30"/>
    </row>
    <row r="549293" spans="23:23">
      <c r="W549293" s="30"/>
    </row>
    <row r="549294" spans="23:23">
      <c r="W549294" s="30"/>
    </row>
    <row r="549295" spans="23:23">
      <c r="W549295" s="30"/>
    </row>
    <row r="549296" spans="23:23">
      <c r="W549296" s="30"/>
    </row>
    <row r="549297" spans="23:23">
      <c r="W549297" s="30"/>
    </row>
    <row r="549298" spans="23:23">
      <c r="W549298" s="30"/>
    </row>
    <row r="549299" spans="23:23">
      <c r="W549299" s="30"/>
    </row>
    <row r="549300" spans="23:23">
      <c r="W549300" s="30"/>
    </row>
    <row r="549301" spans="23:23">
      <c r="W549301" s="30"/>
    </row>
    <row r="549302" spans="23:23">
      <c r="W549302" s="30"/>
    </row>
    <row r="549303" spans="23:23">
      <c r="W549303" s="30"/>
    </row>
    <row r="549304" spans="23:23">
      <c r="W549304" s="30"/>
    </row>
    <row r="549305" spans="23:23">
      <c r="W549305" s="30"/>
    </row>
    <row r="549306" spans="23:23">
      <c r="W549306" s="30"/>
    </row>
    <row r="549307" spans="23:23">
      <c r="W549307" s="30"/>
    </row>
    <row r="549308" spans="23:23">
      <c r="W549308" s="30"/>
    </row>
    <row r="549309" spans="23:23">
      <c r="W549309" s="30"/>
    </row>
    <row r="549310" spans="23:23">
      <c r="W549310" s="30"/>
    </row>
    <row r="549311" spans="23:23">
      <c r="W549311" s="30"/>
    </row>
    <row r="549312" spans="23:23">
      <c r="W549312" s="30"/>
    </row>
    <row r="549313" spans="23:23">
      <c r="W549313" s="30"/>
    </row>
    <row r="549314" spans="23:23">
      <c r="W549314" s="30"/>
    </row>
    <row r="549315" spans="23:23">
      <c r="W549315" s="30"/>
    </row>
    <row r="549316" spans="23:23">
      <c r="W549316" s="30"/>
    </row>
    <row r="549317" spans="23:23">
      <c r="W549317" s="30"/>
    </row>
    <row r="549318" spans="23:23">
      <c r="W549318" s="30"/>
    </row>
    <row r="549319" spans="23:23">
      <c r="W549319" s="30"/>
    </row>
    <row r="549320" spans="23:23">
      <c r="W549320" s="30"/>
    </row>
    <row r="549321" spans="23:23">
      <c r="W549321" s="30"/>
    </row>
    <row r="549322" spans="23:23">
      <c r="W549322" s="30"/>
    </row>
    <row r="549323" spans="23:23">
      <c r="W549323" s="30"/>
    </row>
    <row r="549324" spans="23:23">
      <c r="W549324" s="30"/>
    </row>
    <row r="549325" spans="23:23">
      <c r="W549325" s="30"/>
    </row>
    <row r="549326" spans="23:23">
      <c r="W549326" s="30"/>
    </row>
    <row r="549327" spans="23:23">
      <c r="W549327" s="30"/>
    </row>
    <row r="549328" spans="23:23">
      <c r="W549328" s="30"/>
    </row>
    <row r="549329" spans="23:23">
      <c r="W549329" s="30"/>
    </row>
    <row r="549330" spans="23:23">
      <c r="W549330" s="30"/>
    </row>
    <row r="549331" spans="23:23">
      <c r="W549331" s="30"/>
    </row>
    <row r="549332" spans="23:23">
      <c r="W549332" s="30"/>
    </row>
    <row r="549333" spans="23:23">
      <c r="W549333" s="30"/>
    </row>
    <row r="549334" spans="23:23">
      <c r="W549334" s="30"/>
    </row>
    <row r="549335" spans="23:23">
      <c r="W549335" s="30"/>
    </row>
    <row r="549336" spans="23:23">
      <c r="W549336" s="30"/>
    </row>
    <row r="549337" spans="23:23">
      <c r="W549337" s="30"/>
    </row>
    <row r="549338" spans="23:23">
      <c r="W549338" s="30"/>
    </row>
    <row r="549339" spans="23:23">
      <c r="W549339" s="30"/>
    </row>
    <row r="549340" spans="23:23">
      <c r="W549340" s="30"/>
    </row>
    <row r="549341" spans="23:23">
      <c r="W549341" s="30"/>
    </row>
    <row r="549342" spans="23:23">
      <c r="W549342" s="30"/>
    </row>
    <row r="549343" spans="23:23">
      <c r="W549343" s="30"/>
    </row>
    <row r="549344" spans="23:23">
      <c r="W549344" s="30"/>
    </row>
    <row r="549345" spans="23:23">
      <c r="W549345" s="30"/>
    </row>
    <row r="549346" spans="23:23">
      <c r="W549346" s="30"/>
    </row>
    <row r="549347" spans="23:23">
      <c r="W549347" s="30"/>
    </row>
    <row r="549348" spans="23:23">
      <c r="W549348" s="30"/>
    </row>
    <row r="549349" spans="23:23">
      <c r="W549349" s="30"/>
    </row>
    <row r="549350" spans="23:23">
      <c r="W549350" s="30"/>
    </row>
    <row r="549351" spans="23:23">
      <c r="W549351" s="30"/>
    </row>
    <row r="549352" spans="23:23">
      <c r="W549352" s="30"/>
    </row>
    <row r="549353" spans="23:23">
      <c r="W549353" s="30"/>
    </row>
    <row r="549354" spans="23:23">
      <c r="W549354" s="30"/>
    </row>
    <row r="549355" spans="23:23">
      <c r="W549355" s="30"/>
    </row>
    <row r="549356" spans="23:23">
      <c r="W549356" s="30"/>
    </row>
    <row r="549357" spans="23:23">
      <c r="W549357" s="30"/>
    </row>
    <row r="549358" spans="23:23">
      <c r="W549358" s="30"/>
    </row>
    <row r="549359" spans="23:23">
      <c r="W549359" s="30"/>
    </row>
    <row r="549360" spans="23:23">
      <c r="W549360" s="30"/>
    </row>
    <row r="549361" spans="23:23">
      <c r="W549361" s="30"/>
    </row>
    <row r="549362" spans="23:23">
      <c r="W549362" s="30"/>
    </row>
    <row r="549363" spans="23:23">
      <c r="W549363" s="30"/>
    </row>
    <row r="549364" spans="23:23">
      <c r="W549364" s="30"/>
    </row>
    <row r="549365" spans="23:23">
      <c r="W549365" s="30"/>
    </row>
    <row r="549366" spans="23:23">
      <c r="W549366" s="30"/>
    </row>
    <row r="549367" spans="23:23">
      <c r="W549367" s="30"/>
    </row>
    <row r="549368" spans="23:23">
      <c r="W549368" s="30"/>
    </row>
    <row r="549369" spans="23:23">
      <c r="W549369" s="30"/>
    </row>
    <row r="549370" spans="23:23">
      <c r="W549370" s="30"/>
    </row>
    <row r="549371" spans="23:23">
      <c r="W549371" s="30"/>
    </row>
    <row r="549372" spans="23:23">
      <c r="W549372" s="30"/>
    </row>
    <row r="549373" spans="23:23">
      <c r="W549373" s="30"/>
    </row>
    <row r="549374" spans="23:23">
      <c r="W549374" s="30"/>
    </row>
    <row r="549375" spans="23:23">
      <c r="W549375" s="30"/>
    </row>
    <row r="549376" spans="23:23">
      <c r="W549376" s="30"/>
    </row>
    <row r="549377" spans="23:23">
      <c r="W549377" s="30"/>
    </row>
    <row r="549378" spans="23:23">
      <c r="W549378" s="30"/>
    </row>
    <row r="549379" spans="23:23">
      <c r="W549379" s="30"/>
    </row>
    <row r="549380" spans="23:23">
      <c r="W549380" s="30"/>
    </row>
    <row r="549381" spans="23:23">
      <c r="W549381" s="30"/>
    </row>
    <row r="549382" spans="23:23">
      <c r="W549382" s="30"/>
    </row>
    <row r="549383" spans="23:23">
      <c r="W549383" s="30"/>
    </row>
    <row r="549384" spans="23:23">
      <c r="W549384" s="30"/>
    </row>
    <row r="549385" spans="23:23">
      <c r="W549385" s="30"/>
    </row>
    <row r="549386" spans="23:23">
      <c r="W549386" s="30"/>
    </row>
    <row r="549387" spans="23:23">
      <c r="W549387" s="30"/>
    </row>
    <row r="549388" spans="23:23">
      <c r="W549388" s="30"/>
    </row>
    <row r="549389" spans="23:23">
      <c r="W549389" s="30"/>
    </row>
    <row r="549390" spans="23:23">
      <c r="W549390" s="30"/>
    </row>
    <row r="549391" spans="23:23">
      <c r="W549391" s="30"/>
    </row>
    <row r="549392" spans="23:23">
      <c r="W549392" s="30"/>
    </row>
    <row r="549393" spans="23:23">
      <c r="W549393" s="30"/>
    </row>
    <row r="549394" spans="23:23">
      <c r="W549394" s="30"/>
    </row>
    <row r="549395" spans="23:23">
      <c r="W549395" s="30"/>
    </row>
    <row r="549396" spans="23:23">
      <c r="W549396" s="30"/>
    </row>
    <row r="549397" spans="23:23">
      <c r="W549397" s="30"/>
    </row>
    <row r="549398" spans="23:23">
      <c r="W549398" s="30"/>
    </row>
    <row r="549399" spans="23:23">
      <c r="W549399" s="30"/>
    </row>
    <row r="549400" spans="23:23">
      <c r="W549400" s="30"/>
    </row>
    <row r="549401" spans="23:23">
      <c r="W549401" s="30"/>
    </row>
    <row r="549402" spans="23:23">
      <c r="W549402" s="30"/>
    </row>
    <row r="549403" spans="23:23">
      <c r="W549403" s="30"/>
    </row>
    <row r="549404" spans="23:23">
      <c r="W549404" s="30"/>
    </row>
    <row r="549405" spans="23:23">
      <c r="W549405" s="30"/>
    </row>
    <row r="549406" spans="23:23">
      <c r="W549406" s="30"/>
    </row>
    <row r="549407" spans="23:23">
      <c r="W549407" s="30"/>
    </row>
    <row r="549408" spans="23:23">
      <c r="W549408" s="30"/>
    </row>
    <row r="549409" spans="23:23">
      <c r="W549409" s="30"/>
    </row>
    <row r="549410" spans="23:23">
      <c r="W549410" s="30"/>
    </row>
    <row r="549411" spans="23:23">
      <c r="W549411" s="30"/>
    </row>
    <row r="549412" spans="23:23">
      <c r="W549412" s="30"/>
    </row>
    <row r="549413" spans="23:23">
      <c r="W549413" s="30"/>
    </row>
    <row r="549414" spans="23:23">
      <c r="W549414" s="30"/>
    </row>
    <row r="549415" spans="23:23">
      <c r="W549415" s="30"/>
    </row>
    <row r="549416" spans="23:23">
      <c r="W549416" s="30"/>
    </row>
    <row r="549417" spans="23:23">
      <c r="W549417" s="30"/>
    </row>
    <row r="549418" spans="23:23">
      <c r="W549418" s="30"/>
    </row>
    <row r="549419" spans="23:23">
      <c r="W549419" s="30"/>
    </row>
    <row r="549420" spans="23:23">
      <c r="W549420" s="30"/>
    </row>
    <row r="549421" spans="23:23">
      <c r="W549421" s="30"/>
    </row>
    <row r="549422" spans="23:23">
      <c r="W549422" s="30"/>
    </row>
    <row r="549423" spans="23:23">
      <c r="W549423" s="30"/>
    </row>
    <row r="549424" spans="23:23">
      <c r="W549424" s="30"/>
    </row>
    <row r="549425" spans="23:23">
      <c r="W549425" s="30"/>
    </row>
    <row r="549426" spans="23:23">
      <c r="W549426" s="30"/>
    </row>
    <row r="549427" spans="23:23">
      <c r="W549427" s="30"/>
    </row>
    <row r="549428" spans="23:23">
      <c r="W549428" s="30"/>
    </row>
    <row r="549429" spans="23:23">
      <c r="W549429" s="30"/>
    </row>
    <row r="549430" spans="23:23">
      <c r="W549430" s="30"/>
    </row>
    <row r="549431" spans="23:23">
      <c r="W549431" s="30"/>
    </row>
    <row r="549432" spans="23:23">
      <c r="W549432" s="30"/>
    </row>
    <row r="549433" spans="23:23">
      <c r="W549433" s="30"/>
    </row>
    <row r="549434" spans="23:23">
      <c r="W549434" s="30"/>
    </row>
    <row r="549435" spans="23:23">
      <c r="W549435" s="30"/>
    </row>
    <row r="549436" spans="23:23">
      <c r="W549436" s="30"/>
    </row>
    <row r="549437" spans="23:23">
      <c r="W549437" s="30"/>
    </row>
    <row r="549438" spans="23:23">
      <c r="W549438" s="30"/>
    </row>
    <row r="549439" spans="23:23">
      <c r="W549439" s="30"/>
    </row>
    <row r="549440" spans="23:23">
      <c r="W549440" s="30"/>
    </row>
    <row r="549441" spans="23:23">
      <c r="W549441" s="30"/>
    </row>
    <row r="549442" spans="23:23">
      <c r="W549442" s="30"/>
    </row>
    <row r="549443" spans="23:23">
      <c r="W549443" s="30"/>
    </row>
    <row r="549444" spans="23:23">
      <c r="W549444" s="30"/>
    </row>
    <row r="549445" spans="23:23">
      <c r="W549445" s="30"/>
    </row>
    <row r="549446" spans="23:23">
      <c r="W549446" s="30"/>
    </row>
    <row r="549447" spans="23:23">
      <c r="W549447" s="30"/>
    </row>
    <row r="549448" spans="23:23">
      <c r="W549448" s="30"/>
    </row>
    <row r="549449" spans="23:23">
      <c r="W549449" s="30"/>
    </row>
    <row r="549450" spans="23:23">
      <c r="W549450" s="30"/>
    </row>
    <row r="549451" spans="23:23">
      <c r="W549451" s="30"/>
    </row>
    <row r="549452" spans="23:23">
      <c r="W549452" s="30"/>
    </row>
    <row r="549453" spans="23:23">
      <c r="W549453" s="30"/>
    </row>
    <row r="549454" spans="23:23">
      <c r="W549454" s="30"/>
    </row>
    <row r="549455" spans="23:23">
      <c r="W549455" s="30"/>
    </row>
    <row r="549456" spans="23:23">
      <c r="W549456" s="30"/>
    </row>
    <row r="549457" spans="23:23">
      <c r="W549457" s="30"/>
    </row>
    <row r="549458" spans="23:23">
      <c r="W549458" s="30"/>
    </row>
    <row r="549459" spans="23:23">
      <c r="W549459" s="30"/>
    </row>
    <row r="549460" spans="23:23">
      <c r="W549460" s="30"/>
    </row>
    <row r="549461" spans="23:23">
      <c r="W549461" s="30"/>
    </row>
    <row r="549462" spans="23:23">
      <c r="W549462" s="30"/>
    </row>
    <row r="549463" spans="23:23">
      <c r="W549463" s="30"/>
    </row>
    <row r="549464" spans="23:23">
      <c r="W549464" s="30"/>
    </row>
    <row r="549465" spans="23:23">
      <c r="W549465" s="30"/>
    </row>
    <row r="549466" spans="23:23">
      <c r="W549466" s="30"/>
    </row>
    <row r="549467" spans="23:23">
      <c r="W549467" s="30"/>
    </row>
    <row r="549468" spans="23:23">
      <c r="W549468" s="30"/>
    </row>
    <row r="549469" spans="23:23">
      <c r="W549469" s="30"/>
    </row>
    <row r="549470" spans="23:23">
      <c r="W549470" s="30"/>
    </row>
    <row r="549471" spans="23:23">
      <c r="W549471" s="30"/>
    </row>
    <row r="549472" spans="23:23">
      <c r="W549472" s="30"/>
    </row>
    <row r="549473" spans="23:23">
      <c r="W549473" s="30"/>
    </row>
    <row r="549474" spans="23:23">
      <c r="W549474" s="30"/>
    </row>
    <row r="549475" spans="23:23">
      <c r="W549475" s="30"/>
    </row>
    <row r="549476" spans="23:23">
      <c r="W549476" s="30"/>
    </row>
    <row r="549477" spans="23:23">
      <c r="W549477" s="30"/>
    </row>
    <row r="549478" spans="23:23">
      <c r="W549478" s="30"/>
    </row>
    <row r="549479" spans="23:23">
      <c r="W549479" s="30"/>
    </row>
    <row r="549480" spans="23:23">
      <c r="W549480" s="30"/>
    </row>
    <row r="549481" spans="23:23">
      <c r="W549481" s="30"/>
    </row>
    <row r="549482" spans="23:23">
      <c r="W549482" s="30"/>
    </row>
    <row r="549483" spans="23:23">
      <c r="W549483" s="30"/>
    </row>
    <row r="549484" spans="23:23">
      <c r="W549484" s="30"/>
    </row>
    <row r="549485" spans="23:23">
      <c r="W549485" s="30"/>
    </row>
    <row r="549486" spans="23:23">
      <c r="W549486" s="30"/>
    </row>
    <row r="549487" spans="23:23">
      <c r="W549487" s="30"/>
    </row>
    <row r="549488" spans="23:23">
      <c r="W549488" s="30"/>
    </row>
    <row r="549489" spans="23:23">
      <c r="W549489" s="30"/>
    </row>
    <row r="549490" spans="23:23">
      <c r="W549490" s="30"/>
    </row>
    <row r="549491" spans="23:23">
      <c r="W549491" s="30"/>
    </row>
    <row r="549492" spans="23:23">
      <c r="W549492" s="30"/>
    </row>
    <row r="549493" spans="23:23">
      <c r="W549493" s="30"/>
    </row>
    <row r="549494" spans="23:23">
      <c r="W549494" s="30"/>
    </row>
    <row r="549495" spans="23:23">
      <c r="W549495" s="30"/>
    </row>
    <row r="549496" spans="23:23">
      <c r="W549496" s="30"/>
    </row>
    <row r="549497" spans="23:23">
      <c r="W549497" s="30"/>
    </row>
    <row r="549498" spans="23:23">
      <c r="W549498" s="30"/>
    </row>
    <row r="549499" spans="23:23">
      <c r="W549499" s="30"/>
    </row>
    <row r="549500" spans="23:23">
      <c r="W549500" s="30"/>
    </row>
    <row r="549501" spans="23:23">
      <c r="W549501" s="30"/>
    </row>
    <row r="549502" spans="23:23">
      <c r="W549502" s="30"/>
    </row>
    <row r="549503" spans="23:23">
      <c r="W549503" s="30"/>
    </row>
    <row r="549504" spans="23:23">
      <c r="W549504" s="30"/>
    </row>
    <row r="549505" spans="23:23">
      <c r="W549505" s="30"/>
    </row>
    <row r="549506" spans="23:23">
      <c r="W549506" s="30"/>
    </row>
    <row r="549507" spans="23:23">
      <c r="W549507" s="30"/>
    </row>
    <row r="549508" spans="23:23">
      <c r="W549508" s="30"/>
    </row>
    <row r="549509" spans="23:23">
      <c r="W549509" s="30"/>
    </row>
    <row r="549510" spans="23:23">
      <c r="W549510" s="30"/>
    </row>
    <row r="549511" spans="23:23">
      <c r="W549511" s="30"/>
    </row>
    <row r="549512" spans="23:23">
      <c r="W549512" s="30"/>
    </row>
    <row r="549513" spans="23:23">
      <c r="W549513" s="30"/>
    </row>
    <row r="549514" spans="23:23">
      <c r="W549514" s="30"/>
    </row>
    <row r="549515" spans="23:23">
      <c r="W549515" s="30"/>
    </row>
    <row r="549516" spans="23:23">
      <c r="W549516" s="30"/>
    </row>
    <row r="549517" spans="23:23">
      <c r="W549517" s="30"/>
    </row>
    <row r="549518" spans="23:23">
      <c r="W549518" s="30"/>
    </row>
    <row r="549519" spans="23:23">
      <c r="W549519" s="30"/>
    </row>
    <row r="549520" spans="23:23">
      <c r="W549520" s="30"/>
    </row>
    <row r="549521" spans="23:23">
      <c r="W549521" s="30"/>
    </row>
    <row r="549522" spans="23:23">
      <c r="W549522" s="30"/>
    </row>
    <row r="549523" spans="23:23">
      <c r="W549523" s="30"/>
    </row>
    <row r="549524" spans="23:23">
      <c r="W549524" s="30"/>
    </row>
    <row r="549525" spans="23:23">
      <c r="W549525" s="30"/>
    </row>
    <row r="549526" spans="23:23">
      <c r="W549526" s="30"/>
    </row>
    <row r="549527" spans="23:23">
      <c r="W549527" s="30"/>
    </row>
    <row r="549528" spans="23:23">
      <c r="W549528" s="30"/>
    </row>
    <row r="549529" spans="23:23">
      <c r="W549529" s="30"/>
    </row>
    <row r="549530" spans="23:23">
      <c r="W549530" s="30"/>
    </row>
    <row r="549531" spans="23:23">
      <c r="W549531" s="30"/>
    </row>
    <row r="549532" spans="23:23">
      <c r="W549532" s="30"/>
    </row>
    <row r="549533" spans="23:23">
      <c r="W549533" s="30"/>
    </row>
    <row r="549534" spans="23:23">
      <c r="W549534" s="30"/>
    </row>
    <row r="549535" spans="23:23">
      <c r="W549535" s="30"/>
    </row>
    <row r="549536" spans="23:23">
      <c r="W549536" s="30"/>
    </row>
    <row r="549537" spans="23:23">
      <c r="W549537" s="30"/>
    </row>
    <row r="549538" spans="23:23">
      <c r="W549538" s="30"/>
    </row>
    <row r="549539" spans="23:23">
      <c r="W549539" s="30"/>
    </row>
    <row r="549540" spans="23:23">
      <c r="W549540" s="30"/>
    </row>
    <row r="549541" spans="23:23">
      <c r="W549541" s="30"/>
    </row>
    <row r="549542" spans="23:23">
      <c r="W549542" s="30"/>
    </row>
    <row r="549543" spans="23:23">
      <c r="W549543" s="30"/>
    </row>
    <row r="549544" spans="23:23">
      <c r="W549544" s="30"/>
    </row>
    <row r="549545" spans="23:23">
      <c r="W549545" s="30"/>
    </row>
    <row r="549546" spans="23:23">
      <c r="W549546" s="30"/>
    </row>
    <row r="549547" spans="23:23">
      <c r="W549547" s="30"/>
    </row>
    <row r="549548" spans="23:23">
      <c r="W549548" s="30"/>
    </row>
    <row r="549549" spans="23:23">
      <c r="W549549" s="30"/>
    </row>
    <row r="549550" spans="23:23">
      <c r="W549550" s="30"/>
    </row>
    <row r="549551" spans="23:23">
      <c r="W549551" s="30"/>
    </row>
    <row r="549552" spans="23:23">
      <c r="W549552" s="30"/>
    </row>
    <row r="549553" spans="23:23">
      <c r="W549553" s="30"/>
    </row>
    <row r="549554" spans="23:23">
      <c r="W549554" s="30"/>
    </row>
    <row r="549555" spans="23:23">
      <c r="W549555" s="30"/>
    </row>
    <row r="549556" spans="23:23">
      <c r="W549556" s="30"/>
    </row>
    <row r="549557" spans="23:23">
      <c r="W549557" s="30"/>
    </row>
    <row r="549558" spans="23:23">
      <c r="W549558" s="30"/>
    </row>
    <row r="549559" spans="23:23">
      <c r="W549559" s="30"/>
    </row>
    <row r="549560" spans="23:23">
      <c r="W549560" s="30"/>
    </row>
    <row r="549561" spans="23:23">
      <c r="W549561" s="30"/>
    </row>
    <row r="549562" spans="23:23">
      <c r="W549562" s="30"/>
    </row>
    <row r="549563" spans="23:23">
      <c r="W549563" s="30"/>
    </row>
    <row r="549564" spans="23:23">
      <c r="W549564" s="30"/>
    </row>
    <row r="549565" spans="23:23">
      <c r="W549565" s="30"/>
    </row>
    <row r="549566" spans="23:23">
      <c r="W549566" s="30"/>
    </row>
    <row r="549567" spans="23:23">
      <c r="W549567" s="30"/>
    </row>
    <row r="549568" spans="23:23">
      <c r="W549568" s="30"/>
    </row>
    <row r="549569" spans="23:23">
      <c r="W549569" s="30"/>
    </row>
    <row r="549570" spans="23:23">
      <c r="W549570" s="30"/>
    </row>
    <row r="549571" spans="23:23">
      <c r="W549571" s="30"/>
    </row>
    <row r="549572" spans="23:23">
      <c r="W549572" s="30"/>
    </row>
    <row r="549573" spans="23:23">
      <c r="W549573" s="30"/>
    </row>
    <row r="549574" spans="23:23">
      <c r="W549574" s="30"/>
    </row>
    <row r="549575" spans="23:23">
      <c r="W549575" s="30"/>
    </row>
    <row r="549576" spans="23:23">
      <c r="W549576" s="30"/>
    </row>
    <row r="549577" spans="23:23">
      <c r="W549577" s="30"/>
    </row>
    <row r="549578" spans="23:23">
      <c r="W549578" s="30"/>
    </row>
    <row r="549579" spans="23:23">
      <c r="W549579" s="30"/>
    </row>
    <row r="549580" spans="23:23">
      <c r="W549580" s="30"/>
    </row>
    <row r="549581" spans="23:23">
      <c r="W549581" s="30"/>
    </row>
    <row r="549582" spans="23:23">
      <c r="W549582" s="30"/>
    </row>
    <row r="549583" spans="23:23">
      <c r="W549583" s="30"/>
    </row>
    <row r="549584" spans="23:23">
      <c r="W549584" s="30"/>
    </row>
    <row r="549585" spans="23:23">
      <c r="W549585" s="30"/>
    </row>
    <row r="549586" spans="23:23">
      <c r="W549586" s="30"/>
    </row>
    <row r="549587" spans="23:23">
      <c r="W549587" s="30"/>
    </row>
    <row r="549588" spans="23:23">
      <c r="W549588" s="30"/>
    </row>
    <row r="549589" spans="23:23">
      <c r="W549589" s="30"/>
    </row>
    <row r="549590" spans="23:23">
      <c r="W549590" s="30"/>
    </row>
    <row r="549591" spans="23:23">
      <c r="W549591" s="30"/>
    </row>
    <row r="549592" spans="23:23">
      <c r="W549592" s="30"/>
    </row>
    <row r="549593" spans="23:23">
      <c r="W549593" s="30"/>
    </row>
    <row r="549594" spans="23:23">
      <c r="W549594" s="30"/>
    </row>
    <row r="549595" spans="23:23">
      <c r="W549595" s="30"/>
    </row>
    <row r="549596" spans="23:23">
      <c r="W549596" s="30"/>
    </row>
    <row r="549597" spans="23:23">
      <c r="W549597" s="30"/>
    </row>
    <row r="549598" spans="23:23">
      <c r="W549598" s="30"/>
    </row>
    <row r="549599" spans="23:23">
      <c r="W549599" s="30"/>
    </row>
    <row r="549600" spans="23:23">
      <c r="W549600" s="30"/>
    </row>
    <row r="549601" spans="23:23">
      <c r="W549601" s="30"/>
    </row>
    <row r="549602" spans="23:23">
      <c r="W549602" s="30"/>
    </row>
    <row r="549603" spans="23:23">
      <c r="W549603" s="30"/>
    </row>
    <row r="549604" spans="23:23">
      <c r="W549604" s="30"/>
    </row>
    <row r="549605" spans="23:23">
      <c r="W549605" s="30"/>
    </row>
    <row r="549606" spans="23:23">
      <c r="W549606" s="30"/>
    </row>
    <row r="549607" spans="23:23">
      <c r="W549607" s="30"/>
    </row>
    <row r="549608" spans="23:23">
      <c r="W549608" s="30"/>
    </row>
    <row r="549609" spans="23:23">
      <c r="W549609" s="30"/>
    </row>
    <row r="549610" spans="23:23">
      <c r="W549610" s="30"/>
    </row>
    <row r="549611" spans="23:23">
      <c r="W549611" s="30"/>
    </row>
    <row r="549612" spans="23:23">
      <c r="W549612" s="30"/>
    </row>
    <row r="549613" spans="23:23">
      <c r="W549613" s="30"/>
    </row>
    <row r="549614" spans="23:23">
      <c r="W549614" s="30"/>
    </row>
    <row r="549615" spans="23:23">
      <c r="W549615" s="30"/>
    </row>
    <row r="549616" spans="23:23">
      <c r="W549616" s="30"/>
    </row>
    <row r="549617" spans="23:23">
      <c r="W549617" s="30"/>
    </row>
    <row r="549618" spans="23:23">
      <c r="W549618" s="30"/>
    </row>
    <row r="549619" spans="23:23">
      <c r="W549619" s="30"/>
    </row>
    <row r="549620" spans="23:23">
      <c r="W549620" s="30"/>
    </row>
    <row r="549621" spans="23:23">
      <c r="W549621" s="30"/>
    </row>
    <row r="549622" spans="23:23">
      <c r="W549622" s="30"/>
    </row>
    <row r="549623" spans="23:23">
      <c r="W549623" s="30"/>
    </row>
    <row r="549624" spans="23:23">
      <c r="W549624" s="30"/>
    </row>
    <row r="549625" spans="23:23">
      <c r="W549625" s="30"/>
    </row>
    <row r="549626" spans="23:23">
      <c r="W549626" s="30"/>
    </row>
    <row r="549627" spans="23:23">
      <c r="W549627" s="30"/>
    </row>
    <row r="549628" spans="23:23">
      <c r="W549628" s="30"/>
    </row>
    <row r="549629" spans="23:23">
      <c r="W549629" s="30"/>
    </row>
    <row r="549630" spans="23:23">
      <c r="W549630" s="30"/>
    </row>
    <row r="549631" spans="23:23">
      <c r="W549631" s="30"/>
    </row>
    <row r="549632" spans="23:23">
      <c r="W549632" s="30"/>
    </row>
    <row r="549633" spans="23:23">
      <c r="W549633" s="30"/>
    </row>
    <row r="549634" spans="23:23">
      <c r="W549634" s="30"/>
    </row>
    <row r="549635" spans="23:23">
      <c r="W549635" s="30"/>
    </row>
    <row r="549636" spans="23:23">
      <c r="W549636" s="30"/>
    </row>
    <row r="549637" spans="23:23">
      <c r="W549637" s="30"/>
    </row>
    <row r="549638" spans="23:23">
      <c r="W549638" s="30"/>
    </row>
    <row r="549639" spans="23:23">
      <c r="W549639" s="30"/>
    </row>
    <row r="549640" spans="23:23">
      <c r="W549640" s="30"/>
    </row>
    <row r="549641" spans="23:23">
      <c r="W549641" s="30"/>
    </row>
    <row r="549642" spans="23:23">
      <c r="W549642" s="30"/>
    </row>
    <row r="549643" spans="23:23">
      <c r="W549643" s="30"/>
    </row>
    <row r="549644" spans="23:23">
      <c r="W549644" s="30"/>
    </row>
    <row r="549645" spans="23:23">
      <c r="W549645" s="30"/>
    </row>
    <row r="549646" spans="23:23">
      <c r="W549646" s="30"/>
    </row>
    <row r="549647" spans="23:23">
      <c r="W549647" s="30"/>
    </row>
    <row r="549648" spans="23:23">
      <c r="W549648" s="30"/>
    </row>
    <row r="549649" spans="23:23">
      <c r="W549649" s="30"/>
    </row>
    <row r="549650" spans="23:23">
      <c r="W549650" s="30"/>
    </row>
    <row r="549651" spans="23:23">
      <c r="W549651" s="30"/>
    </row>
    <row r="549652" spans="23:23">
      <c r="W549652" s="30"/>
    </row>
    <row r="549653" spans="23:23">
      <c r="W549653" s="30"/>
    </row>
    <row r="549654" spans="23:23">
      <c r="W549654" s="30"/>
    </row>
    <row r="549655" spans="23:23">
      <c r="W549655" s="30"/>
    </row>
    <row r="549656" spans="23:23">
      <c r="W549656" s="30"/>
    </row>
    <row r="549657" spans="23:23">
      <c r="W549657" s="30"/>
    </row>
    <row r="549658" spans="23:23">
      <c r="W549658" s="30"/>
    </row>
    <row r="549659" spans="23:23">
      <c r="W549659" s="30"/>
    </row>
    <row r="549660" spans="23:23">
      <c r="W549660" s="30"/>
    </row>
    <row r="549661" spans="23:23">
      <c r="W549661" s="30"/>
    </row>
    <row r="549662" spans="23:23">
      <c r="W549662" s="30"/>
    </row>
    <row r="549663" spans="23:23">
      <c r="W549663" s="30"/>
    </row>
    <row r="549664" spans="23:23">
      <c r="W549664" s="30"/>
    </row>
    <row r="549665" spans="23:23">
      <c r="W549665" s="30"/>
    </row>
    <row r="549666" spans="23:23">
      <c r="W549666" s="30"/>
    </row>
    <row r="549667" spans="23:23">
      <c r="W549667" s="30"/>
    </row>
    <row r="549668" spans="23:23">
      <c r="W549668" s="30"/>
    </row>
    <row r="549669" spans="23:23">
      <c r="W549669" s="30"/>
    </row>
    <row r="549670" spans="23:23">
      <c r="W549670" s="30"/>
    </row>
    <row r="549671" spans="23:23">
      <c r="W549671" s="30"/>
    </row>
    <row r="549672" spans="23:23">
      <c r="W549672" s="30"/>
    </row>
    <row r="549673" spans="23:23">
      <c r="W549673" s="30"/>
    </row>
    <row r="549674" spans="23:23">
      <c r="W549674" s="30"/>
    </row>
    <row r="549675" spans="23:23">
      <c r="W549675" s="30"/>
    </row>
    <row r="549676" spans="23:23">
      <c r="W549676" s="30"/>
    </row>
    <row r="549677" spans="23:23">
      <c r="W549677" s="30"/>
    </row>
    <row r="549678" spans="23:23">
      <c r="W549678" s="30"/>
    </row>
    <row r="549679" spans="23:23">
      <c r="W549679" s="30"/>
    </row>
    <row r="549680" spans="23:23">
      <c r="W549680" s="30"/>
    </row>
    <row r="549681" spans="23:23">
      <c r="W549681" s="30"/>
    </row>
    <row r="549682" spans="23:23">
      <c r="W549682" s="30"/>
    </row>
    <row r="549683" spans="23:23">
      <c r="W549683" s="30"/>
    </row>
    <row r="549684" spans="23:23">
      <c r="W549684" s="30"/>
    </row>
    <row r="549685" spans="23:23">
      <c r="W549685" s="30"/>
    </row>
    <row r="549686" spans="23:23">
      <c r="W549686" s="30"/>
    </row>
    <row r="549687" spans="23:23">
      <c r="W549687" s="30"/>
    </row>
    <row r="549688" spans="23:23">
      <c r="W549688" s="30"/>
    </row>
    <row r="549689" spans="23:23">
      <c r="W549689" s="30"/>
    </row>
    <row r="549690" spans="23:23">
      <c r="W549690" s="30"/>
    </row>
    <row r="549691" spans="23:23">
      <c r="W549691" s="30"/>
    </row>
    <row r="549692" spans="23:23">
      <c r="W549692" s="30"/>
    </row>
    <row r="549693" spans="23:23">
      <c r="W549693" s="30"/>
    </row>
    <row r="549694" spans="23:23">
      <c r="W549694" s="30"/>
    </row>
    <row r="549695" spans="23:23">
      <c r="W549695" s="30"/>
    </row>
    <row r="549696" spans="23:23">
      <c r="W549696" s="30"/>
    </row>
    <row r="549697" spans="23:23">
      <c r="W549697" s="30"/>
    </row>
    <row r="549698" spans="23:23">
      <c r="W549698" s="30"/>
    </row>
    <row r="549699" spans="23:23">
      <c r="W549699" s="30"/>
    </row>
    <row r="549700" spans="23:23">
      <c r="W549700" s="30"/>
    </row>
    <row r="549701" spans="23:23">
      <c r="W549701" s="30"/>
    </row>
    <row r="549702" spans="23:23">
      <c r="W549702" s="30"/>
    </row>
    <row r="549703" spans="23:23">
      <c r="W549703" s="30"/>
    </row>
    <row r="549704" spans="23:23">
      <c r="W549704" s="30"/>
    </row>
    <row r="549705" spans="23:23">
      <c r="W549705" s="30"/>
    </row>
    <row r="549706" spans="23:23">
      <c r="W549706" s="30"/>
    </row>
    <row r="549707" spans="23:23">
      <c r="W549707" s="30"/>
    </row>
    <row r="549708" spans="23:23">
      <c r="W549708" s="30"/>
    </row>
    <row r="549709" spans="23:23">
      <c r="W549709" s="30"/>
    </row>
    <row r="549710" spans="23:23">
      <c r="W549710" s="30"/>
    </row>
    <row r="549711" spans="23:23">
      <c r="W549711" s="30"/>
    </row>
    <row r="549712" spans="23:23">
      <c r="W549712" s="30"/>
    </row>
    <row r="549713" spans="23:23">
      <c r="W549713" s="30"/>
    </row>
    <row r="549714" spans="23:23">
      <c r="W549714" s="30"/>
    </row>
    <row r="549715" spans="23:23">
      <c r="W549715" s="30"/>
    </row>
    <row r="549716" spans="23:23">
      <c r="W549716" s="30"/>
    </row>
    <row r="549717" spans="23:23">
      <c r="W549717" s="30"/>
    </row>
    <row r="549718" spans="23:23">
      <c r="W549718" s="30"/>
    </row>
    <row r="549719" spans="23:23">
      <c r="W549719" s="30"/>
    </row>
    <row r="549720" spans="23:23">
      <c r="W549720" s="30"/>
    </row>
    <row r="549721" spans="23:23">
      <c r="W549721" s="30"/>
    </row>
    <row r="549722" spans="23:23">
      <c r="W549722" s="30"/>
    </row>
    <row r="549723" spans="23:23">
      <c r="W549723" s="30"/>
    </row>
    <row r="549724" spans="23:23">
      <c r="W549724" s="30"/>
    </row>
    <row r="549725" spans="23:23">
      <c r="W549725" s="30"/>
    </row>
    <row r="549726" spans="23:23">
      <c r="W549726" s="30"/>
    </row>
    <row r="549727" spans="23:23">
      <c r="W549727" s="30"/>
    </row>
    <row r="549728" spans="23:23">
      <c r="W549728" s="30"/>
    </row>
    <row r="549729" spans="23:23">
      <c r="W549729" s="30"/>
    </row>
    <row r="549730" spans="23:23">
      <c r="W549730" s="30"/>
    </row>
    <row r="549731" spans="23:23">
      <c r="W549731" s="30"/>
    </row>
    <row r="549732" spans="23:23">
      <c r="W549732" s="30"/>
    </row>
    <row r="549733" spans="23:23">
      <c r="W549733" s="30"/>
    </row>
    <row r="549734" spans="23:23">
      <c r="W549734" s="30"/>
    </row>
    <row r="549735" spans="23:23">
      <c r="W549735" s="30"/>
    </row>
    <row r="549736" spans="23:23">
      <c r="W549736" s="30"/>
    </row>
    <row r="549737" spans="23:23">
      <c r="W549737" s="30"/>
    </row>
    <row r="549738" spans="23:23">
      <c r="W549738" s="30"/>
    </row>
    <row r="549739" spans="23:23">
      <c r="W549739" s="30"/>
    </row>
    <row r="549740" spans="23:23">
      <c r="W549740" s="30"/>
    </row>
    <row r="549741" spans="23:23">
      <c r="W549741" s="30"/>
    </row>
    <row r="549742" spans="23:23">
      <c r="W549742" s="30"/>
    </row>
    <row r="549743" spans="23:23">
      <c r="W549743" s="30"/>
    </row>
    <row r="549744" spans="23:23">
      <c r="W549744" s="30"/>
    </row>
    <row r="549745" spans="23:23">
      <c r="W549745" s="30"/>
    </row>
    <row r="549746" spans="23:23">
      <c r="W549746" s="30"/>
    </row>
    <row r="549747" spans="23:23">
      <c r="W549747" s="30"/>
    </row>
    <row r="549748" spans="23:23">
      <c r="W549748" s="30"/>
    </row>
    <row r="549749" spans="23:23">
      <c r="W549749" s="30"/>
    </row>
    <row r="549750" spans="23:23">
      <c r="W549750" s="30"/>
    </row>
    <row r="549751" spans="23:23">
      <c r="W549751" s="30"/>
    </row>
    <row r="549752" spans="23:23">
      <c r="W549752" s="30"/>
    </row>
    <row r="549753" spans="23:23">
      <c r="W549753" s="30"/>
    </row>
    <row r="549754" spans="23:23">
      <c r="W549754" s="30"/>
    </row>
    <row r="549755" spans="23:23">
      <c r="W549755" s="30"/>
    </row>
    <row r="549756" spans="23:23">
      <c r="W549756" s="30"/>
    </row>
    <row r="549757" spans="23:23">
      <c r="W549757" s="30"/>
    </row>
    <row r="549758" spans="23:23">
      <c r="W549758" s="30"/>
    </row>
    <row r="549759" spans="23:23">
      <c r="W549759" s="30"/>
    </row>
    <row r="549760" spans="23:23">
      <c r="W549760" s="30"/>
    </row>
    <row r="549761" spans="23:23">
      <c r="W549761" s="30"/>
    </row>
    <row r="549762" spans="23:23">
      <c r="W549762" s="30"/>
    </row>
    <row r="549763" spans="23:23">
      <c r="W549763" s="30"/>
    </row>
    <row r="549764" spans="23:23">
      <c r="W549764" s="30"/>
    </row>
    <row r="549765" spans="23:23">
      <c r="W549765" s="30"/>
    </row>
    <row r="549766" spans="23:23">
      <c r="W549766" s="30"/>
    </row>
    <row r="549767" spans="23:23">
      <c r="W549767" s="30"/>
    </row>
    <row r="549768" spans="23:23">
      <c r="W549768" s="30"/>
    </row>
    <row r="549769" spans="23:23">
      <c r="W549769" s="30"/>
    </row>
    <row r="549770" spans="23:23">
      <c r="W549770" s="30"/>
    </row>
    <row r="549771" spans="23:23">
      <c r="W549771" s="30"/>
    </row>
    <row r="549772" spans="23:23">
      <c r="W549772" s="30"/>
    </row>
    <row r="549773" spans="23:23">
      <c r="W549773" s="30"/>
    </row>
    <row r="549774" spans="23:23">
      <c r="W549774" s="30"/>
    </row>
    <row r="549775" spans="23:23">
      <c r="W549775" s="30"/>
    </row>
    <row r="549776" spans="23:23">
      <c r="W549776" s="30"/>
    </row>
    <row r="549777" spans="23:23">
      <c r="W549777" s="30"/>
    </row>
    <row r="549778" spans="23:23">
      <c r="W549778" s="30"/>
    </row>
    <row r="549779" spans="23:23">
      <c r="W549779" s="30"/>
    </row>
    <row r="549780" spans="23:23">
      <c r="W549780" s="30"/>
    </row>
    <row r="549781" spans="23:23">
      <c r="W549781" s="30"/>
    </row>
    <row r="549782" spans="23:23">
      <c r="W549782" s="30"/>
    </row>
    <row r="549783" spans="23:23">
      <c r="W549783" s="30"/>
    </row>
    <row r="549784" spans="23:23">
      <c r="W549784" s="30"/>
    </row>
    <row r="549785" spans="23:23">
      <c r="W549785" s="30"/>
    </row>
    <row r="549786" spans="23:23">
      <c r="W549786" s="30"/>
    </row>
    <row r="549787" spans="23:23">
      <c r="W549787" s="30"/>
    </row>
    <row r="549788" spans="23:23">
      <c r="W549788" s="30"/>
    </row>
    <row r="549789" spans="23:23">
      <c r="W549789" s="30"/>
    </row>
    <row r="549790" spans="23:23">
      <c r="W549790" s="30"/>
    </row>
    <row r="549791" spans="23:23">
      <c r="W549791" s="30"/>
    </row>
    <row r="549792" spans="23:23">
      <c r="W549792" s="30"/>
    </row>
    <row r="549793" spans="23:23">
      <c r="W549793" s="30"/>
    </row>
    <row r="549794" spans="23:23">
      <c r="W549794" s="30"/>
    </row>
    <row r="549795" spans="23:23">
      <c r="W549795" s="30"/>
    </row>
    <row r="549796" spans="23:23">
      <c r="W549796" s="30"/>
    </row>
    <row r="549797" spans="23:23">
      <c r="W549797" s="30"/>
    </row>
    <row r="549798" spans="23:23">
      <c r="W549798" s="30"/>
    </row>
    <row r="549799" spans="23:23">
      <c r="W549799" s="30"/>
    </row>
    <row r="549800" spans="23:23">
      <c r="W549800" s="30"/>
    </row>
    <row r="549801" spans="23:23">
      <c r="W549801" s="30"/>
    </row>
    <row r="549802" spans="23:23">
      <c r="W549802" s="30"/>
    </row>
    <row r="549803" spans="23:23">
      <c r="W549803" s="30"/>
    </row>
    <row r="549804" spans="23:23">
      <c r="W549804" s="30"/>
    </row>
    <row r="549805" spans="23:23">
      <c r="W549805" s="30"/>
    </row>
    <row r="549806" spans="23:23">
      <c r="W549806" s="30"/>
    </row>
    <row r="549807" spans="23:23">
      <c r="W549807" s="30"/>
    </row>
    <row r="549808" spans="23:23">
      <c r="W549808" s="30"/>
    </row>
    <row r="549809" spans="23:23">
      <c r="W549809" s="30"/>
    </row>
    <row r="549810" spans="23:23">
      <c r="W549810" s="30"/>
    </row>
    <row r="549811" spans="23:23">
      <c r="W549811" s="30"/>
    </row>
    <row r="549812" spans="23:23">
      <c r="W549812" s="30"/>
    </row>
    <row r="549813" spans="23:23">
      <c r="W549813" s="30"/>
    </row>
    <row r="549814" spans="23:23">
      <c r="W549814" s="30"/>
    </row>
    <row r="549815" spans="23:23">
      <c r="W549815" s="30"/>
    </row>
    <row r="549816" spans="23:23">
      <c r="W549816" s="30"/>
    </row>
    <row r="549817" spans="23:23">
      <c r="W549817" s="30"/>
    </row>
    <row r="549818" spans="23:23">
      <c r="W549818" s="30"/>
    </row>
    <row r="549819" spans="23:23">
      <c r="W549819" s="30"/>
    </row>
    <row r="549820" spans="23:23">
      <c r="W549820" s="30"/>
    </row>
    <row r="549821" spans="23:23">
      <c r="W549821" s="30"/>
    </row>
    <row r="549822" spans="23:23">
      <c r="W549822" s="30"/>
    </row>
    <row r="549823" spans="23:23">
      <c r="W549823" s="30"/>
    </row>
    <row r="549824" spans="23:23">
      <c r="W549824" s="30"/>
    </row>
    <row r="549825" spans="23:23">
      <c r="W549825" s="30"/>
    </row>
    <row r="549826" spans="23:23">
      <c r="W549826" s="30"/>
    </row>
    <row r="549827" spans="23:23">
      <c r="W549827" s="30"/>
    </row>
    <row r="549828" spans="23:23">
      <c r="W549828" s="30"/>
    </row>
    <row r="549829" spans="23:23">
      <c r="W549829" s="30"/>
    </row>
    <row r="549830" spans="23:23">
      <c r="W549830" s="30"/>
    </row>
    <row r="549831" spans="23:23">
      <c r="W549831" s="30"/>
    </row>
    <row r="549832" spans="23:23">
      <c r="W549832" s="30"/>
    </row>
    <row r="549833" spans="23:23">
      <c r="W549833" s="30"/>
    </row>
    <row r="549834" spans="23:23">
      <c r="W549834" s="30"/>
    </row>
    <row r="549835" spans="23:23">
      <c r="W549835" s="30"/>
    </row>
    <row r="549836" spans="23:23">
      <c r="W549836" s="30"/>
    </row>
    <row r="549837" spans="23:23">
      <c r="W549837" s="30"/>
    </row>
    <row r="549838" spans="23:23">
      <c r="W549838" s="30"/>
    </row>
    <row r="549839" spans="23:23">
      <c r="W549839" s="30"/>
    </row>
    <row r="549840" spans="23:23">
      <c r="W549840" s="30"/>
    </row>
    <row r="549841" spans="23:23">
      <c r="W549841" s="30"/>
    </row>
    <row r="549842" spans="23:23">
      <c r="W549842" s="30"/>
    </row>
    <row r="549843" spans="23:23">
      <c r="W549843" s="30"/>
    </row>
    <row r="549844" spans="23:23">
      <c r="W549844" s="30"/>
    </row>
    <row r="549845" spans="23:23">
      <c r="W549845" s="30"/>
    </row>
    <row r="549846" spans="23:23">
      <c r="W549846" s="30"/>
    </row>
    <row r="549847" spans="23:23">
      <c r="W549847" s="30"/>
    </row>
    <row r="549848" spans="23:23">
      <c r="W549848" s="30"/>
    </row>
    <row r="549849" spans="23:23">
      <c r="W549849" s="30"/>
    </row>
    <row r="549850" spans="23:23">
      <c r="W549850" s="30"/>
    </row>
    <row r="549851" spans="23:23">
      <c r="W549851" s="30"/>
    </row>
    <row r="549852" spans="23:23">
      <c r="W549852" s="30"/>
    </row>
    <row r="549853" spans="23:23">
      <c r="W549853" s="30"/>
    </row>
    <row r="549854" spans="23:23">
      <c r="W549854" s="30"/>
    </row>
    <row r="549855" spans="23:23">
      <c r="W549855" s="30"/>
    </row>
    <row r="549856" spans="23:23">
      <c r="W549856" s="30"/>
    </row>
    <row r="549857" spans="23:23">
      <c r="W549857" s="30"/>
    </row>
    <row r="549858" spans="23:23">
      <c r="W549858" s="30"/>
    </row>
    <row r="549859" spans="23:23">
      <c r="W549859" s="30"/>
    </row>
    <row r="549860" spans="23:23">
      <c r="W549860" s="30"/>
    </row>
    <row r="549861" spans="23:23">
      <c r="W549861" s="30"/>
    </row>
    <row r="549862" spans="23:23">
      <c r="W549862" s="30"/>
    </row>
    <row r="549863" spans="23:23">
      <c r="W549863" s="30"/>
    </row>
    <row r="549864" spans="23:23">
      <c r="W549864" s="30"/>
    </row>
    <row r="549865" spans="23:23">
      <c r="W549865" s="30"/>
    </row>
    <row r="549866" spans="23:23">
      <c r="W549866" s="30"/>
    </row>
    <row r="549867" spans="23:23">
      <c r="W549867" s="30"/>
    </row>
    <row r="549868" spans="23:23">
      <c r="W549868" s="30"/>
    </row>
    <row r="549869" spans="23:23">
      <c r="W549869" s="30"/>
    </row>
    <row r="549870" spans="23:23">
      <c r="W549870" s="30"/>
    </row>
    <row r="549871" spans="23:23">
      <c r="W549871" s="30"/>
    </row>
    <row r="549872" spans="23:23">
      <c r="W549872" s="30"/>
    </row>
    <row r="549873" spans="23:23">
      <c r="W549873" s="30"/>
    </row>
    <row r="549874" spans="23:23">
      <c r="W549874" s="30"/>
    </row>
    <row r="549875" spans="23:23">
      <c r="W549875" s="30"/>
    </row>
    <row r="549876" spans="23:23">
      <c r="W549876" s="30"/>
    </row>
    <row r="549877" spans="23:23">
      <c r="W549877" s="30"/>
    </row>
    <row r="549878" spans="23:23">
      <c r="W549878" s="30"/>
    </row>
    <row r="549879" spans="23:23">
      <c r="W549879" s="30"/>
    </row>
    <row r="549880" spans="23:23">
      <c r="W549880" s="30"/>
    </row>
    <row r="549881" spans="23:23">
      <c r="W549881" s="30"/>
    </row>
    <row r="549882" spans="23:23">
      <c r="W549882" s="30"/>
    </row>
    <row r="549883" spans="23:23">
      <c r="W549883" s="30"/>
    </row>
    <row r="549884" spans="23:23">
      <c r="W549884" s="30"/>
    </row>
    <row r="549885" spans="23:23">
      <c r="W549885" s="30"/>
    </row>
    <row r="549886" spans="23:23">
      <c r="W549886" s="30"/>
    </row>
    <row r="549887" spans="23:23">
      <c r="W549887" s="30"/>
    </row>
    <row r="549888" spans="23:23">
      <c r="W549888" s="30"/>
    </row>
    <row r="549889" spans="23:23">
      <c r="W549889" s="30"/>
    </row>
    <row r="549890" spans="23:23">
      <c r="W549890" s="30"/>
    </row>
    <row r="549891" spans="23:23">
      <c r="W549891" s="30"/>
    </row>
    <row r="549892" spans="23:23">
      <c r="W549892" s="30"/>
    </row>
    <row r="549893" spans="23:23">
      <c r="W549893" s="30"/>
    </row>
    <row r="549894" spans="23:23">
      <c r="W549894" s="30"/>
    </row>
    <row r="549895" spans="23:23">
      <c r="W549895" s="30"/>
    </row>
    <row r="549896" spans="23:23">
      <c r="W549896" s="30"/>
    </row>
    <row r="549897" spans="23:23">
      <c r="W549897" s="30"/>
    </row>
    <row r="549898" spans="23:23">
      <c r="W549898" s="30"/>
    </row>
    <row r="549899" spans="23:23">
      <c r="W549899" s="30"/>
    </row>
    <row r="549900" spans="23:23">
      <c r="W549900" s="30"/>
    </row>
    <row r="549901" spans="23:23">
      <c r="W549901" s="30"/>
    </row>
    <row r="549902" spans="23:23">
      <c r="W549902" s="30"/>
    </row>
    <row r="549903" spans="23:23">
      <c r="W549903" s="30"/>
    </row>
    <row r="549904" spans="23:23">
      <c r="W549904" s="30"/>
    </row>
    <row r="549905" spans="23:23">
      <c r="W549905" s="30"/>
    </row>
    <row r="549906" spans="23:23">
      <c r="W549906" s="30"/>
    </row>
    <row r="549907" spans="23:23">
      <c r="W549907" s="30"/>
    </row>
    <row r="549908" spans="23:23">
      <c r="W549908" s="30"/>
    </row>
    <row r="549909" spans="23:23">
      <c r="W549909" s="30"/>
    </row>
    <row r="549910" spans="23:23">
      <c r="W549910" s="30"/>
    </row>
    <row r="549911" spans="23:23">
      <c r="W549911" s="30"/>
    </row>
    <row r="549912" spans="23:23">
      <c r="W549912" s="30"/>
    </row>
    <row r="549913" spans="23:23">
      <c r="W549913" s="30"/>
    </row>
    <row r="549914" spans="23:23">
      <c r="W549914" s="30"/>
    </row>
    <row r="549915" spans="23:23">
      <c r="W549915" s="30"/>
    </row>
    <row r="549916" spans="23:23">
      <c r="W549916" s="30"/>
    </row>
    <row r="549917" spans="23:23">
      <c r="W549917" s="30"/>
    </row>
    <row r="549918" spans="23:23">
      <c r="W549918" s="30"/>
    </row>
    <row r="549919" spans="23:23">
      <c r="W549919" s="30"/>
    </row>
    <row r="549920" spans="23:23">
      <c r="W549920" s="30"/>
    </row>
    <row r="549921" spans="23:23">
      <c r="W549921" s="30"/>
    </row>
    <row r="549922" spans="23:23">
      <c r="W549922" s="30"/>
    </row>
    <row r="549923" spans="23:23">
      <c r="W549923" s="30"/>
    </row>
    <row r="549924" spans="23:23">
      <c r="W549924" s="30"/>
    </row>
    <row r="549925" spans="23:23">
      <c r="W549925" s="30"/>
    </row>
    <row r="549926" spans="23:23">
      <c r="W549926" s="30"/>
    </row>
    <row r="549927" spans="23:23">
      <c r="W549927" s="30"/>
    </row>
    <row r="549928" spans="23:23">
      <c r="W549928" s="30"/>
    </row>
    <row r="549929" spans="23:23">
      <c r="W549929" s="30"/>
    </row>
    <row r="549930" spans="23:23">
      <c r="W549930" s="30"/>
    </row>
    <row r="549931" spans="23:23">
      <c r="W549931" s="30"/>
    </row>
    <row r="549932" spans="23:23">
      <c r="W549932" s="30"/>
    </row>
    <row r="549933" spans="23:23">
      <c r="W549933" s="30"/>
    </row>
    <row r="549934" spans="23:23">
      <c r="W549934" s="30"/>
    </row>
    <row r="549935" spans="23:23">
      <c r="W549935" s="30"/>
    </row>
    <row r="549936" spans="23:23">
      <c r="W549936" s="30"/>
    </row>
    <row r="549937" spans="23:23">
      <c r="W549937" s="30"/>
    </row>
    <row r="549938" spans="23:23">
      <c r="W549938" s="30"/>
    </row>
    <row r="549939" spans="23:23">
      <c r="W549939" s="30"/>
    </row>
    <row r="549940" spans="23:23">
      <c r="W549940" s="30"/>
    </row>
    <row r="549941" spans="23:23">
      <c r="W549941" s="30"/>
    </row>
    <row r="549942" spans="23:23">
      <c r="W549942" s="30"/>
    </row>
    <row r="549943" spans="23:23">
      <c r="W549943" s="30"/>
    </row>
    <row r="549944" spans="23:23">
      <c r="W549944" s="30"/>
    </row>
    <row r="549945" spans="23:23">
      <c r="W549945" s="30"/>
    </row>
    <row r="549946" spans="23:23">
      <c r="W549946" s="30"/>
    </row>
    <row r="549947" spans="23:23">
      <c r="W549947" s="30"/>
    </row>
    <row r="549948" spans="23:23">
      <c r="W549948" s="30"/>
    </row>
    <row r="549949" spans="23:23">
      <c r="W549949" s="30"/>
    </row>
    <row r="549950" spans="23:23">
      <c r="W549950" s="30"/>
    </row>
    <row r="549951" spans="23:23">
      <c r="W549951" s="30"/>
    </row>
    <row r="549952" spans="23:23">
      <c r="W549952" s="30"/>
    </row>
    <row r="549953" spans="23:23">
      <c r="W549953" s="30"/>
    </row>
    <row r="549954" spans="23:23">
      <c r="W549954" s="30"/>
    </row>
    <row r="549955" spans="23:23">
      <c r="W549955" s="30"/>
    </row>
    <row r="549956" spans="23:23">
      <c r="W549956" s="30"/>
    </row>
    <row r="549957" spans="23:23">
      <c r="W549957" s="30"/>
    </row>
    <row r="549958" spans="23:23">
      <c r="W549958" s="30"/>
    </row>
    <row r="549959" spans="23:23">
      <c r="W549959" s="30"/>
    </row>
    <row r="549960" spans="23:23">
      <c r="W549960" s="30"/>
    </row>
    <row r="549961" spans="23:23">
      <c r="W549961" s="30"/>
    </row>
    <row r="549962" spans="23:23">
      <c r="W549962" s="30"/>
    </row>
    <row r="549963" spans="23:23">
      <c r="W549963" s="30"/>
    </row>
    <row r="549964" spans="23:23">
      <c r="W549964" s="30"/>
    </row>
    <row r="549965" spans="23:23">
      <c r="W549965" s="30"/>
    </row>
    <row r="549966" spans="23:23">
      <c r="W549966" s="30"/>
    </row>
    <row r="549967" spans="23:23">
      <c r="W549967" s="30"/>
    </row>
    <row r="549968" spans="23:23">
      <c r="W549968" s="30"/>
    </row>
    <row r="549969" spans="23:23">
      <c r="W549969" s="30"/>
    </row>
    <row r="549970" spans="23:23">
      <c r="W549970" s="30"/>
    </row>
    <row r="549971" spans="23:23">
      <c r="W549971" s="30"/>
    </row>
    <row r="549972" spans="23:23">
      <c r="W549972" s="30"/>
    </row>
    <row r="549973" spans="23:23">
      <c r="W549973" s="30"/>
    </row>
    <row r="549974" spans="23:23">
      <c r="W549974" s="30"/>
    </row>
    <row r="549975" spans="23:23">
      <c r="W549975" s="30"/>
    </row>
    <row r="549976" spans="23:23">
      <c r="W549976" s="30"/>
    </row>
    <row r="549977" spans="23:23">
      <c r="W549977" s="30"/>
    </row>
    <row r="549978" spans="23:23">
      <c r="W549978" s="30"/>
    </row>
    <row r="549979" spans="23:23">
      <c r="W549979" s="30"/>
    </row>
    <row r="549980" spans="23:23">
      <c r="W549980" s="30"/>
    </row>
    <row r="549981" spans="23:23">
      <c r="W549981" s="30"/>
    </row>
    <row r="549982" spans="23:23">
      <c r="W549982" s="30"/>
    </row>
    <row r="549983" spans="23:23">
      <c r="W549983" s="30"/>
    </row>
    <row r="549984" spans="23:23">
      <c r="W549984" s="30"/>
    </row>
    <row r="549985" spans="23:23">
      <c r="W549985" s="30"/>
    </row>
    <row r="549986" spans="23:23">
      <c r="W549986" s="30"/>
    </row>
    <row r="549987" spans="23:23">
      <c r="W549987" s="30"/>
    </row>
    <row r="549988" spans="23:23">
      <c r="W549988" s="30"/>
    </row>
    <row r="549989" spans="23:23">
      <c r="W549989" s="30"/>
    </row>
    <row r="549990" spans="23:23">
      <c r="W549990" s="30"/>
    </row>
    <row r="549991" spans="23:23">
      <c r="W549991" s="30"/>
    </row>
    <row r="549992" spans="23:23">
      <c r="W549992" s="30"/>
    </row>
    <row r="549993" spans="23:23">
      <c r="W549993" s="30"/>
    </row>
    <row r="549994" spans="23:23">
      <c r="W549994" s="30"/>
    </row>
    <row r="549995" spans="23:23">
      <c r="W549995" s="30"/>
    </row>
    <row r="549996" spans="23:23">
      <c r="W549996" s="30"/>
    </row>
    <row r="549997" spans="23:23">
      <c r="W549997" s="30"/>
    </row>
    <row r="549998" spans="23:23">
      <c r="W549998" s="30"/>
    </row>
    <row r="549999" spans="23:23">
      <c r="W549999" s="30"/>
    </row>
    <row r="550000" spans="23:23">
      <c r="W550000" s="30"/>
    </row>
    <row r="550001" spans="23:23">
      <c r="W550001" s="30"/>
    </row>
    <row r="550002" spans="23:23">
      <c r="W550002" s="30"/>
    </row>
    <row r="550003" spans="23:23">
      <c r="W550003" s="30"/>
    </row>
    <row r="550004" spans="23:23">
      <c r="W550004" s="30"/>
    </row>
    <row r="550005" spans="23:23">
      <c r="W550005" s="30"/>
    </row>
    <row r="550006" spans="23:23">
      <c r="W550006" s="30"/>
    </row>
    <row r="550007" spans="23:23">
      <c r="W550007" s="30"/>
    </row>
    <row r="550008" spans="23:23">
      <c r="W550008" s="30"/>
    </row>
    <row r="550009" spans="23:23">
      <c r="W550009" s="30"/>
    </row>
    <row r="550010" spans="23:23">
      <c r="W550010" s="30"/>
    </row>
    <row r="550011" spans="23:23">
      <c r="W550011" s="30"/>
    </row>
    <row r="550012" spans="23:23">
      <c r="W550012" s="30"/>
    </row>
    <row r="550013" spans="23:23">
      <c r="W550013" s="30"/>
    </row>
    <row r="550014" spans="23:23">
      <c r="W550014" s="30"/>
    </row>
    <row r="550015" spans="23:23">
      <c r="W550015" s="30"/>
    </row>
    <row r="550016" spans="23:23">
      <c r="W550016" s="30"/>
    </row>
    <row r="550017" spans="23:23">
      <c r="W550017" s="30"/>
    </row>
    <row r="550018" spans="23:23">
      <c r="W550018" s="30"/>
    </row>
    <row r="550019" spans="23:23">
      <c r="W550019" s="30"/>
    </row>
    <row r="550020" spans="23:23">
      <c r="W550020" s="30"/>
    </row>
    <row r="550021" spans="23:23">
      <c r="W550021" s="30"/>
    </row>
    <row r="550022" spans="23:23">
      <c r="W550022" s="30"/>
    </row>
    <row r="550023" spans="23:23">
      <c r="W550023" s="30"/>
    </row>
    <row r="550024" spans="23:23">
      <c r="W550024" s="30"/>
    </row>
    <row r="550025" spans="23:23">
      <c r="W550025" s="30"/>
    </row>
    <row r="550026" spans="23:23">
      <c r="W550026" s="30"/>
    </row>
    <row r="550027" spans="23:23">
      <c r="W550027" s="30"/>
    </row>
    <row r="550028" spans="23:23">
      <c r="W550028" s="30"/>
    </row>
    <row r="550029" spans="23:23">
      <c r="W550029" s="30"/>
    </row>
    <row r="550030" spans="23:23">
      <c r="W550030" s="30"/>
    </row>
    <row r="550031" spans="23:23">
      <c r="W550031" s="30"/>
    </row>
    <row r="550032" spans="23:23">
      <c r="W550032" s="30"/>
    </row>
    <row r="550033" spans="23:23">
      <c r="W550033" s="30"/>
    </row>
    <row r="550034" spans="23:23">
      <c r="W550034" s="30"/>
    </row>
    <row r="550035" spans="23:23">
      <c r="W550035" s="30"/>
    </row>
    <row r="550036" spans="23:23">
      <c r="W550036" s="30"/>
    </row>
    <row r="550037" spans="23:23">
      <c r="W550037" s="30"/>
    </row>
    <row r="550038" spans="23:23">
      <c r="W550038" s="30"/>
    </row>
    <row r="550039" spans="23:23">
      <c r="W550039" s="30"/>
    </row>
    <row r="550040" spans="23:23">
      <c r="W550040" s="30"/>
    </row>
    <row r="550041" spans="23:23">
      <c r="W550041" s="30"/>
    </row>
    <row r="550042" spans="23:23">
      <c r="W550042" s="30"/>
    </row>
    <row r="550043" spans="23:23">
      <c r="W550043" s="30"/>
    </row>
    <row r="550044" spans="23:23">
      <c r="W550044" s="30"/>
    </row>
    <row r="550045" spans="23:23">
      <c r="W550045" s="30"/>
    </row>
    <row r="550046" spans="23:23">
      <c r="W550046" s="30"/>
    </row>
    <row r="550047" spans="23:23">
      <c r="W550047" s="30"/>
    </row>
    <row r="550048" spans="23:23">
      <c r="W550048" s="30"/>
    </row>
    <row r="550049" spans="23:23">
      <c r="W550049" s="30"/>
    </row>
    <row r="550050" spans="23:23">
      <c r="W550050" s="30"/>
    </row>
    <row r="550051" spans="23:23">
      <c r="W550051" s="30"/>
    </row>
    <row r="550052" spans="23:23">
      <c r="W550052" s="30"/>
    </row>
    <row r="550053" spans="23:23">
      <c r="W550053" s="30"/>
    </row>
    <row r="550054" spans="23:23">
      <c r="W550054" s="30"/>
    </row>
    <row r="550055" spans="23:23">
      <c r="W550055" s="30"/>
    </row>
    <row r="550056" spans="23:23">
      <c r="W550056" s="30"/>
    </row>
    <row r="550057" spans="23:23">
      <c r="W550057" s="30"/>
    </row>
    <row r="550058" spans="23:23">
      <c r="W550058" s="30"/>
    </row>
    <row r="550059" spans="23:23">
      <c r="W550059" s="30"/>
    </row>
    <row r="550060" spans="23:23">
      <c r="W550060" s="30"/>
    </row>
    <row r="550061" spans="23:23">
      <c r="W550061" s="30"/>
    </row>
    <row r="550062" spans="23:23">
      <c r="W550062" s="30"/>
    </row>
    <row r="550063" spans="23:23">
      <c r="W550063" s="30"/>
    </row>
    <row r="550064" spans="23:23">
      <c r="W550064" s="30"/>
    </row>
    <row r="550065" spans="23:23">
      <c r="W550065" s="30"/>
    </row>
    <row r="550066" spans="23:23">
      <c r="W550066" s="30"/>
    </row>
    <row r="550067" spans="23:23">
      <c r="W550067" s="30"/>
    </row>
    <row r="550068" spans="23:23">
      <c r="W550068" s="30"/>
    </row>
    <row r="550069" spans="23:23">
      <c r="W550069" s="30"/>
    </row>
    <row r="550070" spans="23:23">
      <c r="W550070" s="30"/>
    </row>
    <row r="550071" spans="23:23">
      <c r="W550071" s="30"/>
    </row>
    <row r="550072" spans="23:23">
      <c r="W550072" s="30"/>
    </row>
    <row r="550073" spans="23:23">
      <c r="W550073" s="30"/>
    </row>
    <row r="550074" spans="23:23">
      <c r="W550074" s="30"/>
    </row>
    <row r="550075" spans="23:23">
      <c r="W550075" s="30"/>
    </row>
    <row r="550076" spans="23:23">
      <c r="W550076" s="30"/>
    </row>
    <row r="550077" spans="23:23">
      <c r="W550077" s="30"/>
    </row>
    <row r="550078" spans="23:23">
      <c r="W550078" s="30"/>
    </row>
    <row r="550079" spans="23:23">
      <c r="W550079" s="30"/>
    </row>
    <row r="550080" spans="23:23">
      <c r="W550080" s="30"/>
    </row>
    <row r="550081" spans="23:23">
      <c r="W550081" s="30"/>
    </row>
    <row r="550082" spans="23:23">
      <c r="W550082" s="30"/>
    </row>
    <row r="550083" spans="23:23">
      <c r="W550083" s="30"/>
    </row>
    <row r="550084" spans="23:23">
      <c r="W550084" s="30"/>
    </row>
    <row r="550085" spans="23:23">
      <c r="W550085" s="30"/>
    </row>
    <row r="550086" spans="23:23">
      <c r="W550086" s="30"/>
    </row>
    <row r="550087" spans="23:23">
      <c r="W550087" s="30"/>
    </row>
    <row r="550088" spans="23:23">
      <c r="W550088" s="30"/>
    </row>
    <row r="550089" spans="23:23">
      <c r="W550089" s="30"/>
    </row>
    <row r="550090" spans="23:23">
      <c r="W550090" s="30"/>
    </row>
    <row r="550091" spans="23:23">
      <c r="W550091" s="30"/>
    </row>
    <row r="550092" spans="23:23">
      <c r="W550092" s="30"/>
    </row>
    <row r="550093" spans="23:23">
      <c r="W550093" s="30"/>
    </row>
    <row r="550094" spans="23:23">
      <c r="W550094" s="30"/>
    </row>
    <row r="550095" spans="23:23">
      <c r="W550095" s="30"/>
    </row>
    <row r="550096" spans="23:23">
      <c r="W550096" s="30"/>
    </row>
    <row r="550097" spans="23:23">
      <c r="W550097" s="30"/>
    </row>
    <row r="550098" spans="23:23">
      <c r="W550098" s="30"/>
    </row>
    <row r="550099" spans="23:23">
      <c r="W550099" s="30"/>
    </row>
    <row r="550100" spans="23:23">
      <c r="W550100" s="30"/>
    </row>
    <row r="550101" spans="23:23">
      <c r="W550101" s="30"/>
    </row>
    <row r="550102" spans="23:23">
      <c r="W550102" s="30"/>
    </row>
    <row r="550103" spans="23:23">
      <c r="W550103" s="30"/>
    </row>
    <row r="550104" spans="23:23">
      <c r="W550104" s="30"/>
    </row>
    <row r="550105" spans="23:23">
      <c r="W550105" s="30"/>
    </row>
    <row r="550106" spans="23:23">
      <c r="W550106" s="30"/>
    </row>
    <row r="550107" spans="23:23">
      <c r="W550107" s="30"/>
    </row>
    <row r="550108" spans="23:23">
      <c r="W550108" s="30"/>
    </row>
    <row r="550109" spans="23:23">
      <c r="W550109" s="30"/>
    </row>
    <row r="550110" spans="23:23">
      <c r="W550110" s="30"/>
    </row>
    <row r="550111" spans="23:23">
      <c r="W550111" s="30"/>
    </row>
    <row r="550112" spans="23:23">
      <c r="W550112" s="30"/>
    </row>
    <row r="550113" spans="23:23">
      <c r="W550113" s="30"/>
    </row>
    <row r="550114" spans="23:23">
      <c r="W550114" s="30"/>
    </row>
    <row r="550115" spans="23:23">
      <c r="W550115" s="30"/>
    </row>
    <row r="550116" spans="23:23">
      <c r="W550116" s="30"/>
    </row>
    <row r="550117" spans="23:23">
      <c r="W550117" s="30"/>
    </row>
    <row r="550118" spans="23:23">
      <c r="W550118" s="30"/>
    </row>
    <row r="550119" spans="23:23">
      <c r="W550119" s="30"/>
    </row>
    <row r="550120" spans="23:23">
      <c r="W550120" s="30"/>
    </row>
    <row r="550121" spans="23:23">
      <c r="W550121" s="30"/>
    </row>
    <row r="550122" spans="23:23">
      <c r="W550122" s="30"/>
    </row>
    <row r="550123" spans="23:23">
      <c r="W550123" s="30"/>
    </row>
    <row r="550124" spans="23:23">
      <c r="W550124" s="30"/>
    </row>
    <row r="550125" spans="23:23">
      <c r="W550125" s="30"/>
    </row>
    <row r="550126" spans="23:23">
      <c r="W550126" s="30"/>
    </row>
    <row r="550127" spans="23:23">
      <c r="W550127" s="30"/>
    </row>
    <row r="550128" spans="23:23">
      <c r="W550128" s="30"/>
    </row>
    <row r="550129" spans="23:23">
      <c r="W550129" s="30"/>
    </row>
    <row r="550130" spans="23:23">
      <c r="W550130" s="30"/>
    </row>
    <row r="550131" spans="23:23">
      <c r="W550131" s="30"/>
    </row>
    <row r="550132" spans="23:23">
      <c r="W550132" s="30"/>
    </row>
    <row r="550133" spans="23:23">
      <c r="W550133" s="30"/>
    </row>
    <row r="550134" spans="23:23">
      <c r="W550134" s="30"/>
    </row>
    <row r="550135" spans="23:23">
      <c r="W550135" s="30"/>
    </row>
    <row r="550136" spans="23:23">
      <c r="W550136" s="30"/>
    </row>
    <row r="550137" spans="23:23">
      <c r="W550137" s="30"/>
    </row>
    <row r="550138" spans="23:23">
      <c r="W550138" s="30"/>
    </row>
    <row r="550139" spans="23:23">
      <c r="W550139" s="30"/>
    </row>
    <row r="550140" spans="23:23">
      <c r="W550140" s="30"/>
    </row>
    <row r="550141" spans="23:23">
      <c r="W550141" s="30"/>
    </row>
    <row r="550142" spans="23:23">
      <c r="W550142" s="30"/>
    </row>
    <row r="550143" spans="23:23">
      <c r="W550143" s="30"/>
    </row>
    <row r="550144" spans="23:23">
      <c r="W550144" s="30"/>
    </row>
    <row r="550145" spans="23:23">
      <c r="W550145" s="30"/>
    </row>
    <row r="550146" spans="23:23">
      <c r="W550146" s="30"/>
    </row>
    <row r="550147" spans="23:23">
      <c r="W550147" s="30"/>
    </row>
    <row r="550148" spans="23:23">
      <c r="W550148" s="30"/>
    </row>
    <row r="550149" spans="23:23">
      <c r="W550149" s="30"/>
    </row>
    <row r="550150" spans="23:23">
      <c r="W550150" s="30"/>
    </row>
    <row r="550151" spans="23:23">
      <c r="W550151" s="30"/>
    </row>
    <row r="550152" spans="23:23">
      <c r="W550152" s="30"/>
    </row>
    <row r="550153" spans="23:23">
      <c r="W550153" s="30"/>
    </row>
    <row r="550154" spans="23:23">
      <c r="W550154" s="30"/>
    </row>
    <row r="550155" spans="23:23">
      <c r="W550155" s="30"/>
    </row>
    <row r="550156" spans="23:23">
      <c r="W550156" s="30"/>
    </row>
    <row r="550157" spans="23:23">
      <c r="W550157" s="30"/>
    </row>
    <row r="550158" spans="23:23">
      <c r="W550158" s="30"/>
    </row>
    <row r="550159" spans="23:23">
      <c r="W550159" s="30"/>
    </row>
    <row r="550160" spans="23:23">
      <c r="W550160" s="30"/>
    </row>
    <row r="550161" spans="23:23">
      <c r="W550161" s="30"/>
    </row>
    <row r="550162" spans="23:23">
      <c r="W550162" s="30"/>
    </row>
    <row r="550163" spans="23:23">
      <c r="W550163" s="30"/>
    </row>
    <row r="550164" spans="23:23">
      <c r="W550164" s="30"/>
    </row>
    <row r="550165" spans="23:23">
      <c r="W550165" s="30"/>
    </row>
    <row r="550166" spans="23:23">
      <c r="W550166" s="30"/>
    </row>
    <row r="550167" spans="23:23">
      <c r="W550167" s="30"/>
    </row>
    <row r="550168" spans="23:23">
      <c r="W550168" s="30"/>
    </row>
    <row r="550169" spans="23:23">
      <c r="W550169" s="30"/>
    </row>
    <row r="550170" spans="23:23">
      <c r="W550170" s="30"/>
    </row>
    <row r="550171" spans="23:23">
      <c r="W550171" s="30"/>
    </row>
    <row r="550172" spans="23:23">
      <c r="W550172" s="30"/>
    </row>
    <row r="550173" spans="23:23">
      <c r="W550173" s="30"/>
    </row>
    <row r="550174" spans="23:23">
      <c r="W550174" s="30"/>
    </row>
    <row r="550175" spans="23:23">
      <c r="W550175" s="30"/>
    </row>
    <row r="550176" spans="23:23">
      <c r="W550176" s="30"/>
    </row>
    <row r="550177" spans="23:23">
      <c r="W550177" s="30"/>
    </row>
    <row r="550178" spans="23:23">
      <c r="W550178" s="30"/>
    </row>
    <row r="550179" spans="23:23">
      <c r="W550179" s="30"/>
    </row>
    <row r="550180" spans="23:23">
      <c r="W550180" s="30"/>
    </row>
    <row r="550181" spans="23:23">
      <c r="W550181" s="30"/>
    </row>
    <row r="550182" spans="23:23">
      <c r="W550182" s="30"/>
    </row>
    <row r="550183" spans="23:23">
      <c r="W550183" s="30"/>
    </row>
    <row r="550184" spans="23:23">
      <c r="W550184" s="30"/>
    </row>
    <row r="550185" spans="23:23">
      <c r="W550185" s="30"/>
    </row>
    <row r="550186" spans="23:23">
      <c r="W550186" s="30"/>
    </row>
    <row r="550187" spans="23:23">
      <c r="W550187" s="30"/>
    </row>
    <row r="550188" spans="23:23">
      <c r="W550188" s="30"/>
    </row>
    <row r="550189" spans="23:23">
      <c r="W550189" s="30"/>
    </row>
    <row r="550190" spans="23:23">
      <c r="W550190" s="30"/>
    </row>
    <row r="550191" spans="23:23">
      <c r="W550191" s="30"/>
    </row>
    <row r="550192" spans="23:23">
      <c r="W550192" s="30"/>
    </row>
    <row r="550193" spans="23:23">
      <c r="W550193" s="30"/>
    </row>
    <row r="550194" spans="23:23">
      <c r="W550194" s="30"/>
    </row>
    <row r="550195" spans="23:23">
      <c r="W550195" s="30"/>
    </row>
    <row r="550196" spans="23:23">
      <c r="W550196" s="30"/>
    </row>
    <row r="550197" spans="23:23">
      <c r="W550197" s="30"/>
    </row>
    <row r="550198" spans="23:23">
      <c r="W550198" s="30"/>
    </row>
    <row r="550199" spans="23:23">
      <c r="W550199" s="30"/>
    </row>
    <row r="550200" spans="23:23">
      <c r="W550200" s="30"/>
    </row>
    <row r="550201" spans="23:23">
      <c r="W550201" s="30"/>
    </row>
    <row r="550202" spans="23:23">
      <c r="W550202" s="30"/>
    </row>
    <row r="550203" spans="23:23">
      <c r="W550203" s="30"/>
    </row>
    <row r="550204" spans="23:23">
      <c r="W550204" s="30"/>
    </row>
    <row r="550205" spans="23:23">
      <c r="W550205" s="30"/>
    </row>
    <row r="550206" spans="23:23">
      <c r="W550206" s="30"/>
    </row>
    <row r="550207" spans="23:23">
      <c r="W550207" s="30"/>
    </row>
    <row r="550208" spans="23:23">
      <c r="W550208" s="30"/>
    </row>
    <row r="550209" spans="23:23">
      <c r="W550209" s="30"/>
    </row>
    <row r="550210" spans="23:23">
      <c r="W550210" s="30"/>
    </row>
    <row r="550211" spans="23:23">
      <c r="W550211" s="30"/>
    </row>
    <row r="550212" spans="23:23">
      <c r="W550212" s="30"/>
    </row>
    <row r="550213" spans="23:23">
      <c r="W550213" s="30"/>
    </row>
    <row r="550214" spans="23:23">
      <c r="W550214" s="30"/>
    </row>
    <row r="550215" spans="23:23">
      <c r="W550215" s="30"/>
    </row>
    <row r="550216" spans="23:23">
      <c r="W550216" s="30"/>
    </row>
    <row r="550217" spans="23:23">
      <c r="W550217" s="30"/>
    </row>
    <row r="550218" spans="23:23">
      <c r="W550218" s="30"/>
    </row>
    <row r="550219" spans="23:23">
      <c r="W550219" s="30"/>
    </row>
    <row r="550220" spans="23:23">
      <c r="W550220" s="30"/>
    </row>
    <row r="550221" spans="23:23">
      <c r="W550221" s="30"/>
    </row>
    <row r="550222" spans="23:23">
      <c r="W550222" s="30"/>
    </row>
    <row r="550223" spans="23:23">
      <c r="W550223" s="30"/>
    </row>
    <row r="550224" spans="23:23">
      <c r="W550224" s="30"/>
    </row>
    <row r="550225" spans="23:23">
      <c r="W550225" s="30"/>
    </row>
    <row r="550226" spans="23:23">
      <c r="W550226" s="30"/>
    </row>
    <row r="550227" spans="23:23">
      <c r="W550227" s="30"/>
    </row>
    <row r="550228" spans="23:23">
      <c r="W550228" s="30"/>
    </row>
    <row r="550229" spans="23:23">
      <c r="W550229" s="30"/>
    </row>
    <row r="550230" spans="23:23">
      <c r="W550230" s="30"/>
    </row>
    <row r="550231" spans="23:23">
      <c r="W550231" s="30"/>
    </row>
    <row r="550232" spans="23:23">
      <c r="W550232" s="30"/>
    </row>
    <row r="550233" spans="23:23">
      <c r="W550233" s="30"/>
    </row>
    <row r="550234" spans="23:23">
      <c r="W550234" s="30"/>
    </row>
    <row r="550235" spans="23:23">
      <c r="W550235" s="30"/>
    </row>
    <row r="550236" spans="23:23">
      <c r="W550236" s="30"/>
    </row>
    <row r="550237" spans="23:23">
      <c r="W550237" s="30"/>
    </row>
    <row r="550238" spans="23:23">
      <c r="W550238" s="30"/>
    </row>
    <row r="550239" spans="23:23">
      <c r="W550239" s="30"/>
    </row>
    <row r="550240" spans="23:23">
      <c r="W550240" s="30"/>
    </row>
    <row r="550241" spans="23:23">
      <c r="W550241" s="30"/>
    </row>
    <row r="550242" spans="23:23">
      <c r="W550242" s="30"/>
    </row>
    <row r="550243" spans="23:23">
      <c r="W550243" s="30"/>
    </row>
    <row r="550244" spans="23:23">
      <c r="W550244" s="30"/>
    </row>
    <row r="550245" spans="23:23">
      <c r="W550245" s="30"/>
    </row>
    <row r="550246" spans="23:23">
      <c r="W550246" s="30"/>
    </row>
    <row r="550247" spans="23:23">
      <c r="W550247" s="30"/>
    </row>
    <row r="550248" spans="23:23">
      <c r="W550248" s="30"/>
    </row>
    <row r="550249" spans="23:23">
      <c r="W550249" s="30"/>
    </row>
    <row r="550250" spans="23:23">
      <c r="W550250" s="30"/>
    </row>
    <row r="550251" spans="23:23">
      <c r="W550251" s="30"/>
    </row>
    <row r="550252" spans="23:23">
      <c r="W550252" s="30"/>
    </row>
    <row r="550253" spans="23:23">
      <c r="W550253" s="30"/>
    </row>
    <row r="550254" spans="23:23">
      <c r="W550254" s="30"/>
    </row>
    <row r="550255" spans="23:23">
      <c r="W550255" s="30"/>
    </row>
    <row r="550256" spans="23:23">
      <c r="W550256" s="30"/>
    </row>
    <row r="550257" spans="23:23">
      <c r="W550257" s="30"/>
    </row>
    <row r="550258" spans="23:23">
      <c r="W550258" s="30"/>
    </row>
    <row r="550259" spans="23:23">
      <c r="W550259" s="30"/>
    </row>
    <row r="550260" spans="23:23">
      <c r="W550260" s="30"/>
    </row>
    <row r="550261" spans="23:23">
      <c r="W550261" s="30"/>
    </row>
    <row r="550262" spans="23:23">
      <c r="W550262" s="30"/>
    </row>
    <row r="550263" spans="23:23">
      <c r="W550263" s="30"/>
    </row>
    <row r="550264" spans="23:23">
      <c r="W550264" s="30"/>
    </row>
    <row r="550265" spans="23:23">
      <c r="W550265" s="30"/>
    </row>
    <row r="550266" spans="23:23">
      <c r="W550266" s="30"/>
    </row>
    <row r="550267" spans="23:23">
      <c r="W550267" s="30"/>
    </row>
    <row r="550268" spans="23:23">
      <c r="W550268" s="30"/>
    </row>
    <row r="550269" spans="23:23">
      <c r="W550269" s="30"/>
    </row>
    <row r="550270" spans="23:23">
      <c r="W550270" s="30"/>
    </row>
    <row r="550271" spans="23:23">
      <c r="W550271" s="30"/>
    </row>
    <row r="550272" spans="23:23">
      <c r="W550272" s="30"/>
    </row>
    <row r="550273" spans="23:23">
      <c r="W550273" s="30"/>
    </row>
    <row r="550274" spans="23:23">
      <c r="W550274" s="30"/>
    </row>
    <row r="550275" spans="23:23">
      <c r="W550275" s="30"/>
    </row>
    <row r="550276" spans="23:23">
      <c r="W550276" s="30"/>
    </row>
    <row r="550277" spans="23:23">
      <c r="W550277" s="30"/>
    </row>
    <row r="550278" spans="23:23">
      <c r="W550278" s="30"/>
    </row>
    <row r="550279" spans="23:23">
      <c r="W550279" s="30"/>
    </row>
    <row r="550280" spans="23:23">
      <c r="W550280" s="30"/>
    </row>
    <row r="550281" spans="23:23">
      <c r="W550281" s="30"/>
    </row>
    <row r="550282" spans="23:23">
      <c r="W550282" s="30"/>
    </row>
    <row r="550283" spans="23:23">
      <c r="W550283" s="30"/>
    </row>
    <row r="550284" spans="23:23">
      <c r="W550284" s="30"/>
    </row>
    <row r="550285" spans="23:23">
      <c r="W550285" s="30"/>
    </row>
    <row r="550286" spans="23:23">
      <c r="W550286" s="30"/>
    </row>
    <row r="550287" spans="23:23">
      <c r="W550287" s="30"/>
    </row>
    <row r="550288" spans="23:23">
      <c r="W550288" s="30"/>
    </row>
    <row r="550289" spans="23:23">
      <c r="W550289" s="30"/>
    </row>
    <row r="550290" spans="23:23">
      <c r="W550290" s="30"/>
    </row>
    <row r="550291" spans="23:23">
      <c r="W550291" s="30"/>
    </row>
    <row r="550292" spans="23:23">
      <c r="W550292" s="30"/>
    </row>
    <row r="550293" spans="23:23">
      <c r="W550293" s="30"/>
    </row>
    <row r="550294" spans="23:23">
      <c r="W550294" s="30"/>
    </row>
    <row r="550295" spans="23:23">
      <c r="W550295" s="30"/>
    </row>
    <row r="550296" spans="23:23">
      <c r="W550296" s="30"/>
    </row>
    <row r="550297" spans="23:23">
      <c r="W550297" s="30"/>
    </row>
    <row r="550298" spans="23:23">
      <c r="W550298" s="30"/>
    </row>
    <row r="550299" spans="23:23">
      <c r="W550299" s="30"/>
    </row>
    <row r="550300" spans="23:23">
      <c r="W550300" s="30"/>
    </row>
    <row r="550301" spans="23:23">
      <c r="W550301" s="30"/>
    </row>
    <row r="550302" spans="23:23">
      <c r="W550302" s="30"/>
    </row>
    <row r="550303" spans="23:23">
      <c r="W550303" s="30"/>
    </row>
    <row r="550304" spans="23:23">
      <c r="W550304" s="30"/>
    </row>
    <row r="550305" spans="23:23">
      <c r="W550305" s="30"/>
    </row>
    <row r="550306" spans="23:23">
      <c r="W550306" s="30"/>
    </row>
    <row r="550307" spans="23:23">
      <c r="W550307" s="30"/>
    </row>
    <row r="550308" spans="23:23">
      <c r="W550308" s="30"/>
    </row>
    <row r="550309" spans="23:23">
      <c r="W550309" s="30"/>
    </row>
    <row r="550310" spans="23:23">
      <c r="W550310" s="30"/>
    </row>
    <row r="550311" spans="23:23">
      <c r="W550311" s="30"/>
    </row>
    <row r="550312" spans="23:23">
      <c r="W550312" s="30"/>
    </row>
    <row r="550313" spans="23:23">
      <c r="W550313" s="30"/>
    </row>
    <row r="550314" spans="23:23">
      <c r="W550314" s="30"/>
    </row>
    <row r="550315" spans="23:23">
      <c r="W550315" s="30"/>
    </row>
    <row r="550316" spans="23:23">
      <c r="W550316" s="30"/>
    </row>
    <row r="550317" spans="23:23">
      <c r="W550317" s="30"/>
    </row>
    <row r="550318" spans="23:23">
      <c r="W550318" s="30"/>
    </row>
    <row r="550319" spans="23:23">
      <c r="W550319" s="30"/>
    </row>
    <row r="550320" spans="23:23">
      <c r="W550320" s="30"/>
    </row>
    <row r="550321" spans="23:23">
      <c r="W550321" s="30"/>
    </row>
    <row r="550322" spans="23:23">
      <c r="W550322" s="30"/>
    </row>
    <row r="550323" spans="23:23">
      <c r="W550323" s="30"/>
    </row>
    <row r="550324" spans="23:23">
      <c r="W550324" s="30"/>
    </row>
    <row r="550325" spans="23:23">
      <c r="W550325" s="30"/>
    </row>
    <row r="550326" spans="23:23">
      <c r="W550326" s="30"/>
    </row>
    <row r="550327" spans="23:23">
      <c r="W550327" s="30"/>
    </row>
    <row r="550328" spans="23:23">
      <c r="W550328" s="30"/>
    </row>
    <row r="550329" spans="23:23">
      <c r="W550329" s="30"/>
    </row>
    <row r="550330" spans="23:23">
      <c r="W550330" s="30"/>
    </row>
    <row r="550331" spans="23:23">
      <c r="W550331" s="30"/>
    </row>
    <row r="550332" spans="23:23">
      <c r="W550332" s="30"/>
    </row>
    <row r="550333" spans="23:23">
      <c r="W550333" s="30"/>
    </row>
    <row r="550334" spans="23:23">
      <c r="W550334" s="30"/>
    </row>
    <row r="550335" spans="23:23">
      <c r="W550335" s="30"/>
    </row>
    <row r="550336" spans="23:23">
      <c r="W550336" s="30"/>
    </row>
    <row r="550337" spans="23:23">
      <c r="W550337" s="30"/>
    </row>
    <row r="550338" spans="23:23">
      <c r="W550338" s="30"/>
    </row>
    <row r="550339" spans="23:23">
      <c r="W550339" s="30"/>
    </row>
    <row r="550340" spans="23:23">
      <c r="W550340" s="30"/>
    </row>
    <row r="550341" spans="23:23">
      <c r="W550341" s="30"/>
    </row>
    <row r="550342" spans="23:23">
      <c r="W550342" s="30"/>
    </row>
    <row r="550343" spans="23:23">
      <c r="W550343" s="30"/>
    </row>
    <row r="550344" spans="23:23">
      <c r="W550344" s="30"/>
    </row>
    <row r="550345" spans="23:23">
      <c r="W550345" s="30"/>
    </row>
    <row r="550346" spans="23:23">
      <c r="W550346" s="30"/>
    </row>
    <row r="550347" spans="23:23">
      <c r="W550347" s="30"/>
    </row>
    <row r="550348" spans="23:23">
      <c r="W550348" s="30"/>
    </row>
    <row r="550349" spans="23:23">
      <c r="W550349" s="30"/>
    </row>
    <row r="550350" spans="23:23">
      <c r="W550350" s="30"/>
    </row>
    <row r="550351" spans="23:23">
      <c r="W550351" s="30"/>
    </row>
    <row r="550352" spans="23:23">
      <c r="W550352" s="30"/>
    </row>
    <row r="550353" spans="23:23">
      <c r="W550353" s="30"/>
    </row>
    <row r="550354" spans="23:23">
      <c r="W550354" s="30"/>
    </row>
    <row r="550355" spans="23:23">
      <c r="W550355" s="30"/>
    </row>
    <row r="550356" spans="23:23">
      <c r="W550356" s="30"/>
    </row>
    <row r="550357" spans="23:23">
      <c r="W550357" s="30"/>
    </row>
    <row r="550358" spans="23:23">
      <c r="W550358" s="30"/>
    </row>
    <row r="550359" spans="23:23">
      <c r="W550359" s="30"/>
    </row>
    <row r="550360" spans="23:23">
      <c r="W550360" s="30"/>
    </row>
    <row r="550361" spans="23:23">
      <c r="W550361" s="30"/>
    </row>
    <row r="550362" spans="23:23">
      <c r="W550362" s="30"/>
    </row>
    <row r="550363" spans="23:23">
      <c r="W550363" s="30"/>
    </row>
    <row r="550364" spans="23:23">
      <c r="W550364" s="30"/>
    </row>
    <row r="550365" spans="23:23">
      <c r="W550365" s="30"/>
    </row>
    <row r="550366" spans="23:23">
      <c r="W550366" s="30"/>
    </row>
    <row r="550367" spans="23:23">
      <c r="W550367" s="30"/>
    </row>
    <row r="550368" spans="23:23">
      <c r="W550368" s="30"/>
    </row>
    <row r="550369" spans="23:23">
      <c r="W550369" s="30"/>
    </row>
    <row r="550370" spans="23:23">
      <c r="W550370" s="30"/>
    </row>
    <row r="550371" spans="23:23">
      <c r="W550371" s="30"/>
    </row>
    <row r="550372" spans="23:23">
      <c r="W550372" s="30"/>
    </row>
    <row r="550373" spans="23:23">
      <c r="W550373" s="30"/>
    </row>
    <row r="550374" spans="23:23">
      <c r="W550374" s="30"/>
    </row>
    <row r="550375" spans="23:23">
      <c r="W550375" s="30"/>
    </row>
    <row r="550376" spans="23:23">
      <c r="W550376" s="30"/>
    </row>
    <row r="550377" spans="23:23">
      <c r="W550377" s="30"/>
    </row>
    <row r="550378" spans="23:23">
      <c r="W550378" s="30"/>
    </row>
    <row r="550379" spans="23:23">
      <c r="W550379" s="30"/>
    </row>
    <row r="550380" spans="23:23">
      <c r="W550380" s="30"/>
    </row>
    <row r="550381" spans="23:23">
      <c r="W550381" s="30"/>
    </row>
    <row r="550382" spans="23:23">
      <c r="W550382" s="30"/>
    </row>
    <row r="550383" spans="23:23">
      <c r="W550383" s="30"/>
    </row>
    <row r="550384" spans="23:23">
      <c r="W550384" s="30"/>
    </row>
    <row r="550385" spans="23:23">
      <c r="W550385" s="30"/>
    </row>
    <row r="550386" spans="23:23">
      <c r="W550386" s="30"/>
    </row>
    <row r="550387" spans="23:23">
      <c r="W550387" s="30"/>
    </row>
    <row r="550388" spans="23:23">
      <c r="W550388" s="30"/>
    </row>
    <row r="550389" spans="23:23">
      <c r="W550389" s="30"/>
    </row>
    <row r="550390" spans="23:23">
      <c r="W550390" s="30"/>
    </row>
    <row r="550391" spans="23:23">
      <c r="W550391" s="30"/>
    </row>
    <row r="550392" spans="23:23">
      <c r="W550392" s="30"/>
    </row>
    <row r="550393" spans="23:23">
      <c r="W550393" s="30"/>
    </row>
    <row r="550394" spans="23:23">
      <c r="W550394" s="30"/>
    </row>
    <row r="550395" spans="23:23">
      <c r="W550395" s="30"/>
    </row>
    <row r="550396" spans="23:23">
      <c r="W550396" s="30"/>
    </row>
    <row r="550397" spans="23:23">
      <c r="W550397" s="30"/>
    </row>
    <row r="550398" spans="23:23">
      <c r="W550398" s="30"/>
    </row>
    <row r="550399" spans="23:23">
      <c r="W550399" s="30"/>
    </row>
    <row r="550400" spans="23:23">
      <c r="W550400" s="30"/>
    </row>
    <row r="550401" spans="23:23">
      <c r="W550401" s="30"/>
    </row>
    <row r="550402" spans="23:23">
      <c r="W550402" s="30"/>
    </row>
    <row r="550403" spans="23:23">
      <c r="W550403" s="30"/>
    </row>
    <row r="550404" spans="23:23">
      <c r="W550404" s="30"/>
    </row>
    <row r="550405" spans="23:23">
      <c r="W550405" s="30"/>
    </row>
    <row r="550406" spans="23:23">
      <c r="W550406" s="30"/>
    </row>
    <row r="550407" spans="23:23">
      <c r="W550407" s="30"/>
    </row>
    <row r="550408" spans="23:23">
      <c r="W550408" s="30"/>
    </row>
    <row r="550409" spans="23:23">
      <c r="W550409" s="30"/>
    </row>
    <row r="550410" spans="23:23">
      <c r="W550410" s="30"/>
    </row>
    <row r="550411" spans="23:23">
      <c r="W550411" s="30"/>
    </row>
    <row r="550412" spans="23:23">
      <c r="W550412" s="30"/>
    </row>
    <row r="550413" spans="23:23">
      <c r="W550413" s="30"/>
    </row>
    <row r="550414" spans="23:23">
      <c r="W550414" s="30"/>
    </row>
    <row r="550415" spans="23:23">
      <c r="W550415" s="30"/>
    </row>
    <row r="550416" spans="23:23">
      <c r="W550416" s="30"/>
    </row>
    <row r="550417" spans="23:23">
      <c r="W550417" s="30"/>
    </row>
    <row r="550418" spans="23:23">
      <c r="W550418" s="30"/>
    </row>
    <row r="550419" spans="23:23">
      <c r="W550419" s="30"/>
    </row>
    <row r="550420" spans="23:23">
      <c r="W550420" s="30"/>
    </row>
    <row r="550421" spans="23:23">
      <c r="W550421" s="30"/>
    </row>
    <row r="550422" spans="23:23">
      <c r="W550422" s="30"/>
    </row>
    <row r="550423" spans="23:23">
      <c r="W550423" s="30"/>
    </row>
    <row r="550424" spans="23:23">
      <c r="W550424" s="30"/>
    </row>
    <row r="550425" spans="23:23">
      <c r="W550425" s="30"/>
    </row>
    <row r="550426" spans="23:23">
      <c r="W550426" s="30"/>
    </row>
    <row r="550427" spans="23:23">
      <c r="W550427" s="30"/>
    </row>
    <row r="550428" spans="23:23">
      <c r="W550428" s="30"/>
    </row>
    <row r="550429" spans="23:23">
      <c r="W550429" s="30"/>
    </row>
    <row r="550430" spans="23:23">
      <c r="W550430" s="30"/>
    </row>
    <row r="550431" spans="23:23">
      <c r="W550431" s="30"/>
    </row>
    <row r="550432" spans="23:23">
      <c r="W550432" s="30"/>
    </row>
    <row r="550433" spans="23:23">
      <c r="W550433" s="30"/>
    </row>
    <row r="550434" spans="23:23">
      <c r="W550434" s="30"/>
    </row>
    <row r="550435" spans="23:23">
      <c r="W550435" s="30"/>
    </row>
    <row r="550436" spans="23:23">
      <c r="W550436" s="30"/>
    </row>
    <row r="550437" spans="23:23">
      <c r="W550437" s="30"/>
    </row>
    <row r="550438" spans="23:23">
      <c r="W550438" s="30"/>
    </row>
    <row r="550439" spans="23:23">
      <c r="W550439" s="30"/>
    </row>
    <row r="550440" spans="23:23">
      <c r="W550440" s="30"/>
    </row>
    <row r="550441" spans="23:23">
      <c r="W550441" s="30"/>
    </row>
    <row r="550442" spans="23:23">
      <c r="W550442" s="30"/>
    </row>
    <row r="550443" spans="23:23">
      <c r="W550443" s="30"/>
    </row>
    <row r="550444" spans="23:23">
      <c r="W550444" s="30"/>
    </row>
    <row r="550445" spans="23:23">
      <c r="W550445" s="30"/>
    </row>
    <row r="550446" spans="23:23">
      <c r="W550446" s="30"/>
    </row>
    <row r="550447" spans="23:23">
      <c r="W550447" s="30"/>
    </row>
    <row r="550448" spans="23:23">
      <c r="W550448" s="30"/>
    </row>
    <row r="550449" spans="23:23">
      <c r="W550449" s="30"/>
    </row>
    <row r="550450" spans="23:23">
      <c r="W550450" s="30"/>
    </row>
    <row r="550451" spans="23:23">
      <c r="W550451" s="30"/>
    </row>
    <row r="550452" spans="23:23">
      <c r="W550452" s="30"/>
    </row>
    <row r="550453" spans="23:23">
      <c r="W550453" s="30"/>
    </row>
    <row r="550454" spans="23:23">
      <c r="W550454" s="30"/>
    </row>
    <row r="550455" spans="23:23">
      <c r="W550455" s="30"/>
    </row>
    <row r="550456" spans="23:23">
      <c r="W550456" s="30"/>
    </row>
    <row r="550457" spans="23:23">
      <c r="W550457" s="30"/>
    </row>
    <row r="550458" spans="23:23">
      <c r="W550458" s="30"/>
    </row>
    <row r="550459" spans="23:23">
      <c r="W550459" s="30"/>
    </row>
    <row r="550460" spans="23:23">
      <c r="W550460" s="30"/>
    </row>
    <row r="550461" spans="23:23">
      <c r="W550461" s="30"/>
    </row>
    <row r="550462" spans="23:23">
      <c r="W550462" s="30"/>
    </row>
    <row r="550463" spans="23:23">
      <c r="W550463" s="30"/>
    </row>
    <row r="550464" spans="23:23">
      <c r="W550464" s="30"/>
    </row>
    <row r="550465" spans="23:23">
      <c r="W550465" s="30"/>
    </row>
    <row r="550466" spans="23:23">
      <c r="W550466" s="30"/>
    </row>
    <row r="550467" spans="23:23">
      <c r="W550467" s="30"/>
    </row>
    <row r="550468" spans="23:23">
      <c r="W550468" s="30"/>
    </row>
    <row r="550469" spans="23:23">
      <c r="W550469" s="30"/>
    </row>
    <row r="550470" spans="23:23">
      <c r="W550470" s="30"/>
    </row>
    <row r="550471" spans="23:23">
      <c r="W550471" s="30"/>
    </row>
    <row r="550472" spans="23:23">
      <c r="W550472" s="30"/>
    </row>
    <row r="550473" spans="23:23">
      <c r="W550473" s="30"/>
    </row>
    <row r="550474" spans="23:23">
      <c r="W550474" s="30"/>
    </row>
    <row r="550475" spans="23:23">
      <c r="W550475" s="30"/>
    </row>
    <row r="550476" spans="23:23">
      <c r="W550476" s="30"/>
    </row>
    <row r="550477" spans="23:23">
      <c r="W550477" s="30"/>
    </row>
    <row r="550478" spans="23:23">
      <c r="W550478" s="30"/>
    </row>
    <row r="550479" spans="23:23">
      <c r="W550479" s="30"/>
    </row>
    <row r="550480" spans="23:23">
      <c r="W550480" s="30"/>
    </row>
    <row r="550481" spans="23:23">
      <c r="W550481" s="30"/>
    </row>
    <row r="550482" spans="23:23">
      <c r="W550482" s="30"/>
    </row>
    <row r="550483" spans="23:23">
      <c r="W550483" s="30"/>
    </row>
    <row r="550484" spans="23:23">
      <c r="W550484" s="30"/>
    </row>
    <row r="550485" spans="23:23">
      <c r="W550485" s="30"/>
    </row>
    <row r="550486" spans="23:23">
      <c r="W550486" s="30"/>
    </row>
    <row r="550487" spans="23:23">
      <c r="W550487" s="30"/>
    </row>
    <row r="550488" spans="23:23">
      <c r="W550488" s="30"/>
    </row>
    <row r="550489" spans="23:23">
      <c r="W550489" s="30"/>
    </row>
    <row r="550490" spans="23:23">
      <c r="W550490" s="30"/>
    </row>
    <row r="550491" spans="23:23">
      <c r="W550491" s="30"/>
    </row>
    <row r="550492" spans="23:23">
      <c r="W550492" s="30"/>
    </row>
    <row r="550493" spans="23:23">
      <c r="W550493" s="30"/>
    </row>
    <row r="550494" spans="23:23">
      <c r="W550494" s="30"/>
    </row>
    <row r="550495" spans="23:23">
      <c r="W550495" s="30"/>
    </row>
    <row r="550496" spans="23:23">
      <c r="W550496" s="30"/>
    </row>
    <row r="550497" spans="23:23">
      <c r="W550497" s="30"/>
    </row>
    <row r="550498" spans="23:23">
      <c r="W550498" s="30"/>
    </row>
    <row r="550499" spans="23:23">
      <c r="W550499" s="30"/>
    </row>
    <row r="550500" spans="23:23">
      <c r="W550500" s="30"/>
    </row>
    <row r="550501" spans="23:23">
      <c r="W550501" s="30"/>
    </row>
    <row r="550502" spans="23:23">
      <c r="W550502" s="30"/>
    </row>
    <row r="550503" spans="23:23">
      <c r="W550503" s="30"/>
    </row>
    <row r="550504" spans="23:23">
      <c r="W550504" s="30"/>
    </row>
    <row r="550505" spans="23:23">
      <c r="W550505" s="30"/>
    </row>
    <row r="550506" spans="23:23">
      <c r="W550506" s="30"/>
    </row>
    <row r="550507" spans="23:23">
      <c r="W550507" s="30"/>
    </row>
    <row r="550508" spans="23:23">
      <c r="W550508" s="30"/>
    </row>
    <row r="550509" spans="23:23">
      <c r="W550509" s="30"/>
    </row>
    <row r="550510" spans="23:23">
      <c r="W550510" s="30"/>
    </row>
    <row r="550511" spans="23:23">
      <c r="W550511" s="30"/>
    </row>
    <row r="550512" spans="23:23">
      <c r="W550512" s="30"/>
    </row>
    <row r="550513" spans="23:23">
      <c r="W550513" s="30"/>
    </row>
    <row r="550514" spans="23:23">
      <c r="W550514" s="30"/>
    </row>
    <row r="550515" spans="23:23">
      <c r="W550515" s="30"/>
    </row>
    <row r="550516" spans="23:23">
      <c r="W550516" s="30"/>
    </row>
    <row r="550517" spans="23:23">
      <c r="W550517" s="30"/>
    </row>
    <row r="550518" spans="23:23">
      <c r="W550518" s="30"/>
    </row>
    <row r="550519" spans="23:23">
      <c r="W550519" s="30"/>
    </row>
    <row r="550520" spans="23:23">
      <c r="W550520" s="30"/>
    </row>
    <row r="550521" spans="23:23">
      <c r="W550521" s="30"/>
    </row>
    <row r="550522" spans="23:23">
      <c r="W550522" s="30"/>
    </row>
    <row r="550523" spans="23:23">
      <c r="W550523" s="30"/>
    </row>
    <row r="550524" spans="23:23">
      <c r="W550524" s="30"/>
    </row>
    <row r="550525" spans="23:23">
      <c r="W550525" s="30"/>
    </row>
    <row r="550526" spans="23:23">
      <c r="W550526" s="30"/>
    </row>
    <row r="550527" spans="23:23">
      <c r="W550527" s="30"/>
    </row>
    <row r="550528" spans="23:23">
      <c r="W550528" s="30"/>
    </row>
    <row r="550529" spans="23:23">
      <c r="W550529" s="30"/>
    </row>
    <row r="550530" spans="23:23">
      <c r="W550530" s="30"/>
    </row>
    <row r="550531" spans="23:23">
      <c r="W550531" s="30"/>
    </row>
    <row r="550532" spans="23:23">
      <c r="W550532" s="30"/>
    </row>
    <row r="550533" spans="23:23">
      <c r="W550533" s="30"/>
    </row>
    <row r="550534" spans="23:23">
      <c r="W550534" s="30"/>
    </row>
    <row r="550535" spans="23:23">
      <c r="W550535" s="30"/>
    </row>
    <row r="550536" spans="23:23">
      <c r="W550536" s="30"/>
    </row>
    <row r="550537" spans="23:23">
      <c r="W550537" s="30"/>
    </row>
    <row r="550538" spans="23:23">
      <c r="W550538" s="30"/>
    </row>
    <row r="550539" spans="23:23">
      <c r="W550539" s="30"/>
    </row>
    <row r="550540" spans="23:23">
      <c r="W550540" s="30"/>
    </row>
    <row r="550541" spans="23:23">
      <c r="W550541" s="30"/>
    </row>
    <row r="550542" spans="23:23">
      <c r="W550542" s="30"/>
    </row>
    <row r="550543" spans="23:23">
      <c r="W550543" s="30"/>
    </row>
    <row r="550544" spans="23:23">
      <c r="W550544" s="30"/>
    </row>
    <row r="550545" spans="23:23">
      <c r="W550545" s="30"/>
    </row>
    <row r="550546" spans="23:23">
      <c r="W550546" s="30"/>
    </row>
    <row r="550547" spans="23:23">
      <c r="W550547" s="30"/>
    </row>
    <row r="550548" spans="23:23">
      <c r="W550548" s="30"/>
    </row>
    <row r="550549" spans="23:23">
      <c r="W550549" s="30"/>
    </row>
    <row r="550550" spans="23:23">
      <c r="W550550" s="30"/>
    </row>
    <row r="550551" spans="23:23">
      <c r="W550551" s="30"/>
    </row>
    <row r="550552" spans="23:23">
      <c r="W550552" s="30"/>
    </row>
    <row r="550553" spans="23:23">
      <c r="W550553" s="30"/>
    </row>
    <row r="550554" spans="23:23">
      <c r="W550554" s="30"/>
    </row>
    <row r="550555" spans="23:23">
      <c r="W550555" s="30"/>
    </row>
    <row r="550556" spans="23:23">
      <c r="W550556" s="30"/>
    </row>
    <row r="550557" spans="23:23">
      <c r="W550557" s="30"/>
    </row>
    <row r="550558" spans="23:23">
      <c r="W550558" s="30"/>
    </row>
    <row r="550559" spans="23:23">
      <c r="W550559" s="30"/>
    </row>
    <row r="550560" spans="23:23">
      <c r="W550560" s="30"/>
    </row>
    <row r="550561" spans="23:23">
      <c r="W550561" s="30"/>
    </row>
    <row r="550562" spans="23:23">
      <c r="W550562" s="30"/>
    </row>
    <row r="550563" spans="23:23">
      <c r="W550563" s="30"/>
    </row>
    <row r="550564" spans="23:23">
      <c r="W550564" s="30"/>
    </row>
    <row r="550565" spans="23:23">
      <c r="W550565" s="30"/>
    </row>
    <row r="550566" spans="23:23">
      <c r="W550566" s="30"/>
    </row>
    <row r="550567" spans="23:23">
      <c r="W550567" s="30"/>
    </row>
    <row r="550568" spans="23:23">
      <c r="W550568" s="30"/>
    </row>
    <row r="550569" spans="23:23">
      <c r="W550569" s="30"/>
    </row>
    <row r="550570" spans="23:23">
      <c r="W550570" s="30"/>
    </row>
    <row r="550571" spans="23:23">
      <c r="W550571" s="30"/>
    </row>
    <row r="550572" spans="23:23">
      <c r="W550572" s="30"/>
    </row>
    <row r="550573" spans="23:23">
      <c r="W550573" s="30"/>
    </row>
    <row r="550574" spans="23:23">
      <c r="W550574" s="30"/>
    </row>
    <row r="550575" spans="23:23">
      <c r="W550575" s="30"/>
    </row>
    <row r="550576" spans="23:23">
      <c r="W550576" s="30"/>
    </row>
    <row r="550577" spans="23:23">
      <c r="W550577" s="30"/>
    </row>
    <row r="550578" spans="23:23">
      <c r="W550578" s="30"/>
    </row>
    <row r="550579" spans="23:23">
      <c r="W550579" s="30"/>
    </row>
    <row r="550580" spans="23:23">
      <c r="W550580" s="30"/>
    </row>
    <row r="550581" spans="23:23">
      <c r="W550581" s="30"/>
    </row>
    <row r="550582" spans="23:23">
      <c r="W550582" s="30"/>
    </row>
    <row r="550583" spans="23:23">
      <c r="W550583" s="30"/>
    </row>
    <row r="550584" spans="23:23">
      <c r="W550584" s="30"/>
    </row>
    <row r="550585" spans="23:23">
      <c r="W550585" s="30"/>
    </row>
    <row r="550586" spans="23:23">
      <c r="W550586" s="30"/>
    </row>
    <row r="550587" spans="23:23">
      <c r="W550587" s="30"/>
    </row>
    <row r="550588" spans="23:23">
      <c r="W550588" s="30"/>
    </row>
    <row r="550589" spans="23:23">
      <c r="W550589" s="30"/>
    </row>
    <row r="550590" spans="23:23">
      <c r="W550590" s="30"/>
    </row>
    <row r="550591" spans="23:23">
      <c r="W550591" s="30"/>
    </row>
    <row r="550592" spans="23:23">
      <c r="W550592" s="30"/>
    </row>
    <row r="550593" spans="23:23">
      <c r="W550593" s="30"/>
    </row>
    <row r="550594" spans="23:23">
      <c r="W550594" s="30"/>
    </row>
    <row r="550595" spans="23:23">
      <c r="W550595" s="30"/>
    </row>
    <row r="550596" spans="23:23">
      <c r="W550596" s="30"/>
    </row>
    <row r="550597" spans="23:23">
      <c r="W550597" s="30"/>
    </row>
    <row r="550598" spans="23:23">
      <c r="W550598" s="30"/>
    </row>
    <row r="550599" spans="23:23">
      <c r="W550599" s="30"/>
    </row>
    <row r="550600" spans="23:23">
      <c r="W550600" s="30"/>
    </row>
    <row r="550601" spans="23:23">
      <c r="W550601" s="30"/>
    </row>
    <row r="550602" spans="23:23">
      <c r="W550602" s="30"/>
    </row>
    <row r="550603" spans="23:23">
      <c r="W550603" s="30"/>
    </row>
    <row r="550604" spans="23:23">
      <c r="W550604" s="30"/>
    </row>
    <row r="550605" spans="23:23">
      <c r="W550605" s="30"/>
    </row>
    <row r="550606" spans="23:23">
      <c r="W550606" s="30"/>
    </row>
    <row r="550607" spans="23:23">
      <c r="W550607" s="30"/>
    </row>
    <row r="550608" spans="23:23">
      <c r="W550608" s="30"/>
    </row>
    <row r="550609" spans="23:23">
      <c r="W550609" s="30"/>
    </row>
    <row r="550610" spans="23:23">
      <c r="W550610" s="30"/>
    </row>
    <row r="550611" spans="23:23">
      <c r="W550611" s="30"/>
    </row>
    <row r="550612" spans="23:23">
      <c r="W550612" s="30"/>
    </row>
    <row r="550613" spans="23:23">
      <c r="W550613" s="30"/>
    </row>
    <row r="550614" spans="23:23">
      <c r="W550614" s="30"/>
    </row>
    <row r="550615" spans="23:23">
      <c r="W550615" s="30"/>
    </row>
    <row r="550616" spans="23:23">
      <c r="W550616" s="30"/>
    </row>
    <row r="550617" spans="23:23">
      <c r="W550617" s="30"/>
    </row>
    <row r="550618" spans="23:23">
      <c r="W550618" s="30"/>
    </row>
    <row r="550619" spans="23:23">
      <c r="W550619" s="30"/>
    </row>
    <row r="550620" spans="23:23">
      <c r="W550620" s="30"/>
    </row>
    <row r="550621" spans="23:23">
      <c r="W550621" s="30"/>
    </row>
    <row r="550622" spans="23:23">
      <c r="W550622" s="30"/>
    </row>
    <row r="550623" spans="23:23">
      <c r="W550623" s="30"/>
    </row>
    <row r="550624" spans="23:23">
      <c r="W550624" s="30"/>
    </row>
    <row r="550625" spans="23:23">
      <c r="W550625" s="30"/>
    </row>
    <row r="550626" spans="23:23">
      <c r="W550626" s="30"/>
    </row>
    <row r="550627" spans="23:23">
      <c r="W550627" s="30"/>
    </row>
    <row r="550628" spans="23:23">
      <c r="W550628" s="30"/>
    </row>
    <row r="550629" spans="23:23">
      <c r="W550629" s="30"/>
    </row>
    <row r="550630" spans="23:23">
      <c r="W550630" s="30"/>
    </row>
    <row r="550631" spans="23:23">
      <c r="W550631" s="30"/>
    </row>
    <row r="550632" spans="23:23">
      <c r="W550632" s="30"/>
    </row>
    <row r="550633" spans="23:23">
      <c r="W550633" s="30"/>
    </row>
    <row r="550634" spans="23:23">
      <c r="W550634" s="30"/>
    </row>
    <row r="550635" spans="23:23">
      <c r="W550635" s="30"/>
    </row>
    <row r="550636" spans="23:23">
      <c r="W550636" s="30"/>
    </row>
    <row r="550637" spans="23:23">
      <c r="W550637" s="30"/>
    </row>
    <row r="550638" spans="23:23">
      <c r="W550638" s="30"/>
    </row>
    <row r="550639" spans="23:23">
      <c r="W550639" s="30"/>
    </row>
    <row r="550640" spans="23:23">
      <c r="W550640" s="30"/>
    </row>
    <row r="550641" spans="23:23">
      <c r="W550641" s="30"/>
    </row>
    <row r="550642" spans="23:23">
      <c r="W550642" s="30"/>
    </row>
    <row r="550643" spans="23:23">
      <c r="W550643" s="30"/>
    </row>
    <row r="550644" spans="23:23">
      <c r="W550644" s="30"/>
    </row>
    <row r="550645" spans="23:23">
      <c r="W550645" s="30"/>
    </row>
    <row r="550646" spans="23:23">
      <c r="W550646" s="30"/>
    </row>
    <row r="550647" spans="23:23">
      <c r="W550647" s="30"/>
    </row>
    <row r="550648" spans="23:23">
      <c r="W550648" s="30"/>
    </row>
    <row r="550649" spans="23:23">
      <c r="W550649" s="30"/>
    </row>
    <row r="550650" spans="23:23">
      <c r="W550650" s="30"/>
    </row>
    <row r="550651" spans="23:23">
      <c r="W550651" s="30"/>
    </row>
    <row r="550652" spans="23:23">
      <c r="W550652" s="30"/>
    </row>
    <row r="550653" spans="23:23">
      <c r="W550653" s="30"/>
    </row>
    <row r="550654" spans="23:23">
      <c r="W550654" s="30"/>
    </row>
    <row r="550655" spans="23:23">
      <c r="W550655" s="30"/>
    </row>
    <row r="550656" spans="23:23">
      <c r="W550656" s="30"/>
    </row>
    <row r="550657" spans="23:23">
      <c r="W550657" s="30"/>
    </row>
    <row r="550658" spans="23:23">
      <c r="W550658" s="30"/>
    </row>
    <row r="550659" spans="23:23">
      <c r="W550659" s="30"/>
    </row>
    <row r="550660" spans="23:23">
      <c r="W550660" s="30"/>
    </row>
    <row r="550661" spans="23:23">
      <c r="W550661" s="30"/>
    </row>
    <row r="550662" spans="23:23">
      <c r="W550662" s="30"/>
    </row>
    <row r="550663" spans="23:23">
      <c r="W550663" s="30"/>
    </row>
    <row r="550664" spans="23:23">
      <c r="W550664" s="30"/>
    </row>
    <row r="550665" spans="23:23">
      <c r="W550665" s="30"/>
    </row>
    <row r="550666" spans="23:23">
      <c r="W550666" s="30"/>
    </row>
    <row r="550667" spans="23:23">
      <c r="W550667" s="30"/>
    </row>
    <row r="550668" spans="23:23">
      <c r="W550668" s="30"/>
    </row>
    <row r="550669" spans="23:23">
      <c r="W550669" s="30"/>
    </row>
    <row r="550670" spans="23:23">
      <c r="W550670" s="30"/>
    </row>
    <row r="550671" spans="23:23">
      <c r="W550671" s="30"/>
    </row>
    <row r="550672" spans="23:23">
      <c r="W550672" s="30"/>
    </row>
    <row r="550673" spans="23:23">
      <c r="W550673" s="30"/>
    </row>
    <row r="550674" spans="23:23">
      <c r="W550674" s="30"/>
    </row>
    <row r="550675" spans="23:23">
      <c r="W550675" s="30"/>
    </row>
    <row r="550676" spans="23:23">
      <c r="W550676" s="30"/>
    </row>
    <row r="550677" spans="23:23">
      <c r="W550677" s="30"/>
    </row>
    <row r="550678" spans="23:23">
      <c r="W550678" s="30"/>
    </row>
    <row r="550679" spans="23:23">
      <c r="W550679" s="30"/>
    </row>
    <row r="550680" spans="23:23">
      <c r="W550680" s="30"/>
    </row>
    <row r="550681" spans="23:23">
      <c r="W550681" s="30"/>
    </row>
    <row r="550682" spans="23:23">
      <c r="W550682" s="30"/>
    </row>
    <row r="550683" spans="23:23">
      <c r="W550683" s="30"/>
    </row>
    <row r="550684" spans="23:23">
      <c r="W550684" s="30"/>
    </row>
    <row r="550685" spans="23:23">
      <c r="W550685" s="30"/>
    </row>
    <row r="550686" spans="23:23">
      <c r="W550686" s="30"/>
    </row>
    <row r="550687" spans="23:23">
      <c r="W550687" s="30"/>
    </row>
    <row r="550688" spans="23:23">
      <c r="W550688" s="30"/>
    </row>
    <row r="550689" spans="23:23">
      <c r="W550689" s="30"/>
    </row>
    <row r="550690" spans="23:23">
      <c r="W550690" s="30"/>
    </row>
    <row r="550691" spans="23:23">
      <c r="W550691" s="30"/>
    </row>
    <row r="550692" spans="23:23">
      <c r="W550692" s="30"/>
    </row>
    <row r="550693" spans="23:23">
      <c r="W550693" s="30"/>
    </row>
    <row r="550694" spans="23:23">
      <c r="W550694" s="30"/>
    </row>
    <row r="550695" spans="23:23">
      <c r="W550695" s="30"/>
    </row>
    <row r="550696" spans="23:23">
      <c r="W550696" s="30"/>
    </row>
    <row r="550697" spans="23:23">
      <c r="W550697" s="30"/>
    </row>
    <row r="550698" spans="23:23">
      <c r="W550698" s="30"/>
    </row>
    <row r="550699" spans="23:23">
      <c r="W550699" s="30"/>
    </row>
    <row r="550700" spans="23:23">
      <c r="W550700" s="30"/>
    </row>
    <row r="550701" spans="23:23">
      <c r="W550701" s="30"/>
    </row>
    <row r="550702" spans="23:23">
      <c r="W550702" s="30"/>
    </row>
    <row r="550703" spans="23:23">
      <c r="W550703" s="30"/>
    </row>
    <row r="550704" spans="23:23">
      <c r="W550704" s="30"/>
    </row>
    <row r="550705" spans="23:23">
      <c r="W550705" s="30"/>
    </row>
    <row r="550706" spans="23:23">
      <c r="W550706" s="30"/>
    </row>
    <row r="550707" spans="23:23">
      <c r="W550707" s="30"/>
    </row>
    <row r="550708" spans="23:23">
      <c r="W550708" s="30"/>
    </row>
    <row r="550709" spans="23:23">
      <c r="W550709" s="30"/>
    </row>
    <row r="550710" spans="23:23">
      <c r="W550710" s="30"/>
    </row>
    <row r="550711" spans="23:23">
      <c r="W550711" s="30"/>
    </row>
    <row r="550712" spans="23:23">
      <c r="W550712" s="30"/>
    </row>
    <row r="550713" spans="23:23">
      <c r="W550713" s="30"/>
    </row>
    <row r="550714" spans="23:23">
      <c r="W550714" s="30"/>
    </row>
    <row r="550715" spans="23:23">
      <c r="W550715" s="30"/>
    </row>
    <row r="550716" spans="23:23">
      <c r="W550716" s="30"/>
    </row>
    <row r="550717" spans="23:23">
      <c r="W550717" s="30"/>
    </row>
    <row r="550718" spans="23:23">
      <c r="W550718" s="30"/>
    </row>
    <row r="550719" spans="23:23">
      <c r="W550719" s="30"/>
    </row>
    <row r="550720" spans="23:23">
      <c r="W550720" s="30"/>
    </row>
    <row r="550721" spans="23:23">
      <c r="W550721" s="30"/>
    </row>
    <row r="550722" spans="23:23">
      <c r="W550722" s="30"/>
    </row>
    <row r="550723" spans="23:23">
      <c r="W550723" s="30"/>
    </row>
    <row r="550724" spans="23:23">
      <c r="W550724" s="30"/>
    </row>
    <row r="550725" spans="23:23">
      <c r="W550725" s="30"/>
    </row>
    <row r="550726" spans="23:23">
      <c r="W550726" s="30"/>
    </row>
    <row r="550727" spans="23:23">
      <c r="W550727" s="30"/>
    </row>
    <row r="550728" spans="23:23">
      <c r="W550728" s="30"/>
    </row>
    <row r="550729" spans="23:23">
      <c r="W550729" s="30"/>
    </row>
    <row r="550730" spans="23:23">
      <c r="W550730" s="30"/>
    </row>
    <row r="550731" spans="23:23">
      <c r="W550731" s="30"/>
    </row>
    <row r="550732" spans="23:23">
      <c r="W550732" s="30"/>
    </row>
    <row r="550733" spans="23:23">
      <c r="W550733" s="30"/>
    </row>
    <row r="550734" spans="23:23">
      <c r="W550734" s="30"/>
    </row>
    <row r="550735" spans="23:23">
      <c r="W550735" s="30"/>
    </row>
    <row r="550736" spans="23:23">
      <c r="W550736" s="30"/>
    </row>
    <row r="550737" spans="23:23">
      <c r="W550737" s="30"/>
    </row>
    <row r="550738" spans="23:23">
      <c r="W550738" s="30"/>
    </row>
    <row r="550739" spans="23:23">
      <c r="W550739" s="30"/>
    </row>
    <row r="550740" spans="23:23">
      <c r="W550740" s="30"/>
    </row>
    <row r="550741" spans="23:23">
      <c r="W550741" s="30"/>
    </row>
    <row r="550742" spans="23:23">
      <c r="W550742" s="30"/>
    </row>
    <row r="550743" spans="23:23">
      <c r="W550743" s="30"/>
    </row>
    <row r="550744" spans="23:23">
      <c r="W550744" s="30"/>
    </row>
    <row r="550745" spans="23:23">
      <c r="W550745" s="30"/>
    </row>
    <row r="550746" spans="23:23">
      <c r="W550746" s="30"/>
    </row>
    <row r="550747" spans="23:23">
      <c r="W550747" s="30"/>
    </row>
    <row r="550748" spans="23:23">
      <c r="W550748" s="30"/>
    </row>
    <row r="550749" spans="23:23">
      <c r="W550749" s="30"/>
    </row>
    <row r="550750" spans="23:23">
      <c r="W550750" s="30"/>
    </row>
    <row r="550751" spans="23:23">
      <c r="W550751" s="30"/>
    </row>
    <row r="550752" spans="23:23">
      <c r="W550752" s="30"/>
    </row>
    <row r="550753" spans="23:23">
      <c r="W550753" s="30"/>
    </row>
    <row r="550754" spans="23:23">
      <c r="W550754" s="30"/>
    </row>
    <row r="550755" spans="23:23">
      <c r="W550755" s="30"/>
    </row>
    <row r="550756" spans="23:23">
      <c r="W550756" s="30"/>
    </row>
    <row r="550757" spans="23:23">
      <c r="W550757" s="30"/>
    </row>
    <row r="550758" spans="23:23">
      <c r="W550758" s="30"/>
    </row>
    <row r="550759" spans="23:23">
      <c r="W550759" s="30"/>
    </row>
    <row r="550760" spans="23:23">
      <c r="W550760" s="30"/>
    </row>
    <row r="550761" spans="23:23">
      <c r="W550761" s="30"/>
    </row>
    <row r="550762" spans="23:23">
      <c r="W550762" s="30"/>
    </row>
    <row r="550763" spans="23:23">
      <c r="W550763" s="30"/>
    </row>
    <row r="550764" spans="23:23">
      <c r="W550764" s="30"/>
    </row>
    <row r="550765" spans="23:23">
      <c r="W550765" s="30"/>
    </row>
    <row r="550766" spans="23:23">
      <c r="W550766" s="30"/>
    </row>
    <row r="550767" spans="23:23">
      <c r="W550767" s="30"/>
    </row>
    <row r="550768" spans="23:23">
      <c r="W550768" s="30"/>
    </row>
    <row r="550769" spans="23:23">
      <c r="W550769" s="30"/>
    </row>
    <row r="550770" spans="23:23">
      <c r="W550770" s="30"/>
    </row>
    <row r="550771" spans="23:23">
      <c r="W550771" s="30"/>
    </row>
    <row r="550772" spans="23:23">
      <c r="W550772" s="30"/>
    </row>
    <row r="550773" spans="23:23">
      <c r="W550773" s="30"/>
    </row>
    <row r="550774" spans="23:23">
      <c r="W550774" s="30"/>
    </row>
    <row r="550775" spans="23:23">
      <c r="W550775" s="30"/>
    </row>
    <row r="550776" spans="23:23">
      <c r="W550776" s="30"/>
    </row>
    <row r="550777" spans="23:23">
      <c r="W550777" s="30"/>
    </row>
    <row r="550778" spans="23:23">
      <c r="W550778" s="30"/>
    </row>
    <row r="550779" spans="23:23">
      <c r="W550779" s="30"/>
    </row>
    <row r="550780" spans="23:23">
      <c r="W550780" s="30"/>
    </row>
    <row r="550781" spans="23:23">
      <c r="W550781" s="30"/>
    </row>
    <row r="550782" spans="23:23">
      <c r="W550782" s="30"/>
    </row>
    <row r="550783" spans="23:23">
      <c r="W550783" s="30"/>
    </row>
    <row r="550784" spans="23:23">
      <c r="W550784" s="30"/>
    </row>
    <row r="550785" spans="23:23">
      <c r="W550785" s="30"/>
    </row>
    <row r="550786" spans="23:23">
      <c r="W550786" s="30"/>
    </row>
    <row r="550787" spans="23:23">
      <c r="W550787" s="30"/>
    </row>
    <row r="550788" spans="23:23">
      <c r="W550788" s="30"/>
    </row>
    <row r="550789" spans="23:23">
      <c r="W550789" s="30"/>
    </row>
    <row r="550790" spans="23:23">
      <c r="W550790" s="30"/>
    </row>
    <row r="550791" spans="23:23">
      <c r="W550791" s="30"/>
    </row>
    <row r="550792" spans="23:23">
      <c r="W550792" s="30"/>
    </row>
    <row r="550793" spans="23:23">
      <c r="W550793" s="30"/>
    </row>
    <row r="550794" spans="23:23">
      <c r="W550794" s="30"/>
    </row>
    <row r="550795" spans="23:23">
      <c r="W550795" s="30"/>
    </row>
    <row r="550796" spans="23:23">
      <c r="W550796" s="30"/>
    </row>
    <row r="550797" spans="23:23">
      <c r="W550797" s="30"/>
    </row>
    <row r="550798" spans="23:23">
      <c r="W550798" s="30"/>
    </row>
    <row r="550799" spans="23:23">
      <c r="W550799" s="30"/>
    </row>
    <row r="550800" spans="23:23">
      <c r="W550800" s="30"/>
    </row>
    <row r="550801" spans="23:23">
      <c r="W550801" s="30"/>
    </row>
    <row r="550802" spans="23:23">
      <c r="W550802" s="30"/>
    </row>
    <row r="550803" spans="23:23">
      <c r="W550803" s="30"/>
    </row>
    <row r="550804" spans="23:23">
      <c r="W550804" s="30"/>
    </row>
    <row r="550805" spans="23:23">
      <c r="W550805" s="30"/>
    </row>
    <row r="550806" spans="23:23">
      <c r="W550806" s="30"/>
    </row>
    <row r="550807" spans="23:23">
      <c r="W550807" s="30"/>
    </row>
    <row r="550808" spans="23:23">
      <c r="W550808" s="30"/>
    </row>
    <row r="550809" spans="23:23">
      <c r="W550809" s="30"/>
    </row>
    <row r="550810" spans="23:23">
      <c r="W550810" s="30"/>
    </row>
    <row r="550811" spans="23:23">
      <c r="W550811" s="30"/>
    </row>
    <row r="550812" spans="23:23">
      <c r="W550812" s="30"/>
    </row>
    <row r="550813" spans="23:23">
      <c r="W550813" s="30"/>
    </row>
    <row r="550814" spans="23:23">
      <c r="W550814" s="30"/>
    </row>
    <row r="550815" spans="23:23">
      <c r="W550815" s="30"/>
    </row>
    <row r="550816" spans="23:23">
      <c r="W550816" s="30"/>
    </row>
    <row r="550817" spans="23:23">
      <c r="W550817" s="30"/>
    </row>
    <row r="550818" spans="23:23">
      <c r="W550818" s="30"/>
    </row>
    <row r="550819" spans="23:23">
      <c r="W550819" s="30"/>
    </row>
    <row r="550820" spans="23:23">
      <c r="W550820" s="30"/>
    </row>
    <row r="550821" spans="23:23">
      <c r="W550821" s="30"/>
    </row>
    <row r="550822" spans="23:23">
      <c r="W550822" s="30"/>
    </row>
    <row r="550823" spans="23:23">
      <c r="W550823" s="30"/>
    </row>
    <row r="550824" spans="23:23">
      <c r="W550824" s="30"/>
    </row>
    <row r="550825" spans="23:23">
      <c r="W550825" s="30"/>
    </row>
    <row r="550826" spans="23:23">
      <c r="W550826" s="30"/>
    </row>
    <row r="550827" spans="23:23">
      <c r="W550827" s="30"/>
    </row>
    <row r="550828" spans="23:23">
      <c r="W550828" s="30"/>
    </row>
    <row r="550829" spans="23:23">
      <c r="W550829" s="30"/>
    </row>
    <row r="550830" spans="23:23">
      <c r="W550830" s="30"/>
    </row>
    <row r="550831" spans="23:23">
      <c r="W550831" s="30"/>
    </row>
    <row r="550832" spans="23:23">
      <c r="W550832" s="30"/>
    </row>
    <row r="550833" spans="23:23">
      <c r="W550833" s="30"/>
    </row>
    <row r="550834" spans="23:23">
      <c r="W550834" s="30"/>
    </row>
    <row r="550835" spans="23:23">
      <c r="W550835" s="30"/>
    </row>
    <row r="550836" spans="23:23">
      <c r="W550836" s="30"/>
    </row>
    <row r="550837" spans="23:23">
      <c r="W550837" s="30"/>
    </row>
    <row r="550838" spans="23:23">
      <c r="W550838" s="30"/>
    </row>
    <row r="550839" spans="23:23">
      <c r="W550839" s="30"/>
    </row>
    <row r="550840" spans="23:23">
      <c r="W550840" s="30"/>
    </row>
    <row r="550841" spans="23:23">
      <c r="W550841" s="30"/>
    </row>
    <row r="550842" spans="23:23">
      <c r="W550842" s="30"/>
    </row>
    <row r="550843" spans="23:23">
      <c r="W550843" s="30"/>
    </row>
    <row r="550844" spans="23:23">
      <c r="W550844" s="30"/>
    </row>
    <row r="550845" spans="23:23">
      <c r="W550845" s="30"/>
    </row>
    <row r="550846" spans="23:23">
      <c r="W550846" s="30"/>
    </row>
    <row r="550847" spans="23:23">
      <c r="W550847" s="30"/>
    </row>
    <row r="550848" spans="23:23">
      <c r="W550848" s="30"/>
    </row>
    <row r="550849" spans="23:23">
      <c r="W550849" s="30"/>
    </row>
    <row r="550850" spans="23:23">
      <c r="W550850" s="30"/>
    </row>
    <row r="550851" spans="23:23">
      <c r="W550851" s="30"/>
    </row>
    <row r="550852" spans="23:23">
      <c r="W550852" s="30"/>
    </row>
    <row r="550853" spans="23:23">
      <c r="W550853" s="30"/>
    </row>
    <row r="550854" spans="23:23">
      <c r="W550854" s="30"/>
    </row>
    <row r="550855" spans="23:23">
      <c r="W550855" s="30"/>
    </row>
    <row r="550856" spans="23:23">
      <c r="W550856" s="30"/>
    </row>
    <row r="550857" spans="23:23">
      <c r="W550857" s="30"/>
    </row>
    <row r="550858" spans="23:23">
      <c r="W550858" s="30"/>
    </row>
    <row r="550859" spans="23:23">
      <c r="W550859" s="30"/>
    </row>
    <row r="550860" spans="23:23">
      <c r="W550860" s="30"/>
    </row>
    <row r="550861" spans="23:23">
      <c r="W550861" s="30"/>
    </row>
    <row r="550862" spans="23:23">
      <c r="W550862" s="30"/>
    </row>
    <row r="550863" spans="23:23">
      <c r="W550863" s="30"/>
    </row>
    <row r="550864" spans="23:23">
      <c r="W550864" s="30"/>
    </row>
    <row r="550865" spans="23:23">
      <c r="W550865" s="30"/>
    </row>
    <row r="550866" spans="23:23">
      <c r="W550866" s="30"/>
    </row>
    <row r="550867" spans="23:23">
      <c r="W550867" s="30"/>
    </row>
    <row r="550868" spans="23:23">
      <c r="W550868" s="30"/>
    </row>
    <row r="550869" spans="23:23">
      <c r="W550869" s="30"/>
    </row>
    <row r="550870" spans="23:23">
      <c r="W550870" s="30"/>
    </row>
    <row r="550871" spans="23:23">
      <c r="W550871" s="30"/>
    </row>
    <row r="550872" spans="23:23">
      <c r="W550872" s="30"/>
    </row>
    <row r="550873" spans="23:23">
      <c r="W550873" s="30"/>
    </row>
    <row r="550874" spans="23:23">
      <c r="W550874" s="30"/>
    </row>
    <row r="550875" spans="23:23">
      <c r="W550875" s="30"/>
    </row>
    <row r="550876" spans="23:23">
      <c r="W550876" s="30"/>
    </row>
    <row r="550877" spans="23:23">
      <c r="W550877" s="30"/>
    </row>
    <row r="550878" spans="23:23">
      <c r="W550878" s="30"/>
    </row>
    <row r="550879" spans="23:23">
      <c r="W550879" s="30"/>
    </row>
    <row r="550880" spans="23:23">
      <c r="W550880" s="30"/>
    </row>
    <row r="550881" spans="23:23">
      <c r="W550881" s="30"/>
    </row>
    <row r="550882" spans="23:23">
      <c r="W550882" s="30"/>
    </row>
    <row r="550883" spans="23:23">
      <c r="W550883" s="30"/>
    </row>
    <row r="550884" spans="23:23">
      <c r="W550884" s="30"/>
    </row>
    <row r="550885" spans="23:23">
      <c r="W550885" s="30"/>
    </row>
    <row r="550886" spans="23:23">
      <c r="W550886" s="30"/>
    </row>
    <row r="550887" spans="23:23">
      <c r="W550887" s="30"/>
    </row>
    <row r="550888" spans="23:23">
      <c r="W550888" s="30"/>
    </row>
    <row r="550889" spans="23:23">
      <c r="W550889" s="30"/>
    </row>
    <row r="550890" spans="23:23">
      <c r="W550890" s="30"/>
    </row>
    <row r="550891" spans="23:23">
      <c r="W550891" s="30"/>
    </row>
    <row r="550892" spans="23:23">
      <c r="W550892" s="30"/>
    </row>
    <row r="550893" spans="23:23">
      <c r="W550893" s="30"/>
    </row>
    <row r="550894" spans="23:23">
      <c r="W550894" s="30"/>
    </row>
    <row r="550895" spans="23:23">
      <c r="W550895" s="30"/>
    </row>
    <row r="550896" spans="23:23">
      <c r="W550896" s="30"/>
    </row>
    <row r="550897" spans="23:23">
      <c r="W550897" s="30"/>
    </row>
    <row r="550898" spans="23:23">
      <c r="W550898" s="30"/>
    </row>
    <row r="550899" spans="23:23">
      <c r="W550899" s="30"/>
    </row>
    <row r="550900" spans="23:23">
      <c r="W550900" s="30"/>
    </row>
    <row r="550901" spans="23:23">
      <c r="W550901" s="30"/>
    </row>
    <row r="550902" spans="23:23">
      <c r="W550902" s="30"/>
    </row>
    <row r="550903" spans="23:23">
      <c r="W550903" s="30"/>
    </row>
    <row r="550904" spans="23:23">
      <c r="W550904" s="30"/>
    </row>
    <row r="550905" spans="23:23">
      <c r="W550905" s="30"/>
    </row>
    <row r="550906" spans="23:23">
      <c r="W550906" s="30"/>
    </row>
    <row r="550907" spans="23:23">
      <c r="W550907" s="30"/>
    </row>
    <row r="550908" spans="23:23">
      <c r="W550908" s="30"/>
    </row>
    <row r="550909" spans="23:23">
      <c r="W550909" s="30"/>
    </row>
    <row r="550910" spans="23:23">
      <c r="W550910" s="30"/>
    </row>
    <row r="550911" spans="23:23">
      <c r="W550911" s="30"/>
    </row>
    <row r="550912" spans="23:23">
      <c r="W550912" s="30"/>
    </row>
    <row r="550913" spans="23:23">
      <c r="W550913" s="30"/>
    </row>
    <row r="550914" spans="23:23">
      <c r="W550914" s="30"/>
    </row>
    <row r="550915" spans="23:23">
      <c r="W550915" s="30"/>
    </row>
    <row r="550916" spans="23:23">
      <c r="W550916" s="30"/>
    </row>
    <row r="550917" spans="23:23">
      <c r="W550917" s="30"/>
    </row>
    <row r="550918" spans="23:23">
      <c r="W550918" s="30"/>
    </row>
    <row r="550919" spans="23:23">
      <c r="W550919" s="30"/>
    </row>
    <row r="550920" spans="23:23">
      <c r="W550920" s="30"/>
    </row>
    <row r="550921" spans="23:23">
      <c r="W550921" s="30"/>
    </row>
    <row r="550922" spans="23:23">
      <c r="W550922" s="30"/>
    </row>
    <row r="550923" spans="23:23">
      <c r="W550923" s="30"/>
    </row>
    <row r="550924" spans="23:23">
      <c r="W550924" s="30"/>
    </row>
    <row r="550925" spans="23:23">
      <c r="W550925" s="30"/>
    </row>
    <row r="550926" spans="23:23">
      <c r="W550926" s="30"/>
    </row>
    <row r="550927" spans="23:23">
      <c r="W550927" s="30"/>
    </row>
    <row r="550928" spans="23:23">
      <c r="W550928" s="30"/>
    </row>
    <row r="550929" spans="23:23">
      <c r="W550929" s="30"/>
    </row>
    <row r="550930" spans="23:23">
      <c r="W550930" s="30"/>
    </row>
    <row r="550931" spans="23:23">
      <c r="W550931" s="30"/>
    </row>
    <row r="550932" spans="23:23">
      <c r="W550932" s="30"/>
    </row>
    <row r="550933" spans="23:23">
      <c r="W550933" s="30"/>
    </row>
    <row r="550934" spans="23:23">
      <c r="W550934" s="30"/>
    </row>
    <row r="550935" spans="23:23">
      <c r="W550935" s="30"/>
    </row>
    <row r="550936" spans="23:23">
      <c r="W550936" s="30"/>
    </row>
    <row r="550937" spans="23:23">
      <c r="W550937" s="30"/>
    </row>
    <row r="550938" spans="23:23">
      <c r="W550938" s="30"/>
    </row>
    <row r="550939" spans="23:23">
      <c r="W550939" s="30"/>
    </row>
    <row r="550940" spans="23:23">
      <c r="W550940" s="30"/>
    </row>
    <row r="550941" spans="23:23">
      <c r="W550941" s="30"/>
    </row>
    <row r="550942" spans="23:23">
      <c r="W550942" s="30"/>
    </row>
    <row r="550943" spans="23:23">
      <c r="W550943" s="30"/>
    </row>
    <row r="550944" spans="23:23">
      <c r="W550944" s="30"/>
    </row>
    <row r="550945" spans="23:23">
      <c r="W550945" s="30"/>
    </row>
    <row r="550946" spans="23:23">
      <c r="W550946" s="30"/>
    </row>
    <row r="550947" spans="23:23">
      <c r="W550947" s="30"/>
    </row>
    <row r="550948" spans="23:23">
      <c r="W550948" s="30"/>
    </row>
    <row r="550949" spans="23:23">
      <c r="W550949" s="30"/>
    </row>
    <row r="550950" spans="23:23">
      <c r="W550950" s="30"/>
    </row>
    <row r="550951" spans="23:23">
      <c r="W550951" s="30"/>
    </row>
    <row r="550952" spans="23:23">
      <c r="W550952" s="30"/>
    </row>
    <row r="550953" spans="23:23">
      <c r="W550953" s="30"/>
    </row>
    <row r="550954" spans="23:23">
      <c r="W550954" s="30"/>
    </row>
    <row r="550955" spans="23:23">
      <c r="W550955" s="30"/>
    </row>
    <row r="550956" spans="23:23">
      <c r="W550956" s="30"/>
    </row>
    <row r="550957" spans="23:23">
      <c r="W550957" s="30"/>
    </row>
    <row r="550958" spans="23:23">
      <c r="W550958" s="30"/>
    </row>
    <row r="550959" spans="23:23">
      <c r="W550959" s="30"/>
    </row>
    <row r="550960" spans="23:23">
      <c r="W550960" s="30"/>
    </row>
    <row r="550961" spans="23:23">
      <c r="W550961" s="30"/>
    </row>
    <row r="550962" spans="23:23">
      <c r="W550962" s="30"/>
    </row>
    <row r="550963" spans="23:23">
      <c r="W550963" s="30"/>
    </row>
    <row r="550964" spans="23:23">
      <c r="W550964" s="30"/>
    </row>
    <row r="550965" spans="23:23">
      <c r="W550965" s="30"/>
    </row>
    <row r="550966" spans="23:23">
      <c r="W550966" s="30"/>
    </row>
    <row r="550967" spans="23:23">
      <c r="W550967" s="30"/>
    </row>
    <row r="550968" spans="23:23">
      <c r="W550968" s="30"/>
    </row>
    <row r="550969" spans="23:23">
      <c r="W550969" s="30"/>
    </row>
    <row r="550970" spans="23:23">
      <c r="W550970" s="30"/>
    </row>
    <row r="550971" spans="23:23">
      <c r="W550971" s="30"/>
    </row>
    <row r="550972" spans="23:23">
      <c r="W550972" s="30"/>
    </row>
    <row r="550973" spans="23:23">
      <c r="W550973" s="30"/>
    </row>
    <row r="550974" spans="23:23">
      <c r="W550974" s="30"/>
    </row>
    <row r="550975" spans="23:23">
      <c r="W550975" s="30"/>
    </row>
    <row r="550976" spans="23:23">
      <c r="W550976" s="30"/>
    </row>
    <row r="550977" spans="23:23">
      <c r="W550977" s="30"/>
    </row>
    <row r="550978" spans="23:23">
      <c r="W550978" s="30"/>
    </row>
    <row r="550979" spans="23:23">
      <c r="W550979" s="30"/>
    </row>
    <row r="550980" spans="23:23">
      <c r="W550980" s="30"/>
    </row>
    <row r="550981" spans="23:23">
      <c r="W550981" s="30"/>
    </row>
    <row r="550982" spans="23:23">
      <c r="W550982" s="30"/>
    </row>
    <row r="550983" spans="23:23">
      <c r="W550983" s="30"/>
    </row>
    <row r="550984" spans="23:23">
      <c r="W550984" s="30"/>
    </row>
    <row r="550985" spans="23:23">
      <c r="W550985" s="30"/>
    </row>
    <row r="550986" spans="23:23">
      <c r="W550986" s="30"/>
    </row>
    <row r="550987" spans="23:23">
      <c r="W550987" s="30"/>
    </row>
    <row r="550988" spans="23:23">
      <c r="W550988" s="30"/>
    </row>
    <row r="550989" spans="23:23">
      <c r="W550989" s="30"/>
    </row>
    <row r="550990" spans="23:23">
      <c r="W550990" s="30"/>
    </row>
    <row r="550991" spans="23:23">
      <c r="W550991" s="30"/>
    </row>
    <row r="550992" spans="23:23">
      <c r="W550992" s="30"/>
    </row>
    <row r="550993" spans="23:23">
      <c r="W550993" s="30"/>
    </row>
    <row r="550994" spans="23:23">
      <c r="W550994" s="30"/>
    </row>
    <row r="550995" spans="23:23">
      <c r="W550995" s="30"/>
    </row>
    <row r="550996" spans="23:23">
      <c r="W550996" s="30"/>
    </row>
    <row r="550997" spans="23:23">
      <c r="W550997" s="30"/>
    </row>
    <row r="550998" spans="23:23">
      <c r="W550998" s="30"/>
    </row>
    <row r="550999" spans="23:23">
      <c r="W550999" s="30"/>
    </row>
    <row r="551000" spans="23:23">
      <c r="W551000" s="30"/>
    </row>
    <row r="551001" spans="23:23">
      <c r="W551001" s="30"/>
    </row>
    <row r="551002" spans="23:23">
      <c r="W551002" s="30"/>
    </row>
    <row r="551003" spans="23:23">
      <c r="W551003" s="30"/>
    </row>
    <row r="551004" spans="23:23">
      <c r="W551004" s="30"/>
    </row>
    <row r="551005" spans="23:23">
      <c r="W551005" s="30"/>
    </row>
    <row r="551006" spans="23:23">
      <c r="W551006" s="30"/>
    </row>
    <row r="551007" spans="23:23">
      <c r="W551007" s="30"/>
    </row>
    <row r="551008" spans="23:23">
      <c r="W551008" s="30"/>
    </row>
    <row r="551009" spans="23:23">
      <c r="W551009" s="30"/>
    </row>
    <row r="551010" spans="23:23">
      <c r="W551010" s="30"/>
    </row>
    <row r="551011" spans="23:23">
      <c r="W551011" s="30"/>
    </row>
    <row r="551012" spans="23:23">
      <c r="W551012" s="30"/>
    </row>
    <row r="551013" spans="23:23">
      <c r="W551013" s="30"/>
    </row>
    <row r="551014" spans="23:23">
      <c r="W551014" s="30"/>
    </row>
    <row r="551015" spans="23:23">
      <c r="W551015" s="30"/>
    </row>
    <row r="551016" spans="23:23">
      <c r="W551016" s="30"/>
    </row>
    <row r="551017" spans="23:23">
      <c r="W551017" s="30"/>
    </row>
    <row r="551018" spans="23:23">
      <c r="W551018" s="30"/>
    </row>
    <row r="551019" spans="23:23">
      <c r="W551019" s="30"/>
    </row>
    <row r="551020" spans="23:23">
      <c r="W551020" s="30"/>
    </row>
    <row r="551021" spans="23:23">
      <c r="W551021" s="30"/>
    </row>
    <row r="551022" spans="23:23">
      <c r="W551022" s="30"/>
    </row>
    <row r="551023" spans="23:23">
      <c r="W551023" s="30"/>
    </row>
    <row r="551024" spans="23:23">
      <c r="W551024" s="30"/>
    </row>
    <row r="551025" spans="23:23">
      <c r="W551025" s="30"/>
    </row>
    <row r="551026" spans="23:23">
      <c r="W551026" s="30"/>
    </row>
    <row r="551027" spans="23:23">
      <c r="W551027" s="30"/>
    </row>
    <row r="551028" spans="23:23">
      <c r="W551028" s="30"/>
    </row>
    <row r="551029" spans="23:23">
      <c r="W551029" s="30"/>
    </row>
    <row r="551030" spans="23:23">
      <c r="W551030" s="30"/>
    </row>
    <row r="551031" spans="23:23">
      <c r="W551031" s="30"/>
    </row>
    <row r="551032" spans="23:23">
      <c r="W551032" s="30"/>
    </row>
    <row r="551033" spans="23:23">
      <c r="W551033" s="30"/>
    </row>
    <row r="551034" spans="23:23">
      <c r="W551034" s="30"/>
    </row>
    <row r="551035" spans="23:23">
      <c r="W551035" s="30"/>
    </row>
    <row r="551036" spans="23:23">
      <c r="W551036" s="30"/>
    </row>
    <row r="551037" spans="23:23">
      <c r="W551037" s="30"/>
    </row>
    <row r="551038" spans="23:23">
      <c r="W551038" s="30"/>
    </row>
    <row r="551039" spans="23:23">
      <c r="W551039" s="30"/>
    </row>
    <row r="551040" spans="23:23">
      <c r="W551040" s="30"/>
    </row>
    <row r="551041" spans="23:23">
      <c r="W551041" s="30"/>
    </row>
    <row r="551042" spans="23:23">
      <c r="W551042" s="30"/>
    </row>
    <row r="551043" spans="23:23">
      <c r="W551043" s="30"/>
    </row>
    <row r="551044" spans="23:23">
      <c r="W551044" s="30"/>
    </row>
    <row r="551045" spans="23:23">
      <c r="W551045" s="30"/>
    </row>
    <row r="551046" spans="23:23">
      <c r="W551046" s="30"/>
    </row>
    <row r="551047" spans="23:23">
      <c r="W551047" s="30"/>
    </row>
    <row r="551048" spans="23:23">
      <c r="W551048" s="30"/>
    </row>
    <row r="551049" spans="23:23">
      <c r="W551049" s="30"/>
    </row>
    <row r="551050" spans="23:23">
      <c r="W551050" s="30"/>
    </row>
    <row r="551051" spans="23:23">
      <c r="W551051" s="30"/>
    </row>
    <row r="551052" spans="23:23">
      <c r="W551052" s="30"/>
    </row>
    <row r="551053" spans="23:23">
      <c r="W551053" s="30"/>
    </row>
    <row r="551054" spans="23:23">
      <c r="W551054" s="30"/>
    </row>
    <row r="551055" spans="23:23">
      <c r="W551055" s="30"/>
    </row>
    <row r="551056" spans="23:23">
      <c r="W551056" s="30"/>
    </row>
    <row r="551057" spans="23:23">
      <c r="W551057" s="30"/>
    </row>
    <row r="551058" spans="23:23">
      <c r="W551058" s="30"/>
    </row>
    <row r="551059" spans="23:23">
      <c r="W551059" s="30"/>
    </row>
    <row r="551060" spans="23:23">
      <c r="W551060" s="30"/>
    </row>
    <row r="551061" spans="23:23">
      <c r="W551061" s="30"/>
    </row>
    <row r="551062" spans="23:23">
      <c r="W551062" s="30"/>
    </row>
    <row r="551063" spans="23:23">
      <c r="W551063" s="30"/>
    </row>
    <row r="551064" spans="23:23">
      <c r="W551064" s="30"/>
    </row>
    <row r="551065" spans="23:23">
      <c r="W551065" s="30"/>
    </row>
    <row r="551066" spans="23:23">
      <c r="W551066" s="30"/>
    </row>
    <row r="551067" spans="23:23">
      <c r="W551067" s="30"/>
    </row>
    <row r="551068" spans="23:23">
      <c r="W551068" s="30"/>
    </row>
    <row r="551069" spans="23:23">
      <c r="W551069" s="30"/>
    </row>
    <row r="551070" spans="23:23">
      <c r="W551070" s="30"/>
    </row>
    <row r="551071" spans="23:23">
      <c r="W551071" s="30"/>
    </row>
    <row r="551072" spans="23:23">
      <c r="W551072" s="30"/>
    </row>
    <row r="551073" spans="23:23">
      <c r="W551073" s="30"/>
    </row>
    <row r="551074" spans="23:23">
      <c r="W551074" s="30"/>
    </row>
    <row r="551075" spans="23:23">
      <c r="W551075" s="30"/>
    </row>
    <row r="551076" spans="23:23">
      <c r="W551076" s="30"/>
    </row>
    <row r="551077" spans="23:23">
      <c r="W551077" s="30"/>
    </row>
    <row r="551078" spans="23:23">
      <c r="W551078" s="30"/>
    </row>
    <row r="551079" spans="23:23">
      <c r="W551079" s="30"/>
    </row>
    <row r="551080" spans="23:23">
      <c r="W551080" s="30"/>
    </row>
    <row r="551081" spans="23:23">
      <c r="W551081" s="30"/>
    </row>
    <row r="551082" spans="23:23">
      <c r="W551082" s="30"/>
    </row>
    <row r="551083" spans="23:23">
      <c r="W551083" s="30"/>
    </row>
    <row r="551084" spans="23:23">
      <c r="W551084" s="30"/>
    </row>
    <row r="551085" spans="23:23">
      <c r="W551085" s="30"/>
    </row>
    <row r="551086" spans="23:23">
      <c r="W551086" s="30"/>
    </row>
    <row r="551087" spans="23:23">
      <c r="W551087" s="30"/>
    </row>
    <row r="551088" spans="23:23">
      <c r="W551088" s="30"/>
    </row>
    <row r="551089" spans="23:23">
      <c r="W551089" s="30"/>
    </row>
    <row r="551090" spans="23:23">
      <c r="W551090" s="30"/>
    </row>
    <row r="551091" spans="23:23">
      <c r="W551091" s="30"/>
    </row>
    <row r="551092" spans="23:23">
      <c r="W551092" s="30"/>
    </row>
    <row r="551093" spans="23:23">
      <c r="W551093" s="30"/>
    </row>
    <row r="551094" spans="23:23">
      <c r="W551094" s="30"/>
    </row>
    <row r="551095" spans="23:23">
      <c r="W551095" s="30"/>
    </row>
    <row r="551096" spans="23:23">
      <c r="W551096" s="30"/>
    </row>
    <row r="551097" spans="23:23">
      <c r="W551097" s="30"/>
    </row>
    <row r="551098" spans="23:23">
      <c r="W551098" s="30"/>
    </row>
    <row r="551099" spans="23:23">
      <c r="W551099" s="30"/>
    </row>
    <row r="551100" spans="23:23">
      <c r="W551100" s="30"/>
    </row>
    <row r="551101" spans="23:23">
      <c r="W551101" s="30"/>
    </row>
    <row r="551102" spans="23:23">
      <c r="W551102" s="30"/>
    </row>
    <row r="551103" spans="23:23">
      <c r="W551103" s="30"/>
    </row>
    <row r="551104" spans="23:23">
      <c r="W551104" s="30"/>
    </row>
    <row r="551105" spans="23:23">
      <c r="W551105" s="30"/>
    </row>
    <row r="551106" spans="23:23">
      <c r="W551106" s="30"/>
    </row>
    <row r="551107" spans="23:23">
      <c r="W551107" s="30"/>
    </row>
    <row r="551108" spans="23:23">
      <c r="W551108" s="30"/>
    </row>
    <row r="551109" spans="23:23">
      <c r="W551109" s="30"/>
    </row>
    <row r="551110" spans="23:23">
      <c r="W551110" s="30"/>
    </row>
    <row r="551111" spans="23:23">
      <c r="W551111" s="30"/>
    </row>
    <row r="551112" spans="23:23">
      <c r="W551112" s="30"/>
    </row>
    <row r="551113" spans="23:23">
      <c r="W551113" s="30"/>
    </row>
    <row r="551114" spans="23:23">
      <c r="W551114" s="30"/>
    </row>
    <row r="551115" spans="23:23">
      <c r="W551115" s="30"/>
    </row>
    <row r="551116" spans="23:23">
      <c r="W551116" s="30"/>
    </row>
    <row r="551117" spans="23:23">
      <c r="W551117" s="30"/>
    </row>
    <row r="551118" spans="23:23">
      <c r="W551118" s="30"/>
    </row>
    <row r="551119" spans="23:23">
      <c r="W551119" s="30"/>
    </row>
    <row r="551120" spans="23:23">
      <c r="W551120" s="30"/>
    </row>
    <row r="551121" spans="23:23">
      <c r="W551121" s="30"/>
    </row>
    <row r="551122" spans="23:23">
      <c r="W551122" s="30"/>
    </row>
    <row r="551123" spans="23:23">
      <c r="W551123" s="30"/>
    </row>
    <row r="551124" spans="23:23">
      <c r="W551124" s="30"/>
    </row>
    <row r="551125" spans="23:23">
      <c r="W551125" s="30"/>
    </row>
    <row r="551126" spans="23:23">
      <c r="W551126" s="30"/>
    </row>
    <row r="551127" spans="23:23">
      <c r="W551127" s="30"/>
    </row>
    <row r="551128" spans="23:23">
      <c r="W551128" s="30"/>
    </row>
    <row r="551129" spans="23:23">
      <c r="W551129" s="30"/>
    </row>
    <row r="551130" spans="23:23">
      <c r="W551130" s="30"/>
    </row>
    <row r="551131" spans="23:23">
      <c r="W551131" s="30"/>
    </row>
    <row r="551132" spans="23:23">
      <c r="W551132" s="30"/>
    </row>
    <row r="551133" spans="23:23">
      <c r="W551133" s="30"/>
    </row>
    <row r="551134" spans="23:23">
      <c r="W551134" s="30"/>
    </row>
    <row r="551135" spans="23:23">
      <c r="W551135" s="30"/>
    </row>
    <row r="551136" spans="23:23">
      <c r="W551136" s="30"/>
    </row>
    <row r="551137" spans="23:23">
      <c r="W551137" s="30"/>
    </row>
    <row r="551138" spans="23:23">
      <c r="W551138" s="30"/>
    </row>
    <row r="551139" spans="23:23">
      <c r="W551139" s="30"/>
    </row>
    <row r="551140" spans="23:23">
      <c r="W551140" s="30"/>
    </row>
    <row r="551141" spans="23:23">
      <c r="W551141" s="30"/>
    </row>
    <row r="551142" spans="23:23">
      <c r="W551142" s="30"/>
    </row>
    <row r="551143" spans="23:23">
      <c r="W551143" s="30"/>
    </row>
    <row r="551144" spans="23:23">
      <c r="W551144" s="30"/>
    </row>
    <row r="551145" spans="23:23">
      <c r="W551145" s="30"/>
    </row>
    <row r="551146" spans="23:23">
      <c r="W551146" s="30"/>
    </row>
    <row r="551147" spans="23:23">
      <c r="W551147" s="30"/>
    </row>
    <row r="551148" spans="23:23">
      <c r="W551148" s="30"/>
    </row>
    <row r="551149" spans="23:23">
      <c r="W551149" s="30"/>
    </row>
    <row r="551150" spans="23:23">
      <c r="W551150" s="30"/>
    </row>
    <row r="551151" spans="23:23">
      <c r="W551151" s="30"/>
    </row>
    <row r="551152" spans="23:23">
      <c r="W551152" s="30"/>
    </row>
    <row r="551153" spans="23:23">
      <c r="W551153" s="30"/>
    </row>
    <row r="551154" spans="23:23">
      <c r="W551154" s="30"/>
    </row>
    <row r="551155" spans="23:23">
      <c r="W551155" s="30"/>
    </row>
    <row r="551156" spans="23:23">
      <c r="W551156" s="30"/>
    </row>
    <row r="551157" spans="23:23">
      <c r="W551157" s="30"/>
    </row>
    <row r="551158" spans="23:23">
      <c r="W551158" s="30"/>
    </row>
    <row r="551159" spans="23:23">
      <c r="W551159" s="30"/>
    </row>
    <row r="551160" spans="23:23">
      <c r="W551160" s="30"/>
    </row>
    <row r="551161" spans="23:23">
      <c r="W551161" s="30"/>
    </row>
    <row r="551162" spans="23:23">
      <c r="W551162" s="30"/>
    </row>
    <row r="551163" spans="23:23">
      <c r="W551163" s="30"/>
    </row>
    <row r="551164" spans="23:23">
      <c r="W551164" s="30"/>
    </row>
    <row r="551165" spans="23:23">
      <c r="W551165" s="30"/>
    </row>
    <row r="551166" spans="23:23">
      <c r="W551166" s="30"/>
    </row>
    <row r="551167" spans="23:23">
      <c r="W551167" s="30"/>
    </row>
    <row r="551168" spans="23:23">
      <c r="W551168" s="30"/>
    </row>
    <row r="551169" spans="23:23">
      <c r="W551169" s="30"/>
    </row>
    <row r="551170" spans="23:23">
      <c r="W551170" s="30"/>
    </row>
    <row r="551171" spans="23:23">
      <c r="W551171" s="30"/>
    </row>
    <row r="551172" spans="23:23">
      <c r="W551172" s="30"/>
    </row>
    <row r="551173" spans="23:23">
      <c r="W551173" s="30"/>
    </row>
    <row r="551174" spans="23:23">
      <c r="W551174" s="30"/>
    </row>
    <row r="551175" spans="23:23">
      <c r="W551175" s="30"/>
    </row>
    <row r="551176" spans="23:23">
      <c r="W551176" s="30"/>
    </row>
    <row r="551177" spans="23:23">
      <c r="W551177" s="30"/>
    </row>
    <row r="551178" spans="23:23">
      <c r="W551178" s="30"/>
    </row>
    <row r="551179" spans="23:23">
      <c r="W551179" s="30"/>
    </row>
    <row r="551180" spans="23:23">
      <c r="W551180" s="30"/>
    </row>
    <row r="551181" spans="23:23">
      <c r="W551181" s="30"/>
    </row>
    <row r="551182" spans="23:23">
      <c r="W551182" s="30"/>
    </row>
    <row r="551183" spans="23:23">
      <c r="W551183" s="30"/>
    </row>
    <row r="551184" spans="23:23">
      <c r="W551184" s="30"/>
    </row>
    <row r="551185" spans="23:23">
      <c r="W551185" s="30"/>
    </row>
    <row r="551186" spans="23:23">
      <c r="W551186" s="30"/>
    </row>
    <row r="551187" spans="23:23">
      <c r="W551187" s="30"/>
    </row>
    <row r="551188" spans="23:23">
      <c r="W551188" s="30"/>
    </row>
    <row r="551189" spans="23:23">
      <c r="W551189" s="30"/>
    </row>
    <row r="551190" spans="23:23">
      <c r="W551190" s="30"/>
    </row>
    <row r="551191" spans="23:23">
      <c r="W551191" s="30"/>
    </row>
    <row r="551192" spans="23:23">
      <c r="W551192" s="30"/>
    </row>
    <row r="551193" spans="23:23">
      <c r="W551193" s="30"/>
    </row>
    <row r="551194" spans="23:23">
      <c r="W551194" s="30"/>
    </row>
    <row r="551195" spans="23:23">
      <c r="W551195" s="30"/>
    </row>
    <row r="551196" spans="23:23">
      <c r="W551196" s="30"/>
    </row>
    <row r="551197" spans="23:23">
      <c r="W551197" s="30"/>
    </row>
    <row r="551198" spans="23:23">
      <c r="W551198" s="30"/>
    </row>
    <row r="551199" spans="23:23">
      <c r="W551199" s="30"/>
    </row>
    <row r="551200" spans="23:23">
      <c r="W551200" s="30"/>
    </row>
    <row r="551201" spans="23:23">
      <c r="W551201" s="30"/>
    </row>
    <row r="551202" spans="23:23">
      <c r="W551202" s="30"/>
    </row>
    <row r="551203" spans="23:23">
      <c r="W551203" s="30"/>
    </row>
    <row r="551204" spans="23:23">
      <c r="W551204" s="30"/>
    </row>
    <row r="551205" spans="23:23">
      <c r="W551205" s="30"/>
    </row>
    <row r="551206" spans="23:23">
      <c r="W551206" s="30"/>
    </row>
    <row r="551207" spans="23:23">
      <c r="W551207" s="30"/>
    </row>
    <row r="551208" spans="23:23">
      <c r="W551208" s="30"/>
    </row>
    <row r="551209" spans="23:23">
      <c r="W551209" s="30"/>
    </row>
    <row r="551210" spans="23:23">
      <c r="W551210" s="30"/>
    </row>
    <row r="551211" spans="23:23">
      <c r="W551211" s="30"/>
    </row>
    <row r="551212" spans="23:23">
      <c r="W551212" s="30"/>
    </row>
    <row r="551213" spans="23:23">
      <c r="W551213" s="30"/>
    </row>
    <row r="551214" spans="23:23">
      <c r="W551214" s="30"/>
    </row>
    <row r="551215" spans="23:23">
      <c r="W551215" s="30"/>
    </row>
    <row r="551216" spans="23:23">
      <c r="W551216" s="30"/>
    </row>
    <row r="551217" spans="23:23">
      <c r="W551217" s="30"/>
    </row>
    <row r="551218" spans="23:23">
      <c r="W551218" s="30"/>
    </row>
    <row r="551219" spans="23:23">
      <c r="W551219" s="30"/>
    </row>
    <row r="551220" spans="23:23">
      <c r="W551220" s="30"/>
    </row>
    <row r="551221" spans="23:23">
      <c r="W551221" s="30"/>
    </row>
    <row r="551222" spans="23:23">
      <c r="W551222" s="30"/>
    </row>
    <row r="551223" spans="23:23">
      <c r="W551223" s="30"/>
    </row>
    <row r="551224" spans="23:23">
      <c r="W551224" s="30"/>
    </row>
    <row r="551225" spans="23:23">
      <c r="W551225" s="30"/>
    </row>
    <row r="551226" spans="23:23">
      <c r="W551226" s="30"/>
    </row>
    <row r="551227" spans="23:23">
      <c r="W551227" s="30"/>
    </row>
    <row r="551228" spans="23:23">
      <c r="W551228" s="30"/>
    </row>
    <row r="551229" spans="23:23">
      <c r="W551229" s="30"/>
    </row>
    <row r="551230" spans="23:23">
      <c r="W551230" s="30"/>
    </row>
    <row r="551231" spans="23:23">
      <c r="W551231" s="30"/>
    </row>
    <row r="551232" spans="23:23">
      <c r="W551232" s="30"/>
    </row>
    <row r="551233" spans="23:23">
      <c r="W551233" s="30"/>
    </row>
    <row r="551234" spans="23:23">
      <c r="W551234" s="30"/>
    </row>
    <row r="551235" spans="23:23">
      <c r="W551235" s="30"/>
    </row>
    <row r="551236" spans="23:23">
      <c r="W551236" s="30"/>
    </row>
    <row r="551237" spans="23:23">
      <c r="W551237" s="30"/>
    </row>
    <row r="551238" spans="23:23">
      <c r="W551238" s="30"/>
    </row>
    <row r="551239" spans="23:23">
      <c r="W551239" s="30"/>
    </row>
    <row r="551240" spans="23:23">
      <c r="W551240" s="30"/>
    </row>
    <row r="551241" spans="23:23">
      <c r="W551241" s="30"/>
    </row>
    <row r="551242" spans="23:23">
      <c r="W551242" s="30"/>
    </row>
    <row r="551243" spans="23:23">
      <c r="W551243" s="30"/>
    </row>
    <row r="551244" spans="23:23">
      <c r="W551244" s="30"/>
    </row>
    <row r="551245" spans="23:23">
      <c r="W551245" s="30"/>
    </row>
    <row r="551246" spans="23:23">
      <c r="W551246" s="30"/>
    </row>
    <row r="551247" spans="23:23">
      <c r="W551247" s="30"/>
    </row>
    <row r="551248" spans="23:23">
      <c r="W551248" s="30"/>
    </row>
    <row r="551249" spans="23:23">
      <c r="W551249" s="30"/>
    </row>
    <row r="551250" spans="23:23">
      <c r="W551250" s="30"/>
    </row>
    <row r="551251" spans="23:23">
      <c r="W551251" s="30"/>
    </row>
    <row r="551252" spans="23:23">
      <c r="W551252" s="30"/>
    </row>
    <row r="551253" spans="23:23">
      <c r="W551253" s="30"/>
    </row>
    <row r="551254" spans="23:23">
      <c r="W551254" s="30"/>
    </row>
    <row r="551255" spans="23:23">
      <c r="W551255" s="30"/>
    </row>
    <row r="551256" spans="23:23">
      <c r="W551256" s="30"/>
    </row>
    <row r="551257" spans="23:23">
      <c r="W551257" s="30"/>
    </row>
    <row r="551258" spans="23:23">
      <c r="W551258" s="30"/>
    </row>
    <row r="551259" spans="23:23">
      <c r="W551259" s="30"/>
    </row>
    <row r="551260" spans="23:23">
      <c r="W551260" s="30"/>
    </row>
    <row r="551261" spans="23:23">
      <c r="W551261" s="30"/>
    </row>
    <row r="551262" spans="23:23">
      <c r="W551262" s="30"/>
    </row>
    <row r="551263" spans="23:23">
      <c r="W551263" s="30"/>
    </row>
    <row r="551264" spans="23:23">
      <c r="W551264" s="30"/>
    </row>
    <row r="551265" spans="23:23">
      <c r="W551265" s="30"/>
    </row>
    <row r="551266" spans="23:23">
      <c r="W551266" s="30"/>
    </row>
    <row r="551267" spans="23:23">
      <c r="W551267" s="30"/>
    </row>
    <row r="551268" spans="23:23">
      <c r="W551268" s="30"/>
    </row>
    <row r="551269" spans="23:23">
      <c r="W551269" s="30"/>
    </row>
    <row r="551270" spans="23:23">
      <c r="W551270" s="30"/>
    </row>
    <row r="551271" spans="23:23">
      <c r="W551271" s="30"/>
    </row>
    <row r="551272" spans="23:23">
      <c r="W551272" s="30"/>
    </row>
    <row r="551273" spans="23:23">
      <c r="W551273" s="30"/>
    </row>
    <row r="551274" spans="23:23">
      <c r="W551274" s="30"/>
    </row>
    <row r="551275" spans="23:23">
      <c r="W551275" s="30"/>
    </row>
    <row r="551276" spans="23:23">
      <c r="W551276" s="30"/>
    </row>
    <row r="551277" spans="23:23">
      <c r="W551277" s="30"/>
    </row>
    <row r="551278" spans="23:23">
      <c r="W551278" s="30"/>
    </row>
    <row r="551279" spans="23:23">
      <c r="W551279" s="30"/>
    </row>
    <row r="551280" spans="23:23">
      <c r="W551280" s="30"/>
    </row>
    <row r="551281" spans="23:23">
      <c r="W551281" s="30"/>
    </row>
    <row r="551282" spans="23:23">
      <c r="W551282" s="30"/>
    </row>
    <row r="551283" spans="23:23">
      <c r="W551283" s="30"/>
    </row>
    <row r="551284" spans="23:23">
      <c r="W551284" s="30"/>
    </row>
    <row r="551285" spans="23:23">
      <c r="W551285" s="30"/>
    </row>
    <row r="551286" spans="23:23">
      <c r="W551286" s="30"/>
    </row>
    <row r="551287" spans="23:23">
      <c r="W551287" s="30"/>
    </row>
    <row r="551288" spans="23:23">
      <c r="W551288" s="30"/>
    </row>
    <row r="551289" spans="23:23">
      <c r="W551289" s="30"/>
    </row>
    <row r="551290" spans="23:23">
      <c r="W551290" s="30"/>
    </row>
    <row r="551291" spans="23:23">
      <c r="W551291" s="30"/>
    </row>
    <row r="551292" spans="23:23">
      <c r="W551292" s="30"/>
    </row>
    <row r="551293" spans="23:23">
      <c r="W551293" s="30"/>
    </row>
    <row r="551294" spans="23:23">
      <c r="W551294" s="30"/>
    </row>
    <row r="551295" spans="23:23">
      <c r="W551295" s="30"/>
    </row>
    <row r="551296" spans="23:23">
      <c r="W551296" s="30"/>
    </row>
    <row r="551297" spans="23:23">
      <c r="W551297" s="30"/>
    </row>
    <row r="551298" spans="23:23">
      <c r="W551298" s="30"/>
    </row>
    <row r="551299" spans="23:23">
      <c r="W551299" s="30"/>
    </row>
    <row r="551300" spans="23:23">
      <c r="W551300" s="30"/>
    </row>
    <row r="551301" spans="23:23">
      <c r="W551301" s="30"/>
    </row>
    <row r="551302" spans="23:23">
      <c r="W551302" s="30"/>
    </row>
    <row r="551303" spans="23:23">
      <c r="W551303" s="30"/>
    </row>
    <row r="551304" spans="23:23">
      <c r="W551304" s="30"/>
    </row>
    <row r="551305" spans="23:23">
      <c r="W551305" s="30"/>
    </row>
    <row r="551306" spans="23:23">
      <c r="W551306" s="30"/>
    </row>
    <row r="551307" spans="23:23">
      <c r="W551307" s="30"/>
    </row>
    <row r="551308" spans="23:23">
      <c r="W551308" s="30"/>
    </row>
    <row r="551309" spans="23:23">
      <c r="W551309" s="30"/>
    </row>
    <row r="551310" spans="23:23">
      <c r="W551310" s="30"/>
    </row>
    <row r="551311" spans="23:23">
      <c r="W551311" s="30"/>
    </row>
    <row r="551312" spans="23:23">
      <c r="W551312" s="30"/>
    </row>
    <row r="551313" spans="23:23">
      <c r="W551313" s="30"/>
    </row>
    <row r="551314" spans="23:23">
      <c r="W551314" s="30"/>
    </row>
    <row r="551315" spans="23:23">
      <c r="W551315" s="30"/>
    </row>
    <row r="551316" spans="23:23">
      <c r="W551316" s="30"/>
    </row>
    <row r="551317" spans="23:23">
      <c r="W551317" s="30"/>
    </row>
    <row r="551318" spans="23:23">
      <c r="W551318" s="30"/>
    </row>
    <row r="551319" spans="23:23">
      <c r="W551319" s="30"/>
    </row>
    <row r="551320" spans="23:23">
      <c r="W551320" s="30"/>
    </row>
    <row r="551321" spans="23:23">
      <c r="W551321" s="30"/>
    </row>
    <row r="551322" spans="23:23">
      <c r="W551322" s="30"/>
    </row>
    <row r="551323" spans="23:23">
      <c r="W551323" s="30"/>
    </row>
    <row r="551324" spans="23:23">
      <c r="W551324" s="30"/>
    </row>
    <row r="551325" spans="23:23">
      <c r="W551325" s="30"/>
    </row>
    <row r="551326" spans="23:23">
      <c r="W551326" s="30"/>
    </row>
    <row r="551327" spans="23:23">
      <c r="W551327" s="30"/>
    </row>
    <row r="551328" spans="23:23">
      <c r="W551328" s="30"/>
    </row>
    <row r="551329" spans="23:23">
      <c r="W551329" s="30"/>
    </row>
    <row r="551330" spans="23:23">
      <c r="W551330" s="30"/>
    </row>
    <row r="551331" spans="23:23">
      <c r="W551331" s="30"/>
    </row>
    <row r="551332" spans="23:23">
      <c r="W551332" s="30"/>
    </row>
    <row r="551333" spans="23:23">
      <c r="W551333" s="30"/>
    </row>
    <row r="551334" spans="23:23">
      <c r="W551334" s="30"/>
    </row>
    <row r="551335" spans="23:23">
      <c r="W551335" s="30"/>
    </row>
    <row r="551336" spans="23:23">
      <c r="W551336" s="30"/>
    </row>
    <row r="551337" spans="23:23">
      <c r="W551337" s="30"/>
    </row>
    <row r="551338" spans="23:23">
      <c r="W551338" s="30"/>
    </row>
    <row r="551339" spans="23:23">
      <c r="W551339" s="30"/>
    </row>
    <row r="551340" spans="23:23">
      <c r="W551340" s="30"/>
    </row>
    <row r="551341" spans="23:23">
      <c r="W551341" s="30"/>
    </row>
    <row r="551342" spans="23:23">
      <c r="W551342" s="30"/>
    </row>
    <row r="551343" spans="23:23">
      <c r="W551343" s="30"/>
    </row>
    <row r="551344" spans="23:23">
      <c r="W551344" s="30"/>
    </row>
    <row r="551345" spans="23:23">
      <c r="W551345" s="30"/>
    </row>
    <row r="551346" spans="23:23">
      <c r="W551346" s="30"/>
    </row>
    <row r="551347" spans="23:23">
      <c r="W551347" s="30"/>
    </row>
    <row r="551348" spans="23:23">
      <c r="W551348" s="30"/>
    </row>
    <row r="551349" spans="23:23">
      <c r="W551349" s="30"/>
    </row>
    <row r="551350" spans="23:23">
      <c r="W551350" s="30"/>
    </row>
    <row r="551351" spans="23:23">
      <c r="W551351" s="30"/>
    </row>
    <row r="551352" spans="23:23">
      <c r="W551352" s="30"/>
    </row>
    <row r="551353" spans="23:23">
      <c r="W551353" s="30"/>
    </row>
    <row r="551354" spans="23:23">
      <c r="W551354" s="30"/>
    </row>
    <row r="551355" spans="23:23">
      <c r="W551355" s="30"/>
    </row>
    <row r="551356" spans="23:23">
      <c r="W551356" s="30"/>
    </row>
    <row r="551357" spans="23:23">
      <c r="W551357" s="30"/>
    </row>
    <row r="551358" spans="23:23">
      <c r="W551358" s="30"/>
    </row>
    <row r="551359" spans="23:23">
      <c r="W551359" s="30"/>
    </row>
    <row r="551360" spans="23:23">
      <c r="W551360" s="30"/>
    </row>
    <row r="551361" spans="23:23">
      <c r="W551361" s="30"/>
    </row>
    <row r="551362" spans="23:23">
      <c r="W551362" s="30"/>
    </row>
    <row r="551363" spans="23:23">
      <c r="W551363" s="30"/>
    </row>
    <row r="551364" spans="23:23">
      <c r="W551364" s="30"/>
    </row>
    <row r="551365" spans="23:23">
      <c r="W551365" s="30"/>
    </row>
    <row r="551366" spans="23:23">
      <c r="W551366" s="30"/>
    </row>
    <row r="551367" spans="23:23">
      <c r="W551367" s="30"/>
    </row>
    <row r="551368" spans="23:23">
      <c r="W551368" s="30"/>
    </row>
    <row r="551369" spans="23:23">
      <c r="W551369" s="30"/>
    </row>
    <row r="551370" spans="23:23">
      <c r="W551370" s="30"/>
    </row>
    <row r="551371" spans="23:23">
      <c r="W551371" s="30"/>
    </row>
    <row r="551372" spans="23:23">
      <c r="W551372" s="30"/>
    </row>
    <row r="551373" spans="23:23">
      <c r="W551373" s="30"/>
    </row>
    <row r="551374" spans="23:23">
      <c r="W551374" s="30"/>
    </row>
    <row r="551375" spans="23:23">
      <c r="W551375" s="30"/>
    </row>
    <row r="551376" spans="23:23">
      <c r="W551376" s="30"/>
    </row>
    <row r="551377" spans="23:23">
      <c r="W551377" s="30"/>
    </row>
    <row r="551378" spans="23:23">
      <c r="W551378" s="30"/>
    </row>
    <row r="551379" spans="23:23">
      <c r="W551379" s="30"/>
    </row>
    <row r="551380" spans="23:23">
      <c r="W551380" s="30"/>
    </row>
    <row r="551381" spans="23:23">
      <c r="W551381" s="30"/>
    </row>
    <row r="551382" spans="23:23">
      <c r="W551382" s="30"/>
    </row>
    <row r="551383" spans="23:23">
      <c r="W551383" s="30"/>
    </row>
    <row r="551384" spans="23:23">
      <c r="W551384" s="30"/>
    </row>
    <row r="551385" spans="23:23">
      <c r="W551385" s="30"/>
    </row>
    <row r="551386" spans="23:23">
      <c r="W551386" s="30"/>
    </row>
    <row r="551387" spans="23:23">
      <c r="W551387" s="30"/>
    </row>
    <row r="551388" spans="23:23">
      <c r="W551388" s="30"/>
    </row>
    <row r="551389" spans="23:23">
      <c r="W551389" s="30"/>
    </row>
    <row r="551390" spans="23:23">
      <c r="W551390" s="30"/>
    </row>
    <row r="551391" spans="23:23">
      <c r="W551391" s="30"/>
    </row>
    <row r="551392" spans="23:23">
      <c r="W551392" s="30"/>
    </row>
    <row r="551393" spans="23:23">
      <c r="W551393" s="30"/>
    </row>
    <row r="551394" spans="23:23">
      <c r="W551394" s="30"/>
    </row>
    <row r="551395" spans="23:23">
      <c r="W551395" s="30"/>
    </row>
    <row r="551396" spans="23:23">
      <c r="W551396" s="30"/>
    </row>
    <row r="551397" spans="23:23">
      <c r="W551397" s="30"/>
    </row>
    <row r="551398" spans="23:23">
      <c r="W551398" s="30"/>
    </row>
    <row r="551399" spans="23:23">
      <c r="W551399" s="30"/>
    </row>
    <row r="551400" spans="23:23">
      <c r="W551400" s="30"/>
    </row>
    <row r="551401" spans="23:23">
      <c r="W551401" s="30"/>
    </row>
    <row r="551402" spans="23:23">
      <c r="W551402" s="30"/>
    </row>
    <row r="551403" spans="23:23">
      <c r="W551403" s="30"/>
    </row>
    <row r="551404" spans="23:23">
      <c r="W551404" s="30"/>
    </row>
    <row r="551405" spans="23:23">
      <c r="W551405" s="30"/>
    </row>
    <row r="551406" spans="23:23">
      <c r="W551406" s="30"/>
    </row>
    <row r="551407" spans="23:23">
      <c r="W551407" s="30"/>
    </row>
    <row r="551408" spans="23:23">
      <c r="W551408" s="30"/>
    </row>
    <row r="551409" spans="23:23">
      <c r="W551409" s="30"/>
    </row>
    <row r="551410" spans="23:23">
      <c r="W551410" s="30"/>
    </row>
    <row r="551411" spans="23:23">
      <c r="W551411" s="30"/>
    </row>
    <row r="551412" spans="23:23">
      <c r="W551412" s="30"/>
    </row>
    <row r="551413" spans="23:23">
      <c r="W551413" s="30"/>
    </row>
    <row r="551414" spans="23:23">
      <c r="W551414" s="30"/>
    </row>
    <row r="551415" spans="23:23">
      <c r="W551415" s="30"/>
    </row>
    <row r="551416" spans="23:23">
      <c r="W551416" s="30"/>
    </row>
    <row r="551417" spans="23:23">
      <c r="W551417" s="30"/>
    </row>
    <row r="551418" spans="23:23">
      <c r="W551418" s="30"/>
    </row>
    <row r="551419" spans="23:23">
      <c r="W551419" s="30"/>
    </row>
    <row r="551420" spans="23:23">
      <c r="W551420" s="30"/>
    </row>
    <row r="551421" spans="23:23">
      <c r="W551421" s="30"/>
    </row>
    <row r="551422" spans="23:23">
      <c r="W551422" s="30"/>
    </row>
    <row r="551423" spans="23:23">
      <c r="W551423" s="30"/>
    </row>
    <row r="551424" spans="23:23">
      <c r="W551424" s="30"/>
    </row>
    <row r="551425" spans="23:23">
      <c r="W551425" s="30"/>
    </row>
    <row r="551426" spans="23:23">
      <c r="W551426" s="30"/>
    </row>
    <row r="551427" spans="23:23">
      <c r="W551427" s="30"/>
    </row>
    <row r="551428" spans="23:23">
      <c r="W551428" s="30"/>
    </row>
    <row r="551429" spans="23:23">
      <c r="W551429" s="30"/>
    </row>
    <row r="551430" spans="23:23">
      <c r="W551430" s="30"/>
    </row>
    <row r="551431" spans="23:23">
      <c r="W551431" s="30"/>
    </row>
    <row r="551432" spans="23:23">
      <c r="W551432" s="30"/>
    </row>
    <row r="551433" spans="23:23">
      <c r="W551433" s="30"/>
    </row>
    <row r="551434" spans="23:23">
      <c r="W551434" s="30"/>
    </row>
    <row r="551435" spans="23:23">
      <c r="W551435" s="30"/>
    </row>
    <row r="551436" spans="23:23">
      <c r="W551436" s="30"/>
    </row>
    <row r="551437" spans="23:23">
      <c r="W551437" s="30"/>
    </row>
    <row r="551438" spans="23:23">
      <c r="W551438" s="30"/>
    </row>
    <row r="551439" spans="23:23">
      <c r="W551439" s="30"/>
    </row>
    <row r="551440" spans="23:23">
      <c r="W551440" s="30"/>
    </row>
    <row r="551441" spans="23:23">
      <c r="W551441" s="30"/>
    </row>
    <row r="551442" spans="23:23">
      <c r="W551442" s="30"/>
    </row>
    <row r="551443" spans="23:23">
      <c r="W551443" s="30"/>
    </row>
    <row r="551444" spans="23:23">
      <c r="W551444" s="30"/>
    </row>
    <row r="551445" spans="23:23">
      <c r="W551445" s="30"/>
    </row>
    <row r="551446" spans="23:23">
      <c r="W551446" s="30"/>
    </row>
    <row r="551447" spans="23:23">
      <c r="W551447" s="30"/>
    </row>
    <row r="551448" spans="23:23">
      <c r="W551448" s="30"/>
    </row>
    <row r="551449" spans="23:23">
      <c r="W551449" s="30"/>
    </row>
    <row r="551450" spans="23:23">
      <c r="W551450" s="30"/>
    </row>
    <row r="551451" spans="23:23">
      <c r="W551451" s="30"/>
    </row>
    <row r="551452" spans="23:23">
      <c r="W551452" s="30"/>
    </row>
    <row r="551453" spans="23:23">
      <c r="W551453" s="30"/>
    </row>
    <row r="551454" spans="23:23">
      <c r="W551454" s="30"/>
    </row>
    <row r="551455" spans="23:23">
      <c r="W551455" s="30"/>
    </row>
    <row r="551456" spans="23:23">
      <c r="W551456" s="30"/>
    </row>
    <row r="551457" spans="23:23">
      <c r="W551457" s="30"/>
    </row>
    <row r="551458" spans="23:23">
      <c r="W551458" s="30"/>
    </row>
    <row r="551459" spans="23:23">
      <c r="W551459" s="30"/>
    </row>
    <row r="551460" spans="23:23">
      <c r="W551460" s="30"/>
    </row>
    <row r="551461" spans="23:23">
      <c r="W551461" s="30"/>
    </row>
    <row r="551462" spans="23:23">
      <c r="W551462" s="30"/>
    </row>
    <row r="551463" spans="23:23">
      <c r="W551463" s="30"/>
    </row>
    <row r="551464" spans="23:23">
      <c r="W551464" s="30"/>
    </row>
    <row r="551465" spans="23:23">
      <c r="W551465" s="30"/>
    </row>
    <row r="551466" spans="23:23">
      <c r="W551466" s="30"/>
    </row>
    <row r="551467" spans="23:23">
      <c r="W551467" s="30"/>
    </row>
    <row r="551468" spans="23:23">
      <c r="W551468" s="30"/>
    </row>
    <row r="551469" spans="23:23">
      <c r="W551469" s="30"/>
    </row>
    <row r="551470" spans="23:23">
      <c r="W551470" s="30"/>
    </row>
    <row r="551471" spans="23:23">
      <c r="W551471" s="30"/>
    </row>
    <row r="551472" spans="23:23">
      <c r="W551472" s="30"/>
    </row>
    <row r="551473" spans="23:23">
      <c r="W551473" s="30"/>
    </row>
    <row r="551474" spans="23:23">
      <c r="W551474" s="30"/>
    </row>
    <row r="551475" spans="23:23">
      <c r="W551475" s="30"/>
    </row>
    <row r="551476" spans="23:23">
      <c r="W551476" s="30"/>
    </row>
    <row r="551477" spans="23:23">
      <c r="W551477" s="30"/>
    </row>
    <row r="551478" spans="23:23">
      <c r="W551478" s="30"/>
    </row>
    <row r="551479" spans="23:23">
      <c r="W551479" s="30"/>
    </row>
    <row r="551480" spans="23:23">
      <c r="W551480" s="30"/>
    </row>
    <row r="551481" spans="23:23">
      <c r="W551481" s="30"/>
    </row>
    <row r="551482" spans="23:23">
      <c r="W551482" s="30"/>
    </row>
    <row r="551483" spans="23:23">
      <c r="W551483" s="30"/>
    </row>
    <row r="551484" spans="23:23">
      <c r="W551484" s="30"/>
    </row>
    <row r="551485" spans="23:23">
      <c r="W551485" s="30"/>
    </row>
    <row r="551486" spans="23:23">
      <c r="W551486" s="30"/>
    </row>
    <row r="551487" spans="23:23">
      <c r="W551487" s="30"/>
    </row>
    <row r="551488" spans="23:23">
      <c r="W551488" s="30"/>
    </row>
    <row r="551489" spans="23:23">
      <c r="W551489" s="30"/>
    </row>
    <row r="551490" spans="23:23">
      <c r="W551490" s="30"/>
    </row>
    <row r="551491" spans="23:23">
      <c r="W551491" s="30"/>
    </row>
    <row r="551492" spans="23:23">
      <c r="W551492" s="30"/>
    </row>
    <row r="551493" spans="23:23">
      <c r="W551493" s="30"/>
    </row>
    <row r="551494" spans="23:23">
      <c r="W551494" s="30"/>
    </row>
    <row r="551495" spans="23:23">
      <c r="W551495" s="30"/>
    </row>
    <row r="551496" spans="23:23">
      <c r="W551496" s="30"/>
    </row>
    <row r="551497" spans="23:23">
      <c r="W551497" s="30"/>
    </row>
    <row r="551498" spans="23:23">
      <c r="W551498" s="30"/>
    </row>
    <row r="551499" spans="23:23">
      <c r="W551499" s="30"/>
    </row>
    <row r="551500" spans="23:23">
      <c r="W551500" s="30"/>
    </row>
    <row r="551501" spans="23:23">
      <c r="W551501" s="30"/>
    </row>
    <row r="551502" spans="23:23">
      <c r="W551502" s="30"/>
    </row>
    <row r="551503" spans="23:23">
      <c r="W551503" s="30"/>
    </row>
    <row r="551504" spans="23:23">
      <c r="W551504" s="30"/>
    </row>
    <row r="551505" spans="23:23">
      <c r="W551505" s="30"/>
    </row>
    <row r="551506" spans="23:23">
      <c r="W551506" s="30"/>
    </row>
    <row r="551507" spans="23:23">
      <c r="W551507" s="30"/>
    </row>
    <row r="551508" spans="23:23">
      <c r="W551508" s="30"/>
    </row>
    <row r="551509" spans="23:23">
      <c r="W551509" s="30"/>
    </row>
    <row r="551510" spans="23:23">
      <c r="W551510" s="30"/>
    </row>
    <row r="551511" spans="23:23">
      <c r="W551511" s="30"/>
    </row>
    <row r="551512" spans="23:23">
      <c r="W551512" s="30"/>
    </row>
    <row r="551513" spans="23:23">
      <c r="W551513" s="30"/>
    </row>
    <row r="551514" spans="23:23">
      <c r="W551514" s="30"/>
    </row>
    <row r="551515" spans="23:23">
      <c r="W551515" s="30"/>
    </row>
    <row r="551516" spans="23:23">
      <c r="W551516" s="30"/>
    </row>
    <row r="551517" spans="23:23">
      <c r="W551517" s="30"/>
    </row>
    <row r="551518" spans="23:23">
      <c r="W551518" s="30"/>
    </row>
    <row r="551519" spans="23:23">
      <c r="W551519" s="30"/>
    </row>
    <row r="551520" spans="23:23">
      <c r="W551520" s="30"/>
    </row>
    <row r="551521" spans="23:23">
      <c r="W551521" s="30"/>
    </row>
    <row r="551522" spans="23:23">
      <c r="W551522" s="30"/>
    </row>
    <row r="551523" spans="23:23">
      <c r="W551523" s="30"/>
    </row>
    <row r="551524" spans="23:23">
      <c r="W551524" s="30"/>
    </row>
    <row r="551525" spans="23:23">
      <c r="W551525" s="30"/>
    </row>
    <row r="551526" spans="23:23">
      <c r="W551526" s="30"/>
    </row>
    <row r="551527" spans="23:23">
      <c r="W551527" s="30"/>
    </row>
    <row r="551528" spans="23:23">
      <c r="W551528" s="30"/>
    </row>
    <row r="551529" spans="23:23">
      <c r="W551529" s="30"/>
    </row>
    <row r="551530" spans="23:23">
      <c r="W551530" s="30"/>
    </row>
    <row r="551531" spans="23:23">
      <c r="W551531" s="30"/>
    </row>
    <row r="551532" spans="23:23">
      <c r="W551532" s="30"/>
    </row>
    <row r="551533" spans="23:23">
      <c r="W551533" s="30"/>
    </row>
    <row r="551534" spans="23:23">
      <c r="W551534" s="30"/>
    </row>
    <row r="551535" spans="23:23">
      <c r="W551535" s="30"/>
    </row>
    <row r="551536" spans="23:23">
      <c r="W551536" s="30"/>
    </row>
    <row r="551537" spans="23:23">
      <c r="W551537" s="30"/>
    </row>
    <row r="551538" spans="23:23">
      <c r="W551538" s="30"/>
    </row>
    <row r="551539" spans="23:23">
      <c r="W551539" s="30"/>
    </row>
    <row r="551540" spans="23:23">
      <c r="W551540" s="30"/>
    </row>
    <row r="551541" spans="23:23">
      <c r="W551541" s="30"/>
    </row>
    <row r="551542" spans="23:23">
      <c r="W551542" s="30"/>
    </row>
    <row r="551543" spans="23:23">
      <c r="W551543" s="30"/>
    </row>
    <row r="551544" spans="23:23">
      <c r="W551544" s="30"/>
    </row>
    <row r="551545" spans="23:23">
      <c r="W551545" s="30"/>
    </row>
    <row r="551546" spans="23:23">
      <c r="W551546" s="30"/>
    </row>
    <row r="551547" spans="23:23">
      <c r="W551547" s="30"/>
    </row>
    <row r="551548" spans="23:23">
      <c r="W551548" s="30"/>
    </row>
    <row r="551549" spans="23:23">
      <c r="W551549" s="30"/>
    </row>
    <row r="551550" spans="23:23">
      <c r="W551550" s="30"/>
    </row>
    <row r="551551" spans="23:23">
      <c r="W551551" s="30"/>
    </row>
    <row r="551552" spans="23:23">
      <c r="W551552" s="30"/>
    </row>
    <row r="551553" spans="23:23">
      <c r="W551553" s="30"/>
    </row>
    <row r="551554" spans="23:23">
      <c r="W551554" s="30"/>
    </row>
    <row r="551555" spans="23:23">
      <c r="W551555" s="30"/>
    </row>
    <row r="551556" spans="23:23">
      <c r="W551556" s="30"/>
    </row>
    <row r="551557" spans="23:23">
      <c r="W551557" s="30"/>
    </row>
    <row r="551558" spans="23:23">
      <c r="W551558" s="30"/>
    </row>
    <row r="551559" spans="23:23">
      <c r="W551559" s="30"/>
    </row>
    <row r="551560" spans="23:23">
      <c r="W551560" s="30"/>
    </row>
    <row r="551561" spans="23:23">
      <c r="W551561" s="30"/>
    </row>
    <row r="551562" spans="23:23">
      <c r="W551562" s="30"/>
    </row>
    <row r="551563" spans="23:23">
      <c r="W551563" s="30"/>
    </row>
    <row r="551564" spans="23:23">
      <c r="W551564" s="30"/>
    </row>
    <row r="551565" spans="23:23">
      <c r="W551565" s="30"/>
    </row>
    <row r="551566" spans="23:23">
      <c r="W551566" s="30"/>
    </row>
    <row r="551567" spans="23:23">
      <c r="W551567" s="30"/>
    </row>
    <row r="551568" spans="23:23">
      <c r="W551568" s="30"/>
    </row>
    <row r="551569" spans="23:23">
      <c r="W551569" s="30"/>
    </row>
    <row r="551570" spans="23:23">
      <c r="W551570" s="30"/>
    </row>
    <row r="551571" spans="23:23">
      <c r="W551571" s="30"/>
    </row>
    <row r="551572" spans="23:23">
      <c r="W551572" s="30"/>
    </row>
    <row r="551573" spans="23:23">
      <c r="W551573" s="30"/>
    </row>
    <row r="551574" spans="23:23">
      <c r="W551574" s="30"/>
    </row>
    <row r="551575" spans="23:23">
      <c r="W551575" s="30"/>
    </row>
    <row r="551576" spans="23:23">
      <c r="W551576" s="30"/>
    </row>
    <row r="551577" spans="23:23">
      <c r="W551577" s="30"/>
    </row>
    <row r="551578" spans="23:23">
      <c r="W551578" s="30"/>
    </row>
    <row r="551579" spans="23:23">
      <c r="W551579" s="30"/>
    </row>
    <row r="551580" spans="23:23">
      <c r="W551580" s="30"/>
    </row>
    <row r="551581" spans="23:23">
      <c r="W551581" s="30"/>
    </row>
    <row r="551582" spans="23:23">
      <c r="W551582" s="30"/>
    </row>
    <row r="551583" spans="23:23">
      <c r="W551583" s="30"/>
    </row>
    <row r="551584" spans="23:23">
      <c r="W551584" s="30"/>
    </row>
    <row r="551585" spans="23:23">
      <c r="W551585" s="30"/>
    </row>
    <row r="551586" spans="23:23">
      <c r="W551586" s="30"/>
    </row>
    <row r="551587" spans="23:23">
      <c r="W551587" s="30"/>
    </row>
    <row r="551588" spans="23:23">
      <c r="W551588" s="30"/>
    </row>
    <row r="551589" spans="23:23">
      <c r="W551589" s="30"/>
    </row>
    <row r="551590" spans="23:23">
      <c r="W551590" s="30"/>
    </row>
    <row r="551591" spans="23:23">
      <c r="W551591" s="30"/>
    </row>
    <row r="551592" spans="23:23">
      <c r="W551592" s="30"/>
    </row>
    <row r="551593" spans="23:23">
      <c r="W551593" s="30"/>
    </row>
    <row r="551594" spans="23:23">
      <c r="W551594" s="30"/>
    </row>
    <row r="551595" spans="23:23">
      <c r="W551595" s="30"/>
    </row>
    <row r="551596" spans="23:23">
      <c r="W551596" s="30"/>
    </row>
    <row r="551597" spans="23:23">
      <c r="W551597" s="30"/>
    </row>
    <row r="551598" spans="23:23">
      <c r="W551598" s="30"/>
    </row>
    <row r="551599" spans="23:23">
      <c r="W551599" s="30"/>
    </row>
    <row r="551600" spans="23:23">
      <c r="W551600" s="30"/>
    </row>
    <row r="551601" spans="23:23">
      <c r="W551601" s="30"/>
    </row>
    <row r="551602" spans="23:23">
      <c r="W551602" s="30"/>
    </row>
    <row r="551603" spans="23:23">
      <c r="W551603" s="30"/>
    </row>
    <row r="551604" spans="23:23">
      <c r="W551604" s="30"/>
    </row>
    <row r="551605" spans="23:23">
      <c r="W551605" s="30"/>
    </row>
    <row r="551606" spans="23:23">
      <c r="W551606" s="30"/>
    </row>
    <row r="551607" spans="23:23">
      <c r="W551607" s="30"/>
    </row>
    <row r="551608" spans="23:23">
      <c r="W551608" s="30"/>
    </row>
    <row r="551609" spans="23:23">
      <c r="W551609" s="30"/>
    </row>
    <row r="551610" spans="23:23">
      <c r="W551610" s="30"/>
    </row>
    <row r="551611" spans="23:23">
      <c r="W551611" s="30"/>
    </row>
    <row r="551612" spans="23:23">
      <c r="W551612" s="30"/>
    </row>
    <row r="551613" spans="23:23">
      <c r="W551613" s="30"/>
    </row>
    <row r="551614" spans="23:23">
      <c r="W551614" s="30"/>
    </row>
    <row r="551615" spans="23:23">
      <c r="W551615" s="30"/>
    </row>
    <row r="551616" spans="23:23">
      <c r="W551616" s="30"/>
    </row>
    <row r="551617" spans="23:23">
      <c r="W551617" s="30"/>
    </row>
    <row r="551618" spans="23:23">
      <c r="W551618" s="30"/>
    </row>
    <row r="551619" spans="23:23">
      <c r="W551619" s="30"/>
    </row>
    <row r="551620" spans="23:23">
      <c r="W551620" s="30"/>
    </row>
    <row r="551621" spans="23:23">
      <c r="W551621" s="30"/>
    </row>
    <row r="551622" spans="23:23">
      <c r="W551622" s="30"/>
    </row>
    <row r="551623" spans="23:23">
      <c r="W551623" s="30"/>
    </row>
    <row r="551624" spans="23:23">
      <c r="W551624" s="30"/>
    </row>
    <row r="551625" spans="23:23">
      <c r="W551625" s="30"/>
    </row>
    <row r="551626" spans="23:23">
      <c r="W551626" s="30"/>
    </row>
    <row r="551627" spans="23:23">
      <c r="W551627" s="30"/>
    </row>
    <row r="551628" spans="23:23">
      <c r="W551628" s="30"/>
    </row>
    <row r="551629" spans="23:23">
      <c r="W551629" s="30"/>
    </row>
    <row r="551630" spans="23:23">
      <c r="W551630" s="30"/>
    </row>
    <row r="551631" spans="23:23">
      <c r="W551631" s="30"/>
    </row>
    <row r="551632" spans="23:23">
      <c r="W551632" s="30"/>
    </row>
    <row r="551633" spans="23:23">
      <c r="W551633" s="30"/>
    </row>
    <row r="551634" spans="23:23">
      <c r="W551634" s="30"/>
    </row>
    <row r="551635" spans="23:23">
      <c r="W551635" s="30"/>
    </row>
    <row r="551636" spans="23:23">
      <c r="W551636" s="30"/>
    </row>
    <row r="551637" spans="23:23">
      <c r="W551637" s="30"/>
    </row>
    <row r="551638" spans="23:23">
      <c r="W551638" s="30"/>
    </row>
    <row r="551639" spans="23:23">
      <c r="W551639" s="30"/>
    </row>
    <row r="551640" spans="23:23">
      <c r="W551640" s="30"/>
    </row>
    <row r="551641" spans="23:23">
      <c r="W551641" s="30"/>
    </row>
    <row r="551642" spans="23:23">
      <c r="W551642" s="30"/>
    </row>
    <row r="551643" spans="23:23">
      <c r="W551643" s="30"/>
    </row>
    <row r="551644" spans="23:23">
      <c r="W551644" s="30"/>
    </row>
    <row r="551645" spans="23:23">
      <c r="W551645" s="30"/>
    </row>
    <row r="551646" spans="23:23">
      <c r="W551646" s="30"/>
    </row>
    <row r="551647" spans="23:23">
      <c r="W551647" s="30"/>
    </row>
    <row r="551648" spans="23:23">
      <c r="W551648" s="30"/>
    </row>
    <row r="551649" spans="23:23">
      <c r="W551649" s="30"/>
    </row>
    <row r="551650" spans="23:23">
      <c r="W551650" s="30"/>
    </row>
    <row r="551651" spans="23:23">
      <c r="W551651" s="30"/>
    </row>
    <row r="551652" spans="23:23">
      <c r="W551652" s="30"/>
    </row>
    <row r="551653" spans="23:23">
      <c r="W551653" s="30"/>
    </row>
    <row r="551654" spans="23:23">
      <c r="W551654" s="30"/>
    </row>
    <row r="551655" spans="23:23">
      <c r="W551655" s="30"/>
    </row>
    <row r="551656" spans="23:23">
      <c r="W551656" s="30"/>
    </row>
    <row r="551657" spans="23:23">
      <c r="W551657" s="30"/>
    </row>
    <row r="551658" spans="23:23">
      <c r="W551658" s="30"/>
    </row>
    <row r="551659" spans="23:23">
      <c r="W551659" s="30"/>
    </row>
    <row r="551660" spans="23:23">
      <c r="W551660" s="30"/>
    </row>
    <row r="551661" spans="23:23">
      <c r="W551661" s="30"/>
    </row>
    <row r="551662" spans="23:23">
      <c r="W551662" s="30"/>
    </row>
    <row r="551663" spans="23:23">
      <c r="W551663" s="30"/>
    </row>
    <row r="551664" spans="23:23">
      <c r="W551664" s="30"/>
    </row>
    <row r="551665" spans="23:23">
      <c r="W551665" s="30"/>
    </row>
    <row r="551666" spans="23:23">
      <c r="W551666" s="30"/>
    </row>
    <row r="551667" spans="23:23">
      <c r="W551667" s="30"/>
    </row>
    <row r="551668" spans="23:23">
      <c r="W551668" s="30"/>
    </row>
    <row r="551669" spans="23:23">
      <c r="W551669" s="30"/>
    </row>
    <row r="551670" spans="23:23">
      <c r="W551670" s="30"/>
    </row>
    <row r="551671" spans="23:23">
      <c r="W551671" s="30"/>
    </row>
    <row r="551672" spans="23:23">
      <c r="W551672" s="30"/>
    </row>
    <row r="551673" spans="23:23">
      <c r="W551673" s="30"/>
    </row>
    <row r="551674" spans="23:23">
      <c r="W551674" s="30"/>
    </row>
    <row r="551675" spans="23:23">
      <c r="W551675" s="30"/>
    </row>
    <row r="551676" spans="23:23">
      <c r="W551676" s="30"/>
    </row>
    <row r="551677" spans="23:23">
      <c r="W551677" s="30"/>
    </row>
    <row r="551678" spans="23:23">
      <c r="W551678" s="30"/>
    </row>
    <row r="551679" spans="23:23">
      <c r="W551679" s="30"/>
    </row>
    <row r="551680" spans="23:23">
      <c r="W551680" s="30"/>
    </row>
    <row r="551681" spans="23:23">
      <c r="W551681" s="30"/>
    </row>
    <row r="551682" spans="23:23">
      <c r="W551682" s="30"/>
    </row>
    <row r="551683" spans="23:23">
      <c r="W551683" s="30"/>
    </row>
    <row r="551684" spans="23:23">
      <c r="W551684" s="30"/>
    </row>
    <row r="551685" spans="23:23">
      <c r="W551685" s="30"/>
    </row>
    <row r="551686" spans="23:23">
      <c r="W551686" s="30"/>
    </row>
    <row r="551687" spans="23:23">
      <c r="W551687" s="30"/>
    </row>
    <row r="551688" spans="23:23">
      <c r="W551688" s="30"/>
    </row>
    <row r="551689" spans="23:23">
      <c r="W551689" s="30"/>
    </row>
    <row r="551690" spans="23:23">
      <c r="W551690" s="30"/>
    </row>
    <row r="551691" spans="23:23">
      <c r="W551691" s="30"/>
    </row>
    <row r="551692" spans="23:23">
      <c r="W551692" s="30"/>
    </row>
    <row r="551693" spans="23:23">
      <c r="W551693" s="30"/>
    </row>
    <row r="551694" spans="23:23">
      <c r="W551694" s="30"/>
    </row>
    <row r="551695" spans="23:23">
      <c r="W551695" s="30"/>
    </row>
    <row r="551696" spans="23:23">
      <c r="W551696" s="30"/>
    </row>
    <row r="551697" spans="23:23">
      <c r="W551697" s="30"/>
    </row>
    <row r="551698" spans="23:23">
      <c r="W551698" s="30"/>
    </row>
    <row r="551699" spans="23:23">
      <c r="W551699" s="30"/>
    </row>
    <row r="551700" spans="23:23">
      <c r="W551700" s="30"/>
    </row>
    <row r="551701" spans="23:23">
      <c r="W551701" s="30"/>
    </row>
    <row r="551702" spans="23:23">
      <c r="W551702" s="30"/>
    </row>
    <row r="551703" spans="23:23">
      <c r="W551703" s="30"/>
    </row>
    <row r="551704" spans="23:23">
      <c r="W551704" s="30"/>
    </row>
    <row r="551705" spans="23:23">
      <c r="W551705" s="30"/>
    </row>
    <row r="551706" spans="23:23">
      <c r="W551706" s="30"/>
    </row>
    <row r="551707" spans="23:23">
      <c r="W551707" s="30"/>
    </row>
    <row r="551708" spans="23:23">
      <c r="W551708" s="30"/>
    </row>
    <row r="551709" spans="23:23">
      <c r="W551709" s="30"/>
    </row>
    <row r="551710" spans="23:23">
      <c r="W551710" s="30"/>
    </row>
    <row r="551711" spans="23:23">
      <c r="W551711" s="30"/>
    </row>
    <row r="551712" spans="23:23">
      <c r="W551712" s="30"/>
    </row>
    <row r="551713" spans="23:23">
      <c r="W551713" s="30"/>
    </row>
    <row r="551714" spans="23:23">
      <c r="W551714" s="30"/>
    </row>
    <row r="551715" spans="23:23">
      <c r="W551715" s="30"/>
    </row>
    <row r="551716" spans="23:23">
      <c r="W551716" s="30"/>
    </row>
    <row r="551717" spans="23:23">
      <c r="W551717" s="30"/>
    </row>
    <row r="551718" spans="23:23">
      <c r="W551718" s="30"/>
    </row>
    <row r="551719" spans="23:23">
      <c r="W551719" s="30"/>
    </row>
    <row r="551720" spans="23:23">
      <c r="W551720" s="30"/>
    </row>
    <row r="551721" spans="23:23">
      <c r="W551721" s="30"/>
    </row>
    <row r="551722" spans="23:23">
      <c r="W551722" s="30"/>
    </row>
    <row r="551723" spans="23:23">
      <c r="W551723" s="30"/>
    </row>
    <row r="551724" spans="23:23">
      <c r="W551724" s="30"/>
    </row>
    <row r="551725" spans="23:23">
      <c r="W551725" s="30"/>
    </row>
    <row r="551726" spans="23:23">
      <c r="W551726" s="30"/>
    </row>
    <row r="551727" spans="23:23">
      <c r="W551727" s="30"/>
    </row>
    <row r="551728" spans="23:23">
      <c r="W551728" s="30"/>
    </row>
    <row r="551729" spans="23:23">
      <c r="W551729" s="30"/>
    </row>
    <row r="551730" spans="23:23">
      <c r="W551730" s="30"/>
    </row>
    <row r="551731" spans="23:23">
      <c r="W551731" s="30"/>
    </row>
    <row r="551732" spans="23:23">
      <c r="W551732" s="30"/>
    </row>
    <row r="551733" spans="23:23">
      <c r="W551733" s="30"/>
    </row>
    <row r="551734" spans="23:23">
      <c r="W551734" s="30"/>
    </row>
    <row r="551735" spans="23:23">
      <c r="W551735" s="30"/>
    </row>
    <row r="551736" spans="23:23">
      <c r="W551736" s="30"/>
    </row>
    <row r="551737" spans="23:23">
      <c r="W551737" s="30"/>
    </row>
    <row r="551738" spans="23:23">
      <c r="W551738" s="30"/>
    </row>
    <row r="551739" spans="23:23">
      <c r="W551739" s="30"/>
    </row>
    <row r="551740" spans="23:23">
      <c r="W551740" s="30"/>
    </row>
    <row r="551741" spans="23:23">
      <c r="W551741" s="30"/>
    </row>
    <row r="551742" spans="23:23">
      <c r="W551742" s="30"/>
    </row>
    <row r="551743" spans="23:23">
      <c r="W551743" s="30"/>
    </row>
    <row r="551744" spans="23:23">
      <c r="W551744" s="30"/>
    </row>
    <row r="551745" spans="23:23">
      <c r="W551745" s="30"/>
    </row>
    <row r="551746" spans="23:23">
      <c r="W551746" s="30"/>
    </row>
    <row r="551747" spans="23:23">
      <c r="W551747" s="30"/>
    </row>
    <row r="551748" spans="23:23">
      <c r="W551748" s="30"/>
    </row>
    <row r="551749" spans="23:23">
      <c r="W551749" s="30"/>
    </row>
    <row r="551750" spans="23:23">
      <c r="W551750" s="30"/>
    </row>
    <row r="551751" spans="23:23">
      <c r="W551751" s="30"/>
    </row>
    <row r="551752" spans="23:23">
      <c r="W551752" s="30"/>
    </row>
    <row r="551753" spans="23:23">
      <c r="W551753" s="30"/>
    </row>
    <row r="551754" spans="23:23">
      <c r="W551754" s="30"/>
    </row>
    <row r="551755" spans="23:23">
      <c r="W551755" s="30"/>
    </row>
    <row r="551756" spans="23:23">
      <c r="W551756" s="30"/>
    </row>
    <row r="551757" spans="23:23">
      <c r="W551757" s="30"/>
    </row>
    <row r="551758" spans="23:23">
      <c r="W551758" s="30"/>
    </row>
    <row r="551759" spans="23:23">
      <c r="W551759" s="30"/>
    </row>
    <row r="551760" spans="23:23">
      <c r="W551760" s="30"/>
    </row>
    <row r="551761" spans="23:23">
      <c r="W551761" s="30"/>
    </row>
    <row r="551762" spans="23:23">
      <c r="W551762" s="30"/>
    </row>
    <row r="551763" spans="23:23">
      <c r="W551763" s="30"/>
    </row>
    <row r="551764" spans="23:23">
      <c r="W551764" s="30"/>
    </row>
    <row r="551765" spans="23:23">
      <c r="W551765" s="30"/>
    </row>
    <row r="551766" spans="23:23">
      <c r="W551766" s="30"/>
    </row>
    <row r="551767" spans="23:23">
      <c r="W551767" s="30"/>
    </row>
    <row r="551768" spans="23:23">
      <c r="W551768" s="30"/>
    </row>
    <row r="551769" spans="23:23">
      <c r="W551769" s="30"/>
    </row>
    <row r="551770" spans="23:23">
      <c r="W551770" s="30"/>
    </row>
    <row r="551771" spans="23:23">
      <c r="W551771" s="30"/>
    </row>
    <row r="551772" spans="23:23">
      <c r="W551772" s="30"/>
    </row>
    <row r="551773" spans="23:23">
      <c r="W551773" s="30"/>
    </row>
    <row r="551774" spans="23:23">
      <c r="W551774" s="30"/>
    </row>
    <row r="551775" spans="23:23">
      <c r="W551775" s="30"/>
    </row>
    <row r="551776" spans="23:23">
      <c r="W551776" s="30"/>
    </row>
    <row r="551777" spans="23:23">
      <c r="W551777" s="30"/>
    </row>
    <row r="551778" spans="23:23">
      <c r="W551778" s="30"/>
    </row>
    <row r="551779" spans="23:23">
      <c r="W551779" s="30"/>
    </row>
    <row r="551780" spans="23:23">
      <c r="W551780" s="30"/>
    </row>
    <row r="551781" spans="23:23">
      <c r="W551781" s="30"/>
    </row>
    <row r="551782" spans="23:23">
      <c r="W551782" s="30"/>
    </row>
    <row r="551783" spans="23:23">
      <c r="W551783" s="30"/>
    </row>
    <row r="551784" spans="23:23">
      <c r="W551784" s="30"/>
    </row>
    <row r="551785" spans="23:23">
      <c r="W551785" s="30"/>
    </row>
    <row r="551786" spans="23:23">
      <c r="W551786" s="30"/>
    </row>
    <row r="551787" spans="23:23">
      <c r="W551787" s="30"/>
    </row>
    <row r="551788" spans="23:23">
      <c r="W551788" s="30"/>
    </row>
    <row r="551789" spans="23:23">
      <c r="W551789" s="30"/>
    </row>
    <row r="551790" spans="23:23">
      <c r="W551790" s="30"/>
    </row>
    <row r="551791" spans="23:23">
      <c r="W551791" s="30"/>
    </row>
    <row r="551792" spans="23:23">
      <c r="W551792" s="30"/>
    </row>
    <row r="551793" spans="23:23">
      <c r="W551793" s="30"/>
    </row>
    <row r="551794" spans="23:23">
      <c r="W551794" s="30"/>
    </row>
    <row r="551795" spans="23:23">
      <c r="W551795" s="30"/>
    </row>
    <row r="551796" spans="23:23">
      <c r="W551796" s="30"/>
    </row>
    <row r="551797" spans="23:23">
      <c r="W551797" s="30"/>
    </row>
    <row r="551798" spans="23:23">
      <c r="W551798" s="30"/>
    </row>
    <row r="551799" spans="23:23">
      <c r="W551799" s="30"/>
    </row>
    <row r="551800" spans="23:23">
      <c r="W551800" s="30"/>
    </row>
    <row r="551801" spans="23:23">
      <c r="W551801" s="30"/>
    </row>
    <row r="551802" spans="23:23">
      <c r="W551802" s="30"/>
    </row>
    <row r="551803" spans="23:23">
      <c r="W551803" s="30"/>
    </row>
    <row r="551804" spans="23:23">
      <c r="W551804" s="30"/>
    </row>
    <row r="551805" spans="23:23">
      <c r="W551805" s="30"/>
    </row>
    <row r="551806" spans="23:23">
      <c r="W551806" s="30"/>
    </row>
    <row r="551807" spans="23:23">
      <c r="W551807" s="30"/>
    </row>
    <row r="551808" spans="23:23">
      <c r="W551808" s="30"/>
    </row>
    <row r="551809" spans="23:23">
      <c r="W551809" s="30"/>
    </row>
    <row r="551810" spans="23:23">
      <c r="W551810" s="30"/>
    </row>
    <row r="551811" spans="23:23">
      <c r="W551811" s="30"/>
    </row>
    <row r="551812" spans="23:23">
      <c r="W551812" s="30"/>
    </row>
    <row r="551813" spans="23:23">
      <c r="W551813" s="30"/>
    </row>
    <row r="551814" spans="23:23">
      <c r="W551814" s="30"/>
    </row>
    <row r="551815" spans="23:23">
      <c r="W551815" s="30"/>
    </row>
    <row r="551816" spans="23:23">
      <c r="W551816" s="30"/>
    </row>
    <row r="551817" spans="23:23">
      <c r="W551817" s="30"/>
    </row>
    <row r="551818" spans="23:23">
      <c r="W551818" s="30"/>
    </row>
    <row r="551819" spans="23:23">
      <c r="W551819" s="30"/>
    </row>
    <row r="551820" spans="23:23">
      <c r="W551820" s="30"/>
    </row>
    <row r="551821" spans="23:23">
      <c r="W551821" s="30"/>
    </row>
    <row r="551822" spans="23:23">
      <c r="W551822" s="30"/>
    </row>
    <row r="551823" spans="23:23">
      <c r="W551823" s="30"/>
    </row>
    <row r="551824" spans="23:23">
      <c r="W551824" s="30"/>
    </row>
    <row r="551825" spans="23:23">
      <c r="W551825" s="30"/>
    </row>
    <row r="551826" spans="23:23">
      <c r="W551826" s="30"/>
    </row>
    <row r="551827" spans="23:23">
      <c r="W551827" s="30"/>
    </row>
    <row r="551828" spans="23:23">
      <c r="W551828" s="30"/>
    </row>
    <row r="551829" spans="23:23">
      <c r="W551829" s="30"/>
    </row>
    <row r="551830" spans="23:23">
      <c r="W551830" s="30"/>
    </row>
    <row r="551831" spans="23:23">
      <c r="W551831" s="30"/>
    </row>
    <row r="551832" spans="23:23">
      <c r="W551832" s="30"/>
    </row>
    <row r="551833" spans="23:23">
      <c r="W551833" s="30"/>
    </row>
    <row r="551834" spans="23:23">
      <c r="W551834" s="30"/>
    </row>
    <row r="551835" spans="23:23">
      <c r="W551835" s="30"/>
    </row>
    <row r="551836" spans="23:23">
      <c r="W551836" s="30"/>
    </row>
    <row r="551837" spans="23:23">
      <c r="W551837" s="30"/>
    </row>
    <row r="551838" spans="23:23">
      <c r="W551838" s="30"/>
    </row>
    <row r="551839" spans="23:23">
      <c r="W551839" s="30"/>
    </row>
    <row r="551840" spans="23:23">
      <c r="W551840" s="30"/>
    </row>
    <row r="551841" spans="23:23">
      <c r="W551841" s="30"/>
    </row>
    <row r="551842" spans="23:23">
      <c r="W551842" s="30"/>
    </row>
    <row r="551843" spans="23:23">
      <c r="W551843" s="30"/>
    </row>
    <row r="551844" spans="23:23">
      <c r="W551844" s="30"/>
    </row>
    <row r="551845" spans="23:23">
      <c r="W551845" s="30"/>
    </row>
    <row r="551846" spans="23:23">
      <c r="W551846" s="30"/>
    </row>
    <row r="551847" spans="23:23">
      <c r="W551847" s="30"/>
    </row>
    <row r="551848" spans="23:23">
      <c r="W551848" s="30"/>
    </row>
    <row r="551849" spans="23:23">
      <c r="W551849" s="30"/>
    </row>
    <row r="551850" spans="23:23">
      <c r="W551850" s="30"/>
    </row>
    <row r="551851" spans="23:23">
      <c r="W551851" s="30"/>
    </row>
    <row r="551852" spans="23:23">
      <c r="W551852" s="30"/>
    </row>
    <row r="551853" spans="23:23">
      <c r="W551853" s="30"/>
    </row>
    <row r="551854" spans="23:23">
      <c r="W551854" s="30"/>
    </row>
    <row r="551855" spans="23:23">
      <c r="W551855" s="30"/>
    </row>
    <row r="551856" spans="23:23">
      <c r="W551856" s="30"/>
    </row>
    <row r="551857" spans="23:23">
      <c r="W551857" s="30"/>
    </row>
    <row r="551858" spans="23:23">
      <c r="W551858" s="30"/>
    </row>
    <row r="551859" spans="23:23">
      <c r="W551859" s="30"/>
    </row>
    <row r="551860" spans="23:23">
      <c r="W551860" s="30"/>
    </row>
    <row r="551861" spans="23:23">
      <c r="W551861" s="30"/>
    </row>
    <row r="551862" spans="23:23">
      <c r="W551862" s="30"/>
    </row>
    <row r="551863" spans="23:23">
      <c r="W551863" s="30"/>
    </row>
    <row r="551864" spans="23:23">
      <c r="W551864" s="30"/>
    </row>
    <row r="551865" spans="23:23">
      <c r="W551865" s="30"/>
    </row>
    <row r="551866" spans="23:23">
      <c r="W551866" s="30"/>
    </row>
    <row r="551867" spans="23:23">
      <c r="W551867" s="30"/>
    </row>
    <row r="551868" spans="23:23">
      <c r="W551868" s="30"/>
    </row>
    <row r="551869" spans="23:23">
      <c r="W551869" s="30"/>
    </row>
    <row r="551870" spans="23:23">
      <c r="W551870" s="30"/>
    </row>
    <row r="551871" spans="23:23">
      <c r="W551871" s="30"/>
    </row>
    <row r="551872" spans="23:23">
      <c r="W551872" s="30"/>
    </row>
    <row r="551873" spans="23:23">
      <c r="W551873" s="30"/>
    </row>
    <row r="551874" spans="23:23">
      <c r="W551874" s="30"/>
    </row>
    <row r="551875" spans="23:23">
      <c r="W551875" s="30"/>
    </row>
    <row r="551876" spans="23:23">
      <c r="W551876" s="30"/>
    </row>
    <row r="551877" spans="23:23">
      <c r="W551877" s="30"/>
    </row>
    <row r="551878" spans="23:23">
      <c r="W551878" s="30"/>
    </row>
    <row r="551879" spans="23:23">
      <c r="W551879" s="30"/>
    </row>
    <row r="551880" spans="23:23">
      <c r="W551880" s="30"/>
    </row>
    <row r="551881" spans="23:23">
      <c r="W551881" s="30"/>
    </row>
    <row r="551882" spans="23:23">
      <c r="W551882" s="30"/>
    </row>
    <row r="551883" spans="23:23">
      <c r="W551883" s="30"/>
    </row>
    <row r="551884" spans="23:23">
      <c r="W551884" s="30"/>
    </row>
    <row r="551885" spans="23:23">
      <c r="W551885" s="30"/>
    </row>
    <row r="551886" spans="23:23">
      <c r="W551886" s="30"/>
    </row>
    <row r="551887" spans="23:23">
      <c r="W551887" s="30"/>
    </row>
    <row r="551888" spans="23:23">
      <c r="W551888" s="30"/>
    </row>
    <row r="551889" spans="23:23">
      <c r="W551889" s="30"/>
    </row>
    <row r="551890" spans="23:23">
      <c r="W551890" s="30"/>
    </row>
    <row r="551891" spans="23:23">
      <c r="W551891" s="30"/>
    </row>
    <row r="551892" spans="23:23">
      <c r="W551892" s="30"/>
    </row>
    <row r="551893" spans="23:23">
      <c r="W551893" s="30"/>
    </row>
    <row r="551894" spans="23:23">
      <c r="W551894" s="30"/>
    </row>
    <row r="551895" spans="23:23">
      <c r="W551895" s="30"/>
    </row>
    <row r="551896" spans="23:23">
      <c r="W551896" s="30"/>
    </row>
    <row r="551897" spans="23:23">
      <c r="W551897" s="30"/>
    </row>
    <row r="551898" spans="23:23">
      <c r="W551898" s="30"/>
    </row>
    <row r="551899" spans="23:23">
      <c r="W551899" s="30"/>
    </row>
    <row r="551900" spans="23:23">
      <c r="W551900" s="30"/>
    </row>
    <row r="551901" spans="23:23">
      <c r="W551901" s="30"/>
    </row>
    <row r="551902" spans="23:23">
      <c r="W551902" s="30"/>
    </row>
    <row r="551903" spans="23:23">
      <c r="W551903" s="30"/>
    </row>
    <row r="551904" spans="23:23">
      <c r="W551904" s="30"/>
    </row>
    <row r="551905" spans="23:23">
      <c r="W551905" s="30"/>
    </row>
    <row r="551906" spans="23:23">
      <c r="W551906" s="30"/>
    </row>
    <row r="551907" spans="23:23">
      <c r="W551907" s="30"/>
    </row>
    <row r="551908" spans="23:23">
      <c r="W551908" s="30"/>
    </row>
    <row r="551909" spans="23:23">
      <c r="W551909" s="30"/>
    </row>
    <row r="551910" spans="23:23">
      <c r="W551910" s="30"/>
    </row>
    <row r="551911" spans="23:23">
      <c r="W551911" s="30"/>
    </row>
    <row r="551912" spans="23:23">
      <c r="W551912" s="30"/>
    </row>
    <row r="551913" spans="23:23">
      <c r="W551913" s="30"/>
    </row>
    <row r="551914" spans="23:23">
      <c r="W551914" s="30"/>
    </row>
    <row r="551915" spans="23:23">
      <c r="W551915" s="30"/>
    </row>
    <row r="551916" spans="23:23">
      <c r="W551916" s="30"/>
    </row>
    <row r="551917" spans="23:23">
      <c r="W551917" s="30"/>
    </row>
    <row r="551918" spans="23:23">
      <c r="W551918" s="30"/>
    </row>
    <row r="551919" spans="23:23">
      <c r="W551919" s="30"/>
    </row>
    <row r="551920" spans="23:23">
      <c r="W551920" s="30"/>
    </row>
    <row r="551921" spans="23:23">
      <c r="W551921" s="30"/>
    </row>
    <row r="551922" spans="23:23">
      <c r="W551922" s="30"/>
    </row>
    <row r="551923" spans="23:23">
      <c r="W551923" s="30"/>
    </row>
    <row r="551924" spans="23:23">
      <c r="W551924" s="30"/>
    </row>
    <row r="551925" spans="23:23">
      <c r="W551925" s="30"/>
    </row>
    <row r="551926" spans="23:23">
      <c r="W551926" s="30"/>
    </row>
    <row r="551927" spans="23:23">
      <c r="W551927" s="30"/>
    </row>
    <row r="551928" spans="23:23">
      <c r="W551928" s="30"/>
    </row>
    <row r="551929" spans="23:23">
      <c r="W551929" s="30"/>
    </row>
    <row r="551930" spans="23:23">
      <c r="W551930" s="30"/>
    </row>
    <row r="551931" spans="23:23">
      <c r="W551931" s="30"/>
    </row>
    <row r="551932" spans="23:23">
      <c r="W551932" s="30"/>
    </row>
    <row r="551933" spans="23:23">
      <c r="W551933" s="30"/>
    </row>
    <row r="551934" spans="23:23">
      <c r="W551934" s="30"/>
    </row>
    <row r="551935" spans="23:23">
      <c r="W551935" s="30"/>
    </row>
    <row r="551936" spans="23:23">
      <c r="W551936" s="30"/>
    </row>
    <row r="551937" spans="23:23">
      <c r="W551937" s="30"/>
    </row>
    <row r="551938" spans="23:23">
      <c r="W551938" s="30"/>
    </row>
    <row r="551939" spans="23:23">
      <c r="W551939" s="30"/>
    </row>
    <row r="551940" spans="23:23">
      <c r="W551940" s="30"/>
    </row>
    <row r="551941" spans="23:23">
      <c r="W551941" s="30"/>
    </row>
    <row r="551942" spans="23:23">
      <c r="W551942" s="30"/>
    </row>
    <row r="551943" spans="23:23">
      <c r="W551943" s="30"/>
    </row>
    <row r="551944" spans="23:23">
      <c r="W551944" s="30"/>
    </row>
    <row r="551945" spans="23:23">
      <c r="W551945" s="30"/>
    </row>
    <row r="551946" spans="23:23">
      <c r="W551946" s="30"/>
    </row>
    <row r="551947" spans="23:23">
      <c r="W551947" s="30"/>
    </row>
    <row r="551948" spans="23:23">
      <c r="W551948" s="30"/>
    </row>
    <row r="551949" spans="23:23">
      <c r="W551949" s="30"/>
    </row>
    <row r="551950" spans="23:23">
      <c r="W551950" s="30"/>
    </row>
    <row r="551951" spans="23:23">
      <c r="W551951" s="30"/>
    </row>
    <row r="551952" spans="23:23">
      <c r="W551952" s="30"/>
    </row>
    <row r="551953" spans="23:23">
      <c r="W551953" s="30"/>
    </row>
    <row r="551954" spans="23:23">
      <c r="W551954" s="30"/>
    </row>
    <row r="551955" spans="23:23">
      <c r="W551955" s="30"/>
    </row>
    <row r="551956" spans="23:23">
      <c r="W551956" s="30"/>
    </row>
    <row r="551957" spans="23:23">
      <c r="W551957" s="30"/>
    </row>
    <row r="551958" spans="23:23">
      <c r="W551958" s="30"/>
    </row>
    <row r="551959" spans="23:23">
      <c r="W551959" s="30"/>
    </row>
    <row r="551960" spans="23:23">
      <c r="W551960" s="30"/>
    </row>
    <row r="551961" spans="23:23">
      <c r="W551961" s="30"/>
    </row>
    <row r="551962" spans="23:23">
      <c r="W551962" s="30"/>
    </row>
    <row r="551963" spans="23:23">
      <c r="W551963" s="30"/>
    </row>
    <row r="551964" spans="23:23">
      <c r="W551964" s="30"/>
    </row>
    <row r="551965" spans="23:23">
      <c r="W551965" s="30"/>
    </row>
    <row r="551966" spans="23:23">
      <c r="W551966" s="30"/>
    </row>
    <row r="551967" spans="23:23">
      <c r="W551967" s="30"/>
    </row>
    <row r="551968" spans="23:23">
      <c r="W551968" s="30"/>
    </row>
    <row r="551969" spans="23:23">
      <c r="W551969" s="30"/>
    </row>
    <row r="551970" spans="23:23">
      <c r="W551970" s="30"/>
    </row>
    <row r="551971" spans="23:23">
      <c r="W551971" s="30"/>
    </row>
    <row r="551972" spans="23:23">
      <c r="W551972" s="30"/>
    </row>
    <row r="551973" spans="23:23">
      <c r="W551973" s="30"/>
    </row>
    <row r="551974" spans="23:23">
      <c r="W551974" s="30"/>
    </row>
    <row r="551975" spans="23:23">
      <c r="W551975" s="30"/>
    </row>
    <row r="551976" spans="23:23">
      <c r="W551976" s="30"/>
    </row>
    <row r="551977" spans="23:23">
      <c r="W551977" s="30"/>
    </row>
    <row r="551978" spans="23:23">
      <c r="W551978" s="30"/>
    </row>
    <row r="551979" spans="23:23">
      <c r="W551979" s="30"/>
    </row>
    <row r="551980" spans="23:23">
      <c r="W551980" s="30"/>
    </row>
    <row r="551981" spans="23:23">
      <c r="W551981" s="30"/>
    </row>
    <row r="551982" spans="23:23">
      <c r="W551982" s="30"/>
    </row>
    <row r="551983" spans="23:23">
      <c r="W551983" s="30"/>
    </row>
    <row r="551984" spans="23:23">
      <c r="W551984" s="30"/>
    </row>
    <row r="551985" spans="23:23">
      <c r="W551985" s="30"/>
    </row>
    <row r="551986" spans="23:23">
      <c r="W551986" s="30"/>
    </row>
    <row r="551987" spans="23:23">
      <c r="W551987" s="30"/>
    </row>
    <row r="551988" spans="23:23">
      <c r="W551988" s="30"/>
    </row>
    <row r="551989" spans="23:23">
      <c r="W551989" s="30"/>
    </row>
    <row r="551990" spans="23:23">
      <c r="W551990" s="30"/>
    </row>
    <row r="551991" spans="23:23">
      <c r="W551991" s="30"/>
    </row>
    <row r="551992" spans="23:23">
      <c r="W551992" s="30"/>
    </row>
    <row r="551993" spans="23:23">
      <c r="W551993" s="30"/>
    </row>
    <row r="551994" spans="23:23">
      <c r="W551994" s="30"/>
    </row>
    <row r="551995" spans="23:23">
      <c r="W551995" s="30"/>
    </row>
    <row r="551996" spans="23:23">
      <c r="W551996" s="30"/>
    </row>
    <row r="551997" spans="23:23">
      <c r="W551997" s="30"/>
    </row>
    <row r="551998" spans="23:23">
      <c r="W551998" s="30"/>
    </row>
    <row r="551999" spans="23:23">
      <c r="W551999" s="30"/>
    </row>
    <row r="552000" spans="23:23">
      <c r="W552000" s="30"/>
    </row>
    <row r="552001" spans="23:23">
      <c r="W552001" s="30"/>
    </row>
    <row r="552002" spans="23:23">
      <c r="W552002" s="30"/>
    </row>
    <row r="552003" spans="23:23">
      <c r="W552003" s="30"/>
    </row>
    <row r="552004" spans="23:23">
      <c r="W552004" s="30"/>
    </row>
    <row r="552005" spans="23:23">
      <c r="W552005" s="30"/>
    </row>
    <row r="552006" spans="23:23">
      <c r="W552006" s="30"/>
    </row>
    <row r="552007" spans="23:23">
      <c r="W552007" s="30"/>
    </row>
    <row r="552008" spans="23:23">
      <c r="W552008" s="30"/>
    </row>
    <row r="552009" spans="23:23">
      <c r="W552009" s="30"/>
    </row>
    <row r="552010" spans="23:23">
      <c r="W552010" s="30"/>
    </row>
    <row r="552011" spans="23:23">
      <c r="W552011" s="30"/>
    </row>
    <row r="552012" spans="23:23">
      <c r="W552012" s="30"/>
    </row>
    <row r="552013" spans="23:23">
      <c r="W552013" s="30"/>
    </row>
    <row r="552014" spans="23:23">
      <c r="W552014" s="30"/>
    </row>
    <row r="552015" spans="23:23">
      <c r="W552015" s="30"/>
    </row>
    <row r="552016" spans="23:23">
      <c r="W552016" s="30"/>
    </row>
    <row r="552017" spans="23:23">
      <c r="W552017" s="30"/>
    </row>
    <row r="552018" spans="23:23">
      <c r="W552018" s="30"/>
    </row>
    <row r="552019" spans="23:23">
      <c r="W552019" s="30"/>
    </row>
    <row r="552020" spans="23:23">
      <c r="W552020" s="30"/>
    </row>
    <row r="552021" spans="23:23">
      <c r="W552021" s="30"/>
    </row>
    <row r="552022" spans="23:23">
      <c r="W552022" s="30"/>
    </row>
    <row r="552023" spans="23:23">
      <c r="W552023" s="30"/>
    </row>
    <row r="552024" spans="23:23">
      <c r="W552024" s="30"/>
    </row>
    <row r="552025" spans="23:23">
      <c r="W552025" s="30"/>
    </row>
    <row r="552026" spans="23:23">
      <c r="W552026" s="30"/>
    </row>
    <row r="552027" spans="23:23">
      <c r="W552027" s="30"/>
    </row>
    <row r="552028" spans="23:23">
      <c r="W552028" s="30"/>
    </row>
    <row r="552029" spans="23:23">
      <c r="W552029" s="30"/>
    </row>
    <row r="552030" spans="23:23">
      <c r="W552030" s="30"/>
    </row>
    <row r="552031" spans="23:23">
      <c r="W552031" s="30"/>
    </row>
    <row r="552032" spans="23:23">
      <c r="W552032" s="30"/>
    </row>
    <row r="552033" spans="23:23">
      <c r="W552033" s="30"/>
    </row>
    <row r="552034" spans="23:23">
      <c r="W552034" s="30"/>
    </row>
    <row r="552035" spans="23:23">
      <c r="W552035" s="30"/>
    </row>
    <row r="552036" spans="23:23">
      <c r="W552036" s="30"/>
    </row>
    <row r="552037" spans="23:23">
      <c r="W552037" s="30"/>
    </row>
    <row r="552038" spans="23:23">
      <c r="W552038" s="30"/>
    </row>
    <row r="552039" spans="23:23">
      <c r="W552039" s="30"/>
    </row>
    <row r="552040" spans="23:23">
      <c r="W552040" s="30"/>
    </row>
    <row r="552041" spans="23:23">
      <c r="W552041" s="30"/>
    </row>
    <row r="552042" spans="23:23">
      <c r="W552042" s="30"/>
    </row>
    <row r="552043" spans="23:23">
      <c r="W552043" s="30"/>
    </row>
    <row r="552044" spans="23:23">
      <c r="W552044" s="30"/>
    </row>
    <row r="552045" spans="23:23">
      <c r="W552045" s="30"/>
    </row>
    <row r="552046" spans="23:23">
      <c r="W552046" s="30"/>
    </row>
    <row r="552047" spans="23:23">
      <c r="W552047" s="30"/>
    </row>
    <row r="552048" spans="23:23">
      <c r="W552048" s="30"/>
    </row>
    <row r="552049" spans="23:23">
      <c r="W552049" s="30"/>
    </row>
    <row r="552050" spans="23:23">
      <c r="W552050" s="30"/>
    </row>
    <row r="552051" spans="23:23">
      <c r="W552051" s="30"/>
    </row>
    <row r="552052" spans="23:23">
      <c r="W552052" s="30"/>
    </row>
    <row r="552053" spans="23:23">
      <c r="W552053" s="30"/>
    </row>
    <row r="552054" spans="23:23">
      <c r="W552054" s="30"/>
    </row>
    <row r="552055" spans="23:23">
      <c r="W552055" s="30"/>
    </row>
    <row r="552056" spans="23:23">
      <c r="W552056" s="30"/>
    </row>
    <row r="552057" spans="23:23">
      <c r="W552057" s="30"/>
    </row>
    <row r="552058" spans="23:23">
      <c r="W552058" s="30"/>
    </row>
    <row r="552059" spans="23:23">
      <c r="W552059" s="30"/>
    </row>
    <row r="552060" spans="23:23">
      <c r="W552060" s="30"/>
    </row>
    <row r="552061" spans="23:23">
      <c r="W552061" s="30"/>
    </row>
    <row r="552062" spans="23:23">
      <c r="W552062" s="30"/>
    </row>
    <row r="552063" spans="23:23">
      <c r="W552063" s="30"/>
    </row>
    <row r="552064" spans="23:23">
      <c r="W552064" s="30"/>
    </row>
    <row r="552065" spans="23:23">
      <c r="W552065" s="30"/>
    </row>
    <row r="552066" spans="23:23">
      <c r="W552066" s="30"/>
    </row>
    <row r="552067" spans="23:23">
      <c r="W552067" s="30"/>
    </row>
    <row r="552068" spans="23:23">
      <c r="W552068" s="30"/>
    </row>
    <row r="552069" spans="23:23">
      <c r="W552069" s="30"/>
    </row>
    <row r="552070" spans="23:23">
      <c r="W552070" s="30"/>
    </row>
    <row r="552071" spans="23:23">
      <c r="W552071" s="30"/>
    </row>
    <row r="552072" spans="23:23">
      <c r="W552072" s="30"/>
    </row>
    <row r="552073" spans="23:23">
      <c r="W552073" s="30"/>
    </row>
    <row r="552074" spans="23:23">
      <c r="W552074" s="30"/>
    </row>
    <row r="552075" spans="23:23">
      <c r="W552075" s="30"/>
    </row>
    <row r="552076" spans="23:23">
      <c r="W552076" s="30"/>
    </row>
    <row r="552077" spans="23:23">
      <c r="W552077" s="30"/>
    </row>
    <row r="552078" spans="23:23">
      <c r="W552078" s="30"/>
    </row>
    <row r="552079" spans="23:23">
      <c r="W552079" s="30"/>
    </row>
    <row r="552080" spans="23:23">
      <c r="W552080" s="30"/>
    </row>
    <row r="552081" spans="23:23">
      <c r="W552081" s="30"/>
    </row>
    <row r="552082" spans="23:23">
      <c r="W552082" s="30"/>
    </row>
    <row r="552083" spans="23:23">
      <c r="W552083" s="30"/>
    </row>
    <row r="552084" spans="23:23">
      <c r="W552084" s="30"/>
    </row>
    <row r="552085" spans="23:23">
      <c r="W552085" s="30"/>
    </row>
    <row r="552086" spans="23:23">
      <c r="W552086" s="30"/>
    </row>
    <row r="552087" spans="23:23">
      <c r="W552087" s="30"/>
    </row>
    <row r="552088" spans="23:23">
      <c r="W552088" s="30"/>
    </row>
    <row r="552089" spans="23:23">
      <c r="W552089" s="30"/>
    </row>
    <row r="552090" spans="23:23">
      <c r="W552090" s="30"/>
    </row>
    <row r="552091" spans="23:23">
      <c r="W552091" s="30"/>
    </row>
    <row r="552092" spans="23:23">
      <c r="W552092" s="30"/>
    </row>
    <row r="552093" spans="23:23">
      <c r="W552093" s="30"/>
    </row>
    <row r="552094" spans="23:23">
      <c r="W552094" s="30"/>
    </row>
    <row r="552095" spans="23:23">
      <c r="W552095" s="30"/>
    </row>
    <row r="552096" spans="23:23">
      <c r="W552096" s="30"/>
    </row>
    <row r="552097" spans="23:23">
      <c r="W552097" s="30"/>
    </row>
    <row r="552098" spans="23:23">
      <c r="W552098" s="30"/>
    </row>
    <row r="552099" spans="23:23">
      <c r="W552099" s="30"/>
    </row>
    <row r="552100" spans="23:23">
      <c r="W552100" s="30"/>
    </row>
    <row r="552101" spans="23:23">
      <c r="W552101" s="30"/>
    </row>
    <row r="552102" spans="23:23">
      <c r="W552102" s="30"/>
    </row>
    <row r="552103" spans="23:23">
      <c r="W552103" s="30"/>
    </row>
    <row r="552104" spans="23:23">
      <c r="W552104" s="30"/>
    </row>
    <row r="552105" spans="23:23">
      <c r="W552105" s="30"/>
    </row>
    <row r="552106" spans="23:23">
      <c r="W552106" s="30"/>
    </row>
    <row r="552107" spans="23:23">
      <c r="W552107" s="30"/>
    </row>
    <row r="552108" spans="23:23">
      <c r="W552108" s="30"/>
    </row>
    <row r="552109" spans="23:23">
      <c r="W552109" s="30"/>
    </row>
    <row r="552110" spans="23:23">
      <c r="W552110" s="30"/>
    </row>
    <row r="552111" spans="23:23">
      <c r="W552111" s="30"/>
    </row>
    <row r="552112" spans="23:23">
      <c r="W552112" s="30"/>
    </row>
    <row r="552113" spans="23:23">
      <c r="W552113" s="30"/>
    </row>
    <row r="552114" spans="23:23">
      <c r="W552114" s="30"/>
    </row>
    <row r="552115" spans="23:23">
      <c r="W552115" s="30"/>
    </row>
    <row r="552116" spans="23:23">
      <c r="W552116" s="30"/>
    </row>
    <row r="552117" spans="23:23">
      <c r="W552117" s="30"/>
    </row>
    <row r="552118" spans="23:23">
      <c r="W552118" s="30"/>
    </row>
    <row r="552119" spans="23:23">
      <c r="W552119" s="30"/>
    </row>
    <row r="552120" spans="23:23">
      <c r="W552120" s="30"/>
    </row>
    <row r="552121" spans="23:23">
      <c r="W552121" s="30"/>
    </row>
    <row r="552122" spans="23:23">
      <c r="W552122" s="30"/>
    </row>
    <row r="552123" spans="23:23">
      <c r="W552123" s="30"/>
    </row>
    <row r="552124" spans="23:23">
      <c r="W552124" s="30"/>
    </row>
    <row r="552125" spans="23:23">
      <c r="W552125" s="30"/>
    </row>
    <row r="552126" spans="23:23">
      <c r="W552126" s="30"/>
    </row>
    <row r="552127" spans="23:23">
      <c r="W552127" s="30"/>
    </row>
    <row r="552128" spans="23:23">
      <c r="W552128" s="30"/>
    </row>
    <row r="552129" spans="23:23">
      <c r="W552129" s="30"/>
    </row>
    <row r="552130" spans="23:23">
      <c r="W552130" s="30"/>
    </row>
    <row r="552131" spans="23:23">
      <c r="W552131" s="30"/>
    </row>
    <row r="552132" spans="23:23">
      <c r="W552132" s="30"/>
    </row>
    <row r="552133" spans="23:23">
      <c r="W552133" s="30"/>
    </row>
    <row r="552134" spans="23:23">
      <c r="W552134" s="30"/>
    </row>
    <row r="552135" spans="23:23">
      <c r="W552135" s="30"/>
    </row>
    <row r="552136" spans="23:23">
      <c r="W552136" s="30"/>
    </row>
    <row r="552137" spans="23:23">
      <c r="W552137" s="30"/>
    </row>
    <row r="552138" spans="23:23">
      <c r="W552138" s="30"/>
    </row>
    <row r="552139" spans="23:23">
      <c r="W552139" s="30"/>
    </row>
    <row r="552140" spans="23:23">
      <c r="W552140" s="30"/>
    </row>
    <row r="552141" spans="23:23">
      <c r="W552141" s="30"/>
    </row>
    <row r="552142" spans="23:23">
      <c r="W552142" s="30"/>
    </row>
    <row r="552143" spans="23:23">
      <c r="W552143" s="30"/>
    </row>
    <row r="552144" spans="23:23">
      <c r="W552144" s="30"/>
    </row>
    <row r="552145" spans="23:23">
      <c r="W552145" s="30"/>
    </row>
    <row r="552146" spans="23:23">
      <c r="W552146" s="30"/>
    </row>
    <row r="552147" spans="23:23">
      <c r="W552147" s="30"/>
    </row>
    <row r="552148" spans="23:23">
      <c r="W552148" s="30"/>
    </row>
    <row r="552149" spans="23:23">
      <c r="W552149" s="30"/>
    </row>
    <row r="552150" spans="23:23">
      <c r="W552150" s="30"/>
    </row>
    <row r="552151" spans="23:23">
      <c r="W552151" s="30"/>
    </row>
    <row r="552152" spans="23:23">
      <c r="W552152" s="30"/>
    </row>
    <row r="552153" spans="23:23">
      <c r="W552153" s="30"/>
    </row>
    <row r="552154" spans="23:23">
      <c r="W552154" s="30"/>
    </row>
    <row r="552155" spans="23:23">
      <c r="W552155" s="30"/>
    </row>
    <row r="552156" spans="23:23">
      <c r="W552156" s="30"/>
    </row>
    <row r="552157" spans="23:23">
      <c r="W552157" s="30"/>
    </row>
    <row r="552158" spans="23:23">
      <c r="W552158" s="30"/>
    </row>
    <row r="552159" spans="23:23">
      <c r="W552159" s="30"/>
    </row>
    <row r="552160" spans="23:23">
      <c r="W552160" s="30"/>
    </row>
    <row r="552161" spans="23:23">
      <c r="W552161" s="30"/>
    </row>
    <row r="552162" spans="23:23">
      <c r="W552162" s="30"/>
    </row>
    <row r="552163" spans="23:23">
      <c r="W552163" s="30"/>
    </row>
    <row r="552164" spans="23:23">
      <c r="W552164" s="30"/>
    </row>
    <row r="552165" spans="23:23">
      <c r="W552165" s="30"/>
    </row>
    <row r="552166" spans="23:23">
      <c r="W552166" s="30"/>
    </row>
    <row r="552167" spans="23:23">
      <c r="W552167" s="30"/>
    </row>
    <row r="552168" spans="23:23">
      <c r="W552168" s="30"/>
    </row>
    <row r="552169" spans="23:23">
      <c r="W552169" s="30"/>
    </row>
    <row r="552170" spans="23:23">
      <c r="W552170" s="30"/>
    </row>
    <row r="552171" spans="23:23">
      <c r="W552171" s="30"/>
    </row>
    <row r="552172" spans="23:23">
      <c r="W552172" s="30"/>
    </row>
    <row r="552173" spans="23:23">
      <c r="W552173" s="30"/>
    </row>
    <row r="552174" spans="23:23">
      <c r="W552174" s="30"/>
    </row>
    <row r="552175" spans="23:23">
      <c r="W552175" s="30"/>
    </row>
    <row r="552176" spans="23:23">
      <c r="W552176" s="30"/>
    </row>
    <row r="552177" spans="23:23">
      <c r="W552177" s="30"/>
    </row>
    <row r="552178" spans="23:23">
      <c r="W552178" s="30"/>
    </row>
    <row r="552179" spans="23:23">
      <c r="W552179" s="30"/>
    </row>
    <row r="552180" spans="23:23">
      <c r="W552180" s="30"/>
    </row>
    <row r="552181" spans="23:23">
      <c r="W552181" s="30"/>
    </row>
    <row r="552182" spans="23:23">
      <c r="W552182" s="30"/>
    </row>
    <row r="552183" spans="23:23">
      <c r="W552183" s="30"/>
    </row>
    <row r="552184" spans="23:23">
      <c r="W552184" s="30"/>
    </row>
    <row r="552185" spans="23:23">
      <c r="W552185" s="30"/>
    </row>
    <row r="552186" spans="23:23">
      <c r="W552186" s="30"/>
    </row>
    <row r="552187" spans="23:23">
      <c r="W552187" s="30"/>
    </row>
    <row r="552188" spans="23:23">
      <c r="W552188" s="30"/>
    </row>
    <row r="552189" spans="23:23">
      <c r="W552189" s="30"/>
    </row>
    <row r="552190" spans="23:23">
      <c r="W552190" s="30"/>
    </row>
    <row r="552191" spans="23:23">
      <c r="W552191" s="30"/>
    </row>
    <row r="552192" spans="23:23">
      <c r="W552192" s="30"/>
    </row>
    <row r="552193" spans="23:23">
      <c r="W552193" s="30"/>
    </row>
    <row r="552194" spans="23:23">
      <c r="W552194" s="30"/>
    </row>
    <row r="552195" spans="23:23">
      <c r="W552195" s="30"/>
    </row>
    <row r="552196" spans="23:23">
      <c r="W552196" s="30"/>
    </row>
    <row r="552197" spans="23:23">
      <c r="W552197" s="30"/>
    </row>
    <row r="552198" spans="23:23">
      <c r="W552198" s="30"/>
    </row>
    <row r="552199" spans="23:23">
      <c r="W552199" s="30"/>
    </row>
    <row r="552200" spans="23:23">
      <c r="W552200" s="30"/>
    </row>
    <row r="552201" spans="23:23">
      <c r="W552201" s="30"/>
    </row>
    <row r="552202" spans="23:23">
      <c r="W552202" s="30"/>
    </row>
    <row r="552203" spans="23:23">
      <c r="W552203" s="30"/>
    </row>
    <row r="552204" spans="23:23">
      <c r="W552204" s="30"/>
    </row>
    <row r="552205" spans="23:23">
      <c r="W552205" s="30"/>
    </row>
    <row r="552206" spans="23:23">
      <c r="W552206" s="30"/>
    </row>
    <row r="552207" spans="23:23">
      <c r="W552207" s="30"/>
    </row>
    <row r="552208" spans="23:23">
      <c r="W552208" s="30"/>
    </row>
    <row r="552209" spans="23:23">
      <c r="W552209" s="30"/>
    </row>
    <row r="552210" spans="23:23">
      <c r="W552210" s="30"/>
    </row>
    <row r="552211" spans="23:23">
      <c r="W552211" s="30"/>
    </row>
    <row r="552212" spans="23:23">
      <c r="W552212" s="30"/>
    </row>
    <row r="552213" spans="23:23">
      <c r="W552213" s="30"/>
    </row>
    <row r="552214" spans="23:23">
      <c r="W552214" s="30"/>
    </row>
    <row r="552215" spans="23:23">
      <c r="W552215" s="30"/>
    </row>
    <row r="552216" spans="23:23">
      <c r="W552216" s="30"/>
    </row>
    <row r="552217" spans="23:23">
      <c r="W552217" s="30"/>
    </row>
    <row r="552218" spans="23:23">
      <c r="W552218" s="30"/>
    </row>
    <row r="552219" spans="23:23">
      <c r="W552219" s="30"/>
    </row>
    <row r="552220" spans="23:23">
      <c r="W552220" s="30"/>
    </row>
    <row r="552221" spans="23:23">
      <c r="W552221" s="30"/>
    </row>
    <row r="552222" spans="23:23">
      <c r="W552222" s="30"/>
    </row>
    <row r="552223" spans="23:23">
      <c r="W552223" s="30"/>
    </row>
    <row r="552224" spans="23:23">
      <c r="W552224" s="30"/>
    </row>
    <row r="552225" spans="23:23">
      <c r="W552225" s="30"/>
    </row>
    <row r="552226" spans="23:23">
      <c r="W552226" s="30"/>
    </row>
    <row r="552227" spans="23:23">
      <c r="W552227" s="30"/>
    </row>
    <row r="552228" spans="23:23">
      <c r="W552228" s="30"/>
    </row>
    <row r="552229" spans="23:23">
      <c r="W552229" s="30"/>
    </row>
    <row r="552230" spans="23:23">
      <c r="W552230" s="30"/>
    </row>
    <row r="552231" spans="23:23">
      <c r="W552231" s="30"/>
    </row>
    <row r="552232" spans="23:23">
      <c r="W552232" s="30"/>
    </row>
    <row r="552233" spans="23:23">
      <c r="W552233" s="30"/>
    </row>
    <row r="552234" spans="23:23">
      <c r="W552234" s="30"/>
    </row>
    <row r="552235" spans="23:23">
      <c r="W552235" s="30"/>
    </row>
    <row r="552236" spans="23:23">
      <c r="W552236" s="30"/>
    </row>
    <row r="552237" spans="23:23">
      <c r="W552237" s="30"/>
    </row>
    <row r="552238" spans="23:23">
      <c r="W552238" s="30"/>
    </row>
    <row r="552239" spans="23:23">
      <c r="W552239" s="30"/>
    </row>
    <row r="552240" spans="23:23">
      <c r="W552240" s="30"/>
    </row>
    <row r="552241" spans="23:23">
      <c r="W552241" s="30"/>
    </row>
    <row r="552242" spans="23:23">
      <c r="W552242" s="30"/>
    </row>
    <row r="552243" spans="23:23">
      <c r="W552243" s="30"/>
    </row>
    <row r="552244" spans="23:23">
      <c r="W552244" s="30"/>
    </row>
    <row r="552245" spans="23:23">
      <c r="W552245" s="30"/>
    </row>
    <row r="552246" spans="23:23">
      <c r="W552246" s="30"/>
    </row>
    <row r="552247" spans="23:23">
      <c r="W552247" s="30"/>
    </row>
    <row r="552248" spans="23:23">
      <c r="W552248" s="30"/>
    </row>
    <row r="552249" spans="23:23">
      <c r="W552249" s="30"/>
    </row>
    <row r="552250" spans="23:23">
      <c r="W552250" s="30"/>
    </row>
    <row r="552251" spans="23:23">
      <c r="W552251" s="30"/>
    </row>
    <row r="552252" spans="23:23">
      <c r="W552252" s="30"/>
    </row>
    <row r="552253" spans="23:23">
      <c r="W552253" s="30"/>
    </row>
    <row r="552254" spans="23:23">
      <c r="W552254" s="30"/>
    </row>
    <row r="552255" spans="23:23">
      <c r="W552255" s="30"/>
    </row>
    <row r="552256" spans="23:23">
      <c r="W552256" s="30"/>
    </row>
    <row r="552257" spans="23:23">
      <c r="W552257" s="30"/>
    </row>
    <row r="552258" spans="23:23">
      <c r="W552258" s="30"/>
    </row>
    <row r="552259" spans="23:23">
      <c r="W552259" s="30"/>
    </row>
    <row r="552260" spans="23:23">
      <c r="W552260" s="30"/>
    </row>
    <row r="552261" spans="23:23">
      <c r="W552261" s="30"/>
    </row>
    <row r="552262" spans="23:23">
      <c r="W552262" s="30"/>
    </row>
    <row r="552263" spans="23:23">
      <c r="W552263" s="30"/>
    </row>
    <row r="552264" spans="23:23">
      <c r="W552264" s="30"/>
    </row>
    <row r="552265" spans="23:23">
      <c r="W552265" s="30"/>
    </row>
    <row r="552266" spans="23:23">
      <c r="W552266" s="30"/>
    </row>
    <row r="552267" spans="23:23">
      <c r="W552267" s="30"/>
    </row>
    <row r="552268" spans="23:23">
      <c r="W552268" s="30"/>
    </row>
    <row r="552269" spans="23:23">
      <c r="W552269" s="30"/>
    </row>
    <row r="552270" spans="23:23">
      <c r="W552270" s="30"/>
    </row>
    <row r="552271" spans="23:23">
      <c r="W552271" s="30"/>
    </row>
    <row r="552272" spans="23:23">
      <c r="W552272" s="30"/>
    </row>
    <row r="552273" spans="23:23">
      <c r="W552273" s="30"/>
    </row>
    <row r="552274" spans="23:23">
      <c r="W552274" s="30"/>
    </row>
    <row r="552275" spans="23:23">
      <c r="W552275" s="30"/>
    </row>
    <row r="552276" spans="23:23">
      <c r="W552276" s="30"/>
    </row>
    <row r="552277" spans="23:23">
      <c r="W552277" s="30"/>
    </row>
    <row r="552278" spans="23:23">
      <c r="W552278" s="30"/>
    </row>
    <row r="552279" spans="23:23">
      <c r="W552279" s="30"/>
    </row>
    <row r="552280" spans="23:23">
      <c r="W552280" s="30"/>
    </row>
    <row r="552281" spans="23:23">
      <c r="W552281" s="30"/>
    </row>
    <row r="552282" spans="23:23">
      <c r="W552282" s="30"/>
    </row>
    <row r="552283" spans="23:23">
      <c r="W552283" s="30"/>
    </row>
    <row r="552284" spans="23:23">
      <c r="W552284" s="30"/>
    </row>
    <row r="552285" spans="23:23">
      <c r="W552285" s="30"/>
    </row>
    <row r="552286" spans="23:23">
      <c r="W552286" s="30"/>
    </row>
    <row r="552287" spans="23:23">
      <c r="W552287" s="30"/>
    </row>
    <row r="552288" spans="23:23">
      <c r="W552288" s="30"/>
    </row>
    <row r="552289" spans="23:23">
      <c r="W552289" s="30"/>
    </row>
    <row r="552290" spans="23:23">
      <c r="W552290" s="30"/>
    </row>
    <row r="552291" spans="23:23">
      <c r="W552291" s="30"/>
    </row>
    <row r="552292" spans="23:23">
      <c r="W552292" s="30"/>
    </row>
    <row r="552293" spans="23:23">
      <c r="W552293" s="30"/>
    </row>
    <row r="552294" spans="23:23">
      <c r="W552294" s="30"/>
    </row>
    <row r="552295" spans="23:23">
      <c r="W552295" s="30"/>
    </row>
    <row r="552296" spans="23:23">
      <c r="W552296" s="30"/>
    </row>
    <row r="552297" spans="23:23">
      <c r="W552297" s="30"/>
    </row>
    <row r="552298" spans="23:23">
      <c r="W552298" s="30"/>
    </row>
    <row r="552299" spans="23:23">
      <c r="W552299" s="30"/>
    </row>
    <row r="552300" spans="23:23">
      <c r="W552300" s="30"/>
    </row>
    <row r="552301" spans="23:23">
      <c r="W552301" s="30"/>
    </row>
    <row r="552302" spans="23:23">
      <c r="W552302" s="30"/>
    </row>
    <row r="552303" spans="23:23">
      <c r="W552303" s="30"/>
    </row>
    <row r="552304" spans="23:23">
      <c r="W552304" s="30"/>
    </row>
    <row r="552305" spans="23:23">
      <c r="W552305" s="30"/>
    </row>
    <row r="552306" spans="23:23">
      <c r="W552306" s="30"/>
    </row>
    <row r="552307" spans="23:23">
      <c r="W552307" s="30"/>
    </row>
    <row r="552308" spans="23:23">
      <c r="W552308" s="30"/>
    </row>
    <row r="552309" spans="23:23">
      <c r="W552309" s="30"/>
    </row>
    <row r="552310" spans="23:23">
      <c r="W552310" s="30"/>
    </row>
    <row r="552311" spans="23:23">
      <c r="W552311" s="30"/>
    </row>
    <row r="552312" spans="23:23">
      <c r="W552312" s="30"/>
    </row>
    <row r="552313" spans="23:23">
      <c r="W552313" s="30"/>
    </row>
    <row r="552314" spans="23:23">
      <c r="W552314" s="30"/>
    </row>
    <row r="552315" spans="23:23">
      <c r="W552315" s="30"/>
    </row>
    <row r="552316" spans="23:23">
      <c r="W552316" s="30"/>
    </row>
    <row r="552317" spans="23:23">
      <c r="W552317" s="30"/>
    </row>
    <row r="552318" spans="23:23">
      <c r="W552318" s="30"/>
    </row>
    <row r="552319" spans="23:23">
      <c r="W552319" s="30"/>
    </row>
    <row r="552320" spans="23:23">
      <c r="W552320" s="30"/>
    </row>
    <row r="552321" spans="23:23">
      <c r="W552321" s="30"/>
    </row>
    <row r="552322" spans="23:23">
      <c r="W552322" s="30"/>
    </row>
    <row r="552323" spans="23:23">
      <c r="W552323" s="30"/>
    </row>
    <row r="552324" spans="23:23">
      <c r="W552324" s="30"/>
    </row>
    <row r="552325" spans="23:23">
      <c r="W552325" s="30"/>
    </row>
    <row r="552326" spans="23:23">
      <c r="W552326" s="30"/>
    </row>
    <row r="552327" spans="23:23">
      <c r="W552327" s="30"/>
    </row>
    <row r="552328" spans="23:23">
      <c r="W552328" s="30"/>
    </row>
    <row r="552329" spans="23:23">
      <c r="W552329" s="30"/>
    </row>
    <row r="552330" spans="23:23">
      <c r="W552330" s="30"/>
    </row>
    <row r="552331" spans="23:23">
      <c r="W552331" s="30"/>
    </row>
    <row r="552332" spans="23:23">
      <c r="W552332" s="30"/>
    </row>
    <row r="552333" spans="23:23">
      <c r="W552333" s="30"/>
    </row>
    <row r="552334" spans="23:23">
      <c r="W552334" s="30"/>
    </row>
    <row r="552335" spans="23:23">
      <c r="W552335" s="30"/>
    </row>
    <row r="552336" spans="23:23">
      <c r="W552336" s="30"/>
    </row>
    <row r="552337" spans="23:23">
      <c r="W552337" s="30"/>
    </row>
    <row r="552338" spans="23:23">
      <c r="W552338" s="30"/>
    </row>
    <row r="552339" spans="23:23">
      <c r="W552339" s="30"/>
    </row>
    <row r="552340" spans="23:23">
      <c r="W552340" s="30"/>
    </row>
    <row r="552341" spans="23:23">
      <c r="W552341" s="30"/>
    </row>
    <row r="552342" spans="23:23">
      <c r="W552342" s="30"/>
    </row>
    <row r="552343" spans="23:23">
      <c r="W552343" s="30"/>
    </row>
    <row r="552344" spans="23:23">
      <c r="W552344" s="30"/>
    </row>
    <row r="552345" spans="23:23">
      <c r="W552345" s="30"/>
    </row>
    <row r="552346" spans="23:23">
      <c r="W552346" s="30"/>
    </row>
    <row r="552347" spans="23:23">
      <c r="W552347" s="30"/>
    </row>
    <row r="552348" spans="23:23">
      <c r="W552348" s="30"/>
    </row>
    <row r="552349" spans="23:23">
      <c r="W552349" s="30"/>
    </row>
    <row r="552350" spans="23:23">
      <c r="W552350" s="30"/>
    </row>
    <row r="552351" spans="23:23">
      <c r="W552351" s="30"/>
    </row>
    <row r="552352" spans="23:23">
      <c r="W552352" s="30"/>
    </row>
    <row r="552353" spans="23:23">
      <c r="W552353" s="30"/>
    </row>
    <row r="552354" spans="23:23">
      <c r="W552354" s="30"/>
    </row>
    <row r="552355" spans="23:23">
      <c r="W552355" s="30"/>
    </row>
    <row r="552356" spans="23:23">
      <c r="W552356" s="30"/>
    </row>
    <row r="552357" spans="23:23">
      <c r="W552357" s="30"/>
    </row>
    <row r="552358" spans="23:23">
      <c r="W552358" s="30"/>
    </row>
    <row r="552359" spans="23:23">
      <c r="W552359" s="30"/>
    </row>
    <row r="552360" spans="23:23">
      <c r="W552360" s="30"/>
    </row>
    <row r="552361" spans="23:23">
      <c r="W552361" s="30"/>
    </row>
    <row r="552362" spans="23:23">
      <c r="W552362" s="30"/>
    </row>
    <row r="552363" spans="23:23">
      <c r="W552363" s="30"/>
    </row>
    <row r="552364" spans="23:23">
      <c r="W552364" s="30"/>
    </row>
    <row r="552365" spans="23:23">
      <c r="W552365" s="30"/>
    </row>
    <row r="552366" spans="23:23">
      <c r="W552366" s="30"/>
    </row>
    <row r="552367" spans="23:23">
      <c r="W552367" s="30"/>
    </row>
    <row r="552368" spans="23:23">
      <c r="W552368" s="30"/>
    </row>
    <row r="552369" spans="23:23">
      <c r="W552369" s="30"/>
    </row>
    <row r="552370" spans="23:23">
      <c r="W552370" s="30"/>
    </row>
    <row r="552371" spans="23:23">
      <c r="W552371" s="30"/>
    </row>
    <row r="552372" spans="23:23">
      <c r="W552372" s="30"/>
    </row>
    <row r="552373" spans="23:23">
      <c r="W552373" s="30"/>
    </row>
    <row r="552374" spans="23:23">
      <c r="W552374" s="30"/>
    </row>
    <row r="552375" spans="23:23">
      <c r="W552375" s="30"/>
    </row>
    <row r="552376" spans="23:23">
      <c r="W552376" s="30"/>
    </row>
    <row r="552377" spans="23:23">
      <c r="W552377" s="30"/>
    </row>
    <row r="552378" spans="23:23">
      <c r="W552378" s="30"/>
    </row>
    <row r="552379" spans="23:23">
      <c r="W552379" s="30"/>
    </row>
    <row r="552380" spans="23:23">
      <c r="W552380" s="30"/>
    </row>
    <row r="552381" spans="23:23">
      <c r="W552381" s="30"/>
    </row>
    <row r="552382" spans="23:23">
      <c r="W552382" s="30"/>
    </row>
    <row r="552383" spans="23:23">
      <c r="W552383" s="30"/>
    </row>
    <row r="552384" spans="23:23">
      <c r="W552384" s="30"/>
    </row>
    <row r="552385" spans="23:23">
      <c r="W552385" s="30"/>
    </row>
    <row r="552386" spans="23:23">
      <c r="W552386" s="30"/>
    </row>
    <row r="552387" spans="23:23">
      <c r="W552387" s="30"/>
    </row>
    <row r="552388" spans="23:23">
      <c r="W552388" s="30"/>
    </row>
    <row r="552389" spans="23:23">
      <c r="W552389" s="30"/>
    </row>
    <row r="552390" spans="23:23">
      <c r="W552390" s="30"/>
    </row>
    <row r="552391" spans="23:23">
      <c r="W552391" s="30"/>
    </row>
    <row r="552392" spans="23:23">
      <c r="W552392" s="30"/>
    </row>
    <row r="552393" spans="23:23">
      <c r="W552393" s="30"/>
    </row>
    <row r="552394" spans="23:23">
      <c r="W552394" s="30"/>
    </row>
    <row r="552395" spans="23:23">
      <c r="W552395" s="30"/>
    </row>
    <row r="552396" spans="23:23">
      <c r="W552396" s="30"/>
    </row>
    <row r="552397" spans="23:23">
      <c r="W552397" s="30"/>
    </row>
    <row r="552398" spans="23:23">
      <c r="W552398" s="30"/>
    </row>
    <row r="552399" spans="23:23">
      <c r="W552399" s="30"/>
    </row>
    <row r="552400" spans="23:23">
      <c r="W552400" s="30"/>
    </row>
    <row r="552401" spans="23:23">
      <c r="W552401" s="30"/>
    </row>
    <row r="552402" spans="23:23">
      <c r="W552402" s="30"/>
    </row>
    <row r="552403" spans="23:23">
      <c r="W552403" s="30"/>
    </row>
    <row r="552404" spans="23:23">
      <c r="W552404" s="30"/>
    </row>
    <row r="552405" spans="23:23">
      <c r="W552405" s="30"/>
    </row>
    <row r="552406" spans="23:23">
      <c r="W552406" s="30"/>
    </row>
    <row r="552407" spans="23:23">
      <c r="W552407" s="30"/>
    </row>
    <row r="552408" spans="23:23">
      <c r="W552408" s="30"/>
    </row>
    <row r="552409" spans="23:23">
      <c r="W552409" s="30"/>
    </row>
    <row r="552410" spans="23:23">
      <c r="W552410" s="30"/>
    </row>
    <row r="552411" spans="23:23">
      <c r="W552411" s="30"/>
    </row>
    <row r="552412" spans="23:23">
      <c r="W552412" s="30"/>
    </row>
    <row r="552413" spans="23:23">
      <c r="W552413" s="30"/>
    </row>
    <row r="552414" spans="23:23">
      <c r="W552414" s="30"/>
    </row>
    <row r="552415" spans="23:23">
      <c r="W552415" s="30"/>
    </row>
    <row r="552416" spans="23:23">
      <c r="W552416" s="30"/>
    </row>
    <row r="552417" spans="23:23">
      <c r="W552417" s="30"/>
    </row>
    <row r="552418" spans="23:23">
      <c r="W552418" s="30"/>
    </row>
    <row r="552419" spans="23:23">
      <c r="W552419" s="30"/>
    </row>
    <row r="552420" spans="23:23">
      <c r="W552420" s="30"/>
    </row>
    <row r="552421" spans="23:23">
      <c r="W552421" s="30"/>
    </row>
    <row r="552422" spans="23:23">
      <c r="W552422" s="30"/>
    </row>
    <row r="552423" spans="23:23">
      <c r="W552423" s="30"/>
    </row>
    <row r="552424" spans="23:23">
      <c r="W552424" s="30"/>
    </row>
    <row r="552425" spans="23:23">
      <c r="W552425" s="30"/>
    </row>
    <row r="552426" spans="23:23">
      <c r="W552426" s="30"/>
    </row>
    <row r="552427" spans="23:23">
      <c r="W552427" s="30"/>
    </row>
    <row r="552428" spans="23:23">
      <c r="W552428" s="30"/>
    </row>
    <row r="552429" spans="23:23">
      <c r="W552429" s="30"/>
    </row>
    <row r="552430" spans="23:23">
      <c r="W552430" s="30"/>
    </row>
    <row r="552431" spans="23:23">
      <c r="W552431" s="30"/>
    </row>
    <row r="552432" spans="23:23">
      <c r="W552432" s="30"/>
    </row>
    <row r="552433" spans="23:23">
      <c r="W552433" s="30"/>
    </row>
    <row r="552434" spans="23:23">
      <c r="W552434" s="30"/>
    </row>
    <row r="552435" spans="23:23">
      <c r="W552435" s="30"/>
    </row>
    <row r="552436" spans="23:23">
      <c r="W552436" s="30"/>
    </row>
    <row r="552437" spans="23:23">
      <c r="W552437" s="30"/>
    </row>
    <row r="552438" spans="23:23">
      <c r="W552438" s="30"/>
    </row>
    <row r="552439" spans="23:23">
      <c r="W552439" s="30"/>
    </row>
    <row r="552440" spans="23:23">
      <c r="W552440" s="30"/>
    </row>
    <row r="552441" spans="23:23">
      <c r="W552441" s="30"/>
    </row>
    <row r="552442" spans="23:23">
      <c r="W552442" s="30"/>
    </row>
    <row r="552443" spans="23:23">
      <c r="W552443" s="30"/>
    </row>
    <row r="552444" spans="23:23">
      <c r="W552444" s="30"/>
    </row>
    <row r="552445" spans="23:23">
      <c r="W552445" s="30"/>
    </row>
    <row r="552446" spans="23:23">
      <c r="W552446" s="30"/>
    </row>
    <row r="552447" spans="23:23">
      <c r="W552447" s="30"/>
    </row>
    <row r="552448" spans="23:23">
      <c r="W552448" s="30"/>
    </row>
    <row r="552449" spans="23:23">
      <c r="W552449" s="30"/>
    </row>
    <row r="552450" spans="23:23">
      <c r="W552450" s="30"/>
    </row>
    <row r="552451" spans="23:23">
      <c r="W552451" s="30"/>
    </row>
    <row r="552452" spans="23:23">
      <c r="W552452" s="30"/>
    </row>
    <row r="552453" spans="23:23">
      <c r="W552453" s="30"/>
    </row>
    <row r="552454" spans="23:23">
      <c r="W552454" s="30"/>
    </row>
    <row r="552455" spans="23:23">
      <c r="W552455" s="30"/>
    </row>
    <row r="552456" spans="23:23">
      <c r="W552456" s="30"/>
    </row>
    <row r="552457" spans="23:23">
      <c r="W552457" s="30"/>
    </row>
    <row r="552458" spans="23:23">
      <c r="W552458" s="30"/>
    </row>
    <row r="552459" spans="23:23">
      <c r="W552459" s="30"/>
    </row>
    <row r="552460" spans="23:23">
      <c r="W552460" s="30"/>
    </row>
    <row r="552461" spans="23:23">
      <c r="W552461" s="30"/>
    </row>
    <row r="552462" spans="23:23">
      <c r="W552462" s="30"/>
    </row>
    <row r="552463" spans="23:23">
      <c r="W552463" s="30"/>
    </row>
    <row r="552464" spans="23:23">
      <c r="W552464" s="30"/>
    </row>
    <row r="552465" spans="23:23">
      <c r="W552465" s="30"/>
    </row>
    <row r="552466" spans="23:23">
      <c r="W552466" s="30"/>
    </row>
    <row r="552467" spans="23:23">
      <c r="W552467" s="30"/>
    </row>
    <row r="552468" spans="23:23">
      <c r="W552468" s="30"/>
    </row>
    <row r="552469" spans="23:23">
      <c r="W552469" s="30"/>
    </row>
    <row r="552470" spans="23:23">
      <c r="W552470" s="30"/>
    </row>
    <row r="552471" spans="23:23">
      <c r="W552471" s="30"/>
    </row>
    <row r="552472" spans="23:23">
      <c r="W552472" s="30"/>
    </row>
    <row r="552473" spans="23:23">
      <c r="W552473" s="30"/>
    </row>
    <row r="552474" spans="23:23">
      <c r="W552474" s="30"/>
    </row>
    <row r="552475" spans="23:23">
      <c r="W552475" s="30"/>
    </row>
    <row r="552476" spans="23:23">
      <c r="W552476" s="30"/>
    </row>
    <row r="552477" spans="23:23">
      <c r="W552477" s="30"/>
    </row>
    <row r="552478" spans="23:23">
      <c r="W552478" s="30"/>
    </row>
    <row r="552479" spans="23:23">
      <c r="W552479" s="30"/>
    </row>
    <row r="552480" spans="23:23">
      <c r="W552480" s="30"/>
    </row>
    <row r="552481" spans="23:23">
      <c r="W552481" s="30"/>
    </row>
    <row r="552482" spans="23:23">
      <c r="W552482" s="30"/>
    </row>
    <row r="552483" spans="23:23">
      <c r="W552483" s="30"/>
    </row>
    <row r="552484" spans="23:23">
      <c r="W552484" s="30"/>
    </row>
    <row r="552485" spans="23:23">
      <c r="W552485" s="30"/>
    </row>
    <row r="552486" spans="23:23">
      <c r="W552486" s="30"/>
    </row>
    <row r="552487" spans="23:23">
      <c r="W552487" s="30"/>
    </row>
    <row r="552488" spans="23:23">
      <c r="W552488" s="30"/>
    </row>
    <row r="552489" spans="23:23">
      <c r="W552489" s="30"/>
    </row>
    <row r="552490" spans="23:23">
      <c r="W552490" s="30"/>
    </row>
    <row r="552491" spans="23:23">
      <c r="W552491" s="30"/>
    </row>
    <row r="552492" spans="23:23">
      <c r="W552492" s="30"/>
    </row>
    <row r="552493" spans="23:23">
      <c r="W552493" s="30"/>
    </row>
    <row r="552494" spans="23:23">
      <c r="W552494" s="30"/>
    </row>
    <row r="552495" spans="23:23">
      <c r="W552495" s="30"/>
    </row>
    <row r="552496" spans="23:23">
      <c r="W552496" s="30"/>
    </row>
    <row r="552497" spans="23:23">
      <c r="W552497" s="30"/>
    </row>
    <row r="552498" spans="23:23">
      <c r="W552498" s="30"/>
    </row>
    <row r="552499" spans="23:23">
      <c r="W552499" s="30"/>
    </row>
    <row r="552500" spans="23:23">
      <c r="W552500" s="30"/>
    </row>
    <row r="552501" spans="23:23">
      <c r="W552501" s="30"/>
    </row>
    <row r="552502" spans="23:23">
      <c r="W552502" s="30"/>
    </row>
    <row r="552503" spans="23:23">
      <c r="W552503" s="30"/>
    </row>
    <row r="552504" spans="23:23">
      <c r="W552504" s="30"/>
    </row>
    <row r="552505" spans="23:23">
      <c r="W552505" s="30"/>
    </row>
    <row r="552506" spans="23:23">
      <c r="W552506" s="30"/>
    </row>
    <row r="552507" spans="23:23">
      <c r="W552507" s="30"/>
    </row>
    <row r="552508" spans="23:23">
      <c r="W552508" s="30"/>
    </row>
    <row r="552509" spans="23:23">
      <c r="W552509" s="30"/>
    </row>
    <row r="552510" spans="23:23">
      <c r="W552510" s="30"/>
    </row>
    <row r="552511" spans="23:23">
      <c r="W552511" s="30"/>
    </row>
    <row r="552512" spans="23:23">
      <c r="W552512" s="30"/>
    </row>
    <row r="552513" spans="23:23">
      <c r="W552513" s="30"/>
    </row>
    <row r="552514" spans="23:23">
      <c r="W552514" s="30"/>
    </row>
    <row r="552515" spans="23:23">
      <c r="W552515" s="30"/>
    </row>
    <row r="552516" spans="23:23">
      <c r="W552516" s="30"/>
    </row>
    <row r="552517" spans="23:23">
      <c r="W552517" s="30"/>
    </row>
    <row r="552518" spans="23:23">
      <c r="W552518" s="30"/>
    </row>
    <row r="552519" spans="23:23">
      <c r="W552519" s="30"/>
    </row>
    <row r="552520" spans="23:23">
      <c r="W552520" s="30"/>
    </row>
    <row r="552521" spans="23:23">
      <c r="W552521" s="30"/>
    </row>
    <row r="552522" spans="23:23">
      <c r="W552522" s="30"/>
    </row>
    <row r="552523" spans="23:23">
      <c r="W552523" s="30"/>
    </row>
    <row r="552524" spans="23:23">
      <c r="W552524" s="30"/>
    </row>
    <row r="552525" spans="23:23">
      <c r="W552525" s="30"/>
    </row>
    <row r="552526" spans="23:23">
      <c r="W552526" s="30"/>
    </row>
    <row r="552527" spans="23:23">
      <c r="W552527" s="30"/>
    </row>
    <row r="552528" spans="23:23">
      <c r="W552528" s="30"/>
    </row>
    <row r="552529" spans="23:23">
      <c r="W552529" s="30"/>
    </row>
    <row r="552530" spans="23:23">
      <c r="W552530" s="30"/>
    </row>
    <row r="552531" spans="23:23">
      <c r="W552531" s="30"/>
    </row>
    <row r="552532" spans="23:23">
      <c r="W552532" s="30"/>
    </row>
    <row r="552533" spans="23:23">
      <c r="W552533" s="30"/>
    </row>
    <row r="552534" spans="23:23">
      <c r="W552534" s="30"/>
    </row>
    <row r="552535" spans="23:23">
      <c r="W552535" s="30"/>
    </row>
    <row r="552536" spans="23:23">
      <c r="W552536" s="30"/>
    </row>
    <row r="552537" spans="23:23">
      <c r="W552537" s="30"/>
    </row>
    <row r="552538" spans="23:23">
      <c r="W552538" s="30"/>
    </row>
    <row r="552539" spans="23:23">
      <c r="W552539" s="30"/>
    </row>
    <row r="552540" spans="23:23">
      <c r="W552540" s="30"/>
    </row>
    <row r="552541" spans="23:23">
      <c r="W552541" s="30"/>
    </row>
    <row r="552542" spans="23:23">
      <c r="W552542" s="30"/>
    </row>
    <row r="552543" spans="23:23">
      <c r="W552543" s="30"/>
    </row>
    <row r="552544" spans="23:23">
      <c r="W552544" s="30"/>
    </row>
    <row r="552545" spans="23:23">
      <c r="W552545" s="30"/>
    </row>
    <row r="552546" spans="23:23">
      <c r="W552546" s="30"/>
    </row>
    <row r="552547" spans="23:23">
      <c r="W552547" s="30"/>
    </row>
    <row r="552548" spans="23:23">
      <c r="W552548" s="30"/>
    </row>
    <row r="552549" spans="23:23">
      <c r="W552549" s="30"/>
    </row>
    <row r="552550" spans="23:23">
      <c r="W552550" s="30"/>
    </row>
    <row r="552551" spans="23:23">
      <c r="W552551" s="30"/>
    </row>
    <row r="552552" spans="23:23">
      <c r="W552552" s="30"/>
    </row>
    <row r="552553" spans="23:23">
      <c r="W552553" s="30"/>
    </row>
    <row r="552554" spans="23:23">
      <c r="W552554" s="30"/>
    </row>
    <row r="552555" spans="23:23">
      <c r="W552555" s="30"/>
    </row>
    <row r="552556" spans="23:23">
      <c r="W552556" s="30"/>
    </row>
    <row r="552557" spans="23:23">
      <c r="W552557" s="30"/>
    </row>
    <row r="552558" spans="23:23">
      <c r="W552558" s="30"/>
    </row>
    <row r="552559" spans="23:23">
      <c r="W552559" s="30"/>
    </row>
    <row r="552560" spans="23:23">
      <c r="W552560" s="30"/>
    </row>
    <row r="552561" spans="23:23">
      <c r="W552561" s="30"/>
    </row>
    <row r="552562" spans="23:23">
      <c r="W552562" s="30"/>
    </row>
    <row r="552563" spans="23:23">
      <c r="W552563" s="30"/>
    </row>
    <row r="552564" spans="23:23">
      <c r="W552564" s="30"/>
    </row>
    <row r="552565" spans="23:23">
      <c r="W552565" s="30"/>
    </row>
    <row r="552566" spans="23:23">
      <c r="W552566" s="30"/>
    </row>
    <row r="552567" spans="23:23">
      <c r="W552567" s="30"/>
    </row>
    <row r="552568" spans="23:23">
      <c r="W552568" s="30"/>
    </row>
    <row r="552569" spans="23:23">
      <c r="W552569" s="30"/>
    </row>
    <row r="552570" spans="23:23">
      <c r="W552570" s="30"/>
    </row>
    <row r="552571" spans="23:23">
      <c r="W552571" s="30"/>
    </row>
    <row r="552572" spans="23:23">
      <c r="W552572" s="30"/>
    </row>
    <row r="552573" spans="23:23">
      <c r="W552573" s="30"/>
    </row>
    <row r="552574" spans="23:23">
      <c r="W552574" s="30"/>
    </row>
    <row r="552575" spans="23:23">
      <c r="W552575" s="30"/>
    </row>
    <row r="552576" spans="23:23">
      <c r="W552576" s="30"/>
    </row>
    <row r="552577" spans="23:23">
      <c r="W552577" s="30"/>
    </row>
    <row r="552578" spans="23:23">
      <c r="W552578" s="30"/>
    </row>
    <row r="552579" spans="23:23">
      <c r="W552579" s="30"/>
    </row>
    <row r="552580" spans="23:23">
      <c r="W552580" s="30"/>
    </row>
    <row r="552581" spans="23:23">
      <c r="W552581" s="30"/>
    </row>
    <row r="552582" spans="23:23">
      <c r="W552582" s="30"/>
    </row>
    <row r="552583" spans="23:23">
      <c r="W552583" s="30"/>
    </row>
    <row r="552584" spans="23:23">
      <c r="W552584" s="30"/>
    </row>
    <row r="552585" spans="23:23">
      <c r="W552585" s="30"/>
    </row>
    <row r="552586" spans="23:23">
      <c r="W552586" s="30"/>
    </row>
    <row r="552587" spans="23:23">
      <c r="W552587" s="30"/>
    </row>
    <row r="552588" spans="23:23">
      <c r="W552588" s="30"/>
    </row>
    <row r="552589" spans="23:23">
      <c r="W552589" s="30"/>
    </row>
    <row r="552590" spans="23:23">
      <c r="W552590" s="30"/>
    </row>
    <row r="552591" spans="23:23">
      <c r="W552591" s="30"/>
    </row>
    <row r="552592" spans="23:23">
      <c r="W552592" s="30"/>
    </row>
    <row r="552593" spans="23:23">
      <c r="W552593" s="30"/>
    </row>
    <row r="552594" spans="23:23">
      <c r="W552594" s="30"/>
    </row>
    <row r="552595" spans="23:23">
      <c r="W552595" s="30"/>
    </row>
    <row r="552596" spans="23:23">
      <c r="W552596" s="30"/>
    </row>
    <row r="552597" spans="23:23">
      <c r="W552597" s="30"/>
    </row>
    <row r="552598" spans="23:23">
      <c r="W552598" s="30"/>
    </row>
    <row r="552599" spans="23:23">
      <c r="W552599" s="30"/>
    </row>
    <row r="552600" spans="23:23">
      <c r="W552600" s="30"/>
    </row>
    <row r="552601" spans="23:23">
      <c r="W552601" s="30"/>
    </row>
    <row r="552602" spans="23:23">
      <c r="W552602" s="30"/>
    </row>
    <row r="552603" spans="23:23">
      <c r="W552603" s="30"/>
    </row>
    <row r="552604" spans="23:23">
      <c r="W552604" s="30"/>
    </row>
    <row r="552605" spans="23:23">
      <c r="W552605" s="30"/>
    </row>
    <row r="552606" spans="23:23">
      <c r="W552606" s="30"/>
    </row>
    <row r="552607" spans="23:23">
      <c r="W552607" s="30"/>
    </row>
    <row r="552608" spans="23:23">
      <c r="W552608" s="30"/>
    </row>
    <row r="552609" spans="23:23">
      <c r="W552609" s="30"/>
    </row>
    <row r="552610" spans="23:23">
      <c r="W552610" s="30"/>
    </row>
    <row r="552611" spans="23:23">
      <c r="W552611" s="30"/>
    </row>
    <row r="552612" spans="23:23">
      <c r="W552612" s="30"/>
    </row>
    <row r="552613" spans="23:23">
      <c r="W552613" s="30"/>
    </row>
    <row r="552614" spans="23:23">
      <c r="W552614" s="30"/>
    </row>
    <row r="552615" spans="23:23">
      <c r="W552615" s="30"/>
    </row>
    <row r="552616" spans="23:23">
      <c r="W552616" s="30"/>
    </row>
    <row r="552617" spans="23:23">
      <c r="W552617" s="30"/>
    </row>
    <row r="552618" spans="23:23">
      <c r="W552618" s="30"/>
    </row>
    <row r="552619" spans="23:23">
      <c r="W552619" s="30"/>
    </row>
    <row r="552620" spans="23:23">
      <c r="W552620" s="30"/>
    </row>
    <row r="552621" spans="23:23">
      <c r="W552621" s="30"/>
    </row>
    <row r="552622" spans="23:23">
      <c r="W552622" s="30"/>
    </row>
    <row r="552623" spans="23:23">
      <c r="W552623" s="30"/>
    </row>
    <row r="552624" spans="23:23">
      <c r="W552624" s="30"/>
    </row>
    <row r="552625" spans="23:23">
      <c r="W552625" s="30"/>
    </row>
    <row r="552626" spans="23:23">
      <c r="W552626" s="30"/>
    </row>
    <row r="552627" spans="23:23">
      <c r="W552627" s="30"/>
    </row>
    <row r="552628" spans="23:23">
      <c r="W552628" s="30"/>
    </row>
    <row r="552629" spans="23:23">
      <c r="W552629" s="30"/>
    </row>
    <row r="552630" spans="23:23">
      <c r="W552630" s="30"/>
    </row>
    <row r="552631" spans="23:23">
      <c r="W552631" s="30"/>
    </row>
    <row r="552632" spans="23:23">
      <c r="W552632" s="30"/>
    </row>
    <row r="552633" spans="23:23">
      <c r="W552633" s="30"/>
    </row>
    <row r="552634" spans="23:23">
      <c r="W552634" s="30"/>
    </row>
    <row r="552635" spans="23:23">
      <c r="W552635" s="30"/>
    </row>
    <row r="552636" spans="23:23">
      <c r="W552636" s="30"/>
    </row>
    <row r="552637" spans="23:23">
      <c r="W552637" s="30"/>
    </row>
    <row r="552638" spans="23:23">
      <c r="W552638" s="30"/>
    </row>
    <row r="552639" spans="23:23">
      <c r="W552639" s="30"/>
    </row>
    <row r="552640" spans="23:23">
      <c r="W552640" s="30"/>
    </row>
    <row r="552641" spans="23:23">
      <c r="W552641" s="30"/>
    </row>
    <row r="552642" spans="23:23">
      <c r="W552642" s="30"/>
    </row>
    <row r="552643" spans="23:23">
      <c r="W552643" s="30"/>
    </row>
    <row r="552644" spans="23:23">
      <c r="W552644" s="30"/>
    </row>
    <row r="552645" spans="23:23">
      <c r="W552645" s="30"/>
    </row>
    <row r="552646" spans="23:23">
      <c r="W552646" s="30"/>
    </row>
    <row r="552647" spans="23:23">
      <c r="W552647" s="30"/>
    </row>
    <row r="552648" spans="23:23">
      <c r="W552648" s="30"/>
    </row>
    <row r="552649" spans="23:23">
      <c r="W552649" s="30"/>
    </row>
    <row r="552650" spans="23:23">
      <c r="W552650" s="30"/>
    </row>
    <row r="552651" spans="23:23">
      <c r="W552651" s="30"/>
    </row>
    <row r="552652" spans="23:23">
      <c r="W552652" s="30"/>
    </row>
    <row r="552653" spans="23:23">
      <c r="W552653" s="30"/>
    </row>
    <row r="552654" spans="23:23">
      <c r="W552654" s="30"/>
    </row>
    <row r="552655" spans="23:23">
      <c r="W552655" s="30"/>
    </row>
    <row r="552656" spans="23:23">
      <c r="W552656" s="30"/>
    </row>
    <row r="552657" spans="23:23">
      <c r="W552657" s="30"/>
    </row>
    <row r="552658" spans="23:23">
      <c r="W552658" s="30"/>
    </row>
    <row r="552659" spans="23:23">
      <c r="W552659" s="30"/>
    </row>
    <row r="552660" spans="23:23">
      <c r="W552660" s="30"/>
    </row>
    <row r="552661" spans="23:23">
      <c r="W552661" s="30"/>
    </row>
    <row r="552662" spans="23:23">
      <c r="W552662" s="30"/>
    </row>
    <row r="552663" spans="23:23">
      <c r="W552663" s="30"/>
    </row>
    <row r="552664" spans="23:23">
      <c r="W552664" s="30"/>
    </row>
    <row r="552665" spans="23:23">
      <c r="W552665" s="30"/>
    </row>
    <row r="552666" spans="23:23">
      <c r="W552666" s="30"/>
    </row>
    <row r="552667" spans="23:23">
      <c r="W552667" s="30"/>
    </row>
    <row r="552668" spans="23:23">
      <c r="W552668" s="30"/>
    </row>
    <row r="552669" spans="23:23">
      <c r="W552669" s="30"/>
    </row>
    <row r="552670" spans="23:23">
      <c r="W552670" s="30"/>
    </row>
    <row r="552671" spans="23:23">
      <c r="W552671" s="30"/>
    </row>
    <row r="552672" spans="23:23">
      <c r="W552672" s="30"/>
    </row>
    <row r="552673" spans="23:23">
      <c r="W552673" s="30"/>
    </row>
    <row r="552674" spans="23:23">
      <c r="W552674" s="30"/>
    </row>
    <row r="552675" spans="23:23">
      <c r="W552675" s="30"/>
    </row>
    <row r="552676" spans="23:23">
      <c r="W552676" s="30"/>
    </row>
    <row r="552677" spans="23:23">
      <c r="W552677" s="30"/>
    </row>
    <row r="552678" spans="23:23">
      <c r="W552678" s="30"/>
    </row>
    <row r="552679" spans="23:23">
      <c r="W552679" s="30"/>
    </row>
    <row r="552680" spans="23:23">
      <c r="W552680" s="30"/>
    </row>
    <row r="552681" spans="23:23">
      <c r="W552681" s="30"/>
    </row>
    <row r="552682" spans="23:23">
      <c r="W552682" s="30"/>
    </row>
    <row r="552683" spans="23:23">
      <c r="W552683" s="30"/>
    </row>
    <row r="552684" spans="23:23">
      <c r="W552684" s="30"/>
    </row>
    <row r="552685" spans="23:23">
      <c r="W552685" s="30"/>
    </row>
    <row r="552686" spans="23:23">
      <c r="W552686" s="30"/>
    </row>
    <row r="552687" spans="23:23">
      <c r="W552687" s="30"/>
    </row>
    <row r="552688" spans="23:23">
      <c r="W552688" s="30"/>
    </row>
    <row r="552689" spans="23:23">
      <c r="W552689" s="30"/>
    </row>
    <row r="552690" spans="23:23">
      <c r="W552690" s="30"/>
    </row>
    <row r="552691" spans="23:23">
      <c r="W552691" s="30"/>
    </row>
    <row r="552692" spans="23:23">
      <c r="W552692" s="30"/>
    </row>
    <row r="552693" spans="23:23">
      <c r="W552693" s="30"/>
    </row>
    <row r="552694" spans="23:23">
      <c r="W552694" s="30"/>
    </row>
    <row r="552695" spans="23:23">
      <c r="W552695" s="30"/>
    </row>
    <row r="552696" spans="23:23">
      <c r="W552696" s="30"/>
    </row>
    <row r="552697" spans="23:23">
      <c r="W552697" s="30"/>
    </row>
    <row r="552698" spans="23:23">
      <c r="W552698" s="30"/>
    </row>
    <row r="552699" spans="23:23">
      <c r="W552699" s="30"/>
    </row>
    <row r="552700" spans="23:23">
      <c r="W552700" s="30"/>
    </row>
    <row r="552701" spans="23:23">
      <c r="W552701" s="30"/>
    </row>
    <row r="552702" spans="23:23">
      <c r="W552702" s="30"/>
    </row>
    <row r="552703" spans="23:23">
      <c r="W552703" s="30"/>
    </row>
    <row r="552704" spans="23:23">
      <c r="W552704" s="30"/>
    </row>
    <row r="552705" spans="23:23">
      <c r="W552705" s="30"/>
    </row>
    <row r="552706" spans="23:23">
      <c r="W552706" s="30"/>
    </row>
    <row r="552707" spans="23:23">
      <c r="W552707" s="30"/>
    </row>
    <row r="552708" spans="23:23">
      <c r="W552708" s="30"/>
    </row>
    <row r="552709" spans="23:23">
      <c r="W552709" s="30"/>
    </row>
    <row r="552710" spans="23:23">
      <c r="W552710" s="30"/>
    </row>
    <row r="552711" spans="23:23">
      <c r="W552711" s="30"/>
    </row>
    <row r="552712" spans="23:23">
      <c r="W552712" s="30"/>
    </row>
    <row r="552713" spans="23:23">
      <c r="W552713" s="30"/>
    </row>
    <row r="552714" spans="23:23">
      <c r="W552714" s="30"/>
    </row>
    <row r="552715" spans="23:23">
      <c r="W552715" s="30"/>
    </row>
    <row r="552716" spans="23:23">
      <c r="W552716" s="30"/>
    </row>
    <row r="552717" spans="23:23">
      <c r="W552717" s="30"/>
    </row>
    <row r="552718" spans="23:23">
      <c r="W552718" s="30"/>
    </row>
    <row r="552719" spans="23:23">
      <c r="W552719" s="30"/>
    </row>
    <row r="552720" spans="23:23">
      <c r="W552720" s="30"/>
    </row>
    <row r="552721" spans="23:23">
      <c r="W552721" s="30"/>
    </row>
    <row r="552722" spans="23:23">
      <c r="W552722" s="30"/>
    </row>
    <row r="552723" spans="23:23">
      <c r="W552723" s="30"/>
    </row>
    <row r="552724" spans="23:23">
      <c r="W552724" s="30"/>
    </row>
    <row r="552725" spans="23:23">
      <c r="W552725" s="30"/>
    </row>
    <row r="552726" spans="23:23">
      <c r="W552726" s="30"/>
    </row>
    <row r="552727" spans="23:23">
      <c r="W552727" s="30"/>
    </row>
    <row r="552728" spans="23:23">
      <c r="W552728" s="30"/>
    </row>
    <row r="552729" spans="23:23">
      <c r="W552729" s="30"/>
    </row>
    <row r="552730" spans="23:23">
      <c r="W552730" s="30"/>
    </row>
    <row r="552731" spans="23:23">
      <c r="W552731" s="30"/>
    </row>
    <row r="552732" spans="23:23">
      <c r="W552732" s="30"/>
    </row>
    <row r="552733" spans="23:23">
      <c r="W552733" s="30"/>
    </row>
    <row r="552734" spans="23:23">
      <c r="W552734" s="30"/>
    </row>
    <row r="552735" spans="23:23">
      <c r="W552735" s="30"/>
    </row>
    <row r="552736" spans="23:23">
      <c r="W552736" s="30"/>
    </row>
    <row r="552737" spans="23:23">
      <c r="W552737" s="30"/>
    </row>
    <row r="552738" spans="23:23">
      <c r="W552738" s="30"/>
    </row>
    <row r="552739" spans="23:23">
      <c r="W552739" s="30"/>
    </row>
    <row r="552740" spans="23:23">
      <c r="W552740" s="30"/>
    </row>
    <row r="552741" spans="23:23">
      <c r="W552741" s="30"/>
    </row>
    <row r="552742" spans="23:23">
      <c r="W552742" s="30"/>
    </row>
    <row r="552743" spans="23:23">
      <c r="W552743" s="30"/>
    </row>
    <row r="552744" spans="23:23">
      <c r="W552744" s="30"/>
    </row>
    <row r="552745" spans="23:23">
      <c r="W552745" s="30"/>
    </row>
    <row r="552746" spans="23:23">
      <c r="W552746" s="30"/>
    </row>
    <row r="552747" spans="23:23">
      <c r="W552747" s="30"/>
    </row>
    <row r="552748" spans="23:23">
      <c r="W552748" s="30"/>
    </row>
    <row r="552749" spans="23:23">
      <c r="W552749" s="30"/>
    </row>
    <row r="552750" spans="23:23">
      <c r="W552750" s="30"/>
    </row>
    <row r="552751" spans="23:23">
      <c r="W552751" s="30"/>
    </row>
    <row r="552752" spans="23:23">
      <c r="W552752" s="30"/>
    </row>
    <row r="552753" spans="23:23">
      <c r="W552753" s="30"/>
    </row>
    <row r="552754" spans="23:23">
      <c r="W552754" s="30"/>
    </row>
    <row r="552755" spans="23:23">
      <c r="W552755" s="30"/>
    </row>
    <row r="552756" spans="23:23">
      <c r="W552756" s="30"/>
    </row>
    <row r="552757" spans="23:23">
      <c r="W552757" s="30"/>
    </row>
    <row r="552758" spans="23:23">
      <c r="W552758" s="30"/>
    </row>
    <row r="552759" spans="23:23">
      <c r="W552759" s="30"/>
    </row>
    <row r="552760" spans="23:23">
      <c r="W552760" s="30"/>
    </row>
    <row r="552761" spans="23:23">
      <c r="W552761" s="30"/>
    </row>
    <row r="552762" spans="23:23">
      <c r="W552762" s="30"/>
    </row>
    <row r="552763" spans="23:23">
      <c r="W552763" s="30"/>
    </row>
    <row r="552764" spans="23:23">
      <c r="W552764" s="30"/>
    </row>
    <row r="552765" spans="23:23">
      <c r="W552765" s="30"/>
    </row>
    <row r="552766" spans="23:23">
      <c r="W552766" s="30"/>
    </row>
    <row r="552767" spans="23:23">
      <c r="W552767" s="30"/>
    </row>
    <row r="552768" spans="23:23">
      <c r="W552768" s="30"/>
    </row>
    <row r="552769" spans="23:23">
      <c r="W552769" s="30"/>
    </row>
    <row r="552770" spans="23:23">
      <c r="W552770" s="30"/>
    </row>
    <row r="552771" spans="23:23">
      <c r="W552771" s="30"/>
    </row>
    <row r="552772" spans="23:23">
      <c r="W552772" s="30"/>
    </row>
    <row r="552773" spans="23:23">
      <c r="W552773" s="30"/>
    </row>
    <row r="552774" spans="23:23">
      <c r="W552774" s="30"/>
    </row>
    <row r="552775" spans="23:23">
      <c r="W552775" s="30"/>
    </row>
    <row r="552776" spans="23:23">
      <c r="W552776" s="30"/>
    </row>
    <row r="552777" spans="23:23">
      <c r="W552777" s="30"/>
    </row>
    <row r="552778" spans="23:23">
      <c r="W552778" s="30"/>
    </row>
    <row r="552779" spans="23:23">
      <c r="W552779" s="30"/>
    </row>
    <row r="552780" spans="23:23">
      <c r="W552780" s="30"/>
    </row>
    <row r="552781" spans="23:23">
      <c r="W552781" s="30"/>
    </row>
    <row r="552782" spans="23:23">
      <c r="W552782" s="30"/>
    </row>
    <row r="552783" spans="23:23">
      <c r="W552783" s="30"/>
    </row>
    <row r="552784" spans="23:23">
      <c r="W552784" s="30"/>
    </row>
    <row r="552785" spans="23:23">
      <c r="W552785" s="30"/>
    </row>
    <row r="552786" spans="23:23">
      <c r="W552786" s="30"/>
    </row>
    <row r="552787" spans="23:23">
      <c r="W552787" s="30"/>
    </row>
    <row r="552788" spans="23:23">
      <c r="W552788" s="30"/>
    </row>
    <row r="552789" spans="23:23">
      <c r="W552789" s="30"/>
    </row>
    <row r="552790" spans="23:23">
      <c r="W552790" s="30"/>
    </row>
    <row r="552791" spans="23:23">
      <c r="W552791" s="30"/>
    </row>
    <row r="552792" spans="23:23">
      <c r="W552792" s="30"/>
    </row>
    <row r="552793" spans="23:23">
      <c r="W552793" s="30"/>
    </row>
    <row r="552794" spans="23:23">
      <c r="W552794" s="30"/>
    </row>
    <row r="552795" spans="23:23">
      <c r="W552795" s="30"/>
    </row>
    <row r="552796" spans="23:23">
      <c r="W552796" s="30"/>
    </row>
    <row r="552797" spans="23:23">
      <c r="W552797" s="30"/>
    </row>
    <row r="552798" spans="23:23">
      <c r="W552798" s="30"/>
    </row>
    <row r="552799" spans="23:23">
      <c r="W552799" s="30"/>
    </row>
    <row r="552800" spans="23:23">
      <c r="W552800" s="30"/>
    </row>
    <row r="552801" spans="23:23">
      <c r="W552801" s="30"/>
    </row>
    <row r="552802" spans="23:23">
      <c r="W552802" s="30"/>
    </row>
    <row r="552803" spans="23:23">
      <c r="W552803" s="30"/>
    </row>
    <row r="552804" spans="23:23">
      <c r="W552804" s="30"/>
    </row>
    <row r="552805" spans="23:23">
      <c r="W552805" s="30"/>
    </row>
    <row r="552806" spans="23:23">
      <c r="W552806" s="30"/>
    </row>
    <row r="552807" spans="23:23">
      <c r="W552807" s="30"/>
    </row>
    <row r="552808" spans="23:23">
      <c r="W552808" s="30"/>
    </row>
    <row r="552809" spans="23:23">
      <c r="W552809" s="30"/>
    </row>
    <row r="552810" spans="23:23">
      <c r="W552810" s="30"/>
    </row>
    <row r="552811" spans="23:23">
      <c r="W552811" s="30"/>
    </row>
    <row r="552812" spans="23:23">
      <c r="W552812" s="30"/>
    </row>
    <row r="552813" spans="23:23">
      <c r="W552813" s="30"/>
    </row>
    <row r="552814" spans="23:23">
      <c r="W552814" s="30"/>
    </row>
    <row r="552815" spans="23:23">
      <c r="W552815" s="30"/>
    </row>
    <row r="552816" spans="23:23">
      <c r="W552816" s="30"/>
    </row>
    <row r="552817" spans="23:23">
      <c r="W552817" s="30"/>
    </row>
    <row r="552818" spans="23:23">
      <c r="W552818" s="30"/>
    </row>
    <row r="552819" spans="23:23">
      <c r="W552819" s="30"/>
    </row>
    <row r="552820" spans="23:23">
      <c r="W552820" s="30"/>
    </row>
    <row r="552821" spans="23:23">
      <c r="W552821" s="30"/>
    </row>
    <row r="552822" spans="23:23">
      <c r="W552822" s="30"/>
    </row>
    <row r="552823" spans="23:23">
      <c r="W552823" s="30"/>
    </row>
    <row r="552824" spans="23:23">
      <c r="W552824" s="30"/>
    </row>
    <row r="552825" spans="23:23">
      <c r="W552825" s="30"/>
    </row>
    <row r="552826" spans="23:23">
      <c r="W552826" s="30"/>
    </row>
    <row r="552827" spans="23:23">
      <c r="W552827" s="30"/>
    </row>
    <row r="552828" spans="23:23">
      <c r="W552828" s="30"/>
    </row>
    <row r="552829" spans="23:23">
      <c r="W552829" s="30"/>
    </row>
    <row r="552830" spans="23:23">
      <c r="W552830" s="30"/>
    </row>
    <row r="552831" spans="23:23">
      <c r="W552831" s="30"/>
    </row>
    <row r="552832" spans="23:23">
      <c r="W552832" s="30"/>
    </row>
    <row r="552833" spans="23:23">
      <c r="W552833" s="30"/>
    </row>
    <row r="552834" spans="23:23">
      <c r="W552834" s="30"/>
    </row>
    <row r="552835" spans="23:23">
      <c r="W552835" s="30"/>
    </row>
    <row r="552836" spans="23:23">
      <c r="W552836" s="30"/>
    </row>
    <row r="552837" spans="23:23">
      <c r="W552837" s="30"/>
    </row>
    <row r="552838" spans="23:23">
      <c r="W552838" s="30"/>
    </row>
    <row r="552839" spans="23:23">
      <c r="W552839" s="30"/>
    </row>
    <row r="552840" spans="23:23">
      <c r="W552840" s="30"/>
    </row>
    <row r="552841" spans="23:23">
      <c r="W552841" s="30"/>
    </row>
    <row r="552842" spans="23:23">
      <c r="W552842" s="30"/>
    </row>
    <row r="552843" spans="23:23">
      <c r="W552843" s="30"/>
    </row>
    <row r="552844" spans="23:23">
      <c r="W552844" s="30"/>
    </row>
    <row r="552845" spans="23:23">
      <c r="W552845" s="30"/>
    </row>
    <row r="552846" spans="23:23">
      <c r="W552846" s="30"/>
    </row>
    <row r="552847" spans="23:23">
      <c r="W552847" s="30"/>
    </row>
    <row r="552848" spans="23:23">
      <c r="W552848" s="30"/>
    </row>
    <row r="552849" spans="23:23">
      <c r="W552849" s="30"/>
    </row>
    <row r="552850" spans="23:23">
      <c r="W552850" s="30"/>
    </row>
    <row r="552851" spans="23:23">
      <c r="W552851" s="30"/>
    </row>
    <row r="552852" spans="23:23">
      <c r="W552852" s="30"/>
    </row>
    <row r="552853" spans="23:23">
      <c r="W552853" s="30"/>
    </row>
    <row r="552854" spans="23:23">
      <c r="W552854" s="30"/>
    </row>
    <row r="552855" spans="23:23">
      <c r="W552855" s="30"/>
    </row>
    <row r="552856" spans="23:23">
      <c r="W552856" s="30"/>
    </row>
    <row r="552857" spans="23:23">
      <c r="W552857" s="30"/>
    </row>
    <row r="552858" spans="23:23">
      <c r="W552858" s="30"/>
    </row>
    <row r="552859" spans="23:23">
      <c r="W552859" s="30"/>
    </row>
    <row r="552860" spans="23:23">
      <c r="W552860" s="30"/>
    </row>
    <row r="552861" spans="23:23">
      <c r="W552861" s="30"/>
    </row>
    <row r="552862" spans="23:23">
      <c r="W552862" s="30"/>
    </row>
    <row r="552863" spans="23:23">
      <c r="W552863" s="30"/>
    </row>
    <row r="552864" spans="23:23">
      <c r="W552864" s="30"/>
    </row>
    <row r="552865" spans="23:23">
      <c r="W552865" s="30"/>
    </row>
    <row r="552866" spans="23:23">
      <c r="W552866" s="30"/>
    </row>
    <row r="552867" spans="23:23">
      <c r="W552867" s="30"/>
    </row>
    <row r="552868" spans="23:23">
      <c r="W552868" s="30"/>
    </row>
    <row r="552869" spans="23:23">
      <c r="W552869" s="30"/>
    </row>
    <row r="552870" spans="23:23">
      <c r="W552870" s="30"/>
    </row>
    <row r="552871" spans="23:23">
      <c r="W552871" s="30"/>
    </row>
    <row r="552872" spans="23:23">
      <c r="W552872" s="30"/>
    </row>
    <row r="552873" spans="23:23">
      <c r="W552873" s="30"/>
    </row>
    <row r="552874" spans="23:23">
      <c r="W552874" s="30"/>
    </row>
    <row r="552875" spans="23:23">
      <c r="W552875" s="30"/>
    </row>
    <row r="552876" spans="23:23">
      <c r="W552876" s="30"/>
    </row>
    <row r="552877" spans="23:23">
      <c r="W552877" s="30"/>
    </row>
    <row r="552878" spans="23:23">
      <c r="W552878" s="30"/>
    </row>
    <row r="552879" spans="23:23">
      <c r="W552879" s="30"/>
    </row>
    <row r="552880" spans="23:23">
      <c r="W552880" s="30"/>
    </row>
    <row r="552881" spans="23:23">
      <c r="W552881" s="30"/>
    </row>
    <row r="552882" spans="23:23">
      <c r="W552882" s="30"/>
    </row>
    <row r="552883" spans="23:23">
      <c r="W552883" s="30"/>
    </row>
    <row r="552884" spans="23:23">
      <c r="W552884" s="30"/>
    </row>
    <row r="552885" spans="23:23">
      <c r="W552885" s="30"/>
    </row>
    <row r="552886" spans="23:23">
      <c r="W552886" s="30"/>
    </row>
    <row r="552887" spans="23:23">
      <c r="W552887" s="30"/>
    </row>
    <row r="552888" spans="23:23">
      <c r="W552888" s="30"/>
    </row>
    <row r="552889" spans="23:23">
      <c r="W552889" s="30"/>
    </row>
    <row r="552890" spans="23:23">
      <c r="W552890" s="30"/>
    </row>
    <row r="552891" spans="23:23">
      <c r="W552891" s="30"/>
    </row>
    <row r="552892" spans="23:23">
      <c r="W552892" s="30"/>
    </row>
    <row r="552893" spans="23:23">
      <c r="W552893" s="30"/>
    </row>
    <row r="552894" spans="23:23">
      <c r="W552894" s="30"/>
    </row>
    <row r="552895" spans="23:23">
      <c r="W552895" s="30"/>
    </row>
    <row r="552896" spans="23:23">
      <c r="W552896" s="30"/>
    </row>
    <row r="552897" spans="23:23">
      <c r="W552897" s="30"/>
    </row>
    <row r="552898" spans="23:23">
      <c r="W552898" s="30"/>
    </row>
    <row r="552899" spans="23:23">
      <c r="W552899" s="30"/>
    </row>
    <row r="552900" spans="23:23">
      <c r="W552900" s="30"/>
    </row>
    <row r="552901" spans="23:23">
      <c r="W552901" s="30"/>
    </row>
    <row r="552902" spans="23:23">
      <c r="W552902" s="30"/>
    </row>
    <row r="552903" spans="23:23">
      <c r="W552903" s="30"/>
    </row>
    <row r="552904" spans="23:23">
      <c r="W552904" s="30"/>
    </row>
    <row r="552905" spans="23:23">
      <c r="W552905" s="30"/>
    </row>
    <row r="552906" spans="23:23">
      <c r="W552906" s="30"/>
    </row>
    <row r="552907" spans="23:23">
      <c r="W552907" s="30"/>
    </row>
    <row r="552908" spans="23:23">
      <c r="W552908" s="30"/>
    </row>
    <row r="552909" spans="23:23">
      <c r="W552909" s="30"/>
    </row>
    <row r="552910" spans="23:23">
      <c r="W552910" s="30"/>
    </row>
    <row r="552911" spans="23:23">
      <c r="W552911" s="30"/>
    </row>
    <row r="552912" spans="23:23">
      <c r="W552912" s="30"/>
    </row>
    <row r="552913" spans="23:23">
      <c r="W552913" s="30"/>
    </row>
    <row r="552914" spans="23:23">
      <c r="W552914" s="30"/>
    </row>
    <row r="552915" spans="23:23">
      <c r="W552915" s="30"/>
    </row>
    <row r="552916" spans="23:23">
      <c r="W552916" s="30"/>
    </row>
    <row r="552917" spans="23:23">
      <c r="W552917" s="30"/>
    </row>
    <row r="552918" spans="23:23">
      <c r="W552918" s="30"/>
    </row>
    <row r="552919" spans="23:23">
      <c r="W552919" s="30"/>
    </row>
    <row r="552920" spans="23:23">
      <c r="W552920" s="30"/>
    </row>
    <row r="552921" spans="23:23">
      <c r="W552921" s="30"/>
    </row>
    <row r="552922" spans="23:23">
      <c r="W552922" s="30"/>
    </row>
    <row r="552923" spans="23:23">
      <c r="W552923" s="30"/>
    </row>
    <row r="552924" spans="23:23">
      <c r="W552924" s="30"/>
    </row>
    <row r="552925" spans="23:23">
      <c r="W552925" s="30"/>
    </row>
    <row r="552926" spans="23:23">
      <c r="W552926" s="30"/>
    </row>
    <row r="552927" spans="23:23">
      <c r="W552927" s="30"/>
    </row>
    <row r="552928" spans="23:23">
      <c r="W552928" s="30"/>
    </row>
    <row r="552929" spans="23:23">
      <c r="W552929" s="30"/>
    </row>
    <row r="552930" spans="23:23">
      <c r="W552930" s="30"/>
    </row>
    <row r="552931" spans="23:23">
      <c r="W552931" s="30"/>
    </row>
    <row r="552932" spans="23:23">
      <c r="W552932" s="30"/>
    </row>
    <row r="552933" spans="23:23">
      <c r="W552933" s="30"/>
    </row>
    <row r="552934" spans="23:23">
      <c r="W552934" s="30"/>
    </row>
    <row r="552935" spans="23:23">
      <c r="W552935" s="30"/>
    </row>
    <row r="552936" spans="23:23">
      <c r="W552936" s="30"/>
    </row>
    <row r="552937" spans="23:23">
      <c r="W552937" s="30"/>
    </row>
    <row r="552938" spans="23:23">
      <c r="W552938" s="30"/>
    </row>
    <row r="552939" spans="23:23">
      <c r="W552939" s="30"/>
    </row>
    <row r="552940" spans="23:23">
      <c r="W552940" s="30"/>
    </row>
    <row r="552941" spans="23:23">
      <c r="W552941" s="30"/>
    </row>
    <row r="552942" spans="23:23">
      <c r="W552942" s="30"/>
    </row>
    <row r="552943" spans="23:23">
      <c r="W552943" s="30"/>
    </row>
    <row r="552944" spans="23:23">
      <c r="W552944" s="30"/>
    </row>
    <row r="552945" spans="23:23">
      <c r="W552945" s="30"/>
    </row>
    <row r="552946" spans="23:23">
      <c r="W552946" s="30"/>
    </row>
    <row r="552947" spans="23:23">
      <c r="W552947" s="30"/>
    </row>
    <row r="552948" spans="23:23">
      <c r="W552948" s="30"/>
    </row>
    <row r="552949" spans="23:23">
      <c r="W552949" s="30"/>
    </row>
    <row r="552950" spans="23:23">
      <c r="W552950" s="30"/>
    </row>
    <row r="552951" spans="23:23">
      <c r="W552951" s="30"/>
    </row>
    <row r="552952" spans="23:23">
      <c r="W552952" s="30"/>
    </row>
    <row r="552953" spans="23:23">
      <c r="W552953" s="30"/>
    </row>
    <row r="552954" spans="23:23">
      <c r="W552954" s="30"/>
    </row>
    <row r="552955" spans="23:23">
      <c r="W552955" s="30"/>
    </row>
    <row r="552956" spans="23:23">
      <c r="W552956" s="30"/>
    </row>
    <row r="552957" spans="23:23">
      <c r="W552957" s="30"/>
    </row>
    <row r="552958" spans="23:23">
      <c r="W552958" s="30"/>
    </row>
    <row r="552959" spans="23:23">
      <c r="W552959" s="30"/>
    </row>
    <row r="552960" spans="23:23">
      <c r="W552960" s="30"/>
    </row>
    <row r="552961" spans="23:23">
      <c r="W552961" s="30"/>
    </row>
    <row r="552962" spans="23:23">
      <c r="W552962" s="30"/>
    </row>
    <row r="552963" spans="23:23">
      <c r="W552963" s="30"/>
    </row>
    <row r="552964" spans="23:23">
      <c r="W552964" s="30"/>
    </row>
    <row r="552965" spans="23:23">
      <c r="W552965" s="30"/>
    </row>
    <row r="552966" spans="23:23">
      <c r="W552966" s="30"/>
    </row>
    <row r="552967" spans="23:23">
      <c r="W552967" s="30"/>
    </row>
    <row r="552968" spans="23:23">
      <c r="W552968" s="30"/>
    </row>
    <row r="552969" spans="23:23">
      <c r="W552969" s="30"/>
    </row>
    <row r="552970" spans="23:23">
      <c r="W552970" s="30"/>
    </row>
    <row r="552971" spans="23:23">
      <c r="W552971" s="30"/>
    </row>
    <row r="552972" spans="23:23">
      <c r="W552972" s="30"/>
    </row>
    <row r="552973" spans="23:23">
      <c r="W552973" s="30"/>
    </row>
    <row r="552974" spans="23:23">
      <c r="W552974" s="30"/>
    </row>
    <row r="552975" spans="23:23">
      <c r="W552975" s="30"/>
    </row>
    <row r="552976" spans="23:23">
      <c r="W552976" s="30"/>
    </row>
    <row r="552977" spans="23:23">
      <c r="W552977" s="30"/>
    </row>
    <row r="552978" spans="23:23">
      <c r="W552978" s="30"/>
    </row>
    <row r="552979" spans="23:23">
      <c r="W552979" s="30"/>
    </row>
    <row r="552980" spans="23:23">
      <c r="W552980" s="30"/>
    </row>
    <row r="552981" spans="23:23">
      <c r="W552981" s="30"/>
    </row>
    <row r="552982" spans="23:23">
      <c r="W552982" s="30"/>
    </row>
    <row r="552983" spans="23:23">
      <c r="W552983" s="30"/>
    </row>
    <row r="552984" spans="23:23">
      <c r="W552984" s="30"/>
    </row>
    <row r="552985" spans="23:23">
      <c r="W552985" s="30"/>
    </row>
    <row r="552986" spans="23:23">
      <c r="W552986" s="30"/>
    </row>
    <row r="552987" spans="23:23">
      <c r="W552987" s="30"/>
    </row>
    <row r="552988" spans="23:23">
      <c r="W552988" s="30"/>
    </row>
    <row r="552989" spans="23:23">
      <c r="W552989" s="30"/>
    </row>
    <row r="552990" spans="23:23">
      <c r="W552990" s="30"/>
    </row>
    <row r="552991" spans="23:23">
      <c r="W552991" s="30"/>
    </row>
    <row r="552992" spans="23:23">
      <c r="W552992" s="30"/>
    </row>
    <row r="552993" spans="23:23">
      <c r="W552993" s="30"/>
    </row>
    <row r="552994" spans="23:23">
      <c r="W552994" s="30"/>
    </row>
    <row r="552995" spans="23:23">
      <c r="W552995" s="30"/>
    </row>
    <row r="552996" spans="23:23">
      <c r="W552996" s="30"/>
    </row>
    <row r="552997" spans="23:23">
      <c r="W552997" s="30"/>
    </row>
    <row r="552998" spans="23:23">
      <c r="W552998" s="30"/>
    </row>
    <row r="552999" spans="23:23">
      <c r="W552999" s="30"/>
    </row>
    <row r="553000" spans="23:23">
      <c r="W553000" s="30"/>
    </row>
    <row r="553001" spans="23:23">
      <c r="W553001" s="30"/>
    </row>
    <row r="553002" spans="23:23">
      <c r="W553002" s="30"/>
    </row>
    <row r="553003" spans="23:23">
      <c r="W553003" s="30"/>
    </row>
    <row r="553004" spans="23:23">
      <c r="W553004" s="30"/>
    </row>
    <row r="553005" spans="23:23">
      <c r="W553005" s="30"/>
    </row>
    <row r="553006" spans="23:23">
      <c r="W553006" s="30"/>
    </row>
    <row r="553007" spans="23:23">
      <c r="W553007" s="30"/>
    </row>
    <row r="553008" spans="23:23">
      <c r="W553008" s="30"/>
    </row>
    <row r="553009" spans="23:23">
      <c r="W553009" s="30"/>
    </row>
    <row r="553010" spans="23:23">
      <c r="W553010" s="30"/>
    </row>
    <row r="553011" spans="23:23">
      <c r="W553011" s="30"/>
    </row>
    <row r="553012" spans="23:23">
      <c r="W553012" s="30"/>
    </row>
    <row r="553013" spans="23:23">
      <c r="W553013" s="30"/>
    </row>
    <row r="553014" spans="23:23">
      <c r="W553014" s="30"/>
    </row>
    <row r="553015" spans="23:23">
      <c r="W553015" s="30"/>
    </row>
    <row r="553016" spans="23:23">
      <c r="W553016" s="30"/>
    </row>
    <row r="553017" spans="23:23">
      <c r="W553017" s="30"/>
    </row>
    <row r="553018" spans="23:23">
      <c r="W553018" s="30"/>
    </row>
    <row r="553019" spans="23:23">
      <c r="W553019" s="30"/>
    </row>
    <row r="553020" spans="23:23">
      <c r="W553020" s="30"/>
    </row>
    <row r="553021" spans="23:23">
      <c r="W553021" s="30"/>
    </row>
    <row r="553022" spans="23:23">
      <c r="W553022" s="30"/>
    </row>
    <row r="553023" spans="23:23">
      <c r="W553023" s="30"/>
    </row>
    <row r="553024" spans="23:23">
      <c r="W553024" s="30"/>
    </row>
    <row r="553025" spans="23:23">
      <c r="W553025" s="30"/>
    </row>
    <row r="553026" spans="23:23">
      <c r="W553026" s="30"/>
    </row>
    <row r="553027" spans="23:23">
      <c r="W553027" s="30"/>
    </row>
    <row r="553028" spans="23:23">
      <c r="W553028" s="30"/>
    </row>
    <row r="553029" spans="23:23">
      <c r="W553029" s="30"/>
    </row>
    <row r="553030" spans="23:23">
      <c r="W553030" s="30"/>
    </row>
    <row r="553031" spans="23:23">
      <c r="W553031" s="30"/>
    </row>
    <row r="553032" spans="23:23">
      <c r="W553032" s="30"/>
    </row>
    <row r="553033" spans="23:23">
      <c r="W553033" s="30"/>
    </row>
    <row r="553034" spans="23:23">
      <c r="W553034" s="30"/>
    </row>
    <row r="553035" spans="23:23">
      <c r="W553035" s="30"/>
    </row>
    <row r="553036" spans="23:23">
      <c r="W553036" s="30"/>
    </row>
    <row r="553037" spans="23:23">
      <c r="W553037" s="30"/>
    </row>
    <row r="553038" spans="23:23">
      <c r="W553038" s="30"/>
    </row>
    <row r="553039" spans="23:23">
      <c r="W553039" s="30"/>
    </row>
    <row r="553040" spans="23:23">
      <c r="W553040" s="30"/>
    </row>
    <row r="553041" spans="23:23">
      <c r="W553041" s="30"/>
    </row>
    <row r="553042" spans="23:23">
      <c r="W553042" s="30"/>
    </row>
    <row r="553043" spans="23:23">
      <c r="W553043" s="30"/>
    </row>
    <row r="553044" spans="23:23">
      <c r="W553044" s="30"/>
    </row>
    <row r="553045" spans="23:23">
      <c r="W553045" s="30"/>
    </row>
    <row r="553046" spans="23:23">
      <c r="W553046" s="30"/>
    </row>
    <row r="553047" spans="23:23">
      <c r="W553047" s="30"/>
    </row>
    <row r="553048" spans="23:23">
      <c r="W553048" s="30"/>
    </row>
    <row r="553049" spans="23:23">
      <c r="W553049" s="30"/>
    </row>
    <row r="553050" spans="23:23">
      <c r="W553050" s="30"/>
    </row>
    <row r="553051" spans="23:23">
      <c r="W553051" s="30"/>
    </row>
    <row r="553052" spans="23:23">
      <c r="W553052" s="30"/>
    </row>
    <row r="553053" spans="23:23">
      <c r="W553053" s="30"/>
    </row>
    <row r="553054" spans="23:23">
      <c r="W553054" s="30"/>
    </row>
    <row r="553055" spans="23:23">
      <c r="W553055" s="30"/>
    </row>
    <row r="553056" spans="23:23">
      <c r="W553056" s="30"/>
    </row>
    <row r="553057" spans="23:23">
      <c r="W553057" s="30"/>
    </row>
    <row r="553058" spans="23:23">
      <c r="W553058" s="30"/>
    </row>
    <row r="553059" spans="23:23">
      <c r="W553059" s="30"/>
    </row>
    <row r="553060" spans="23:23">
      <c r="W553060" s="30"/>
    </row>
    <row r="553061" spans="23:23">
      <c r="W553061" s="30"/>
    </row>
    <row r="553062" spans="23:23">
      <c r="W553062" s="30"/>
    </row>
    <row r="553063" spans="23:23">
      <c r="W553063" s="30"/>
    </row>
    <row r="553064" spans="23:23">
      <c r="W553064" s="30"/>
    </row>
    <row r="553065" spans="23:23">
      <c r="W553065" s="30"/>
    </row>
    <row r="553066" spans="23:23">
      <c r="W553066" s="30"/>
    </row>
    <row r="553067" spans="23:23">
      <c r="W553067" s="30"/>
    </row>
    <row r="553068" spans="23:23">
      <c r="W553068" s="30"/>
    </row>
    <row r="553069" spans="23:23">
      <c r="W553069" s="30"/>
    </row>
    <row r="553070" spans="23:23">
      <c r="W553070" s="30"/>
    </row>
    <row r="553071" spans="23:23">
      <c r="W553071" s="30"/>
    </row>
    <row r="553072" spans="23:23">
      <c r="W553072" s="30"/>
    </row>
    <row r="553073" spans="23:23">
      <c r="W553073" s="30"/>
    </row>
    <row r="553074" spans="23:23">
      <c r="W553074" s="30"/>
    </row>
    <row r="553075" spans="23:23">
      <c r="W553075" s="30"/>
    </row>
    <row r="553076" spans="23:23">
      <c r="W553076" s="30"/>
    </row>
    <row r="553077" spans="23:23">
      <c r="W553077" s="30"/>
    </row>
    <row r="553078" spans="23:23">
      <c r="W553078" s="30"/>
    </row>
    <row r="553079" spans="23:23">
      <c r="W553079" s="30"/>
    </row>
    <row r="553080" spans="23:23">
      <c r="W553080" s="30"/>
    </row>
    <row r="553081" spans="23:23">
      <c r="W553081" s="30"/>
    </row>
    <row r="553082" spans="23:23">
      <c r="W553082" s="30"/>
    </row>
    <row r="553083" spans="23:23">
      <c r="W553083" s="30"/>
    </row>
    <row r="553084" spans="23:23">
      <c r="W553084" s="30"/>
    </row>
    <row r="553085" spans="23:23">
      <c r="W553085" s="30"/>
    </row>
    <row r="553086" spans="23:23">
      <c r="W553086" s="30"/>
    </row>
    <row r="553087" spans="23:23">
      <c r="W553087" s="30"/>
    </row>
    <row r="553088" spans="23:23">
      <c r="W553088" s="30"/>
    </row>
    <row r="553089" spans="23:23">
      <c r="W553089" s="30"/>
    </row>
    <row r="553090" spans="23:23">
      <c r="W553090" s="30"/>
    </row>
    <row r="553091" spans="23:23">
      <c r="W553091" s="30"/>
    </row>
    <row r="553092" spans="23:23">
      <c r="W553092" s="30"/>
    </row>
    <row r="553093" spans="23:23">
      <c r="W553093" s="30"/>
    </row>
    <row r="553094" spans="23:23">
      <c r="W553094" s="30"/>
    </row>
    <row r="553095" spans="23:23">
      <c r="W553095" s="30"/>
    </row>
    <row r="553096" spans="23:23">
      <c r="W553096" s="30"/>
    </row>
    <row r="553097" spans="23:23">
      <c r="W553097" s="30"/>
    </row>
    <row r="553098" spans="23:23">
      <c r="W553098" s="30"/>
    </row>
    <row r="553099" spans="23:23">
      <c r="W553099" s="30"/>
    </row>
    <row r="553100" spans="23:23">
      <c r="W553100" s="30"/>
    </row>
    <row r="553101" spans="23:23">
      <c r="W553101" s="30"/>
    </row>
    <row r="553102" spans="23:23">
      <c r="W553102" s="30"/>
    </row>
    <row r="553103" spans="23:23">
      <c r="W553103" s="30"/>
    </row>
    <row r="553104" spans="23:23">
      <c r="W553104" s="30"/>
    </row>
    <row r="553105" spans="23:23">
      <c r="W553105" s="30"/>
    </row>
    <row r="553106" spans="23:23">
      <c r="W553106" s="30"/>
    </row>
    <row r="553107" spans="23:23">
      <c r="W553107" s="30"/>
    </row>
    <row r="553108" spans="23:23">
      <c r="W553108" s="30"/>
    </row>
    <row r="553109" spans="23:23">
      <c r="W553109" s="30"/>
    </row>
    <row r="553110" spans="23:23">
      <c r="W553110" s="30"/>
    </row>
    <row r="553111" spans="23:23">
      <c r="W553111" s="30"/>
    </row>
    <row r="553112" spans="23:23">
      <c r="W553112" s="30"/>
    </row>
    <row r="553113" spans="23:23">
      <c r="W553113" s="30"/>
    </row>
    <row r="553114" spans="23:23">
      <c r="W553114" s="30"/>
    </row>
    <row r="553115" spans="23:23">
      <c r="W553115" s="30"/>
    </row>
    <row r="553116" spans="23:23">
      <c r="W553116" s="30"/>
    </row>
    <row r="553117" spans="23:23">
      <c r="W553117" s="30"/>
    </row>
    <row r="553118" spans="23:23">
      <c r="W553118" s="30"/>
    </row>
    <row r="553119" spans="23:23">
      <c r="W553119" s="30"/>
    </row>
    <row r="553120" spans="23:23">
      <c r="W553120" s="30"/>
    </row>
    <row r="553121" spans="23:23">
      <c r="W553121" s="30"/>
    </row>
    <row r="553122" spans="23:23">
      <c r="W553122" s="30"/>
    </row>
    <row r="553123" spans="23:23">
      <c r="W553123" s="30"/>
    </row>
    <row r="553124" spans="23:23">
      <c r="W553124" s="30"/>
    </row>
    <row r="553125" spans="23:23">
      <c r="W553125" s="30"/>
    </row>
    <row r="553126" spans="23:23">
      <c r="W553126" s="30"/>
    </row>
    <row r="553127" spans="23:23">
      <c r="W553127" s="30"/>
    </row>
    <row r="553128" spans="23:23">
      <c r="W553128" s="30"/>
    </row>
    <row r="553129" spans="23:23">
      <c r="W553129" s="30"/>
    </row>
    <row r="553130" spans="23:23">
      <c r="W553130" s="30"/>
    </row>
    <row r="553131" spans="23:23">
      <c r="W553131" s="30"/>
    </row>
    <row r="553132" spans="23:23">
      <c r="W553132" s="30"/>
    </row>
    <row r="553133" spans="23:23">
      <c r="W553133" s="30"/>
    </row>
    <row r="553134" spans="23:23">
      <c r="W553134" s="30"/>
    </row>
    <row r="553135" spans="23:23">
      <c r="W553135" s="30"/>
    </row>
    <row r="553136" spans="23:23">
      <c r="W553136" s="30"/>
    </row>
    <row r="553137" spans="23:23">
      <c r="W553137" s="30"/>
    </row>
    <row r="553138" spans="23:23">
      <c r="W553138" s="30"/>
    </row>
    <row r="553139" spans="23:23">
      <c r="W553139" s="30"/>
    </row>
    <row r="553140" spans="23:23">
      <c r="W553140" s="30"/>
    </row>
    <row r="553141" spans="23:23">
      <c r="W553141" s="30"/>
    </row>
    <row r="553142" spans="23:23">
      <c r="W553142" s="30"/>
    </row>
    <row r="553143" spans="23:23">
      <c r="W553143" s="30"/>
    </row>
    <row r="553144" spans="23:23">
      <c r="W553144" s="30"/>
    </row>
    <row r="553145" spans="23:23">
      <c r="W553145" s="30"/>
    </row>
    <row r="553146" spans="23:23">
      <c r="W553146" s="30"/>
    </row>
    <row r="553147" spans="23:23">
      <c r="W553147" s="30"/>
    </row>
    <row r="553148" spans="23:23">
      <c r="W553148" s="30"/>
    </row>
    <row r="553149" spans="23:23">
      <c r="W553149" s="30"/>
    </row>
    <row r="553150" spans="23:23">
      <c r="W553150" s="30"/>
    </row>
    <row r="553151" spans="23:23">
      <c r="W553151" s="30"/>
    </row>
    <row r="553152" spans="23:23">
      <c r="W553152" s="30"/>
    </row>
    <row r="553153" spans="23:23">
      <c r="W553153" s="30"/>
    </row>
    <row r="553154" spans="23:23">
      <c r="W553154" s="30"/>
    </row>
    <row r="553155" spans="23:23">
      <c r="W553155" s="30"/>
    </row>
    <row r="553156" spans="23:23">
      <c r="W553156" s="30"/>
    </row>
    <row r="553157" spans="23:23">
      <c r="W553157" s="30"/>
    </row>
    <row r="553158" spans="23:23">
      <c r="W553158" s="30"/>
    </row>
    <row r="553159" spans="23:23">
      <c r="W553159" s="30"/>
    </row>
    <row r="553160" spans="23:23">
      <c r="W553160" s="30"/>
    </row>
    <row r="553161" spans="23:23">
      <c r="W553161" s="30"/>
    </row>
    <row r="553162" spans="23:23">
      <c r="W553162" s="30"/>
    </row>
    <row r="553163" spans="23:23">
      <c r="W553163" s="30"/>
    </row>
    <row r="553164" spans="23:23">
      <c r="W553164" s="30"/>
    </row>
    <row r="553165" spans="23:23">
      <c r="W553165" s="30"/>
    </row>
    <row r="553166" spans="23:23">
      <c r="W553166" s="30"/>
    </row>
    <row r="553167" spans="23:23">
      <c r="W553167" s="30"/>
    </row>
    <row r="553168" spans="23:23">
      <c r="W553168" s="30"/>
    </row>
    <row r="553169" spans="23:23">
      <c r="W553169" s="30"/>
    </row>
    <row r="553170" spans="23:23">
      <c r="W553170" s="30"/>
    </row>
    <row r="553171" spans="23:23">
      <c r="W553171" s="30"/>
    </row>
    <row r="553172" spans="23:23">
      <c r="W553172" s="30"/>
    </row>
    <row r="553173" spans="23:23">
      <c r="W553173" s="30"/>
    </row>
    <row r="553174" spans="23:23">
      <c r="W553174" s="30"/>
    </row>
    <row r="553175" spans="23:23">
      <c r="W553175" s="30"/>
    </row>
    <row r="553176" spans="23:23">
      <c r="W553176" s="30"/>
    </row>
    <row r="553177" spans="23:23">
      <c r="W553177" s="30"/>
    </row>
    <row r="553178" spans="23:23">
      <c r="W553178" s="30"/>
    </row>
    <row r="553179" spans="23:23">
      <c r="W553179" s="30"/>
    </row>
    <row r="553180" spans="23:23">
      <c r="W553180" s="30"/>
    </row>
    <row r="553181" spans="23:23">
      <c r="W553181" s="30"/>
    </row>
    <row r="553182" spans="23:23">
      <c r="W553182" s="30"/>
    </row>
    <row r="553183" spans="23:23">
      <c r="W553183" s="30"/>
    </row>
    <row r="553184" spans="23:23">
      <c r="W553184" s="30"/>
    </row>
    <row r="553185" spans="23:23">
      <c r="W553185" s="30"/>
    </row>
    <row r="553186" spans="23:23">
      <c r="W553186" s="30"/>
    </row>
    <row r="553187" spans="23:23">
      <c r="W553187" s="30"/>
    </row>
    <row r="553188" spans="23:23">
      <c r="W553188" s="30"/>
    </row>
    <row r="553189" spans="23:23">
      <c r="W553189" s="30"/>
    </row>
    <row r="553190" spans="23:23">
      <c r="W553190" s="30"/>
    </row>
    <row r="553191" spans="23:23">
      <c r="W553191" s="30"/>
    </row>
    <row r="553192" spans="23:23">
      <c r="W553192" s="30"/>
    </row>
    <row r="553193" spans="23:23">
      <c r="W553193" s="30"/>
    </row>
    <row r="553194" spans="23:23">
      <c r="W553194" s="30"/>
    </row>
    <row r="553195" spans="23:23">
      <c r="W553195" s="30"/>
    </row>
    <row r="553196" spans="23:23">
      <c r="W553196" s="30"/>
    </row>
    <row r="553197" spans="23:23">
      <c r="W553197" s="30"/>
    </row>
    <row r="553198" spans="23:23">
      <c r="W553198" s="30"/>
    </row>
    <row r="553199" spans="23:23">
      <c r="W553199" s="30"/>
    </row>
    <row r="553200" spans="23:23">
      <c r="W553200" s="30"/>
    </row>
    <row r="553201" spans="23:23">
      <c r="W553201" s="30"/>
    </row>
    <row r="553202" spans="23:23">
      <c r="W553202" s="30"/>
    </row>
    <row r="553203" spans="23:23">
      <c r="W553203" s="30"/>
    </row>
    <row r="553204" spans="23:23">
      <c r="W553204" s="30"/>
    </row>
    <row r="553205" spans="23:23">
      <c r="W553205" s="30"/>
    </row>
    <row r="553206" spans="23:23">
      <c r="W553206" s="30"/>
    </row>
    <row r="553207" spans="23:23">
      <c r="W553207" s="30"/>
    </row>
    <row r="553208" spans="23:23">
      <c r="W553208" s="30"/>
    </row>
    <row r="553209" spans="23:23">
      <c r="W553209" s="30"/>
    </row>
    <row r="553210" spans="23:23">
      <c r="W553210" s="30"/>
    </row>
    <row r="553211" spans="23:23">
      <c r="W553211" s="30"/>
    </row>
    <row r="553212" spans="23:23">
      <c r="W553212" s="30"/>
    </row>
    <row r="553213" spans="23:23">
      <c r="W553213" s="30"/>
    </row>
    <row r="553214" spans="23:23">
      <c r="W553214" s="30"/>
    </row>
    <row r="553215" spans="23:23">
      <c r="W553215" s="30"/>
    </row>
    <row r="553216" spans="23:23">
      <c r="W553216" s="30"/>
    </row>
    <row r="553217" spans="23:23">
      <c r="W553217" s="30"/>
    </row>
    <row r="553218" spans="23:23">
      <c r="W553218" s="30"/>
    </row>
    <row r="553219" spans="23:23">
      <c r="W553219" s="30"/>
    </row>
    <row r="553220" spans="23:23">
      <c r="W553220" s="30"/>
    </row>
    <row r="553221" spans="23:23">
      <c r="W553221" s="30"/>
    </row>
    <row r="553222" spans="23:23">
      <c r="W553222" s="30"/>
    </row>
    <row r="553223" spans="23:23">
      <c r="W553223" s="30"/>
    </row>
    <row r="553224" spans="23:23">
      <c r="W553224" s="30"/>
    </row>
    <row r="553225" spans="23:23">
      <c r="W553225" s="30"/>
    </row>
    <row r="553226" spans="23:23">
      <c r="W553226" s="30"/>
    </row>
    <row r="553227" spans="23:23">
      <c r="W553227" s="30"/>
    </row>
    <row r="553228" spans="23:23">
      <c r="W553228" s="30"/>
    </row>
    <row r="553229" spans="23:23">
      <c r="W553229" s="30"/>
    </row>
    <row r="553230" spans="23:23">
      <c r="W553230" s="30"/>
    </row>
    <row r="553231" spans="23:23">
      <c r="W553231" s="30"/>
    </row>
    <row r="553232" spans="23:23">
      <c r="W553232" s="30"/>
    </row>
    <row r="553233" spans="23:23">
      <c r="W553233" s="30"/>
    </row>
    <row r="553234" spans="23:23">
      <c r="W553234" s="30"/>
    </row>
    <row r="553235" spans="23:23">
      <c r="W553235" s="30"/>
    </row>
    <row r="553236" spans="23:23">
      <c r="W553236" s="30"/>
    </row>
    <row r="553237" spans="23:23">
      <c r="W553237" s="30"/>
    </row>
    <row r="553238" spans="23:23">
      <c r="W553238" s="30"/>
    </row>
    <row r="553239" spans="23:23">
      <c r="W553239" s="30"/>
    </row>
    <row r="553240" spans="23:23">
      <c r="W553240" s="30"/>
    </row>
    <row r="553241" spans="23:23">
      <c r="W553241" s="30"/>
    </row>
    <row r="553242" spans="23:23">
      <c r="W553242" s="30"/>
    </row>
    <row r="553243" spans="23:23">
      <c r="W553243" s="30"/>
    </row>
    <row r="553244" spans="23:23">
      <c r="W553244" s="30"/>
    </row>
    <row r="553245" spans="23:23">
      <c r="W553245" s="30"/>
    </row>
    <row r="553246" spans="23:23">
      <c r="W553246" s="30"/>
    </row>
    <row r="553247" spans="23:23">
      <c r="W553247" s="30"/>
    </row>
    <row r="553248" spans="23:23">
      <c r="W553248" s="30"/>
    </row>
    <row r="553249" spans="23:23">
      <c r="W553249" s="30"/>
    </row>
    <row r="553250" spans="23:23">
      <c r="W553250" s="30"/>
    </row>
    <row r="553251" spans="23:23">
      <c r="W553251" s="30"/>
    </row>
    <row r="553252" spans="23:23">
      <c r="W553252" s="30"/>
    </row>
    <row r="553253" spans="23:23">
      <c r="W553253" s="30"/>
    </row>
    <row r="553254" spans="23:23">
      <c r="W553254" s="30"/>
    </row>
    <row r="553255" spans="23:23">
      <c r="W553255" s="30"/>
    </row>
    <row r="553256" spans="23:23">
      <c r="W553256" s="30"/>
    </row>
    <row r="553257" spans="23:23">
      <c r="W553257" s="30"/>
    </row>
    <row r="553258" spans="23:23">
      <c r="W553258" s="30"/>
    </row>
    <row r="553259" spans="23:23">
      <c r="W553259" s="30"/>
    </row>
    <row r="553260" spans="23:23">
      <c r="W553260" s="30"/>
    </row>
    <row r="553261" spans="23:23">
      <c r="W553261" s="30"/>
    </row>
    <row r="553262" spans="23:23">
      <c r="W553262" s="30"/>
    </row>
    <row r="553263" spans="23:23">
      <c r="W553263" s="30"/>
    </row>
    <row r="553264" spans="23:23">
      <c r="W553264" s="30"/>
    </row>
    <row r="553265" spans="23:23">
      <c r="W553265" s="30"/>
    </row>
    <row r="553266" spans="23:23">
      <c r="W553266" s="30"/>
    </row>
    <row r="553267" spans="23:23">
      <c r="W553267" s="30"/>
    </row>
    <row r="553268" spans="23:23">
      <c r="W553268" s="30"/>
    </row>
    <row r="553269" spans="23:23">
      <c r="W553269" s="30"/>
    </row>
    <row r="553270" spans="23:23">
      <c r="W553270" s="30"/>
    </row>
    <row r="553271" spans="23:23">
      <c r="W553271" s="30"/>
    </row>
    <row r="553272" spans="23:23">
      <c r="W553272" s="30"/>
    </row>
    <row r="553273" spans="23:23">
      <c r="W553273" s="30"/>
    </row>
    <row r="553274" spans="23:23">
      <c r="W553274" s="30"/>
    </row>
    <row r="553275" spans="23:23">
      <c r="W553275" s="30"/>
    </row>
    <row r="553276" spans="23:23">
      <c r="W553276" s="30"/>
    </row>
    <row r="553277" spans="23:23">
      <c r="W553277" s="30"/>
    </row>
    <row r="553278" spans="23:23">
      <c r="W553278" s="30"/>
    </row>
    <row r="553279" spans="23:23">
      <c r="W553279" s="30"/>
    </row>
    <row r="553280" spans="23:23">
      <c r="W553280" s="30"/>
    </row>
    <row r="553281" spans="23:23">
      <c r="W553281" s="30"/>
    </row>
    <row r="553282" spans="23:23">
      <c r="W553282" s="30"/>
    </row>
    <row r="553283" spans="23:23">
      <c r="W553283" s="30"/>
    </row>
    <row r="553284" spans="23:23">
      <c r="W553284" s="30"/>
    </row>
    <row r="553285" spans="23:23">
      <c r="W553285" s="30"/>
    </row>
    <row r="553286" spans="23:23">
      <c r="W553286" s="30"/>
    </row>
    <row r="553287" spans="23:23">
      <c r="W553287" s="30"/>
    </row>
    <row r="553288" spans="23:23">
      <c r="W553288" s="30"/>
    </row>
    <row r="553289" spans="23:23">
      <c r="W553289" s="30"/>
    </row>
    <row r="553290" spans="23:23">
      <c r="W553290" s="30"/>
    </row>
    <row r="553291" spans="23:23">
      <c r="W553291" s="30"/>
    </row>
    <row r="553292" spans="23:23">
      <c r="W553292" s="30"/>
    </row>
    <row r="553293" spans="23:23">
      <c r="W553293" s="30"/>
    </row>
    <row r="553294" spans="23:23">
      <c r="W553294" s="30"/>
    </row>
    <row r="553295" spans="23:23">
      <c r="W553295" s="30"/>
    </row>
    <row r="553296" spans="23:23">
      <c r="W553296" s="30"/>
    </row>
    <row r="553297" spans="23:23">
      <c r="W553297" s="30"/>
    </row>
    <row r="553298" spans="23:23">
      <c r="W553298" s="30"/>
    </row>
    <row r="553299" spans="23:23">
      <c r="W553299" s="30"/>
    </row>
    <row r="553300" spans="23:23">
      <c r="W553300" s="30"/>
    </row>
    <row r="553301" spans="23:23">
      <c r="W553301" s="30"/>
    </row>
    <row r="553302" spans="23:23">
      <c r="W553302" s="30"/>
    </row>
    <row r="553303" spans="23:23">
      <c r="W553303" s="30"/>
    </row>
    <row r="553304" spans="23:23">
      <c r="W553304" s="30"/>
    </row>
    <row r="553305" spans="23:23">
      <c r="W553305" s="30"/>
    </row>
    <row r="553306" spans="23:23">
      <c r="W553306" s="30"/>
    </row>
    <row r="553307" spans="23:23">
      <c r="W553307" s="30"/>
    </row>
    <row r="553308" spans="23:23">
      <c r="W553308" s="30"/>
    </row>
    <row r="553309" spans="23:23">
      <c r="W553309" s="30"/>
    </row>
    <row r="553310" spans="23:23">
      <c r="W553310" s="30"/>
    </row>
    <row r="553311" spans="23:23">
      <c r="W553311" s="30"/>
    </row>
    <row r="553312" spans="23:23">
      <c r="W553312" s="30"/>
    </row>
    <row r="553313" spans="23:23">
      <c r="W553313" s="30"/>
    </row>
    <row r="553314" spans="23:23">
      <c r="W553314" s="30"/>
    </row>
    <row r="553315" spans="23:23">
      <c r="W553315" s="30"/>
    </row>
    <row r="553316" spans="23:23">
      <c r="W553316" s="30"/>
    </row>
    <row r="553317" spans="23:23">
      <c r="W553317" s="30"/>
    </row>
    <row r="553318" spans="23:23">
      <c r="W553318" s="30"/>
    </row>
    <row r="553319" spans="23:23">
      <c r="W553319" s="30"/>
    </row>
    <row r="553320" spans="23:23">
      <c r="W553320" s="30"/>
    </row>
    <row r="553321" spans="23:23">
      <c r="W553321" s="30"/>
    </row>
    <row r="553322" spans="23:23">
      <c r="W553322" s="30"/>
    </row>
    <row r="553323" spans="23:23">
      <c r="W553323" s="30"/>
    </row>
    <row r="553324" spans="23:23">
      <c r="W553324" s="30"/>
    </row>
    <row r="553325" spans="23:23">
      <c r="W553325" s="30"/>
    </row>
    <row r="553326" spans="23:23">
      <c r="W553326" s="30"/>
    </row>
    <row r="553327" spans="23:23">
      <c r="W553327" s="30"/>
    </row>
    <row r="553328" spans="23:23">
      <c r="W553328" s="30"/>
    </row>
    <row r="553329" spans="23:23">
      <c r="W553329" s="30"/>
    </row>
    <row r="553330" spans="23:23">
      <c r="W553330" s="30"/>
    </row>
    <row r="553331" spans="23:23">
      <c r="W553331" s="30"/>
    </row>
    <row r="553332" spans="23:23">
      <c r="W553332" s="30"/>
    </row>
    <row r="553333" spans="23:23">
      <c r="W553333" s="30"/>
    </row>
    <row r="553334" spans="23:23">
      <c r="W553334" s="30"/>
    </row>
    <row r="553335" spans="23:23">
      <c r="W553335" s="30"/>
    </row>
    <row r="553336" spans="23:23">
      <c r="W553336" s="30"/>
    </row>
    <row r="553337" spans="23:23">
      <c r="W553337" s="30"/>
    </row>
    <row r="553338" spans="23:23">
      <c r="W553338" s="30"/>
    </row>
    <row r="553339" spans="23:23">
      <c r="W553339" s="30"/>
    </row>
    <row r="553340" spans="23:23">
      <c r="W553340" s="30"/>
    </row>
    <row r="553341" spans="23:23">
      <c r="W553341" s="30"/>
    </row>
    <row r="553342" spans="23:23">
      <c r="W553342" s="30"/>
    </row>
    <row r="553343" spans="23:23">
      <c r="W553343" s="30"/>
    </row>
    <row r="553344" spans="23:23">
      <c r="W553344" s="30"/>
    </row>
    <row r="553345" spans="23:23">
      <c r="W553345" s="30"/>
    </row>
    <row r="553346" spans="23:23">
      <c r="W553346" s="30"/>
    </row>
    <row r="553347" spans="23:23">
      <c r="W553347" s="30"/>
    </row>
    <row r="553348" spans="23:23">
      <c r="W553348" s="30"/>
    </row>
    <row r="553349" spans="23:23">
      <c r="W553349" s="30"/>
    </row>
    <row r="553350" spans="23:23">
      <c r="W553350" s="30"/>
    </row>
    <row r="553351" spans="23:23">
      <c r="W553351" s="30"/>
    </row>
    <row r="553352" spans="23:23">
      <c r="W553352" s="30"/>
    </row>
    <row r="553353" spans="23:23">
      <c r="W553353" s="30"/>
    </row>
    <row r="553354" spans="23:23">
      <c r="W553354" s="30"/>
    </row>
    <row r="553355" spans="23:23">
      <c r="W553355" s="30"/>
    </row>
    <row r="553356" spans="23:23">
      <c r="W553356" s="30"/>
    </row>
    <row r="553357" spans="23:23">
      <c r="W553357" s="30"/>
    </row>
    <row r="553358" spans="23:23">
      <c r="W553358" s="30"/>
    </row>
    <row r="553359" spans="23:23">
      <c r="W553359" s="30"/>
    </row>
    <row r="553360" spans="23:23">
      <c r="W553360" s="30"/>
    </row>
    <row r="553361" spans="23:23">
      <c r="W553361" s="30"/>
    </row>
    <row r="553362" spans="23:23">
      <c r="W553362" s="30"/>
    </row>
    <row r="553363" spans="23:23">
      <c r="W553363" s="30"/>
    </row>
    <row r="553364" spans="23:23">
      <c r="W553364" s="30"/>
    </row>
    <row r="553365" spans="23:23">
      <c r="W553365" s="30"/>
    </row>
    <row r="553366" spans="23:23">
      <c r="W553366" s="30"/>
    </row>
    <row r="553367" spans="23:23">
      <c r="W553367" s="30"/>
    </row>
    <row r="553368" spans="23:23">
      <c r="W553368" s="30"/>
    </row>
    <row r="553369" spans="23:23">
      <c r="W553369" s="30"/>
    </row>
    <row r="553370" spans="23:23">
      <c r="W553370" s="30"/>
    </row>
    <row r="553371" spans="23:23">
      <c r="W553371" s="30"/>
    </row>
    <row r="553372" spans="23:23">
      <c r="W553372" s="30"/>
    </row>
    <row r="553373" spans="23:23">
      <c r="W553373" s="30"/>
    </row>
    <row r="553374" spans="23:23">
      <c r="W553374" s="30"/>
    </row>
    <row r="553375" spans="23:23">
      <c r="W553375" s="30"/>
    </row>
    <row r="553376" spans="23:23">
      <c r="W553376" s="30"/>
    </row>
    <row r="553377" spans="23:23">
      <c r="W553377" s="30"/>
    </row>
    <row r="553378" spans="23:23">
      <c r="W553378" s="30"/>
    </row>
    <row r="553379" spans="23:23">
      <c r="W553379" s="30"/>
    </row>
    <row r="553380" spans="23:23">
      <c r="W553380" s="30"/>
    </row>
    <row r="553381" spans="23:23">
      <c r="W553381" s="30"/>
    </row>
    <row r="553382" spans="23:23">
      <c r="W553382" s="30"/>
    </row>
    <row r="553383" spans="23:23">
      <c r="W553383" s="30"/>
    </row>
    <row r="553384" spans="23:23">
      <c r="W553384" s="30"/>
    </row>
    <row r="553385" spans="23:23">
      <c r="W553385" s="30"/>
    </row>
    <row r="553386" spans="23:23">
      <c r="W553386" s="30"/>
    </row>
    <row r="553387" spans="23:23">
      <c r="W553387" s="30"/>
    </row>
    <row r="553388" spans="23:23">
      <c r="W553388" s="30"/>
    </row>
    <row r="553389" spans="23:23">
      <c r="W553389" s="30"/>
    </row>
    <row r="553390" spans="23:23">
      <c r="W553390" s="30"/>
    </row>
    <row r="553391" spans="23:23">
      <c r="W553391" s="30"/>
    </row>
    <row r="553392" spans="23:23">
      <c r="W553392" s="30"/>
    </row>
    <row r="553393" spans="23:23">
      <c r="W553393" s="30"/>
    </row>
    <row r="553394" spans="23:23">
      <c r="W553394" s="30"/>
    </row>
    <row r="553395" spans="23:23">
      <c r="W553395" s="30"/>
    </row>
    <row r="553396" spans="23:23">
      <c r="W553396" s="30"/>
    </row>
    <row r="553397" spans="23:23">
      <c r="W553397" s="30"/>
    </row>
    <row r="553398" spans="23:23">
      <c r="W553398" s="30"/>
    </row>
    <row r="553399" spans="23:23">
      <c r="W553399" s="30"/>
    </row>
    <row r="553400" spans="23:23">
      <c r="W553400" s="30"/>
    </row>
    <row r="553401" spans="23:23">
      <c r="W553401" s="30"/>
    </row>
    <row r="553402" spans="23:23">
      <c r="W553402" s="30"/>
    </row>
    <row r="553403" spans="23:23">
      <c r="W553403" s="30"/>
    </row>
    <row r="553404" spans="23:23">
      <c r="W553404" s="30"/>
    </row>
    <row r="553405" spans="23:23">
      <c r="W553405" s="30"/>
    </row>
    <row r="553406" spans="23:23">
      <c r="W553406" s="30"/>
    </row>
    <row r="553407" spans="23:23">
      <c r="W553407" s="30"/>
    </row>
    <row r="553408" spans="23:23">
      <c r="W553408" s="30"/>
    </row>
    <row r="553409" spans="23:23">
      <c r="W553409" s="30"/>
    </row>
    <row r="553410" spans="23:23">
      <c r="W553410" s="30"/>
    </row>
    <row r="553411" spans="23:23">
      <c r="W553411" s="30"/>
    </row>
    <row r="553412" spans="23:23">
      <c r="W553412" s="30"/>
    </row>
    <row r="553413" spans="23:23">
      <c r="W553413" s="30"/>
    </row>
    <row r="553414" spans="23:23">
      <c r="W553414" s="30"/>
    </row>
    <row r="553415" spans="23:23">
      <c r="W553415" s="30"/>
    </row>
    <row r="553416" spans="23:23">
      <c r="W553416" s="30"/>
    </row>
    <row r="553417" spans="23:23">
      <c r="W553417" s="30"/>
    </row>
    <row r="553418" spans="23:23">
      <c r="W553418" s="30"/>
    </row>
    <row r="553419" spans="23:23">
      <c r="W553419" s="30"/>
    </row>
    <row r="553420" spans="23:23">
      <c r="W553420" s="30"/>
    </row>
    <row r="553421" spans="23:23">
      <c r="W553421" s="30"/>
    </row>
    <row r="553422" spans="23:23">
      <c r="W553422" s="30"/>
    </row>
    <row r="553423" spans="23:23">
      <c r="W553423" s="30"/>
    </row>
    <row r="553424" spans="23:23">
      <c r="W553424" s="30"/>
    </row>
    <row r="553425" spans="23:23">
      <c r="W553425" s="30"/>
    </row>
    <row r="553426" spans="23:23">
      <c r="W553426" s="30"/>
    </row>
    <row r="553427" spans="23:23">
      <c r="W553427" s="30"/>
    </row>
    <row r="553428" spans="23:23">
      <c r="W553428" s="30"/>
    </row>
    <row r="553429" spans="23:23">
      <c r="W553429" s="30"/>
    </row>
    <row r="553430" spans="23:23">
      <c r="W553430" s="30"/>
    </row>
    <row r="553431" spans="23:23">
      <c r="W553431" s="30"/>
    </row>
    <row r="553432" spans="23:23">
      <c r="W553432" s="30"/>
    </row>
    <row r="553433" spans="23:23">
      <c r="W553433" s="30"/>
    </row>
    <row r="553434" spans="23:23">
      <c r="W553434" s="30"/>
    </row>
    <row r="553435" spans="23:23">
      <c r="W553435" s="30"/>
    </row>
    <row r="553436" spans="23:23">
      <c r="W553436" s="30"/>
    </row>
    <row r="553437" spans="23:23">
      <c r="W553437" s="30"/>
    </row>
    <row r="553438" spans="23:23">
      <c r="W553438" s="30"/>
    </row>
    <row r="553439" spans="23:23">
      <c r="W553439" s="30"/>
    </row>
    <row r="553440" spans="23:23">
      <c r="W553440" s="30"/>
    </row>
    <row r="553441" spans="23:23">
      <c r="W553441" s="30"/>
    </row>
    <row r="553442" spans="23:23">
      <c r="W553442" s="30"/>
    </row>
    <row r="553443" spans="23:23">
      <c r="W553443" s="30"/>
    </row>
    <row r="553444" spans="23:23">
      <c r="W553444" s="30"/>
    </row>
    <row r="553445" spans="23:23">
      <c r="W553445" s="30"/>
    </row>
    <row r="553446" spans="23:23">
      <c r="W553446" s="30"/>
    </row>
    <row r="553447" spans="23:23">
      <c r="W553447" s="30"/>
    </row>
    <row r="553448" spans="23:23">
      <c r="W553448" s="30"/>
    </row>
    <row r="553449" spans="23:23">
      <c r="W553449" s="30"/>
    </row>
    <row r="553450" spans="23:23">
      <c r="W553450" s="30"/>
    </row>
    <row r="553451" spans="23:23">
      <c r="W553451" s="30"/>
    </row>
    <row r="553452" spans="23:23">
      <c r="W553452" s="30"/>
    </row>
    <row r="553453" spans="23:23">
      <c r="W553453" s="30"/>
    </row>
    <row r="553454" spans="23:23">
      <c r="W553454" s="30"/>
    </row>
    <row r="553455" spans="23:23">
      <c r="W553455" s="30"/>
    </row>
    <row r="553456" spans="23:23">
      <c r="W553456" s="30"/>
    </row>
    <row r="553457" spans="23:23">
      <c r="W553457" s="30"/>
    </row>
    <row r="553458" spans="23:23">
      <c r="W553458" s="30"/>
    </row>
    <row r="553459" spans="23:23">
      <c r="W553459" s="30"/>
    </row>
    <row r="553460" spans="23:23">
      <c r="W553460" s="30"/>
    </row>
    <row r="553461" spans="23:23">
      <c r="W553461" s="30"/>
    </row>
    <row r="553462" spans="23:23">
      <c r="W553462" s="30"/>
    </row>
    <row r="553463" spans="23:23">
      <c r="W553463" s="30"/>
    </row>
    <row r="553464" spans="23:23">
      <c r="W553464" s="30"/>
    </row>
    <row r="553465" spans="23:23">
      <c r="W553465" s="30"/>
    </row>
    <row r="553466" spans="23:23">
      <c r="W553466" s="30"/>
    </row>
    <row r="553467" spans="23:23">
      <c r="W553467" s="30"/>
    </row>
    <row r="553468" spans="23:23">
      <c r="W553468" s="30"/>
    </row>
    <row r="553469" spans="23:23">
      <c r="W553469" s="30"/>
    </row>
    <row r="553470" spans="23:23">
      <c r="W553470" s="30"/>
    </row>
    <row r="553471" spans="23:23">
      <c r="W553471" s="30"/>
    </row>
    <row r="553472" spans="23:23">
      <c r="W553472" s="30"/>
    </row>
    <row r="553473" spans="23:23">
      <c r="W553473" s="30"/>
    </row>
    <row r="553474" spans="23:23">
      <c r="W553474" s="30"/>
    </row>
    <row r="553475" spans="23:23">
      <c r="W553475" s="30"/>
    </row>
    <row r="553476" spans="23:23">
      <c r="W553476" s="30"/>
    </row>
    <row r="553477" spans="23:23">
      <c r="W553477" s="30"/>
    </row>
    <row r="553478" spans="23:23">
      <c r="W553478" s="30"/>
    </row>
    <row r="553479" spans="23:23">
      <c r="W553479" s="30"/>
    </row>
    <row r="553480" spans="23:23">
      <c r="W553480" s="30"/>
    </row>
    <row r="553481" spans="23:23">
      <c r="W553481" s="30"/>
    </row>
    <row r="553482" spans="23:23">
      <c r="W553482" s="30"/>
    </row>
    <row r="553483" spans="23:23">
      <c r="W553483" s="30"/>
    </row>
    <row r="553484" spans="23:23">
      <c r="W553484" s="30"/>
    </row>
    <row r="553485" spans="23:23">
      <c r="W553485" s="30"/>
    </row>
    <row r="553486" spans="23:23">
      <c r="W553486" s="30"/>
    </row>
    <row r="553487" spans="23:23">
      <c r="W553487" s="30"/>
    </row>
    <row r="553488" spans="23:23">
      <c r="W553488" s="30"/>
    </row>
    <row r="553489" spans="23:23">
      <c r="W553489" s="30"/>
    </row>
    <row r="553490" spans="23:23">
      <c r="W553490" s="30"/>
    </row>
    <row r="553491" spans="23:23">
      <c r="W553491" s="30"/>
    </row>
    <row r="553492" spans="23:23">
      <c r="W553492" s="30"/>
    </row>
    <row r="553493" spans="23:23">
      <c r="W553493" s="30"/>
    </row>
    <row r="553494" spans="23:23">
      <c r="W553494" s="30"/>
    </row>
    <row r="553495" spans="23:23">
      <c r="W553495" s="30"/>
    </row>
    <row r="553496" spans="23:23">
      <c r="W553496" s="30"/>
    </row>
    <row r="553497" spans="23:23">
      <c r="W553497" s="30"/>
    </row>
    <row r="553498" spans="23:23">
      <c r="W553498" s="30"/>
    </row>
    <row r="553499" spans="23:23">
      <c r="W553499" s="30"/>
    </row>
    <row r="553500" spans="23:23">
      <c r="W553500" s="30"/>
    </row>
    <row r="553501" spans="23:23">
      <c r="W553501" s="30"/>
    </row>
    <row r="553502" spans="23:23">
      <c r="W553502" s="30"/>
    </row>
    <row r="553503" spans="23:23">
      <c r="W553503" s="30"/>
    </row>
    <row r="553504" spans="23:23">
      <c r="W553504" s="30"/>
    </row>
    <row r="553505" spans="23:23">
      <c r="W553505" s="30"/>
    </row>
    <row r="553506" spans="23:23">
      <c r="W553506" s="30"/>
    </row>
    <row r="553507" spans="23:23">
      <c r="W553507" s="30"/>
    </row>
    <row r="553508" spans="23:23">
      <c r="W553508" s="30"/>
    </row>
    <row r="553509" spans="23:23">
      <c r="W553509" s="30"/>
    </row>
    <row r="553510" spans="23:23">
      <c r="W553510" s="30"/>
    </row>
    <row r="553511" spans="23:23">
      <c r="W553511" s="30"/>
    </row>
    <row r="553512" spans="23:23">
      <c r="W553512" s="30"/>
    </row>
    <row r="553513" spans="23:23">
      <c r="W553513" s="30"/>
    </row>
    <row r="553514" spans="23:23">
      <c r="W553514" s="30"/>
    </row>
    <row r="553515" spans="23:23">
      <c r="W553515" s="30"/>
    </row>
    <row r="553516" spans="23:23">
      <c r="W553516" s="30"/>
    </row>
    <row r="553517" spans="23:23">
      <c r="W553517" s="30"/>
    </row>
    <row r="553518" spans="23:23">
      <c r="W553518" s="30"/>
    </row>
    <row r="553519" spans="23:23">
      <c r="W553519" s="30"/>
    </row>
    <row r="553520" spans="23:23">
      <c r="W553520" s="30"/>
    </row>
    <row r="553521" spans="23:23">
      <c r="W553521" s="30"/>
    </row>
    <row r="553522" spans="23:23">
      <c r="W553522" s="30"/>
    </row>
    <row r="553523" spans="23:23">
      <c r="W553523" s="30"/>
    </row>
    <row r="553524" spans="23:23">
      <c r="W553524" s="30"/>
    </row>
    <row r="553525" spans="23:23">
      <c r="W553525" s="30"/>
    </row>
    <row r="553526" spans="23:23">
      <c r="W553526" s="30"/>
    </row>
    <row r="553527" spans="23:23">
      <c r="W553527" s="30"/>
    </row>
    <row r="553528" spans="23:23">
      <c r="W553528" s="30"/>
    </row>
    <row r="553529" spans="23:23">
      <c r="W553529" s="30"/>
    </row>
    <row r="553530" spans="23:23">
      <c r="W553530" s="30"/>
    </row>
    <row r="553531" spans="23:23">
      <c r="W553531" s="30"/>
    </row>
    <row r="553532" spans="23:23">
      <c r="W553532" s="30"/>
    </row>
    <row r="553533" spans="23:23">
      <c r="W553533" s="30"/>
    </row>
    <row r="553534" spans="23:23">
      <c r="W553534" s="30"/>
    </row>
    <row r="553535" spans="23:23">
      <c r="W553535" s="30"/>
    </row>
    <row r="553536" spans="23:23">
      <c r="W553536" s="30"/>
    </row>
    <row r="553537" spans="23:23">
      <c r="W553537" s="30"/>
    </row>
    <row r="553538" spans="23:23">
      <c r="W553538" s="30"/>
    </row>
    <row r="553539" spans="23:23">
      <c r="W553539" s="30"/>
    </row>
    <row r="553540" spans="23:23">
      <c r="W553540" s="30"/>
    </row>
    <row r="553541" spans="23:23">
      <c r="W553541" s="30"/>
    </row>
    <row r="553542" spans="23:23">
      <c r="W553542" s="30"/>
    </row>
    <row r="553543" spans="23:23">
      <c r="W553543" s="30"/>
    </row>
    <row r="553544" spans="23:23">
      <c r="W553544" s="30"/>
    </row>
    <row r="553545" spans="23:23">
      <c r="W553545" s="30"/>
    </row>
    <row r="553546" spans="23:23">
      <c r="W553546" s="30"/>
    </row>
    <row r="553547" spans="23:23">
      <c r="W553547" s="30"/>
    </row>
    <row r="553548" spans="23:23">
      <c r="W553548" s="30"/>
    </row>
    <row r="553549" spans="23:23">
      <c r="W553549" s="30"/>
    </row>
    <row r="553550" spans="23:23">
      <c r="W553550" s="30"/>
    </row>
    <row r="553551" spans="23:23">
      <c r="W553551" s="30"/>
    </row>
    <row r="553552" spans="23:23">
      <c r="W553552" s="30"/>
    </row>
    <row r="553553" spans="23:23">
      <c r="W553553" s="30"/>
    </row>
    <row r="553554" spans="23:23">
      <c r="W553554" s="30"/>
    </row>
    <row r="553555" spans="23:23">
      <c r="W553555" s="30"/>
    </row>
    <row r="553556" spans="23:23">
      <c r="W553556" s="30"/>
    </row>
    <row r="553557" spans="23:23">
      <c r="W553557" s="30"/>
    </row>
    <row r="553558" spans="23:23">
      <c r="W553558" s="30"/>
    </row>
    <row r="553559" spans="23:23">
      <c r="W553559" s="30"/>
    </row>
    <row r="553560" spans="23:23">
      <c r="W553560" s="30"/>
    </row>
    <row r="553561" spans="23:23">
      <c r="W553561" s="30"/>
    </row>
    <row r="553562" spans="23:23">
      <c r="W553562" s="30"/>
    </row>
    <row r="553563" spans="23:23">
      <c r="W553563" s="30"/>
    </row>
    <row r="553564" spans="23:23">
      <c r="W553564" s="30"/>
    </row>
    <row r="553565" spans="23:23">
      <c r="W553565" s="30"/>
    </row>
    <row r="553566" spans="23:23">
      <c r="W553566" s="30"/>
    </row>
    <row r="553567" spans="23:23">
      <c r="W553567" s="30"/>
    </row>
    <row r="553568" spans="23:23">
      <c r="W553568" s="30"/>
    </row>
    <row r="553569" spans="23:23">
      <c r="W553569" s="30"/>
    </row>
    <row r="553570" spans="23:23">
      <c r="W553570" s="30"/>
    </row>
    <row r="553571" spans="23:23">
      <c r="W553571" s="30"/>
    </row>
    <row r="553572" spans="23:23">
      <c r="W553572" s="30"/>
    </row>
    <row r="553573" spans="23:23">
      <c r="W553573" s="30"/>
    </row>
    <row r="553574" spans="23:23">
      <c r="W553574" s="30"/>
    </row>
    <row r="553575" spans="23:23">
      <c r="W553575" s="30"/>
    </row>
    <row r="553576" spans="23:23">
      <c r="W553576" s="30"/>
    </row>
    <row r="553577" spans="23:23">
      <c r="W553577" s="30"/>
    </row>
    <row r="553578" spans="23:23">
      <c r="W553578" s="30"/>
    </row>
    <row r="553579" spans="23:23">
      <c r="W553579" s="30"/>
    </row>
    <row r="553580" spans="23:23">
      <c r="W553580" s="30"/>
    </row>
    <row r="553581" spans="23:23">
      <c r="W553581" s="30"/>
    </row>
    <row r="553582" spans="23:23">
      <c r="W553582" s="30"/>
    </row>
    <row r="553583" spans="23:23">
      <c r="W553583" s="30"/>
    </row>
    <row r="553584" spans="23:23">
      <c r="W553584" s="30"/>
    </row>
    <row r="553585" spans="23:23">
      <c r="W553585" s="30"/>
    </row>
    <row r="553586" spans="23:23">
      <c r="W553586" s="30"/>
    </row>
    <row r="553587" spans="23:23">
      <c r="W553587" s="30"/>
    </row>
    <row r="553588" spans="23:23">
      <c r="W553588" s="30"/>
    </row>
    <row r="553589" spans="23:23">
      <c r="W553589" s="30"/>
    </row>
    <row r="553590" spans="23:23">
      <c r="W553590" s="30"/>
    </row>
    <row r="553591" spans="23:23">
      <c r="W553591" s="30"/>
    </row>
    <row r="553592" spans="23:23">
      <c r="W553592" s="30"/>
    </row>
    <row r="553593" spans="23:23">
      <c r="W553593" s="30"/>
    </row>
    <row r="553594" spans="23:23">
      <c r="W553594" s="30"/>
    </row>
    <row r="553595" spans="23:23">
      <c r="W553595" s="30"/>
    </row>
    <row r="553596" spans="23:23">
      <c r="W553596" s="30"/>
    </row>
    <row r="553597" spans="23:23">
      <c r="W553597" s="30"/>
    </row>
    <row r="553598" spans="23:23">
      <c r="W553598" s="30"/>
    </row>
    <row r="553599" spans="23:23">
      <c r="W553599" s="30"/>
    </row>
    <row r="553600" spans="23:23">
      <c r="W553600" s="30"/>
    </row>
    <row r="553601" spans="23:23">
      <c r="W553601" s="30"/>
    </row>
    <row r="553602" spans="23:23">
      <c r="W553602" s="30"/>
    </row>
    <row r="553603" spans="23:23">
      <c r="W553603" s="30"/>
    </row>
    <row r="553604" spans="23:23">
      <c r="W553604" s="30"/>
    </row>
    <row r="553605" spans="23:23">
      <c r="W553605" s="30"/>
    </row>
    <row r="553606" spans="23:23">
      <c r="W553606" s="30"/>
    </row>
    <row r="553607" spans="23:23">
      <c r="W553607" s="30"/>
    </row>
    <row r="553608" spans="23:23">
      <c r="W553608" s="30"/>
    </row>
    <row r="553609" spans="23:23">
      <c r="W553609" s="30"/>
    </row>
    <row r="553610" spans="23:23">
      <c r="W553610" s="30"/>
    </row>
    <row r="553611" spans="23:23">
      <c r="W553611" s="30"/>
    </row>
    <row r="553612" spans="23:23">
      <c r="W553612" s="30"/>
    </row>
    <row r="553613" spans="23:23">
      <c r="W553613" s="30"/>
    </row>
    <row r="553614" spans="23:23">
      <c r="W553614" s="30"/>
    </row>
    <row r="553615" spans="23:23">
      <c r="W553615" s="30"/>
    </row>
    <row r="553616" spans="23:23">
      <c r="W553616" s="30"/>
    </row>
    <row r="553617" spans="23:23">
      <c r="W553617" s="30"/>
    </row>
    <row r="553618" spans="23:23">
      <c r="W553618" s="30"/>
    </row>
    <row r="553619" spans="23:23">
      <c r="W553619" s="30"/>
    </row>
    <row r="553620" spans="23:23">
      <c r="W553620" s="30"/>
    </row>
    <row r="553621" spans="23:23">
      <c r="W553621" s="30"/>
    </row>
    <row r="553622" spans="23:23">
      <c r="W553622" s="30"/>
    </row>
    <row r="553623" spans="23:23">
      <c r="W553623" s="30"/>
    </row>
    <row r="553624" spans="23:23">
      <c r="W553624" s="30"/>
    </row>
    <row r="553625" spans="23:23">
      <c r="W553625" s="30"/>
    </row>
    <row r="553626" spans="23:23">
      <c r="W553626" s="30"/>
    </row>
    <row r="553627" spans="23:23">
      <c r="W553627" s="30"/>
    </row>
    <row r="553628" spans="23:23">
      <c r="W553628" s="30"/>
    </row>
    <row r="553629" spans="23:23">
      <c r="W553629" s="30"/>
    </row>
    <row r="553630" spans="23:23">
      <c r="W553630" s="30"/>
    </row>
    <row r="553631" spans="23:23">
      <c r="W553631" s="30"/>
    </row>
    <row r="553632" spans="23:23">
      <c r="W553632" s="30"/>
    </row>
    <row r="553633" spans="23:23">
      <c r="W553633" s="30"/>
    </row>
    <row r="553634" spans="23:23">
      <c r="W553634" s="30"/>
    </row>
    <row r="553635" spans="23:23">
      <c r="W553635" s="30"/>
    </row>
    <row r="553636" spans="23:23">
      <c r="W553636" s="30"/>
    </row>
    <row r="553637" spans="23:23">
      <c r="W553637" s="30"/>
    </row>
    <row r="553638" spans="23:23">
      <c r="W553638" s="30"/>
    </row>
    <row r="553639" spans="23:23">
      <c r="W553639" s="30"/>
    </row>
    <row r="553640" spans="23:23">
      <c r="W553640" s="30"/>
    </row>
    <row r="553641" spans="23:23">
      <c r="W553641" s="30"/>
    </row>
    <row r="553642" spans="23:23">
      <c r="W553642" s="30"/>
    </row>
    <row r="553643" spans="23:23">
      <c r="W553643" s="30"/>
    </row>
    <row r="553644" spans="23:23">
      <c r="W553644" s="30"/>
    </row>
    <row r="553645" spans="23:23">
      <c r="W553645" s="30"/>
    </row>
    <row r="553646" spans="23:23">
      <c r="W553646" s="30"/>
    </row>
    <row r="553647" spans="23:23">
      <c r="W553647" s="30"/>
    </row>
    <row r="553648" spans="23:23">
      <c r="W553648" s="30"/>
    </row>
    <row r="553649" spans="23:23">
      <c r="W553649" s="30"/>
    </row>
    <row r="553650" spans="23:23">
      <c r="W553650" s="30"/>
    </row>
    <row r="553651" spans="23:23">
      <c r="W553651" s="30"/>
    </row>
    <row r="553652" spans="23:23">
      <c r="W553652" s="30"/>
    </row>
    <row r="553653" spans="23:23">
      <c r="W553653" s="30"/>
    </row>
    <row r="553654" spans="23:23">
      <c r="W553654" s="30"/>
    </row>
    <row r="553655" spans="23:23">
      <c r="W553655" s="30"/>
    </row>
    <row r="553656" spans="23:23">
      <c r="W553656" s="30"/>
    </row>
    <row r="553657" spans="23:23">
      <c r="W553657" s="30"/>
    </row>
    <row r="553658" spans="23:23">
      <c r="W553658" s="30"/>
    </row>
    <row r="553659" spans="23:23">
      <c r="W553659" s="30"/>
    </row>
    <row r="553660" spans="23:23">
      <c r="W553660" s="30"/>
    </row>
    <row r="553661" spans="23:23">
      <c r="W553661" s="30"/>
    </row>
    <row r="553662" spans="23:23">
      <c r="W553662" s="30"/>
    </row>
    <row r="553663" spans="23:23">
      <c r="W553663" s="30"/>
    </row>
    <row r="553664" spans="23:23">
      <c r="W553664" s="30"/>
    </row>
    <row r="553665" spans="23:23">
      <c r="W553665" s="30"/>
    </row>
    <row r="553666" spans="23:23">
      <c r="W553666" s="30"/>
    </row>
    <row r="553667" spans="23:23">
      <c r="W553667" s="30"/>
    </row>
    <row r="553668" spans="23:23">
      <c r="W553668" s="30"/>
    </row>
    <row r="553669" spans="23:23">
      <c r="W553669" s="30"/>
    </row>
    <row r="553670" spans="23:23">
      <c r="W553670" s="30"/>
    </row>
    <row r="553671" spans="23:23">
      <c r="W553671" s="30"/>
    </row>
    <row r="553672" spans="23:23">
      <c r="W553672" s="30"/>
    </row>
    <row r="553673" spans="23:23">
      <c r="W553673" s="30"/>
    </row>
    <row r="553674" spans="23:23">
      <c r="W553674" s="30"/>
    </row>
    <row r="553675" spans="23:23">
      <c r="W553675" s="30"/>
    </row>
    <row r="553676" spans="23:23">
      <c r="W553676" s="30"/>
    </row>
    <row r="553677" spans="23:23">
      <c r="W553677" s="30"/>
    </row>
    <row r="553678" spans="23:23">
      <c r="W553678" s="30"/>
    </row>
    <row r="553679" spans="23:23">
      <c r="W553679" s="30"/>
    </row>
    <row r="553680" spans="23:23">
      <c r="W553680" s="30"/>
    </row>
    <row r="553681" spans="23:23">
      <c r="W553681" s="30"/>
    </row>
    <row r="553682" spans="23:23">
      <c r="W553682" s="30"/>
    </row>
    <row r="553683" spans="23:23">
      <c r="W553683" s="30"/>
    </row>
    <row r="553684" spans="23:23">
      <c r="W553684" s="30"/>
    </row>
    <row r="553685" spans="23:23">
      <c r="W553685" s="30"/>
    </row>
    <row r="553686" spans="23:23">
      <c r="W553686" s="30"/>
    </row>
    <row r="553687" spans="23:23">
      <c r="W553687" s="30"/>
    </row>
    <row r="553688" spans="23:23">
      <c r="W553688" s="30"/>
    </row>
    <row r="553689" spans="23:23">
      <c r="W553689" s="30"/>
    </row>
    <row r="553690" spans="23:23">
      <c r="W553690" s="30"/>
    </row>
    <row r="553691" spans="23:23">
      <c r="W553691" s="30"/>
    </row>
    <row r="553692" spans="23:23">
      <c r="W553692" s="30"/>
    </row>
    <row r="553693" spans="23:23">
      <c r="W553693" s="30"/>
    </row>
    <row r="553694" spans="23:23">
      <c r="W553694" s="30"/>
    </row>
    <row r="553695" spans="23:23">
      <c r="W553695" s="30"/>
    </row>
    <row r="553696" spans="23:23">
      <c r="W553696" s="30"/>
    </row>
    <row r="553697" spans="23:23">
      <c r="W553697" s="30"/>
    </row>
    <row r="553698" spans="23:23">
      <c r="W553698" s="30"/>
    </row>
    <row r="553699" spans="23:23">
      <c r="W553699" s="30"/>
    </row>
    <row r="553700" spans="23:23">
      <c r="W553700" s="30"/>
    </row>
    <row r="553701" spans="23:23">
      <c r="W553701" s="30"/>
    </row>
    <row r="553702" spans="23:23">
      <c r="W553702" s="30"/>
    </row>
    <row r="553703" spans="23:23">
      <c r="W553703" s="30"/>
    </row>
    <row r="553704" spans="23:23">
      <c r="W553704" s="30"/>
    </row>
    <row r="553705" spans="23:23">
      <c r="W553705" s="30"/>
    </row>
    <row r="553706" spans="23:23">
      <c r="W553706" s="30"/>
    </row>
    <row r="553707" spans="23:23">
      <c r="W553707" s="30"/>
    </row>
    <row r="553708" spans="23:23">
      <c r="W553708" s="30"/>
    </row>
    <row r="553709" spans="23:23">
      <c r="W553709" s="30"/>
    </row>
    <row r="553710" spans="23:23">
      <c r="W553710" s="30"/>
    </row>
    <row r="553711" spans="23:23">
      <c r="W553711" s="30"/>
    </row>
    <row r="553712" spans="23:23">
      <c r="W553712" s="30"/>
    </row>
    <row r="553713" spans="23:23">
      <c r="W553713" s="30"/>
    </row>
    <row r="553714" spans="23:23">
      <c r="W553714" s="30"/>
    </row>
    <row r="553715" spans="23:23">
      <c r="W553715" s="30"/>
    </row>
    <row r="553716" spans="23:23">
      <c r="W553716" s="30"/>
    </row>
    <row r="553717" spans="23:23">
      <c r="W553717" s="30"/>
    </row>
    <row r="553718" spans="23:23">
      <c r="W553718" s="30"/>
    </row>
    <row r="553719" spans="23:23">
      <c r="W553719" s="30"/>
    </row>
    <row r="553720" spans="23:23">
      <c r="W553720" s="30"/>
    </row>
    <row r="553721" spans="23:23">
      <c r="W553721" s="30"/>
    </row>
    <row r="553722" spans="23:23">
      <c r="W553722" s="30"/>
    </row>
    <row r="553723" spans="23:23">
      <c r="W553723" s="30"/>
    </row>
    <row r="553724" spans="23:23">
      <c r="W553724" s="30"/>
    </row>
    <row r="553725" spans="23:23">
      <c r="W553725" s="30"/>
    </row>
    <row r="553726" spans="23:23">
      <c r="W553726" s="30"/>
    </row>
    <row r="553727" spans="23:23">
      <c r="W553727" s="30"/>
    </row>
    <row r="553728" spans="23:23">
      <c r="W553728" s="30"/>
    </row>
    <row r="553729" spans="23:23">
      <c r="W553729" s="30"/>
    </row>
    <row r="553730" spans="23:23">
      <c r="W553730" s="30"/>
    </row>
    <row r="553731" spans="23:23">
      <c r="W553731" s="30"/>
    </row>
    <row r="553732" spans="23:23">
      <c r="W553732" s="30"/>
    </row>
    <row r="553733" spans="23:23">
      <c r="W553733" s="30"/>
    </row>
    <row r="553734" spans="23:23">
      <c r="W553734" s="30"/>
    </row>
    <row r="553735" spans="23:23">
      <c r="W553735" s="30"/>
    </row>
    <row r="553736" spans="23:23">
      <c r="W553736" s="30"/>
    </row>
    <row r="553737" spans="23:23">
      <c r="W553737" s="30"/>
    </row>
    <row r="553738" spans="23:23">
      <c r="W553738" s="30"/>
    </row>
    <row r="553739" spans="23:23">
      <c r="W553739" s="30"/>
    </row>
    <row r="553740" spans="23:23">
      <c r="W553740" s="30"/>
    </row>
    <row r="553741" spans="23:23">
      <c r="W553741" s="30"/>
    </row>
    <row r="553742" spans="23:23">
      <c r="W553742" s="30"/>
    </row>
    <row r="553743" spans="23:23">
      <c r="W553743" s="30"/>
    </row>
    <row r="553744" spans="23:23">
      <c r="W553744" s="30"/>
    </row>
    <row r="553745" spans="23:23">
      <c r="W553745" s="30"/>
    </row>
    <row r="553746" spans="23:23">
      <c r="W553746" s="30"/>
    </row>
    <row r="553747" spans="23:23">
      <c r="W553747" s="30"/>
    </row>
    <row r="553748" spans="23:23">
      <c r="W553748" s="30"/>
    </row>
    <row r="553749" spans="23:23">
      <c r="W553749" s="30"/>
    </row>
    <row r="553750" spans="23:23">
      <c r="W553750" s="30"/>
    </row>
    <row r="553751" spans="23:23">
      <c r="W553751" s="30"/>
    </row>
    <row r="553752" spans="23:23">
      <c r="W553752" s="30"/>
    </row>
    <row r="553753" spans="23:23">
      <c r="W553753" s="30"/>
    </row>
    <row r="553754" spans="23:23">
      <c r="W553754" s="30"/>
    </row>
    <row r="553755" spans="23:23">
      <c r="W553755" s="30"/>
    </row>
    <row r="553756" spans="23:23">
      <c r="W553756" s="30"/>
    </row>
    <row r="553757" spans="23:23">
      <c r="W553757" s="30"/>
    </row>
    <row r="553758" spans="23:23">
      <c r="W553758" s="30"/>
    </row>
    <row r="553759" spans="23:23">
      <c r="W553759" s="30"/>
    </row>
    <row r="553760" spans="23:23">
      <c r="W553760" s="30"/>
    </row>
    <row r="553761" spans="23:23">
      <c r="W553761" s="30"/>
    </row>
    <row r="553762" spans="23:23">
      <c r="W553762" s="30"/>
    </row>
    <row r="553763" spans="23:23">
      <c r="W553763" s="30"/>
    </row>
    <row r="553764" spans="23:23">
      <c r="W553764" s="30"/>
    </row>
    <row r="553765" spans="23:23">
      <c r="W553765" s="30"/>
    </row>
    <row r="553766" spans="23:23">
      <c r="W553766" s="30"/>
    </row>
    <row r="553767" spans="23:23">
      <c r="W553767" s="30"/>
    </row>
    <row r="553768" spans="23:23">
      <c r="W553768" s="30"/>
    </row>
    <row r="553769" spans="23:23">
      <c r="W553769" s="30"/>
    </row>
    <row r="553770" spans="23:23">
      <c r="W553770" s="30"/>
    </row>
    <row r="553771" spans="23:23">
      <c r="W553771" s="30"/>
    </row>
    <row r="553772" spans="23:23">
      <c r="W553772" s="30"/>
    </row>
    <row r="553773" spans="23:23">
      <c r="W553773" s="30"/>
    </row>
    <row r="553774" spans="23:23">
      <c r="W553774" s="30"/>
    </row>
    <row r="553775" spans="23:23">
      <c r="W553775" s="30"/>
    </row>
    <row r="553776" spans="23:23">
      <c r="W553776" s="30"/>
    </row>
    <row r="553777" spans="23:23">
      <c r="W553777" s="30"/>
    </row>
    <row r="553778" spans="23:23">
      <c r="W553778" s="30"/>
    </row>
    <row r="553779" spans="23:23">
      <c r="W553779" s="30"/>
    </row>
    <row r="553780" spans="23:23">
      <c r="W553780" s="30"/>
    </row>
    <row r="553781" spans="23:23">
      <c r="W553781" s="30"/>
    </row>
    <row r="553782" spans="23:23">
      <c r="W553782" s="30"/>
    </row>
    <row r="553783" spans="23:23">
      <c r="W553783" s="30"/>
    </row>
    <row r="553784" spans="23:23">
      <c r="W553784" s="30"/>
    </row>
    <row r="553785" spans="23:23">
      <c r="W553785" s="30"/>
    </row>
    <row r="553786" spans="23:23">
      <c r="W553786" s="30"/>
    </row>
    <row r="553787" spans="23:23">
      <c r="W553787" s="30"/>
    </row>
    <row r="553788" spans="23:23">
      <c r="W553788" s="30"/>
    </row>
    <row r="553789" spans="23:23">
      <c r="W553789" s="30"/>
    </row>
    <row r="553790" spans="23:23">
      <c r="W553790" s="30"/>
    </row>
    <row r="553791" spans="23:23">
      <c r="W553791" s="30"/>
    </row>
    <row r="553792" spans="23:23">
      <c r="W553792" s="30"/>
    </row>
    <row r="553793" spans="23:23">
      <c r="W553793" s="30"/>
    </row>
    <row r="553794" spans="23:23">
      <c r="W553794" s="30"/>
    </row>
    <row r="553795" spans="23:23">
      <c r="W553795" s="30"/>
    </row>
    <row r="553796" spans="23:23">
      <c r="W553796" s="30"/>
    </row>
    <row r="553797" spans="23:23">
      <c r="W553797" s="30"/>
    </row>
    <row r="553798" spans="23:23">
      <c r="W553798" s="30"/>
    </row>
    <row r="553799" spans="23:23">
      <c r="W553799" s="30"/>
    </row>
    <row r="553800" spans="23:23">
      <c r="W553800" s="30"/>
    </row>
    <row r="553801" spans="23:23">
      <c r="W553801" s="30"/>
    </row>
    <row r="553802" spans="23:23">
      <c r="W553802" s="30"/>
    </row>
    <row r="553803" spans="23:23">
      <c r="W553803" s="30"/>
    </row>
    <row r="553804" spans="23:23">
      <c r="W553804" s="30"/>
    </row>
    <row r="553805" spans="23:23">
      <c r="W553805" s="30"/>
    </row>
    <row r="553806" spans="23:23">
      <c r="W553806" s="30"/>
    </row>
    <row r="553807" spans="23:23">
      <c r="W553807" s="30"/>
    </row>
    <row r="553808" spans="23:23">
      <c r="W553808" s="30"/>
    </row>
    <row r="553809" spans="23:23">
      <c r="W553809" s="30"/>
    </row>
    <row r="553810" spans="23:23">
      <c r="W553810" s="30"/>
    </row>
    <row r="553811" spans="23:23">
      <c r="W553811" s="30"/>
    </row>
    <row r="553812" spans="23:23">
      <c r="W553812" s="30"/>
    </row>
    <row r="553813" spans="23:23">
      <c r="W553813" s="30"/>
    </row>
    <row r="553814" spans="23:23">
      <c r="W553814" s="30"/>
    </row>
    <row r="553815" spans="23:23">
      <c r="W553815" s="30"/>
    </row>
    <row r="553816" spans="23:23">
      <c r="W553816" s="30"/>
    </row>
    <row r="553817" spans="23:23">
      <c r="W553817" s="30"/>
    </row>
    <row r="553818" spans="23:23">
      <c r="W553818" s="30"/>
    </row>
    <row r="553819" spans="23:23">
      <c r="W553819" s="30"/>
    </row>
    <row r="553820" spans="23:23">
      <c r="W553820" s="30"/>
    </row>
    <row r="553821" spans="23:23">
      <c r="W553821" s="30"/>
    </row>
    <row r="553822" spans="23:23">
      <c r="W553822" s="30"/>
    </row>
    <row r="553823" spans="23:23">
      <c r="W553823" s="30"/>
    </row>
    <row r="553824" spans="23:23">
      <c r="W553824" s="30"/>
    </row>
    <row r="553825" spans="23:23">
      <c r="W553825" s="30"/>
    </row>
    <row r="553826" spans="23:23">
      <c r="W553826" s="30"/>
    </row>
    <row r="553827" spans="23:23">
      <c r="W553827" s="30"/>
    </row>
    <row r="553828" spans="23:23">
      <c r="W553828" s="30"/>
    </row>
    <row r="553829" spans="23:23">
      <c r="W553829" s="30"/>
    </row>
    <row r="553830" spans="23:23">
      <c r="W553830" s="30"/>
    </row>
    <row r="553831" spans="23:23">
      <c r="W553831" s="30"/>
    </row>
    <row r="553832" spans="23:23">
      <c r="W553832" s="30"/>
    </row>
    <row r="553833" spans="23:23">
      <c r="W553833" s="30"/>
    </row>
    <row r="553834" spans="23:23">
      <c r="W553834" s="30"/>
    </row>
    <row r="553835" spans="23:23">
      <c r="W553835" s="30"/>
    </row>
    <row r="553836" spans="23:23">
      <c r="W553836" s="30"/>
    </row>
    <row r="553837" spans="23:23">
      <c r="W553837" s="30"/>
    </row>
    <row r="553838" spans="23:23">
      <c r="W553838" s="30"/>
    </row>
    <row r="553839" spans="23:23">
      <c r="W553839" s="30"/>
    </row>
    <row r="553840" spans="23:23">
      <c r="W553840" s="30"/>
    </row>
    <row r="553841" spans="23:23">
      <c r="W553841" s="30"/>
    </row>
    <row r="553842" spans="23:23">
      <c r="W553842" s="30"/>
    </row>
    <row r="553843" spans="23:23">
      <c r="W553843" s="30"/>
    </row>
    <row r="553844" spans="23:23">
      <c r="W553844" s="30"/>
    </row>
    <row r="553845" spans="23:23">
      <c r="W553845" s="30"/>
    </row>
    <row r="553846" spans="23:23">
      <c r="W553846" s="30"/>
    </row>
    <row r="553847" spans="23:23">
      <c r="W553847" s="30"/>
    </row>
    <row r="553848" spans="23:23">
      <c r="W553848" s="30"/>
    </row>
    <row r="553849" spans="23:23">
      <c r="W553849" s="30"/>
    </row>
    <row r="553850" spans="23:23">
      <c r="W553850" s="30"/>
    </row>
    <row r="553851" spans="23:23">
      <c r="W553851" s="30"/>
    </row>
    <row r="553852" spans="23:23">
      <c r="W553852" s="30"/>
    </row>
    <row r="553853" spans="23:23">
      <c r="W553853" s="30"/>
    </row>
    <row r="553854" spans="23:23">
      <c r="W553854" s="30"/>
    </row>
    <row r="553855" spans="23:23">
      <c r="W553855" s="30"/>
    </row>
    <row r="553856" spans="23:23">
      <c r="W553856" s="30"/>
    </row>
    <row r="553857" spans="23:23">
      <c r="W553857" s="30"/>
    </row>
    <row r="553858" spans="23:23">
      <c r="W553858" s="30"/>
    </row>
    <row r="553859" spans="23:23">
      <c r="W553859" s="30"/>
    </row>
    <row r="553860" spans="23:23">
      <c r="W553860" s="30"/>
    </row>
    <row r="553861" spans="23:23">
      <c r="W553861" s="30"/>
    </row>
    <row r="553862" spans="23:23">
      <c r="W553862" s="30"/>
    </row>
    <row r="553863" spans="23:23">
      <c r="W553863" s="30"/>
    </row>
    <row r="553864" spans="23:23">
      <c r="W553864" s="30"/>
    </row>
    <row r="553865" spans="23:23">
      <c r="W553865" s="30"/>
    </row>
    <row r="553866" spans="23:23">
      <c r="W553866" s="30"/>
    </row>
    <row r="553867" spans="23:23">
      <c r="W553867" s="30"/>
    </row>
    <row r="553868" spans="23:23">
      <c r="W553868" s="30"/>
    </row>
    <row r="553869" spans="23:23">
      <c r="W553869" s="30"/>
    </row>
    <row r="553870" spans="23:23">
      <c r="W553870" s="30"/>
    </row>
    <row r="553871" spans="23:23">
      <c r="W553871" s="30"/>
    </row>
    <row r="553872" spans="23:23">
      <c r="W553872" s="30"/>
    </row>
    <row r="553873" spans="23:23">
      <c r="W553873" s="30"/>
    </row>
    <row r="553874" spans="23:23">
      <c r="W553874" s="30"/>
    </row>
    <row r="553875" spans="23:23">
      <c r="W553875" s="30"/>
    </row>
    <row r="553876" spans="23:23">
      <c r="W553876" s="30"/>
    </row>
    <row r="553877" spans="23:23">
      <c r="W553877" s="30"/>
    </row>
    <row r="553878" spans="23:23">
      <c r="W553878" s="30"/>
    </row>
    <row r="553879" spans="23:23">
      <c r="W553879" s="30"/>
    </row>
    <row r="553880" spans="23:23">
      <c r="W553880" s="30"/>
    </row>
    <row r="553881" spans="23:23">
      <c r="W553881" s="30"/>
    </row>
    <row r="553882" spans="23:23">
      <c r="W553882" s="30"/>
    </row>
    <row r="553883" spans="23:23">
      <c r="W553883" s="30"/>
    </row>
    <row r="553884" spans="23:23">
      <c r="W553884" s="30"/>
    </row>
    <row r="553885" spans="23:23">
      <c r="W553885" s="30"/>
    </row>
    <row r="553886" spans="23:23">
      <c r="W553886" s="30"/>
    </row>
    <row r="553887" spans="23:23">
      <c r="W553887" s="30"/>
    </row>
    <row r="553888" spans="23:23">
      <c r="W553888" s="30"/>
    </row>
    <row r="553889" spans="23:23">
      <c r="W553889" s="30"/>
    </row>
    <row r="553890" spans="23:23">
      <c r="W553890" s="30"/>
    </row>
    <row r="553891" spans="23:23">
      <c r="W553891" s="30"/>
    </row>
    <row r="553892" spans="23:23">
      <c r="W553892" s="30"/>
    </row>
    <row r="553893" spans="23:23">
      <c r="W553893" s="30"/>
    </row>
    <row r="553894" spans="23:23">
      <c r="W553894" s="30"/>
    </row>
    <row r="553895" spans="23:23">
      <c r="W553895" s="30"/>
    </row>
    <row r="553896" spans="23:23">
      <c r="W553896" s="30"/>
    </row>
    <row r="553897" spans="23:23">
      <c r="W553897" s="30"/>
    </row>
    <row r="553898" spans="23:23">
      <c r="W553898" s="30"/>
    </row>
    <row r="553899" spans="23:23">
      <c r="W553899" s="30"/>
    </row>
    <row r="553900" spans="23:23">
      <c r="W553900" s="30"/>
    </row>
    <row r="553901" spans="23:23">
      <c r="W553901" s="30"/>
    </row>
    <row r="553902" spans="23:23">
      <c r="W553902" s="30"/>
    </row>
    <row r="553903" spans="23:23">
      <c r="W553903" s="30"/>
    </row>
    <row r="553904" spans="23:23">
      <c r="W553904" s="30"/>
    </row>
    <row r="553905" spans="23:23">
      <c r="W553905" s="30"/>
    </row>
    <row r="553906" spans="23:23">
      <c r="W553906" s="30"/>
    </row>
    <row r="553907" spans="23:23">
      <c r="W553907" s="30"/>
    </row>
    <row r="553908" spans="23:23">
      <c r="W553908" s="30"/>
    </row>
    <row r="553909" spans="23:23">
      <c r="W553909" s="30"/>
    </row>
    <row r="553910" spans="23:23">
      <c r="W553910" s="30"/>
    </row>
    <row r="553911" spans="23:23">
      <c r="W553911" s="30"/>
    </row>
    <row r="553912" spans="23:23">
      <c r="W553912" s="30"/>
    </row>
    <row r="553913" spans="23:23">
      <c r="W553913" s="30"/>
    </row>
    <row r="553914" spans="23:23">
      <c r="W553914" s="30"/>
    </row>
    <row r="553915" spans="23:23">
      <c r="W553915" s="30"/>
    </row>
    <row r="553916" spans="23:23">
      <c r="W553916" s="30"/>
    </row>
    <row r="553917" spans="23:23">
      <c r="W553917" s="30"/>
    </row>
    <row r="553918" spans="23:23">
      <c r="W553918" s="30"/>
    </row>
    <row r="553919" spans="23:23">
      <c r="W553919" s="30"/>
    </row>
    <row r="553920" spans="23:23">
      <c r="W553920" s="30"/>
    </row>
    <row r="553921" spans="23:23">
      <c r="W553921" s="30"/>
    </row>
    <row r="553922" spans="23:23">
      <c r="W553922" s="30"/>
    </row>
    <row r="553923" spans="23:23">
      <c r="W553923" s="30"/>
    </row>
    <row r="553924" spans="23:23">
      <c r="W553924" s="30"/>
    </row>
    <row r="553925" spans="23:23">
      <c r="W553925" s="30"/>
    </row>
    <row r="553926" spans="23:23">
      <c r="W553926" s="30"/>
    </row>
    <row r="553927" spans="23:23">
      <c r="W553927" s="30"/>
    </row>
    <row r="553928" spans="23:23">
      <c r="W553928" s="30"/>
    </row>
    <row r="553929" spans="23:23">
      <c r="W553929" s="30"/>
    </row>
    <row r="553930" spans="23:23">
      <c r="W553930" s="30"/>
    </row>
    <row r="553931" spans="23:23">
      <c r="W553931" s="30"/>
    </row>
    <row r="553932" spans="23:23">
      <c r="W553932" s="30"/>
    </row>
    <row r="553933" spans="23:23">
      <c r="W553933" s="30"/>
    </row>
    <row r="553934" spans="23:23">
      <c r="W553934" s="30"/>
    </row>
    <row r="553935" spans="23:23">
      <c r="W553935" s="30"/>
    </row>
    <row r="553936" spans="23:23">
      <c r="W553936" s="30"/>
    </row>
    <row r="553937" spans="23:23">
      <c r="W553937" s="30"/>
    </row>
    <row r="553938" spans="23:23">
      <c r="W553938" s="30"/>
    </row>
    <row r="553939" spans="23:23">
      <c r="W553939" s="30"/>
    </row>
    <row r="553940" spans="23:23">
      <c r="W553940" s="30"/>
    </row>
    <row r="553941" spans="23:23">
      <c r="W553941" s="30"/>
    </row>
    <row r="553942" spans="23:23">
      <c r="W553942" s="30"/>
    </row>
    <row r="553943" spans="23:23">
      <c r="W553943" s="30"/>
    </row>
    <row r="553944" spans="23:23">
      <c r="W553944" s="30"/>
    </row>
    <row r="553945" spans="23:23">
      <c r="W553945" s="30"/>
    </row>
    <row r="553946" spans="23:23">
      <c r="W553946" s="30"/>
    </row>
    <row r="553947" spans="23:23">
      <c r="W553947" s="30"/>
    </row>
    <row r="553948" spans="23:23">
      <c r="W553948" s="30"/>
    </row>
    <row r="553949" spans="23:23">
      <c r="W553949" s="30"/>
    </row>
    <row r="553950" spans="23:23">
      <c r="W553950" s="30"/>
    </row>
    <row r="553951" spans="23:23">
      <c r="W553951" s="30"/>
    </row>
    <row r="553952" spans="23:23">
      <c r="W553952" s="30"/>
    </row>
    <row r="553953" spans="23:23">
      <c r="W553953" s="30"/>
    </row>
    <row r="553954" spans="23:23">
      <c r="W553954" s="30"/>
    </row>
    <row r="553955" spans="23:23">
      <c r="W553955" s="30"/>
    </row>
    <row r="553956" spans="23:23">
      <c r="W553956" s="30"/>
    </row>
    <row r="553957" spans="23:23">
      <c r="W553957" s="30"/>
    </row>
    <row r="553958" spans="23:23">
      <c r="W553958" s="30"/>
    </row>
    <row r="553959" spans="23:23">
      <c r="W553959" s="30"/>
    </row>
    <row r="553960" spans="23:23">
      <c r="W553960" s="30"/>
    </row>
    <row r="553961" spans="23:23">
      <c r="W553961" s="30"/>
    </row>
    <row r="553962" spans="23:23">
      <c r="W553962" s="30"/>
    </row>
    <row r="553963" spans="23:23">
      <c r="W553963" s="30"/>
    </row>
    <row r="553964" spans="23:23">
      <c r="W553964" s="30"/>
    </row>
    <row r="553965" spans="23:23">
      <c r="W553965" s="30"/>
    </row>
    <row r="553966" spans="23:23">
      <c r="W553966" s="30"/>
    </row>
    <row r="553967" spans="23:23">
      <c r="W553967" s="30"/>
    </row>
    <row r="553968" spans="23:23">
      <c r="W553968" s="30"/>
    </row>
    <row r="553969" spans="23:23">
      <c r="W553969" s="30"/>
    </row>
    <row r="553970" spans="23:23">
      <c r="W553970" s="30"/>
    </row>
    <row r="553971" spans="23:23">
      <c r="W553971" s="30"/>
    </row>
    <row r="553972" spans="23:23">
      <c r="W553972" s="30"/>
    </row>
    <row r="553973" spans="23:23">
      <c r="W553973" s="30"/>
    </row>
    <row r="553974" spans="23:23">
      <c r="W553974" s="30"/>
    </row>
    <row r="553975" spans="23:23">
      <c r="W553975" s="30"/>
    </row>
    <row r="553976" spans="23:23">
      <c r="W553976" s="30"/>
    </row>
    <row r="553977" spans="23:23">
      <c r="W553977" s="30"/>
    </row>
    <row r="553978" spans="23:23">
      <c r="W553978" s="30"/>
    </row>
    <row r="553979" spans="23:23">
      <c r="W553979" s="30"/>
    </row>
    <row r="553980" spans="23:23">
      <c r="W553980" s="30"/>
    </row>
    <row r="553981" spans="23:23">
      <c r="W553981" s="30"/>
    </row>
    <row r="553982" spans="23:23">
      <c r="W553982" s="30"/>
    </row>
    <row r="553983" spans="23:23">
      <c r="W553983" s="30"/>
    </row>
    <row r="553984" spans="23:23">
      <c r="W553984" s="30"/>
    </row>
    <row r="553985" spans="23:23">
      <c r="W553985" s="30"/>
    </row>
    <row r="553986" spans="23:23">
      <c r="W553986" s="30"/>
    </row>
    <row r="553987" spans="23:23">
      <c r="W553987" s="30"/>
    </row>
    <row r="553988" spans="23:23">
      <c r="W553988" s="30"/>
    </row>
    <row r="553989" spans="23:23">
      <c r="W553989" s="30"/>
    </row>
    <row r="553990" spans="23:23">
      <c r="W553990" s="30"/>
    </row>
    <row r="553991" spans="23:23">
      <c r="W553991" s="30"/>
    </row>
    <row r="553992" spans="23:23">
      <c r="W553992" s="30"/>
    </row>
    <row r="553993" spans="23:23">
      <c r="W553993" s="30"/>
    </row>
    <row r="553994" spans="23:23">
      <c r="W553994" s="30"/>
    </row>
    <row r="553995" spans="23:23">
      <c r="W553995" s="30"/>
    </row>
    <row r="553996" spans="23:23">
      <c r="W553996" s="30"/>
    </row>
    <row r="553997" spans="23:23">
      <c r="W553997" s="30"/>
    </row>
    <row r="553998" spans="23:23">
      <c r="W553998" s="30"/>
    </row>
    <row r="553999" spans="23:23">
      <c r="W553999" s="30"/>
    </row>
    <row r="554000" spans="23:23">
      <c r="W554000" s="30"/>
    </row>
    <row r="554001" spans="23:23">
      <c r="W554001" s="30"/>
    </row>
    <row r="554002" spans="23:23">
      <c r="W554002" s="30"/>
    </row>
    <row r="554003" spans="23:23">
      <c r="W554003" s="30"/>
    </row>
    <row r="554004" spans="23:23">
      <c r="W554004" s="30"/>
    </row>
    <row r="554005" spans="23:23">
      <c r="W554005" s="30"/>
    </row>
    <row r="554006" spans="23:23">
      <c r="W554006" s="30"/>
    </row>
    <row r="554007" spans="23:23">
      <c r="W554007" s="30"/>
    </row>
    <row r="554008" spans="23:23">
      <c r="W554008" s="30"/>
    </row>
    <row r="554009" spans="23:23">
      <c r="W554009" s="30"/>
    </row>
    <row r="554010" spans="23:23">
      <c r="W554010" s="30"/>
    </row>
    <row r="554011" spans="23:23">
      <c r="W554011" s="30"/>
    </row>
    <row r="554012" spans="23:23">
      <c r="W554012" s="30"/>
    </row>
    <row r="554013" spans="23:23">
      <c r="W554013" s="30"/>
    </row>
    <row r="554014" spans="23:23">
      <c r="W554014" s="30"/>
    </row>
    <row r="554015" spans="23:23">
      <c r="W554015" s="30"/>
    </row>
    <row r="554016" spans="23:23">
      <c r="W554016" s="30"/>
    </row>
    <row r="554017" spans="23:23">
      <c r="W554017" s="30"/>
    </row>
    <row r="554018" spans="23:23">
      <c r="W554018" s="30"/>
    </row>
    <row r="554019" spans="23:23">
      <c r="W554019" s="30"/>
    </row>
    <row r="554020" spans="23:23">
      <c r="W554020" s="30"/>
    </row>
    <row r="554021" spans="23:23">
      <c r="W554021" s="30"/>
    </row>
    <row r="554022" spans="23:23">
      <c r="W554022" s="30"/>
    </row>
    <row r="554023" spans="23:23">
      <c r="W554023" s="30"/>
    </row>
    <row r="554024" spans="23:23">
      <c r="W554024" s="30"/>
    </row>
    <row r="554025" spans="23:23">
      <c r="W554025" s="30"/>
    </row>
    <row r="554026" spans="23:23">
      <c r="W554026" s="30"/>
    </row>
    <row r="554027" spans="23:23">
      <c r="W554027" s="30"/>
    </row>
    <row r="554028" spans="23:23">
      <c r="W554028" s="30"/>
    </row>
    <row r="554029" spans="23:23">
      <c r="W554029" s="30"/>
    </row>
    <row r="554030" spans="23:23">
      <c r="W554030" s="30"/>
    </row>
    <row r="554031" spans="23:23">
      <c r="W554031" s="30"/>
    </row>
    <row r="554032" spans="23:23">
      <c r="W554032" s="30"/>
    </row>
    <row r="554033" spans="23:23">
      <c r="W554033" s="30"/>
    </row>
    <row r="554034" spans="23:23">
      <c r="W554034" s="30"/>
    </row>
    <row r="554035" spans="23:23">
      <c r="W554035" s="30"/>
    </row>
    <row r="554036" spans="23:23">
      <c r="W554036" s="30"/>
    </row>
    <row r="554037" spans="23:23">
      <c r="W554037" s="30"/>
    </row>
    <row r="554038" spans="23:23">
      <c r="W554038" s="30"/>
    </row>
    <row r="554039" spans="23:23">
      <c r="W554039" s="30"/>
    </row>
    <row r="554040" spans="23:23">
      <c r="W554040" s="30"/>
    </row>
    <row r="554041" spans="23:23">
      <c r="W554041" s="30"/>
    </row>
    <row r="554042" spans="23:23">
      <c r="W554042" s="30"/>
    </row>
    <row r="554043" spans="23:23">
      <c r="W554043" s="30"/>
    </row>
    <row r="554044" spans="23:23">
      <c r="W554044" s="30"/>
    </row>
    <row r="554045" spans="23:23">
      <c r="W554045" s="30"/>
    </row>
    <row r="554046" spans="23:23">
      <c r="W554046" s="30"/>
    </row>
    <row r="554047" spans="23:23">
      <c r="W554047" s="30"/>
    </row>
    <row r="554048" spans="23:23">
      <c r="W554048" s="30"/>
    </row>
    <row r="554049" spans="23:23">
      <c r="W554049" s="30"/>
    </row>
    <row r="554050" spans="23:23">
      <c r="W554050" s="30"/>
    </row>
    <row r="554051" spans="23:23">
      <c r="W554051" s="30"/>
    </row>
    <row r="554052" spans="23:23">
      <c r="W554052" s="30"/>
    </row>
    <row r="554053" spans="23:23">
      <c r="W554053" s="30"/>
    </row>
    <row r="554054" spans="23:23">
      <c r="W554054" s="30"/>
    </row>
    <row r="554055" spans="23:23">
      <c r="W554055" s="30"/>
    </row>
    <row r="554056" spans="23:23">
      <c r="W554056" s="30"/>
    </row>
    <row r="554057" spans="23:23">
      <c r="W554057" s="30"/>
    </row>
    <row r="554058" spans="23:23">
      <c r="W554058" s="30"/>
    </row>
    <row r="554059" spans="23:23">
      <c r="W554059" s="30"/>
    </row>
    <row r="554060" spans="23:23">
      <c r="W554060" s="30"/>
    </row>
    <row r="554061" spans="23:23">
      <c r="W554061" s="30"/>
    </row>
    <row r="554062" spans="23:23">
      <c r="W554062" s="30"/>
    </row>
    <row r="554063" spans="23:23">
      <c r="W554063" s="30"/>
    </row>
    <row r="554064" spans="23:23">
      <c r="W554064" s="30"/>
    </row>
    <row r="554065" spans="23:23">
      <c r="W554065" s="30"/>
    </row>
    <row r="554066" spans="23:23">
      <c r="W554066" s="30"/>
    </row>
    <row r="554067" spans="23:23">
      <c r="W554067" s="30"/>
    </row>
    <row r="554068" spans="23:23">
      <c r="W554068" s="30"/>
    </row>
    <row r="554069" spans="23:23">
      <c r="W554069" s="30"/>
    </row>
    <row r="554070" spans="23:23">
      <c r="W554070" s="30"/>
    </row>
    <row r="554071" spans="23:23">
      <c r="W554071" s="30"/>
    </row>
    <row r="554072" spans="23:23">
      <c r="W554072" s="30"/>
    </row>
    <row r="554073" spans="23:23">
      <c r="W554073" s="30"/>
    </row>
    <row r="554074" spans="23:23">
      <c r="W554074" s="30"/>
    </row>
    <row r="554075" spans="23:23">
      <c r="W554075" s="30"/>
    </row>
    <row r="554076" spans="23:23">
      <c r="W554076" s="30"/>
    </row>
    <row r="554077" spans="23:23">
      <c r="W554077" s="30"/>
    </row>
    <row r="554078" spans="23:23">
      <c r="W554078" s="30"/>
    </row>
    <row r="554079" spans="23:23">
      <c r="W554079" s="30"/>
    </row>
    <row r="554080" spans="23:23">
      <c r="W554080" s="30"/>
    </row>
    <row r="554081" spans="23:23">
      <c r="W554081" s="30"/>
    </row>
    <row r="554082" spans="23:23">
      <c r="W554082" s="30"/>
    </row>
    <row r="554083" spans="23:23">
      <c r="W554083" s="30"/>
    </row>
    <row r="554084" spans="23:23">
      <c r="W554084" s="30"/>
    </row>
    <row r="554085" spans="23:23">
      <c r="W554085" s="30"/>
    </row>
    <row r="554086" spans="23:23">
      <c r="W554086" s="30"/>
    </row>
    <row r="554087" spans="23:23">
      <c r="W554087" s="30"/>
    </row>
    <row r="554088" spans="23:23">
      <c r="W554088" s="30"/>
    </row>
    <row r="554089" spans="23:23">
      <c r="W554089" s="30"/>
    </row>
    <row r="554090" spans="23:23">
      <c r="W554090" s="30"/>
    </row>
    <row r="554091" spans="23:23">
      <c r="W554091" s="30"/>
    </row>
    <row r="554092" spans="23:23">
      <c r="W554092" s="30"/>
    </row>
    <row r="554093" spans="23:23">
      <c r="W554093" s="30"/>
    </row>
    <row r="554094" spans="23:23">
      <c r="W554094" s="30"/>
    </row>
    <row r="554095" spans="23:23">
      <c r="W554095" s="30"/>
    </row>
    <row r="554096" spans="23:23">
      <c r="W554096" s="30"/>
    </row>
    <row r="554097" spans="23:23">
      <c r="W554097" s="30"/>
    </row>
    <row r="554098" spans="23:23">
      <c r="W554098" s="30"/>
    </row>
    <row r="554099" spans="23:23">
      <c r="W554099" s="30"/>
    </row>
    <row r="554100" spans="23:23">
      <c r="W554100" s="30"/>
    </row>
    <row r="554101" spans="23:23">
      <c r="W554101" s="30"/>
    </row>
    <row r="554102" spans="23:23">
      <c r="W554102" s="30"/>
    </row>
    <row r="554103" spans="23:23">
      <c r="W554103" s="30"/>
    </row>
    <row r="554104" spans="23:23">
      <c r="W554104" s="30"/>
    </row>
    <row r="554105" spans="23:23">
      <c r="W554105" s="30"/>
    </row>
    <row r="554106" spans="23:23">
      <c r="W554106" s="30"/>
    </row>
    <row r="554107" spans="23:23">
      <c r="W554107" s="30"/>
    </row>
    <row r="554108" spans="23:23">
      <c r="W554108" s="30"/>
    </row>
    <row r="554109" spans="23:23">
      <c r="W554109" s="30"/>
    </row>
    <row r="554110" spans="23:23">
      <c r="W554110" s="30"/>
    </row>
    <row r="554111" spans="23:23">
      <c r="W554111" s="30"/>
    </row>
    <row r="554112" spans="23:23">
      <c r="W554112" s="30"/>
    </row>
    <row r="554113" spans="23:23">
      <c r="W554113" s="30"/>
    </row>
    <row r="554114" spans="23:23">
      <c r="W554114" s="30"/>
    </row>
    <row r="554115" spans="23:23">
      <c r="W554115" s="30"/>
    </row>
    <row r="554116" spans="23:23">
      <c r="W554116" s="30"/>
    </row>
    <row r="554117" spans="23:23">
      <c r="W554117" s="30"/>
    </row>
    <row r="554118" spans="23:23">
      <c r="W554118" s="30"/>
    </row>
    <row r="554119" spans="23:23">
      <c r="W554119" s="30"/>
    </row>
    <row r="554120" spans="23:23">
      <c r="W554120" s="30"/>
    </row>
    <row r="554121" spans="23:23">
      <c r="W554121" s="30"/>
    </row>
    <row r="554122" spans="23:23">
      <c r="W554122" s="30"/>
    </row>
    <row r="554123" spans="23:23">
      <c r="W554123" s="30"/>
    </row>
    <row r="554124" spans="23:23">
      <c r="W554124" s="30"/>
    </row>
    <row r="554125" spans="23:23">
      <c r="W554125" s="30"/>
    </row>
    <row r="554126" spans="23:23">
      <c r="W554126" s="30"/>
    </row>
    <row r="554127" spans="23:23">
      <c r="W554127" s="30"/>
    </row>
    <row r="554128" spans="23:23">
      <c r="W554128" s="30"/>
    </row>
    <row r="554129" spans="23:23">
      <c r="W554129" s="30"/>
    </row>
    <row r="554130" spans="23:23">
      <c r="W554130" s="30"/>
    </row>
    <row r="554131" spans="23:23">
      <c r="W554131" s="30"/>
    </row>
    <row r="554132" spans="23:23">
      <c r="W554132" s="30"/>
    </row>
    <row r="554133" spans="23:23">
      <c r="W554133" s="30"/>
    </row>
    <row r="554134" spans="23:23">
      <c r="W554134" s="30"/>
    </row>
    <row r="554135" spans="23:23">
      <c r="W554135" s="30"/>
    </row>
    <row r="554136" spans="23:23">
      <c r="W554136" s="30"/>
    </row>
    <row r="554137" spans="23:23">
      <c r="W554137" s="30"/>
    </row>
    <row r="554138" spans="23:23">
      <c r="W554138" s="30"/>
    </row>
    <row r="554139" spans="23:23">
      <c r="W554139" s="30"/>
    </row>
    <row r="554140" spans="23:23">
      <c r="W554140" s="30"/>
    </row>
    <row r="554141" spans="23:23">
      <c r="W554141" s="30"/>
    </row>
    <row r="554142" spans="23:23">
      <c r="W554142" s="30"/>
    </row>
    <row r="554143" spans="23:23">
      <c r="W554143" s="30"/>
    </row>
    <row r="554144" spans="23:23">
      <c r="W554144" s="30"/>
    </row>
    <row r="554145" spans="23:23">
      <c r="W554145" s="30"/>
    </row>
    <row r="554146" spans="23:23">
      <c r="W554146" s="30"/>
    </row>
    <row r="554147" spans="23:23">
      <c r="W554147" s="30"/>
    </row>
    <row r="554148" spans="23:23">
      <c r="W554148" s="30"/>
    </row>
    <row r="554149" spans="23:23">
      <c r="W554149" s="30"/>
    </row>
    <row r="554150" spans="23:23">
      <c r="W554150" s="30"/>
    </row>
    <row r="554151" spans="23:23">
      <c r="W554151" s="30"/>
    </row>
    <row r="554152" spans="23:23">
      <c r="W554152" s="30"/>
    </row>
    <row r="554153" spans="23:23">
      <c r="W554153" s="30"/>
    </row>
    <row r="554154" spans="23:23">
      <c r="W554154" s="30"/>
    </row>
    <row r="554155" spans="23:23">
      <c r="W554155" s="30"/>
    </row>
    <row r="554156" spans="23:23">
      <c r="W554156" s="30"/>
    </row>
    <row r="554157" spans="23:23">
      <c r="W554157" s="30"/>
    </row>
    <row r="554158" spans="23:23">
      <c r="W554158" s="30"/>
    </row>
    <row r="554159" spans="23:23">
      <c r="W554159" s="30"/>
    </row>
    <row r="554160" spans="23:23">
      <c r="W554160" s="30"/>
    </row>
    <row r="554161" spans="23:23">
      <c r="W554161" s="30"/>
    </row>
    <row r="554162" spans="23:23">
      <c r="W554162" s="30"/>
    </row>
    <row r="554163" spans="23:23">
      <c r="W554163" s="30"/>
    </row>
    <row r="554164" spans="23:23">
      <c r="W554164" s="30"/>
    </row>
    <row r="554165" spans="23:23">
      <c r="W554165" s="30"/>
    </row>
    <row r="554166" spans="23:23">
      <c r="W554166" s="30"/>
    </row>
    <row r="554167" spans="23:23">
      <c r="W554167" s="30"/>
    </row>
    <row r="554168" spans="23:23">
      <c r="W554168" s="30"/>
    </row>
    <row r="554169" spans="23:23">
      <c r="W554169" s="30"/>
    </row>
    <row r="554170" spans="23:23">
      <c r="W554170" s="30"/>
    </row>
    <row r="554171" spans="23:23">
      <c r="W554171" s="30"/>
    </row>
    <row r="554172" spans="23:23">
      <c r="W554172" s="30"/>
    </row>
    <row r="554173" spans="23:23">
      <c r="W554173" s="30"/>
    </row>
    <row r="554174" spans="23:23">
      <c r="W554174" s="30"/>
    </row>
    <row r="554175" spans="23:23">
      <c r="W554175" s="30"/>
    </row>
    <row r="554176" spans="23:23">
      <c r="W554176" s="30"/>
    </row>
    <row r="554177" spans="23:23">
      <c r="W554177" s="30"/>
    </row>
    <row r="554178" spans="23:23">
      <c r="W554178" s="30"/>
    </row>
    <row r="554179" spans="23:23">
      <c r="W554179" s="30"/>
    </row>
    <row r="554180" spans="23:23">
      <c r="W554180" s="30"/>
    </row>
    <row r="554181" spans="23:23">
      <c r="W554181" s="30"/>
    </row>
    <row r="554182" spans="23:23">
      <c r="W554182" s="30"/>
    </row>
    <row r="554183" spans="23:23">
      <c r="W554183" s="30"/>
    </row>
    <row r="554184" spans="23:23">
      <c r="W554184" s="30"/>
    </row>
    <row r="554185" spans="23:23">
      <c r="W554185" s="30"/>
    </row>
    <row r="554186" spans="23:23">
      <c r="W554186" s="30"/>
    </row>
    <row r="554187" spans="23:23">
      <c r="W554187" s="30"/>
    </row>
    <row r="554188" spans="23:23">
      <c r="W554188" s="30"/>
    </row>
    <row r="554189" spans="23:23">
      <c r="W554189" s="30"/>
    </row>
    <row r="554190" spans="23:23">
      <c r="W554190" s="30"/>
    </row>
    <row r="554191" spans="23:23">
      <c r="W554191" s="30"/>
    </row>
    <row r="554192" spans="23:23">
      <c r="W554192" s="30"/>
    </row>
    <row r="554193" spans="23:23">
      <c r="W554193" s="30"/>
    </row>
    <row r="554194" spans="23:23">
      <c r="W554194" s="30"/>
    </row>
    <row r="554195" spans="23:23">
      <c r="W554195" s="30"/>
    </row>
    <row r="554196" spans="23:23">
      <c r="W554196" s="30"/>
    </row>
    <row r="554197" spans="23:23">
      <c r="W554197" s="30"/>
    </row>
    <row r="554198" spans="23:23">
      <c r="W554198" s="30"/>
    </row>
    <row r="554199" spans="23:23">
      <c r="W554199" s="30"/>
    </row>
    <row r="554200" spans="23:23">
      <c r="W554200" s="30"/>
    </row>
    <row r="554201" spans="23:23">
      <c r="W554201" s="30"/>
    </row>
    <row r="554202" spans="23:23">
      <c r="W554202" s="30"/>
    </row>
    <row r="554203" spans="23:23">
      <c r="W554203" s="30"/>
    </row>
    <row r="554204" spans="23:23">
      <c r="W554204" s="30"/>
    </row>
    <row r="554205" spans="23:23">
      <c r="W554205" s="30"/>
    </row>
    <row r="554206" spans="23:23">
      <c r="W554206" s="30"/>
    </row>
    <row r="554207" spans="23:23">
      <c r="W554207" s="30"/>
    </row>
    <row r="554208" spans="23:23">
      <c r="W554208" s="30"/>
    </row>
    <row r="554209" spans="23:23">
      <c r="W554209" s="30"/>
    </row>
    <row r="554210" spans="23:23">
      <c r="W554210" s="30"/>
    </row>
    <row r="554211" spans="23:23">
      <c r="W554211" s="30"/>
    </row>
    <row r="554212" spans="23:23">
      <c r="W554212" s="30"/>
    </row>
    <row r="554213" spans="23:23">
      <c r="W554213" s="30"/>
    </row>
    <row r="554214" spans="23:23">
      <c r="W554214" s="30"/>
    </row>
    <row r="554215" spans="23:23">
      <c r="W554215" s="30"/>
    </row>
    <row r="554216" spans="23:23">
      <c r="W554216" s="30"/>
    </row>
    <row r="554217" spans="23:23">
      <c r="W554217" s="30"/>
    </row>
    <row r="554218" spans="23:23">
      <c r="W554218" s="30"/>
    </row>
    <row r="554219" spans="23:23">
      <c r="W554219" s="30"/>
    </row>
    <row r="554220" spans="23:23">
      <c r="W554220" s="30"/>
    </row>
    <row r="554221" spans="23:23">
      <c r="W554221" s="30"/>
    </row>
    <row r="554222" spans="23:23">
      <c r="W554222" s="30"/>
    </row>
    <row r="554223" spans="23:23">
      <c r="W554223" s="30"/>
    </row>
    <row r="554224" spans="23:23">
      <c r="W554224" s="30"/>
    </row>
    <row r="554225" spans="23:23">
      <c r="W554225" s="30"/>
    </row>
    <row r="554226" spans="23:23">
      <c r="W554226" s="30"/>
    </row>
    <row r="554227" spans="23:23">
      <c r="W554227" s="30"/>
    </row>
    <row r="554228" spans="23:23">
      <c r="W554228" s="30"/>
    </row>
    <row r="554229" spans="23:23">
      <c r="W554229" s="30"/>
    </row>
    <row r="554230" spans="23:23">
      <c r="W554230" s="30"/>
    </row>
    <row r="554231" spans="23:23">
      <c r="W554231" s="30"/>
    </row>
    <row r="554232" spans="23:23">
      <c r="W554232" s="30"/>
    </row>
    <row r="554233" spans="23:23">
      <c r="W554233" s="30"/>
    </row>
    <row r="554234" spans="23:23">
      <c r="W554234" s="30"/>
    </row>
    <row r="554235" spans="23:23">
      <c r="W554235" s="30"/>
    </row>
    <row r="554236" spans="23:23">
      <c r="W554236" s="30"/>
    </row>
    <row r="554237" spans="23:23">
      <c r="W554237" s="30"/>
    </row>
    <row r="554238" spans="23:23">
      <c r="W554238" s="30"/>
    </row>
    <row r="554239" spans="23:23">
      <c r="W554239" s="30"/>
    </row>
    <row r="554240" spans="23:23">
      <c r="W554240" s="30"/>
    </row>
    <row r="554241" spans="23:23">
      <c r="W554241" s="30"/>
    </row>
    <row r="554242" spans="23:23">
      <c r="W554242" s="30"/>
    </row>
    <row r="554243" spans="23:23">
      <c r="W554243" s="30"/>
    </row>
    <row r="554244" spans="23:23">
      <c r="W554244" s="30"/>
    </row>
    <row r="554245" spans="23:23">
      <c r="W554245" s="30"/>
    </row>
    <row r="554246" spans="23:23">
      <c r="W554246" s="30"/>
    </row>
    <row r="554247" spans="23:23">
      <c r="W554247" s="30"/>
    </row>
    <row r="554248" spans="23:23">
      <c r="W554248" s="30"/>
    </row>
    <row r="554249" spans="23:23">
      <c r="W554249" s="30"/>
    </row>
    <row r="554250" spans="23:23">
      <c r="W554250" s="30"/>
    </row>
    <row r="554251" spans="23:23">
      <c r="W554251" s="30"/>
    </row>
    <row r="554252" spans="23:23">
      <c r="W554252" s="30"/>
    </row>
    <row r="554253" spans="23:23">
      <c r="W554253" s="30"/>
    </row>
    <row r="554254" spans="23:23">
      <c r="W554254" s="30"/>
    </row>
    <row r="554255" spans="23:23">
      <c r="W554255" s="30"/>
    </row>
    <row r="554256" spans="23:23">
      <c r="W554256" s="30"/>
    </row>
    <row r="554257" spans="23:23">
      <c r="W554257" s="30"/>
    </row>
    <row r="554258" spans="23:23">
      <c r="W554258" s="30"/>
    </row>
    <row r="554259" spans="23:23">
      <c r="W554259" s="30"/>
    </row>
    <row r="554260" spans="23:23">
      <c r="W554260" s="30"/>
    </row>
    <row r="554261" spans="23:23">
      <c r="W554261" s="30"/>
    </row>
    <row r="554262" spans="23:23">
      <c r="W554262" s="30"/>
    </row>
    <row r="554263" spans="23:23">
      <c r="W554263" s="30"/>
    </row>
    <row r="554264" spans="23:23">
      <c r="W554264" s="30"/>
    </row>
    <row r="554265" spans="23:23">
      <c r="W554265" s="30"/>
    </row>
    <row r="554266" spans="23:23">
      <c r="W554266" s="30"/>
    </row>
    <row r="554267" spans="23:23">
      <c r="W554267" s="30"/>
    </row>
    <row r="554268" spans="23:23">
      <c r="W554268" s="30"/>
    </row>
    <row r="554269" spans="23:23">
      <c r="W554269" s="30"/>
    </row>
    <row r="554270" spans="23:23">
      <c r="W554270" s="30"/>
    </row>
    <row r="554271" spans="23:23">
      <c r="W554271" s="30"/>
    </row>
    <row r="554272" spans="23:23">
      <c r="W554272" s="30"/>
    </row>
    <row r="554273" spans="23:23">
      <c r="W554273" s="30"/>
    </row>
    <row r="554274" spans="23:23">
      <c r="W554274" s="30"/>
    </row>
    <row r="554275" spans="23:23">
      <c r="W554275" s="30"/>
    </row>
    <row r="554276" spans="23:23">
      <c r="W554276" s="30"/>
    </row>
    <row r="554277" spans="23:23">
      <c r="W554277" s="30"/>
    </row>
    <row r="554278" spans="23:23">
      <c r="W554278" s="30"/>
    </row>
    <row r="554279" spans="23:23">
      <c r="W554279" s="30"/>
    </row>
    <row r="554280" spans="23:23">
      <c r="W554280" s="30"/>
    </row>
    <row r="554281" spans="23:23">
      <c r="W554281" s="30"/>
    </row>
    <row r="554282" spans="23:23">
      <c r="W554282" s="30"/>
    </row>
    <row r="554283" spans="23:23">
      <c r="W554283" s="30"/>
    </row>
    <row r="554284" spans="23:23">
      <c r="W554284" s="30"/>
    </row>
    <row r="554285" spans="23:23">
      <c r="W554285" s="30"/>
    </row>
    <row r="554286" spans="23:23">
      <c r="W554286" s="30"/>
    </row>
    <row r="554287" spans="23:23">
      <c r="W554287" s="30"/>
    </row>
    <row r="554288" spans="23:23">
      <c r="W554288" s="30"/>
    </row>
    <row r="554289" spans="23:23">
      <c r="W554289" s="30"/>
    </row>
    <row r="554290" spans="23:23">
      <c r="W554290" s="30"/>
    </row>
    <row r="554291" spans="23:23">
      <c r="W554291" s="30"/>
    </row>
    <row r="554292" spans="23:23">
      <c r="W554292" s="30"/>
    </row>
    <row r="554293" spans="23:23">
      <c r="W554293" s="30"/>
    </row>
    <row r="554294" spans="23:23">
      <c r="W554294" s="30"/>
    </row>
    <row r="554295" spans="23:23">
      <c r="W554295" s="30"/>
    </row>
    <row r="554296" spans="23:23">
      <c r="W554296" s="30"/>
    </row>
    <row r="554297" spans="23:23">
      <c r="W554297" s="30"/>
    </row>
    <row r="554298" spans="23:23">
      <c r="W554298" s="30"/>
    </row>
    <row r="554299" spans="23:23">
      <c r="W554299" s="30"/>
    </row>
    <row r="554300" spans="23:23">
      <c r="W554300" s="30"/>
    </row>
    <row r="554301" spans="23:23">
      <c r="W554301" s="30"/>
    </row>
    <row r="554302" spans="23:23">
      <c r="W554302" s="30"/>
    </row>
    <row r="554303" spans="23:23">
      <c r="W554303" s="30"/>
    </row>
    <row r="554304" spans="23:23">
      <c r="W554304" s="30"/>
    </row>
    <row r="554305" spans="23:23">
      <c r="W554305" s="30"/>
    </row>
    <row r="554306" spans="23:23">
      <c r="W554306" s="30"/>
    </row>
    <row r="554307" spans="23:23">
      <c r="W554307" s="30"/>
    </row>
    <row r="554308" spans="23:23">
      <c r="W554308" s="30"/>
    </row>
    <row r="554309" spans="23:23">
      <c r="W554309" s="30"/>
    </row>
    <row r="554310" spans="23:23">
      <c r="W554310" s="30"/>
    </row>
    <row r="554311" spans="23:23">
      <c r="W554311" s="30"/>
    </row>
    <row r="554312" spans="23:23">
      <c r="W554312" s="30"/>
    </row>
    <row r="554313" spans="23:23">
      <c r="W554313" s="30"/>
    </row>
    <row r="554314" spans="23:23">
      <c r="W554314" s="30"/>
    </row>
    <row r="554315" spans="23:23">
      <c r="W554315" s="30"/>
    </row>
    <row r="554316" spans="23:23">
      <c r="W554316" s="30"/>
    </row>
    <row r="554317" spans="23:23">
      <c r="W554317" s="30"/>
    </row>
    <row r="554318" spans="23:23">
      <c r="W554318" s="30"/>
    </row>
    <row r="554319" spans="23:23">
      <c r="W554319" s="30"/>
    </row>
    <row r="554320" spans="23:23">
      <c r="W554320" s="30"/>
    </row>
    <row r="554321" spans="23:23">
      <c r="W554321" s="30"/>
    </row>
    <row r="554322" spans="23:23">
      <c r="W554322" s="30"/>
    </row>
    <row r="554323" spans="23:23">
      <c r="W554323" s="30"/>
    </row>
    <row r="554324" spans="23:23">
      <c r="W554324" s="30"/>
    </row>
    <row r="554325" spans="23:23">
      <c r="W554325" s="30"/>
    </row>
    <row r="554326" spans="23:23">
      <c r="W554326" s="30"/>
    </row>
    <row r="554327" spans="23:23">
      <c r="W554327" s="30"/>
    </row>
    <row r="554328" spans="23:23">
      <c r="W554328" s="30"/>
    </row>
    <row r="554329" spans="23:23">
      <c r="W554329" s="30"/>
    </row>
    <row r="554330" spans="23:23">
      <c r="W554330" s="30"/>
    </row>
    <row r="554331" spans="23:23">
      <c r="W554331" s="30"/>
    </row>
    <row r="554332" spans="23:23">
      <c r="W554332" s="30"/>
    </row>
    <row r="554333" spans="23:23">
      <c r="W554333" s="30"/>
    </row>
    <row r="554334" spans="23:23">
      <c r="W554334" s="30"/>
    </row>
    <row r="554335" spans="23:23">
      <c r="W554335" s="30"/>
    </row>
    <row r="554336" spans="23:23">
      <c r="W554336" s="30"/>
    </row>
    <row r="554337" spans="23:23">
      <c r="W554337" s="30"/>
    </row>
    <row r="554338" spans="23:23">
      <c r="W554338" s="30"/>
    </row>
    <row r="554339" spans="23:23">
      <c r="W554339" s="30"/>
    </row>
    <row r="554340" spans="23:23">
      <c r="W554340" s="30"/>
    </row>
    <row r="554341" spans="23:23">
      <c r="W554341" s="30"/>
    </row>
    <row r="554342" spans="23:23">
      <c r="W554342" s="30"/>
    </row>
    <row r="554343" spans="23:23">
      <c r="W554343" s="30"/>
    </row>
    <row r="554344" spans="23:23">
      <c r="W554344" s="30"/>
    </row>
    <row r="554345" spans="23:23">
      <c r="W554345" s="30"/>
    </row>
    <row r="554346" spans="23:23">
      <c r="W554346" s="30"/>
    </row>
    <row r="554347" spans="23:23">
      <c r="W554347" s="30"/>
    </row>
    <row r="554348" spans="23:23">
      <c r="W554348" s="30"/>
    </row>
    <row r="554349" spans="23:23">
      <c r="W554349" s="30"/>
    </row>
    <row r="554350" spans="23:23">
      <c r="W554350" s="30"/>
    </row>
    <row r="554351" spans="23:23">
      <c r="W554351" s="30"/>
    </row>
    <row r="554352" spans="23:23">
      <c r="W554352" s="30"/>
    </row>
    <row r="554353" spans="23:23">
      <c r="W554353" s="30"/>
    </row>
    <row r="554354" spans="23:23">
      <c r="W554354" s="30"/>
    </row>
    <row r="554355" spans="23:23">
      <c r="W554355" s="30"/>
    </row>
    <row r="554356" spans="23:23">
      <c r="W554356" s="30"/>
    </row>
    <row r="554357" spans="23:23">
      <c r="W554357" s="30"/>
    </row>
    <row r="554358" spans="23:23">
      <c r="W554358" s="30"/>
    </row>
    <row r="554359" spans="23:23">
      <c r="W554359" s="30"/>
    </row>
    <row r="554360" spans="23:23">
      <c r="W554360" s="30"/>
    </row>
    <row r="554361" spans="23:23">
      <c r="W554361" s="30"/>
    </row>
    <row r="554362" spans="23:23">
      <c r="W554362" s="30"/>
    </row>
    <row r="554363" spans="23:23">
      <c r="W554363" s="30"/>
    </row>
    <row r="554364" spans="23:23">
      <c r="W554364" s="30"/>
    </row>
    <row r="554365" spans="23:23">
      <c r="W554365" s="30"/>
    </row>
    <row r="554366" spans="23:23">
      <c r="W554366" s="30"/>
    </row>
    <row r="554367" spans="23:23">
      <c r="W554367" s="30"/>
    </row>
    <row r="554368" spans="23:23">
      <c r="W554368" s="30"/>
    </row>
    <row r="554369" spans="23:23">
      <c r="W554369" s="30"/>
    </row>
    <row r="554370" spans="23:23">
      <c r="W554370" s="30"/>
    </row>
    <row r="554371" spans="23:23">
      <c r="W554371" s="30"/>
    </row>
    <row r="554372" spans="23:23">
      <c r="W554372" s="30"/>
    </row>
    <row r="554373" spans="23:23">
      <c r="W554373" s="30"/>
    </row>
    <row r="554374" spans="23:23">
      <c r="W554374" s="30"/>
    </row>
    <row r="554375" spans="23:23">
      <c r="W554375" s="30"/>
    </row>
    <row r="554376" spans="23:23">
      <c r="W554376" s="30"/>
    </row>
    <row r="554377" spans="23:23">
      <c r="W554377" s="30"/>
    </row>
    <row r="554378" spans="23:23">
      <c r="W554378" s="30"/>
    </row>
    <row r="554379" spans="23:23">
      <c r="W554379" s="30"/>
    </row>
    <row r="554380" spans="23:23">
      <c r="W554380" s="30"/>
    </row>
    <row r="554381" spans="23:23">
      <c r="W554381" s="30"/>
    </row>
    <row r="554382" spans="23:23">
      <c r="W554382" s="30"/>
    </row>
    <row r="554383" spans="23:23">
      <c r="W554383" s="30"/>
    </row>
    <row r="554384" spans="23:23">
      <c r="W554384" s="30"/>
    </row>
    <row r="554385" spans="23:23">
      <c r="W554385" s="30"/>
    </row>
    <row r="554386" spans="23:23">
      <c r="W554386" s="30"/>
    </row>
    <row r="554387" spans="23:23">
      <c r="W554387" s="30"/>
    </row>
    <row r="554388" spans="23:23">
      <c r="W554388" s="30"/>
    </row>
    <row r="554389" spans="23:23">
      <c r="W554389" s="30"/>
    </row>
    <row r="554390" spans="23:23">
      <c r="W554390" s="30"/>
    </row>
    <row r="554391" spans="23:23">
      <c r="W554391" s="30"/>
    </row>
    <row r="554392" spans="23:23">
      <c r="W554392" s="30"/>
    </row>
    <row r="554393" spans="23:23">
      <c r="W554393" s="30"/>
    </row>
    <row r="554394" spans="23:23">
      <c r="W554394" s="30"/>
    </row>
    <row r="554395" spans="23:23">
      <c r="W554395" s="30"/>
    </row>
    <row r="554396" spans="23:23">
      <c r="W554396" s="30"/>
    </row>
    <row r="554397" spans="23:23">
      <c r="W554397" s="30"/>
    </row>
    <row r="554398" spans="23:23">
      <c r="W554398" s="30"/>
    </row>
    <row r="554399" spans="23:23">
      <c r="W554399" s="30"/>
    </row>
    <row r="554400" spans="23:23">
      <c r="W554400" s="30"/>
    </row>
    <row r="554401" spans="23:23">
      <c r="W554401" s="30"/>
    </row>
    <row r="554402" spans="23:23">
      <c r="W554402" s="30"/>
    </row>
    <row r="554403" spans="23:23">
      <c r="W554403" s="30"/>
    </row>
    <row r="554404" spans="23:23">
      <c r="W554404" s="30"/>
    </row>
    <row r="554405" spans="23:23">
      <c r="W554405" s="30"/>
    </row>
    <row r="554406" spans="23:23">
      <c r="W554406" s="30"/>
    </row>
    <row r="554407" spans="23:23">
      <c r="W554407" s="30"/>
    </row>
    <row r="554408" spans="23:23">
      <c r="W554408" s="30"/>
    </row>
    <row r="554409" spans="23:23">
      <c r="W554409" s="30"/>
    </row>
    <row r="554410" spans="23:23">
      <c r="W554410" s="30"/>
    </row>
    <row r="554411" spans="23:23">
      <c r="W554411" s="30"/>
    </row>
    <row r="554412" spans="23:23">
      <c r="W554412" s="30"/>
    </row>
    <row r="554413" spans="23:23">
      <c r="W554413" s="30"/>
    </row>
    <row r="554414" spans="23:23">
      <c r="W554414" s="30"/>
    </row>
    <row r="554415" spans="23:23">
      <c r="W554415" s="30"/>
    </row>
    <row r="554416" spans="23:23">
      <c r="W554416" s="30"/>
    </row>
    <row r="554417" spans="23:23">
      <c r="W554417" s="30"/>
    </row>
    <row r="554418" spans="23:23">
      <c r="W554418" s="30"/>
    </row>
    <row r="554419" spans="23:23">
      <c r="W554419" s="30"/>
    </row>
    <row r="554420" spans="23:23">
      <c r="W554420" s="30"/>
    </row>
    <row r="554421" spans="23:23">
      <c r="W554421" s="30"/>
    </row>
    <row r="554422" spans="23:23">
      <c r="W554422" s="30"/>
    </row>
    <row r="554423" spans="23:23">
      <c r="W554423" s="30"/>
    </row>
    <row r="554424" spans="23:23">
      <c r="W554424" s="30"/>
    </row>
    <row r="554425" spans="23:23">
      <c r="W554425" s="30"/>
    </row>
    <row r="554426" spans="23:23">
      <c r="W554426" s="30"/>
    </row>
    <row r="554427" spans="23:23">
      <c r="W554427" s="30"/>
    </row>
    <row r="554428" spans="23:23">
      <c r="W554428" s="30"/>
    </row>
    <row r="554429" spans="23:23">
      <c r="W554429" s="30"/>
    </row>
    <row r="554430" spans="23:23">
      <c r="W554430" s="30"/>
    </row>
    <row r="554431" spans="23:23">
      <c r="W554431" s="30"/>
    </row>
    <row r="554432" spans="23:23">
      <c r="W554432" s="30"/>
    </row>
    <row r="554433" spans="23:23">
      <c r="W554433" s="30"/>
    </row>
    <row r="554434" spans="23:23">
      <c r="W554434" s="30"/>
    </row>
    <row r="554435" spans="23:23">
      <c r="W554435" s="30"/>
    </row>
    <row r="554436" spans="23:23">
      <c r="W554436" s="30"/>
    </row>
    <row r="554437" spans="23:23">
      <c r="W554437" s="30"/>
    </row>
    <row r="554438" spans="23:23">
      <c r="W554438" s="30"/>
    </row>
    <row r="554439" spans="23:23">
      <c r="W554439" s="30"/>
    </row>
    <row r="554440" spans="23:23">
      <c r="W554440" s="30"/>
    </row>
    <row r="554441" spans="23:23">
      <c r="W554441" s="30"/>
    </row>
    <row r="554442" spans="23:23">
      <c r="W554442" s="30"/>
    </row>
    <row r="554443" spans="23:23">
      <c r="W554443" s="30"/>
    </row>
    <row r="554444" spans="23:23">
      <c r="W554444" s="30"/>
    </row>
    <row r="554445" spans="23:23">
      <c r="W554445" s="30"/>
    </row>
    <row r="554446" spans="23:23">
      <c r="W554446" s="30"/>
    </row>
    <row r="554447" spans="23:23">
      <c r="W554447" s="30"/>
    </row>
    <row r="554448" spans="23:23">
      <c r="W554448" s="30"/>
    </row>
    <row r="554449" spans="23:23">
      <c r="W554449" s="30"/>
    </row>
    <row r="554450" spans="23:23">
      <c r="W554450" s="30"/>
    </row>
    <row r="554451" spans="23:23">
      <c r="W554451" s="30"/>
    </row>
    <row r="554452" spans="23:23">
      <c r="W554452" s="30"/>
    </row>
    <row r="554453" spans="23:23">
      <c r="W554453" s="30"/>
    </row>
    <row r="554454" spans="23:23">
      <c r="W554454" s="30"/>
    </row>
    <row r="554455" spans="23:23">
      <c r="W554455" s="30"/>
    </row>
    <row r="554456" spans="23:23">
      <c r="W554456" s="30"/>
    </row>
    <row r="554457" spans="23:23">
      <c r="W554457" s="30"/>
    </row>
    <row r="554458" spans="23:23">
      <c r="W554458" s="30"/>
    </row>
    <row r="554459" spans="23:23">
      <c r="W554459" s="30"/>
    </row>
    <row r="554460" spans="23:23">
      <c r="W554460" s="30"/>
    </row>
    <row r="554461" spans="23:23">
      <c r="W554461" s="30"/>
    </row>
    <row r="554462" spans="23:23">
      <c r="W554462" s="30"/>
    </row>
    <row r="554463" spans="23:23">
      <c r="W554463" s="30"/>
    </row>
    <row r="554464" spans="23:23">
      <c r="W554464" s="30"/>
    </row>
    <row r="554465" spans="23:23">
      <c r="W554465" s="30"/>
    </row>
    <row r="554466" spans="23:23">
      <c r="W554466" s="30"/>
    </row>
    <row r="554467" spans="23:23">
      <c r="W554467" s="30"/>
    </row>
    <row r="554468" spans="23:23">
      <c r="W554468" s="30"/>
    </row>
    <row r="554469" spans="23:23">
      <c r="W554469" s="30"/>
    </row>
    <row r="554470" spans="23:23">
      <c r="W554470" s="30"/>
    </row>
    <row r="554471" spans="23:23">
      <c r="W554471" s="30"/>
    </row>
    <row r="554472" spans="23:23">
      <c r="W554472" s="30"/>
    </row>
    <row r="554473" spans="23:23">
      <c r="W554473" s="30"/>
    </row>
    <row r="554474" spans="23:23">
      <c r="W554474" s="30"/>
    </row>
    <row r="554475" spans="23:23">
      <c r="W554475" s="30"/>
    </row>
    <row r="554476" spans="23:23">
      <c r="W554476" s="30"/>
    </row>
    <row r="554477" spans="23:23">
      <c r="W554477" s="30"/>
    </row>
    <row r="554478" spans="23:23">
      <c r="W554478" s="30"/>
    </row>
    <row r="554479" spans="23:23">
      <c r="W554479" s="30"/>
    </row>
    <row r="554480" spans="23:23">
      <c r="W554480" s="30"/>
    </row>
    <row r="554481" spans="23:23">
      <c r="W554481" s="30"/>
    </row>
    <row r="554482" spans="23:23">
      <c r="W554482" s="30"/>
    </row>
    <row r="554483" spans="23:23">
      <c r="W554483" s="30"/>
    </row>
    <row r="554484" spans="23:23">
      <c r="W554484" s="30"/>
    </row>
    <row r="554485" spans="23:23">
      <c r="W554485" s="30"/>
    </row>
    <row r="554486" spans="23:23">
      <c r="W554486" s="30"/>
    </row>
    <row r="554487" spans="23:23">
      <c r="W554487" s="30"/>
    </row>
    <row r="554488" spans="23:23">
      <c r="W554488" s="30"/>
    </row>
    <row r="554489" spans="23:23">
      <c r="W554489" s="30"/>
    </row>
    <row r="554490" spans="23:23">
      <c r="W554490" s="30"/>
    </row>
    <row r="554491" spans="23:23">
      <c r="W554491" s="30"/>
    </row>
    <row r="554492" spans="23:23">
      <c r="W554492" s="30"/>
    </row>
    <row r="554493" spans="23:23">
      <c r="W554493" s="30"/>
    </row>
    <row r="554494" spans="23:23">
      <c r="W554494" s="30"/>
    </row>
    <row r="554495" spans="23:23">
      <c r="W554495" s="30"/>
    </row>
    <row r="554496" spans="23:23">
      <c r="W554496" s="30"/>
    </row>
    <row r="554497" spans="23:23">
      <c r="W554497" s="30"/>
    </row>
    <row r="554498" spans="23:23">
      <c r="W554498" s="30"/>
    </row>
    <row r="554499" spans="23:23">
      <c r="W554499" s="30"/>
    </row>
    <row r="554500" spans="23:23">
      <c r="W554500" s="30"/>
    </row>
    <row r="554501" spans="23:23">
      <c r="W554501" s="30"/>
    </row>
    <row r="554502" spans="23:23">
      <c r="W554502" s="30"/>
    </row>
    <row r="554503" spans="23:23">
      <c r="W554503" s="30"/>
    </row>
    <row r="554504" spans="23:23">
      <c r="W554504" s="30"/>
    </row>
    <row r="554505" spans="23:23">
      <c r="W554505" s="30"/>
    </row>
    <row r="554506" spans="23:23">
      <c r="W554506" s="30"/>
    </row>
    <row r="554507" spans="23:23">
      <c r="W554507" s="30"/>
    </row>
    <row r="554508" spans="23:23">
      <c r="W554508" s="30"/>
    </row>
    <row r="554509" spans="23:23">
      <c r="W554509" s="30"/>
    </row>
    <row r="554510" spans="23:23">
      <c r="W554510" s="30"/>
    </row>
    <row r="554511" spans="23:23">
      <c r="W554511" s="30"/>
    </row>
    <row r="554512" spans="23:23">
      <c r="W554512" s="30"/>
    </row>
    <row r="554513" spans="23:23">
      <c r="W554513" s="30"/>
    </row>
    <row r="554514" spans="23:23">
      <c r="W554514" s="30"/>
    </row>
    <row r="554515" spans="23:23">
      <c r="W554515" s="30"/>
    </row>
    <row r="554516" spans="23:23">
      <c r="W554516" s="30"/>
    </row>
    <row r="554517" spans="23:23">
      <c r="W554517" s="30"/>
    </row>
    <row r="554518" spans="23:23">
      <c r="W554518" s="30"/>
    </row>
    <row r="554519" spans="23:23">
      <c r="W554519" s="30"/>
    </row>
    <row r="554520" spans="23:23">
      <c r="W554520" s="30"/>
    </row>
    <row r="554521" spans="23:23">
      <c r="W554521" s="30"/>
    </row>
    <row r="554522" spans="23:23">
      <c r="W554522" s="30"/>
    </row>
    <row r="554523" spans="23:23">
      <c r="W554523" s="30"/>
    </row>
    <row r="554524" spans="23:23">
      <c r="W554524" s="30"/>
    </row>
    <row r="554525" spans="23:23">
      <c r="W554525" s="30"/>
    </row>
    <row r="554526" spans="23:23">
      <c r="W554526" s="30"/>
    </row>
    <row r="554527" spans="23:23">
      <c r="W554527" s="30"/>
    </row>
    <row r="554528" spans="23:23">
      <c r="W554528" s="30"/>
    </row>
    <row r="554529" spans="23:23">
      <c r="W554529" s="30"/>
    </row>
    <row r="554530" spans="23:23">
      <c r="W554530" s="30"/>
    </row>
    <row r="554531" spans="23:23">
      <c r="W554531" s="30"/>
    </row>
    <row r="554532" spans="23:23">
      <c r="W554532" s="30"/>
    </row>
    <row r="554533" spans="23:23">
      <c r="W554533" s="30"/>
    </row>
    <row r="554534" spans="23:23">
      <c r="W554534" s="30"/>
    </row>
    <row r="554535" spans="23:23">
      <c r="W554535" s="30"/>
    </row>
    <row r="554536" spans="23:23">
      <c r="W554536" s="30"/>
    </row>
    <row r="554537" spans="23:23">
      <c r="W554537" s="30"/>
    </row>
    <row r="554538" spans="23:23">
      <c r="W554538" s="30"/>
    </row>
    <row r="554539" spans="23:23">
      <c r="W554539" s="30"/>
    </row>
    <row r="554540" spans="23:23">
      <c r="W554540" s="30"/>
    </row>
    <row r="554541" spans="23:23">
      <c r="W554541" s="30"/>
    </row>
    <row r="554542" spans="23:23">
      <c r="W554542" s="30"/>
    </row>
    <row r="554543" spans="23:23">
      <c r="W554543" s="30"/>
    </row>
    <row r="554544" spans="23:23">
      <c r="W554544" s="30"/>
    </row>
    <row r="554545" spans="23:23">
      <c r="W554545" s="30"/>
    </row>
    <row r="554546" spans="23:23">
      <c r="W554546" s="30"/>
    </row>
    <row r="554547" spans="23:23">
      <c r="W554547" s="30"/>
    </row>
    <row r="554548" spans="23:23">
      <c r="W554548" s="30"/>
    </row>
    <row r="554549" spans="23:23">
      <c r="W554549" s="30"/>
    </row>
    <row r="554550" spans="23:23">
      <c r="W554550" s="30"/>
    </row>
    <row r="554551" spans="23:23">
      <c r="W554551" s="30"/>
    </row>
    <row r="554552" spans="23:23">
      <c r="W554552" s="30"/>
    </row>
    <row r="554553" spans="23:23">
      <c r="W554553" s="30"/>
    </row>
    <row r="554554" spans="23:23">
      <c r="W554554" s="30"/>
    </row>
    <row r="554555" spans="23:23">
      <c r="W554555" s="30"/>
    </row>
    <row r="554556" spans="23:23">
      <c r="W554556" s="30"/>
    </row>
    <row r="554557" spans="23:23">
      <c r="W554557" s="30"/>
    </row>
    <row r="554558" spans="23:23">
      <c r="W554558" s="30"/>
    </row>
    <row r="554559" spans="23:23">
      <c r="W554559" s="30"/>
    </row>
    <row r="554560" spans="23:23">
      <c r="W554560" s="30"/>
    </row>
    <row r="554561" spans="23:23">
      <c r="W554561" s="30"/>
    </row>
    <row r="554562" spans="23:23">
      <c r="W554562" s="30"/>
    </row>
    <row r="554563" spans="23:23">
      <c r="W554563" s="30"/>
    </row>
    <row r="554564" spans="23:23">
      <c r="W554564" s="30"/>
    </row>
    <row r="554565" spans="23:23">
      <c r="W554565" s="30"/>
    </row>
    <row r="554566" spans="23:23">
      <c r="W554566" s="30"/>
    </row>
    <row r="554567" spans="23:23">
      <c r="W554567" s="30"/>
    </row>
    <row r="554568" spans="23:23">
      <c r="W554568" s="30"/>
    </row>
    <row r="554569" spans="23:23">
      <c r="W554569" s="30"/>
    </row>
    <row r="554570" spans="23:23">
      <c r="W554570" s="30"/>
    </row>
    <row r="554571" spans="23:23">
      <c r="W554571" s="30"/>
    </row>
    <row r="554572" spans="23:23">
      <c r="W554572" s="30"/>
    </row>
    <row r="554573" spans="23:23">
      <c r="W554573" s="30"/>
    </row>
    <row r="554574" spans="23:23">
      <c r="W554574" s="30"/>
    </row>
    <row r="554575" spans="23:23">
      <c r="W554575" s="30"/>
    </row>
    <row r="554576" spans="23:23">
      <c r="W554576" s="30"/>
    </row>
    <row r="554577" spans="23:23">
      <c r="W554577" s="30"/>
    </row>
    <row r="554578" spans="23:23">
      <c r="W554578" s="30"/>
    </row>
    <row r="554579" spans="23:23">
      <c r="W554579" s="30"/>
    </row>
    <row r="554580" spans="23:23">
      <c r="W554580" s="30"/>
    </row>
    <row r="554581" spans="23:23">
      <c r="W554581" s="30"/>
    </row>
    <row r="554582" spans="23:23">
      <c r="W554582" s="30"/>
    </row>
    <row r="554583" spans="23:23">
      <c r="W554583" s="30"/>
    </row>
    <row r="554584" spans="23:23">
      <c r="W554584" s="30"/>
    </row>
    <row r="554585" spans="23:23">
      <c r="W554585" s="30"/>
    </row>
    <row r="554586" spans="23:23">
      <c r="W554586" s="30"/>
    </row>
    <row r="554587" spans="23:23">
      <c r="W554587" s="30"/>
    </row>
    <row r="554588" spans="23:23">
      <c r="W554588" s="30"/>
    </row>
    <row r="554589" spans="23:23">
      <c r="W554589" s="30"/>
    </row>
    <row r="554590" spans="23:23">
      <c r="W554590" s="30"/>
    </row>
    <row r="554591" spans="23:23">
      <c r="W554591" s="30"/>
    </row>
    <row r="554592" spans="23:23">
      <c r="W554592" s="30"/>
    </row>
    <row r="554593" spans="23:23">
      <c r="W554593" s="30"/>
    </row>
    <row r="554594" spans="23:23">
      <c r="W554594" s="30"/>
    </row>
    <row r="554595" spans="23:23">
      <c r="W554595" s="30"/>
    </row>
    <row r="554596" spans="23:23">
      <c r="W554596" s="30"/>
    </row>
    <row r="554597" spans="23:23">
      <c r="W554597" s="30"/>
    </row>
    <row r="554598" spans="23:23">
      <c r="W554598" s="30"/>
    </row>
    <row r="554599" spans="23:23">
      <c r="W554599" s="30"/>
    </row>
    <row r="554600" spans="23:23">
      <c r="W554600" s="30"/>
    </row>
    <row r="554601" spans="23:23">
      <c r="W554601" s="30"/>
    </row>
    <row r="554602" spans="23:23">
      <c r="W554602" s="30"/>
    </row>
    <row r="554603" spans="23:23">
      <c r="W554603" s="30"/>
    </row>
    <row r="554604" spans="23:23">
      <c r="W554604" s="30"/>
    </row>
    <row r="554605" spans="23:23">
      <c r="W554605" s="30"/>
    </row>
    <row r="554606" spans="23:23">
      <c r="W554606" s="30"/>
    </row>
    <row r="554607" spans="23:23">
      <c r="W554607" s="30"/>
    </row>
    <row r="554608" spans="23:23">
      <c r="W554608" s="30"/>
    </row>
    <row r="554609" spans="23:23">
      <c r="W554609" s="30"/>
    </row>
    <row r="554610" spans="23:23">
      <c r="W554610" s="30"/>
    </row>
    <row r="554611" spans="23:23">
      <c r="W554611" s="30"/>
    </row>
    <row r="554612" spans="23:23">
      <c r="W554612" s="30"/>
    </row>
    <row r="554613" spans="23:23">
      <c r="W554613" s="30"/>
    </row>
    <row r="554614" spans="23:23">
      <c r="W554614" s="30"/>
    </row>
    <row r="554615" spans="23:23">
      <c r="W554615" s="30"/>
    </row>
    <row r="554616" spans="23:23">
      <c r="W554616" s="30"/>
    </row>
    <row r="554617" spans="23:23">
      <c r="W554617" s="30"/>
    </row>
    <row r="554618" spans="23:23">
      <c r="W554618" s="30"/>
    </row>
    <row r="554619" spans="23:23">
      <c r="W554619" s="30"/>
    </row>
    <row r="554620" spans="23:23">
      <c r="W554620" s="30"/>
    </row>
    <row r="554621" spans="23:23">
      <c r="W554621" s="30"/>
    </row>
    <row r="554622" spans="23:23">
      <c r="W554622" s="30"/>
    </row>
    <row r="554623" spans="23:23">
      <c r="W554623" s="30"/>
    </row>
    <row r="554624" spans="23:23">
      <c r="W554624" s="30"/>
    </row>
    <row r="554625" spans="23:23">
      <c r="W554625" s="30"/>
    </row>
    <row r="554626" spans="23:23">
      <c r="W554626" s="30"/>
    </row>
    <row r="554627" spans="23:23">
      <c r="W554627" s="30"/>
    </row>
    <row r="554628" spans="23:23">
      <c r="W554628" s="30"/>
    </row>
    <row r="554629" spans="23:23">
      <c r="W554629" s="30"/>
    </row>
    <row r="554630" spans="23:23">
      <c r="W554630" s="30"/>
    </row>
    <row r="554631" spans="23:23">
      <c r="W554631" s="30"/>
    </row>
    <row r="554632" spans="23:23">
      <c r="W554632" s="30"/>
    </row>
    <row r="554633" spans="23:23">
      <c r="W554633" s="30"/>
    </row>
    <row r="554634" spans="23:23">
      <c r="W554634" s="30"/>
    </row>
    <row r="554635" spans="23:23">
      <c r="W554635" s="30"/>
    </row>
    <row r="554636" spans="23:23">
      <c r="W554636" s="30"/>
    </row>
    <row r="554637" spans="23:23">
      <c r="W554637" s="30"/>
    </row>
    <row r="554638" spans="23:23">
      <c r="W554638" s="30"/>
    </row>
    <row r="554639" spans="23:23">
      <c r="W554639" s="30"/>
    </row>
    <row r="554640" spans="23:23">
      <c r="W554640" s="30"/>
    </row>
    <row r="554641" spans="23:23">
      <c r="W554641" s="30"/>
    </row>
    <row r="554642" spans="23:23">
      <c r="W554642" s="30"/>
    </row>
    <row r="554643" spans="23:23">
      <c r="W554643" s="30"/>
    </row>
    <row r="554644" spans="23:23">
      <c r="W554644" s="30"/>
    </row>
    <row r="554645" spans="23:23">
      <c r="W554645" s="30"/>
    </row>
    <row r="554646" spans="23:23">
      <c r="W554646" s="30"/>
    </row>
    <row r="554647" spans="23:23">
      <c r="W554647" s="30"/>
    </row>
    <row r="554648" spans="23:23">
      <c r="W554648" s="30"/>
    </row>
    <row r="554649" spans="23:23">
      <c r="W554649" s="30"/>
    </row>
    <row r="554650" spans="23:23">
      <c r="W554650" s="30"/>
    </row>
    <row r="554651" spans="23:23">
      <c r="W554651" s="30"/>
    </row>
    <row r="554652" spans="23:23">
      <c r="W554652" s="30"/>
    </row>
    <row r="554653" spans="23:23">
      <c r="W554653" s="30"/>
    </row>
    <row r="554654" spans="23:23">
      <c r="W554654" s="30"/>
    </row>
    <row r="554655" spans="23:23">
      <c r="W554655" s="30"/>
    </row>
    <row r="554656" spans="23:23">
      <c r="W554656" s="30"/>
    </row>
    <row r="554657" spans="23:23">
      <c r="W554657" s="30"/>
    </row>
    <row r="554658" spans="23:23">
      <c r="W554658" s="30"/>
    </row>
    <row r="554659" spans="23:23">
      <c r="W554659" s="30"/>
    </row>
    <row r="554660" spans="23:23">
      <c r="W554660" s="30"/>
    </row>
    <row r="554661" spans="23:23">
      <c r="W554661" s="30"/>
    </row>
    <row r="554662" spans="23:23">
      <c r="W554662" s="30"/>
    </row>
    <row r="554663" spans="23:23">
      <c r="W554663" s="30"/>
    </row>
    <row r="554664" spans="23:23">
      <c r="W554664" s="30"/>
    </row>
    <row r="554665" spans="23:23">
      <c r="W554665" s="30"/>
    </row>
    <row r="554666" spans="23:23">
      <c r="W554666" s="30"/>
    </row>
    <row r="554667" spans="23:23">
      <c r="W554667" s="30"/>
    </row>
    <row r="554668" spans="23:23">
      <c r="W554668" s="30"/>
    </row>
    <row r="554669" spans="23:23">
      <c r="W554669" s="30"/>
    </row>
    <row r="554670" spans="23:23">
      <c r="W554670" s="30"/>
    </row>
    <row r="554671" spans="23:23">
      <c r="W554671" s="30"/>
    </row>
    <row r="554672" spans="23:23">
      <c r="W554672" s="30"/>
    </row>
    <row r="554673" spans="23:23">
      <c r="W554673" s="30"/>
    </row>
    <row r="554674" spans="23:23">
      <c r="W554674" s="30"/>
    </row>
    <row r="554675" spans="23:23">
      <c r="W554675" s="30"/>
    </row>
    <row r="554676" spans="23:23">
      <c r="W554676" s="30"/>
    </row>
    <row r="554677" spans="23:23">
      <c r="W554677" s="30"/>
    </row>
    <row r="554678" spans="23:23">
      <c r="W554678" s="30"/>
    </row>
    <row r="554679" spans="23:23">
      <c r="W554679" s="30"/>
    </row>
    <row r="554680" spans="23:23">
      <c r="W554680" s="30"/>
    </row>
    <row r="554681" spans="23:23">
      <c r="W554681" s="30"/>
    </row>
    <row r="554682" spans="23:23">
      <c r="W554682" s="30"/>
    </row>
    <row r="554683" spans="23:23">
      <c r="W554683" s="30"/>
    </row>
    <row r="554684" spans="23:23">
      <c r="W554684" s="30"/>
    </row>
    <row r="554685" spans="23:23">
      <c r="W554685" s="30"/>
    </row>
    <row r="554686" spans="23:23">
      <c r="W554686" s="30"/>
    </row>
    <row r="554687" spans="23:23">
      <c r="W554687" s="30"/>
    </row>
    <row r="554688" spans="23:23">
      <c r="W554688" s="30"/>
    </row>
    <row r="554689" spans="23:23">
      <c r="W554689" s="30"/>
    </row>
    <row r="554690" spans="23:23">
      <c r="W554690" s="30"/>
    </row>
    <row r="554691" spans="23:23">
      <c r="W554691" s="30"/>
    </row>
    <row r="554692" spans="23:23">
      <c r="W554692" s="30"/>
    </row>
    <row r="554693" spans="23:23">
      <c r="W554693" s="30"/>
    </row>
    <row r="554694" spans="23:23">
      <c r="W554694" s="30"/>
    </row>
    <row r="554695" spans="23:23">
      <c r="W554695" s="30"/>
    </row>
    <row r="554696" spans="23:23">
      <c r="W554696" s="30"/>
    </row>
    <row r="554697" spans="23:23">
      <c r="W554697" s="30"/>
    </row>
    <row r="554698" spans="23:23">
      <c r="W554698" s="30"/>
    </row>
    <row r="554699" spans="23:23">
      <c r="W554699" s="30"/>
    </row>
    <row r="554700" spans="23:23">
      <c r="W554700" s="30"/>
    </row>
    <row r="554701" spans="23:23">
      <c r="W554701" s="30"/>
    </row>
    <row r="554702" spans="23:23">
      <c r="W554702" s="30"/>
    </row>
    <row r="554703" spans="23:23">
      <c r="W554703" s="30"/>
    </row>
    <row r="554704" spans="23:23">
      <c r="W554704" s="30"/>
    </row>
    <row r="554705" spans="23:23">
      <c r="W554705" s="30"/>
    </row>
    <row r="554706" spans="23:23">
      <c r="W554706" s="30"/>
    </row>
    <row r="554707" spans="23:23">
      <c r="W554707" s="30"/>
    </row>
    <row r="554708" spans="23:23">
      <c r="W554708" s="30"/>
    </row>
    <row r="554709" spans="23:23">
      <c r="W554709" s="30"/>
    </row>
    <row r="554710" spans="23:23">
      <c r="W554710" s="30"/>
    </row>
    <row r="554711" spans="23:23">
      <c r="W554711" s="30"/>
    </row>
    <row r="554712" spans="23:23">
      <c r="W554712" s="30"/>
    </row>
    <row r="554713" spans="23:23">
      <c r="W554713" s="30"/>
    </row>
    <row r="554714" spans="23:23">
      <c r="W554714" s="30"/>
    </row>
    <row r="554715" spans="23:23">
      <c r="W554715" s="30"/>
    </row>
    <row r="554716" spans="23:23">
      <c r="W554716" s="30"/>
    </row>
    <row r="554717" spans="23:23">
      <c r="W554717" s="30"/>
    </row>
    <row r="554718" spans="23:23">
      <c r="W554718" s="30"/>
    </row>
    <row r="554719" spans="23:23">
      <c r="W554719" s="30"/>
    </row>
    <row r="554720" spans="23:23">
      <c r="W554720" s="30"/>
    </row>
    <row r="554721" spans="23:23">
      <c r="W554721" s="30"/>
    </row>
    <row r="554722" spans="23:23">
      <c r="W554722" s="30"/>
    </row>
    <row r="554723" spans="23:23">
      <c r="W554723" s="30"/>
    </row>
    <row r="554724" spans="23:23">
      <c r="W554724" s="30"/>
    </row>
    <row r="554725" spans="23:23">
      <c r="W554725" s="30"/>
    </row>
    <row r="554726" spans="23:23">
      <c r="W554726" s="30"/>
    </row>
    <row r="554727" spans="23:23">
      <c r="W554727" s="30"/>
    </row>
    <row r="554728" spans="23:23">
      <c r="W554728" s="30"/>
    </row>
    <row r="554729" spans="23:23">
      <c r="W554729" s="30"/>
    </row>
    <row r="554730" spans="23:23">
      <c r="W554730" s="30"/>
    </row>
    <row r="554731" spans="23:23">
      <c r="W554731" s="30"/>
    </row>
    <row r="554732" spans="23:23">
      <c r="W554732" s="30"/>
    </row>
    <row r="554733" spans="23:23">
      <c r="W554733" s="30"/>
    </row>
    <row r="554734" spans="23:23">
      <c r="W554734" s="30"/>
    </row>
    <row r="554735" spans="23:23">
      <c r="W554735" s="30"/>
    </row>
    <row r="554736" spans="23:23">
      <c r="W554736" s="30"/>
    </row>
    <row r="554737" spans="23:23">
      <c r="W554737" s="30"/>
    </row>
    <row r="554738" spans="23:23">
      <c r="W554738" s="30"/>
    </row>
    <row r="554739" spans="23:23">
      <c r="W554739" s="30"/>
    </row>
    <row r="554740" spans="23:23">
      <c r="W554740" s="30"/>
    </row>
    <row r="554741" spans="23:23">
      <c r="W554741" s="30"/>
    </row>
    <row r="554742" spans="23:23">
      <c r="W554742" s="30"/>
    </row>
    <row r="554743" spans="23:23">
      <c r="W554743" s="30"/>
    </row>
    <row r="554744" spans="23:23">
      <c r="W554744" s="30"/>
    </row>
    <row r="554745" spans="23:23">
      <c r="W554745" s="30"/>
    </row>
    <row r="554746" spans="23:23">
      <c r="W554746" s="30"/>
    </row>
    <row r="554747" spans="23:23">
      <c r="W554747" s="30"/>
    </row>
    <row r="554748" spans="23:23">
      <c r="W554748" s="30"/>
    </row>
    <row r="554749" spans="23:23">
      <c r="W554749" s="30"/>
    </row>
    <row r="554750" spans="23:23">
      <c r="W554750" s="30"/>
    </row>
    <row r="554751" spans="23:23">
      <c r="W554751" s="30"/>
    </row>
    <row r="554752" spans="23:23">
      <c r="W554752" s="30"/>
    </row>
    <row r="554753" spans="23:23">
      <c r="W554753" s="30"/>
    </row>
    <row r="554754" spans="23:23">
      <c r="W554754" s="30"/>
    </row>
    <row r="554755" spans="23:23">
      <c r="W554755" s="30"/>
    </row>
    <row r="554756" spans="23:23">
      <c r="W554756" s="30"/>
    </row>
    <row r="554757" spans="23:23">
      <c r="W554757" s="30"/>
    </row>
    <row r="554758" spans="23:23">
      <c r="W554758" s="30"/>
    </row>
    <row r="554759" spans="23:23">
      <c r="W554759" s="30"/>
    </row>
    <row r="554760" spans="23:23">
      <c r="W554760" s="30"/>
    </row>
    <row r="554761" spans="23:23">
      <c r="W554761" s="30"/>
    </row>
    <row r="554762" spans="23:23">
      <c r="W554762" s="30"/>
    </row>
    <row r="554763" spans="23:23">
      <c r="W554763" s="30"/>
    </row>
    <row r="554764" spans="23:23">
      <c r="W554764" s="30"/>
    </row>
    <row r="554765" spans="23:23">
      <c r="W554765" s="30"/>
    </row>
    <row r="554766" spans="23:23">
      <c r="W554766" s="30"/>
    </row>
    <row r="554767" spans="23:23">
      <c r="W554767" s="30"/>
    </row>
    <row r="554768" spans="23:23">
      <c r="W554768" s="30"/>
    </row>
    <row r="554769" spans="23:23">
      <c r="W554769" s="30"/>
    </row>
    <row r="554770" spans="23:23">
      <c r="W554770" s="30"/>
    </row>
    <row r="554771" spans="23:23">
      <c r="W554771" s="30"/>
    </row>
    <row r="554772" spans="23:23">
      <c r="W554772" s="30"/>
    </row>
    <row r="554773" spans="23:23">
      <c r="W554773" s="30"/>
    </row>
    <row r="554774" spans="23:23">
      <c r="W554774" s="30"/>
    </row>
    <row r="554775" spans="23:23">
      <c r="W554775" s="30"/>
    </row>
    <row r="554776" spans="23:23">
      <c r="W554776" s="30"/>
    </row>
    <row r="554777" spans="23:23">
      <c r="W554777" s="30"/>
    </row>
    <row r="554778" spans="23:23">
      <c r="W554778" s="30"/>
    </row>
    <row r="554779" spans="23:23">
      <c r="W554779" s="30"/>
    </row>
    <row r="554780" spans="23:23">
      <c r="W554780" s="30"/>
    </row>
    <row r="554781" spans="23:23">
      <c r="W554781" s="30"/>
    </row>
    <row r="554782" spans="23:23">
      <c r="W554782" s="30"/>
    </row>
    <row r="554783" spans="23:23">
      <c r="W554783" s="30"/>
    </row>
    <row r="554784" spans="23:23">
      <c r="W554784" s="30"/>
    </row>
    <row r="554785" spans="23:23">
      <c r="W554785" s="30"/>
    </row>
    <row r="554786" spans="23:23">
      <c r="W554786" s="30"/>
    </row>
    <row r="554787" spans="23:23">
      <c r="W554787" s="30"/>
    </row>
    <row r="554788" spans="23:23">
      <c r="W554788" s="30"/>
    </row>
    <row r="554789" spans="23:23">
      <c r="W554789" s="30"/>
    </row>
    <row r="554790" spans="23:23">
      <c r="W554790" s="30"/>
    </row>
    <row r="554791" spans="23:23">
      <c r="W554791" s="30"/>
    </row>
    <row r="554792" spans="23:23">
      <c r="W554792" s="30"/>
    </row>
    <row r="554793" spans="23:23">
      <c r="W554793" s="30"/>
    </row>
    <row r="554794" spans="23:23">
      <c r="W554794" s="30"/>
    </row>
    <row r="554795" spans="23:23">
      <c r="W554795" s="30"/>
    </row>
    <row r="554796" spans="23:23">
      <c r="W554796" s="30"/>
    </row>
    <row r="554797" spans="23:23">
      <c r="W554797" s="30"/>
    </row>
    <row r="554798" spans="23:23">
      <c r="W554798" s="30"/>
    </row>
    <row r="554799" spans="23:23">
      <c r="W554799" s="30"/>
    </row>
    <row r="554800" spans="23:23">
      <c r="W554800" s="30"/>
    </row>
    <row r="554801" spans="23:23">
      <c r="W554801" s="30"/>
    </row>
    <row r="554802" spans="23:23">
      <c r="W554802" s="30"/>
    </row>
    <row r="554803" spans="23:23">
      <c r="W554803" s="30"/>
    </row>
    <row r="554804" spans="23:23">
      <c r="W554804" s="30"/>
    </row>
    <row r="554805" spans="23:23">
      <c r="W554805" s="30"/>
    </row>
    <row r="554806" spans="23:23">
      <c r="W554806" s="30"/>
    </row>
    <row r="554807" spans="23:23">
      <c r="W554807" s="30"/>
    </row>
    <row r="554808" spans="23:23">
      <c r="W554808" s="30"/>
    </row>
    <row r="554809" spans="23:23">
      <c r="W554809" s="30"/>
    </row>
    <row r="554810" spans="23:23">
      <c r="W554810" s="30"/>
    </row>
    <row r="554811" spans="23:23">
      <c r="W554811" s="30"/>
    </row>
    <row r="554812" spans="23:23">
      <c r="W554812" s="30"/>
    </row>
    <row r="554813" spans="23:23">
      <c r="W554813" s="30"/>
    </row>
    <row r="554814" spans="23:23">
      <c r="W554814" s="30"/>
    </row>
    <row r="554815" spans="23:23">
      <c r="W554815" s="30"/>
    </row>
    <row r="554816" spans="23:23">
      <c r="W554816" s="30"/>
    </row>
    <row r="554817" spans="23:23">
      <c r="W554817" s="30"/>
    </row>
    <row r="554818" spans="23:23">
      <c r="W554818" s="30"/>
    </row>
    <row r="554819" spans="23:23">
      <c r="W554819" s="30"/>
    </row>
    <row r="554820" spans="23:23">
      <c r="W554820" s="30"/>
    </row>
    <row r="554821" spans="23:23">
      <c r="W554821" s="30"/>
    </row>
    <row r="554822" spans="23:23">
      <c r="W554822" s="30"/>
    </row>
    <row r="554823" spans="23:23">
      <c r="W554823" s="30"/>
    </row>
    <row r="554824" spans="23:23">
      <c r="W554824" s="30"/>
    </row>
    <row r="554825" spans="23:23">
      <c r="W554825" s="30"/>
    </row>
    <row r="554826" spans="23:23">
      <c r="W554826" s="30"/>
    </row>
    <row r="554827" spans="23:23">
      <c r="W554827" s="30"/>
    </row>
    <row r="554828" spans="23:23">
      <c r="W554828" s="30"/>
    </row>
    <row r="554829" spans="23:23">
      <c r="W554829" s="30"/>
    </row>
    <row r="554830" spans="23:23">
      <c r="W554830" s="30"/>
    </row>
    <row r="554831" spans="23:23">
      <c r="W554831" s="30"/>
    </row>
    <row r="554832" spans="23:23">
      <c r="W554832" s="30"/>
    </row>
    <row r="554833" spans="23:23">
      <c r="W554833" s="30"/>
    </row>
    <row r="554834" spans="23:23">
      <c r="W554834" s="30"/>
    </row>
    <row r="554835" spans="23:23">
      <c r="W554835" s="30"/>
    </row>
    <row r="554836" spans="23:23">
      <c r="W554836" s="30"/>
    </row>
    <row r="554837" spans="23:23">
      <c r="W554837" s="30"/>
    </row>
    <row r="554838" spans="23:23">
      <c r="W554838" s="30"/>
    </row>
    <row r="554839" spans="23:23">
      <c r="W554839" s="30"/>
    </row>
    <row r="554840" spans="23:23">
      <c r="W554840" s="30"/>
    </row>
    <row r="554841" spans="23:23">
      <c r="W554841" s="30"/>
    </row>
    <row r="554842" spans="23:23">
      <c r="W554842" s="30"/>
    </row>
    <row r="554843" spans="23:23">
      <c r="W554843" s="30"/>
    </row>
    <row r="554844" spans="23:23">
      <c r="W554844" s="30"/>
    </row>
    <row r="554845" spans="23:23">
      <c r="W554845" s="30"/>
    </row>
    <row r="554846" spans="23:23">
      <c r="W554846" s="30"/>
    </row>
    <row r="554847" spans="23:23">
      <c r="W554847" s="30"/>
    </row>
    <row r="554848" spans="23:23">
      <c r="W554848" s="30"/>
    </row>
    <row r="554849" spans="23:23">
      <c r="W554849" s="30"/>
    </row>
    <row r="554850" spans="23:23">
      <c r="W554850" s="30"/>
    </row>
    <row r="554851" spans="23:23">
      <c r="W554851" s="30"/>
    </row>
    <row r="554852" spans="23:23">
      <c r="W554852" s="30"/>
    </row>
    <row r="554853" spans="23:23">
      <c r="W554853" s="30"/>
    </row>
    <row r="554854" spans="23:23">
      <c r="W554854" s="30"/>
    </row>
    <row r="554855" spans="23:23">
      <c r="W554855" s="30"/>
    </row>
    <row r="554856" spans="23:23">
      <c r="W554856" s="30"/>
    </row>
    <row r="554857" spans="23:23">
      <c r="W554857" s="30"/>
    </row>
    <row r="554858" spans="23:23">
      <c r="W554858" s="30"/>
    </row>
    <row r="554859" spans="23:23">
      <c r="W554859" s="30"/>
    </row>
    <row r="554860" spans="23:23">
      <c r="W554860" s="30"/>
    </row>
    <row r="554861" spans="23:23">
      <c r="W554861" s="30"/>
    </row>
    <row r="554862" spans="23:23">
      <c r="W554862" s="30"/>
    </row>
    <row r="554863" spans="23:23">
      <c r="W554863" s="30"/>
    </row>
    <row r="554864" spans="23:23">
      <c r="W554864" s="30"/>
    </row>
    <row r="554865" spans="23:23">
      <c r="W554865" s="30"/>
    </row>
    <row r="554866" spans="23:23">
      <c r="W554866" s="30"/>
    </row>
    <row r="554867" spans="23:23">
      <c r="W554867" s="30"/>
    </row>
    <row r="554868" spans="23:23">
      <c r="W554868" s="30"/>
    </row>
    <row r="554869" spans="23:23">
      <c r="W554869" s="30"/>
    </row>
    <row r="554870" spans="23:23">
      <c r="W554870" s="30"/>
    </row>
    <row r="554871" spans="23:23">
      <c r="W554871" s="30"/>
    </row>
    <row r="554872" spans="23:23">
      <c r="W554872" s="30"/>
    </row>
    <row r="554873" spans="23:23">
      <c r="W554873" s="30"/>
    </row>
    <row r="554874" spans="23:23">
      <c r="W554874" s="30"/>
    </row>
    <row r="554875" spans="23:23">
      <c r="W554875" s="30"/>
    </row>
    <row r="554876" spans="23:23">
      <c r="W554876" s="30"/>
    </row>
    <row r="554877" spans="23:23">
      <c r="W554877" s="30"/>
    </row>
    <row r="554878" spans="23:23">
      <c r="W554878" s="30"/>
    </row>
    <row r="554879" spans="23:23">
      <c r="W554879" s="30"/>
    </row>
    <row r="554880" spans="23:23">
      <c r="W554880" s="30"/>
    </row>
    <row r="554881" spans="23:23">
      <c r="W554881" s="30"/>
    </row>
    <row r="554882" spans="23:23">
      <c r="W554882" s="30"/>
    </row>
    <row r="554883" spans="23:23">
      <c r="W554883" s="30"/>
    </row>
    <row r="554884" spans="23:23">
      <c r="W554884" s="30"/>
    </row>
    <row r="554885" spans="23:23">
      <c r="W554885" s="30"/>
    </row>
    <row r="554886" spans="23:23">
      <c r="W554886" s="30"/>
    </row>
    <row r="554887" spans="23:23">
      <c r="W554887" s="30"/>
    </row>
    <row r="554888" spans="23:23">
      <c r="W554888" s="30"/>
    </row>
    <row r="554889" spans="23:23">
      <c r="W554889" s="30"/>
    </row>
    <row r="554890" spans="23:23">
      <c r="W554890" s="30"/>
    </row>
    <row r="554891" spans="23:23">
      <c r="W554891" s="30"/>
    </row>
    <row r="554892" spans="23:23">
      <c r="W554892" s="30"/>
    </row>
    <row r="554893" spans="23:23">
      <c r="W554893" s="30"/>
    </row>
    <row r="554894" spans="23:23">
      <c r="W554894" s="30"/>
    </row>
    <row r="554895" spans="23:23">
      <c r="W554895" s="30"/>
    </row>
    <row r="554896" spans="23:23">
      <c r="W554896" s="30"/>
    </row>
    <row r="554897" spans="23:23">
      <c r="W554897" s="30"/>
    </row>
    <row r="554898" spans="23:23">
      <c r="W554898" s="30"/>
    </row>
    <row r="554899" spans="23:23">
      <c r="W554899" s="30"/>
    </row>
    <row r="554900" spans="23:23">
      <c r="W554900" s="30"/>
    </row>
    <row r="554901" spans="23:23">
      <c r="W554901" s="30"/>
    </row>
    <row r="554902" spans="23:23">
      <c r="W554902" s="30"/>
    </row>
    <row r="554903" spans="23:23">
      <c r="W554903" s="30"/>
    </row>
    <row r="554904" spans="23:23">
      <c r="W554904" s="30"/>
    </row>
    <row r="554905" spans="23:23">
      <c r="W554905" s="30"/>
    </row>
    <row r="554906" spans="23:23">
      <c r="W554906" s="30"/>
    </row>
    <row r="554907" spans="23:23">
      <c r="W554907" s="30"/>
    </row>
    <row r="554908" spans="23:23">
      <c r="W554908" s="30"/>
    </row>
    <row r="554909" spans="23:23">
      <c r="W554909" s="30"/>
    </row>
    <row r="554910" spans="23:23">
      <c r="W554910" s="30"/>
    </row>
    <row r="554911" spans="23:23">
      <c r="W554911" s="30"/>
    </row>
    <row r="554912" spans="23:23">
      <c r="W554912" s="30"/>
    </row>
    <row r="554913" spans="23:23">
      <c r="W554913" s="30"/>
    </row>
    <row r="554914" spans="23:23">
      <c r="W554914" s="30"/>
    </row>
    <row r="554915" spans="23:23">
      <c r="W554915" s="30"/>
    </row>
    <row r="554916" spans="23:23">
      <c r="W554916" s="30"/>
    </row>
    <row r="554917" spans="23:23">
      <c r="W554917" s="30"/>
    </row>
    <row r="554918" spans="23:23">
      <c r="W554918" s="30"/>
    </row>
    <row r="554919" spans="23:23">
      <c r="W554919" s="30"/>
    </row>
    <row r="554920" spans="23:23">
      <c r="W554920" s="30"/>
    </row>
    <row r="554921" spans="23:23">
      <c r="W554921" s="30"/>
    </row>
    <row r="554922" spans="23:23">
      <c r="W554922" s="30"/>
    </row>
    <row r="554923" spans="23:23">
      <c r="W554923" s="30"/>
    </row>
    <row r="554924" spans="23:23">
      <c r="W554924" s="30"/>
    </row>
    <row r="554925" spans="23:23">
      <c r="W554925" s="30"/>
    </row>
    <row r="554926" spans="23:23">
      <c r="W554926" s="30"/>
    </row>
    <row r="554927" spans="23:23">
      <c r="W554927" s="30"/>
    </row>
    <row r="554928" spans="23:23">
      <c r="W554928" s="30"/>
    </row>
    <row r="554929" spans="23:23">
      <c r="W554929" s="30"/>
    </row>
    <row r="554930" spans="23:23">
      <c r="W554930" s="30"/>
    </row>
    <row r="554931" spans="23:23">
      <c r="W554931" s="30"/>
    </row>
    <row r="554932" spans="23:23">
      <c r="W554932" s="30"/>
    </row>
    <row r="554933" spans="23:23">
      <c r="W554933" s="30"/>
    </row>
    <row r="554934" spans="23:23">
      <c r="W554934" s="30"/>
    </row>
    <row r="554935" spans="23:23">
      <c r="W554935" s="30"/>
    </row>
    <row r="554936" spans="23:23">
      <c r="W554936" s="30"/>
    </row>
    <row r="554937" spans="23:23">
      <c r="W554937" s="30"/>
    </row>
    <row r="554938" spans="23:23">
      <c r="W554938" s="30"/>
    </row>
    <row r="554939" spans="23:23">
      <c r="W554939" s="30"/>
    </row>
    <row r="554940" spans="23:23">
      <c r="W554940" s="30"/>
    </row>
    <row r="554941" spans="23:23">
      <c r="W554941" s="30"/>
    </row>
    <row r="554942" spans="23:23">
      <c r="W554942" s="30"/>
    </row>
    <row r="554943" spans="23:23">
      <c r="W554943" s="30"/>
    </row>
    <row r="554944" spans="23:23">
      <c r="W554944" s="30"/>
    </row>
    <row r="554945" spans="23:23">
      <c r="W554945" s="30"/>
    </row>
    <row r="554946" spans="23:23">
      <c r="W554946" s="30"/>
    </row>
    <row r="554947" spans="23:23">
      <c r="W554947" s="30"/>
    </row>
    <row r="554948" spans="23:23">
      <c r="W554948" s="30"/>
    </row>
    <row r="554949" spans="23:23">
      <c r="W554949" s="30"/>
    </row>
    <row r="554950" spans="23:23">
      <c r="W554950" s="30"/>
    </row>
    <row r="554951" spans="23:23">
      <c r="W554951" s="30"/>
    </row>
    <row r="554952" spans="23:23">
      <c r="W554952" s="30"/>
    </row>
    <row r="554953" spans="23:23">
      <c r="W554953" s="30"/>
    </row>
    <row r="554954" spans="23:23">
      <c r="W554954" s="30"/>
    </row>
    <row r="554955" spans="23:23">
      <c r="W554955" s="30"/>
    </row>
    <row r="554956" spans="23:23">
      <c r="W554956" s="30"/>
    </row>
    <row r="554957" spans="23:23">
      <c r="W554957" s="30"/>
    </row>
    <row r="554958" spans="23:23">
      <c r="W554958" s="30"/>
    </row>
    <row r="554959" spans="23:23">
      <c r="W554959" s="30"/>
    </row>
    <row r="554960" spans="23:23">
      <c r="W554960" s="30"/>
    </row>
    <row r="554961" spans="23:23">
      <c r="W554961" s="30"/>
    </row>
    <row r="554962" spans="23:23">
      <c r="W554962" s="30"/>
    </row>
    <row r="554963" spans="23:23">
      <c r="W554963" s="30"/>
    </row>
    <row r="554964" spans="23:23">
      <c r="W554964" s="30"/>
    </row>
    <row r="554965" spans="23:23">
      <c r="W554965" s="30"/>
    </row>
    <row r="554966" spans="23:23">
      <c r="W554966" s="30"/>
    </row>
    <row r="554967" spans="23:23">
      <c r="W554967" s="30"/>
    </row>
    <row r="554968" spans="23:23">
      <c r="W554968" s="30"/>
    </row>
    <row r="554969" spans="23:23">
      <c r="W554969" s="30"/>
    </row>
    <row r="554970" spans="23:23">
      <c r="W554970" s="30"/>
    </row>
    <row r="554971" spans="23:23">
      <c r="W554971" s="30"/>
    </row>
    <row r="554972" spans="23:23">
      <c r="W554972" s="30"/>
    </row>
    <row r="554973" spans="23:23">
      <c r="W554973" s="30"/>
    </row>
    <row r="554974" spans="23:23">
      <c r="W554974" s="30"/>
    </row>
    <row r="554975" spans="23:23">
      <c r="W554975" s="30"/>
    </row>
    <row r="554976" spans="23:23">
      <c r="W554976" s="30"/>
    </row>
    <row r="554977" spans="23:23">
      <c r="W554977" s="30"/>
    </row>
    <row r="554978" spans="23:23">
      <c r="W554978" s="30"/>
    </row>
    <row r="554979" spans="23:23">
      <c r="W554979" s="30"/>
    </row>
    <row r="554980" spans="23:23">
      <c r="W554980" s="30"/>
    </row>
    <row r="554981" spans="23:23">
      <c r="W554981" s="30"/>
    </row>
    <row r="554982" spans="23:23">
      <c r="W554982" s="30"/>
    </row>
    <row r="554983" spans="23:23">
      <c r="W554983" s="30"/>
    </row>
    <row r="554984" spans="23:23">
      <c r="W554984" s="30"/>
    </row>
    <row r="554985" spans="23:23">
      <c r="W554985" s="30"/>
    </row>
    <row r="554986" spans="23:23">
      <c r="W554986" s="30"/>
    </row>
    <row r="554987" spans="23:23">
      <c r="W554987" s="30"/>
    </row>
    <row r="554988" spans="23:23">
      <c r="W554988" s="30"/>
    </row>
    <row r="554989" spans="23:23">
      <c r="W554989" s="30"/>
    </row>
    <row r="554990" spans="23:23">
      <c r="W554990" s="30"/>
    </row>
    <row r="554991" spans="23:23">
      <c r="W554991" s="30"/>
    </row>
    <row r="554992" spans="23:23">
      <c r="W554992" s="30"/>
    </row>
    <row r="554993" spans="23:23">
      <c r="W554993" s="30"/>
    </row>
    <row r="554994" spans="23:23">
      <c r="W554994" s="30"/>
    </row>
    <row r="554995" spans="23:23">
      <c r="W554995" s="30"/>
    </row>
    <row r="554996" spans="23:23">
      <c r="W554996" s="30"/>
    </row>
    <row r="554997" spans="23:23">
      <c r="W554997" s="30"/>
    </row>
    <row r="554998" spans="23:23">
      <c r="W554998" s="30"/>
    </row>
    <row r="554999" spans="23:23">
      <c r="W554999" s="30"/>
    </row>
    <row r="555000" spans="23:23">
      <c r="W555000" s="30"/>
    </row>
    <row r="555001" spans="23:23">
      <c r="W555001" s="30"/>
    </row>
    <row r="555002" spans="23:23">
      <c r="W555002" s="30"/>
    </row>
    <row r="555003" spans="23:23">
      <c r="W555003" s="30"/>
    </row>
    <row r="555004" spans="23:23">
      <c r="W555004" s="30"/>
    </row>
    <row r="555005" spans="23:23">
      <c r="W555005" s="30"/>
    </row>
    <row r="555006" spans="23:23">
      <c r="W555006" s="30"/>
    </row>
    <row r="555007" spans="23:23">
      <c r="W555007" s="30"/>
    </row>
    <row r="555008" spans="23:23">
      <c r="W555008" s="30"/>
    </row>
    <row r="555009" spans="23:23">
      <c r="W555009" s="30"/>
    </row>
    <row r="555010" spans="23:23">
      <c r="W555010" s="30"/>
    </row>
    <row r="555011" spans="23:23">
      <c r="W555011" s="30"/>
    </row>
    <row r="555012" spans="23:23">
      <c r="W555012" s="30"/>
    </row>
    <row r="555013" spans="23:23">
      <c r="W555013" s="30"/>
    </row>
    <row r="555014" spans="23:23">
      <c r="W555014" s="30"/>
    </row>
    <row r="555015" spans="23:23">
      <c r="W555015" s="30"/>
    </row>
    <row r="555016" spans="23:23">
      <c r="W555016" s="30"/>
    </row>
    <row r="555017" spans="23:23">
      <c r="W555017" s="30"/>
    </row>
    <row r="555018" spans="23:23">
      <c r="W555018" s="30"/>
    </row>
    <row r="555019" spans="23:23">
      <c r="W555019" s="30"/>
    </row>
    <row r="555020" spans="23:23">
      <c r="W555020" s="30"/>
    </row>
    <row r="555021" spans="23:23">
      <c r="W555021" s="30"/>
    </row>
    <row r="555022" spans="23:23">
      <c r="W555022" s="30"/>
    </row>
    <row r="555023" spans="23:23">
      <c r="W555023" s="30"/>
    </row>
    <row r="555024" spans="23:23">
      <c r="W555024" s="30"/>
    </row>
    <row r="555025" spans="23:23">
      <c r="W555025" s="30"/>
    </row>
    <row r="555026" spans="23:23">
      <c r="W555026" s="30"/>
    </row>
    <row r="555027" spans="23:23">
      <c r="W555027" s="30"/>
    </row>
    <row r="555028" spans="23:23">
      <c r="W555028" s="30"/>
    </row>
    <row r="555029" spans="23:23">
      <c r="W555029" s="30"/>
    </row>
    <row r="555030" spans="23:23">
      <c r="W555030" s="30"/>
    </row>
    <row r="555031" spans="23:23">
      <c r="W555031" s="30"/>
    </row>
    <row r="555032" spans="23:23">
      <c r="W555032" s="30"/>
    </row>
    <row r="555033" spans="23:23">
      <c r="W555033" s="30"/>
    </row>
    <row r="555034" spans="23:23">
      <c r="W555034" s="30"/>
    </row>
    <row r="555035" spans="23:23">
      <c r="W555035" s="30"/>
    </row>
    <row r="555036" spans="23:23">
      <c r="W555036" s="30"/>
    </row>
    <row r="555037" spans="23:23">
      <c r="W555037" s="30"/>
    </row>
    <row r="555038" spans="23:23">
      <c r="W555038" s="30"/>
    </row>
    <row r="555039" spans="23:23">
      <c r="W555039" s="30"/>
    </row>
    <row r="555040" spans="23:23">
      <c r="W555040" s="30"/>
    </row>
    <row r="555041" spans="23:23">
      <c r="W555041" s="30"/>
    </row>
    <row r="555042" spans="23:23">
      <c r="W555042" s="30"/>
    </row>
    <row r="555043" spans="23:23">
      <c r="W555043" s="30"/>
    </row>
    <row r="555044" spans="23:23">
      <c r="W555044" s="30"/>
    </row>
    <row r="555045" spans="23:23">
      <c r="W555045" s="30"/>
    </row>
    <row r="555046" spans="23:23">
      <c r="W555046" s="30"/>
    </row>
    <row r="555047" spans="23:23">
      <c r="W555047" s="30"/>
    </row>
    <row r="555048" spans="23:23">
      <c r="W555048" s="30"/>
    </row>
    <row r="555049" spans="23:23">
      <c r="W555049" s="30"/>
    </row>
    <row r="555050" spans="23:23">
      <c r="W555050" s="30"/>
    </row>
    <row r="555051" spans="23:23">
      <c r="W555051" s="30"/>
    </row>
    <row r="555052" spans="23:23">
      <c r="W555052" s="30"/>
    </row>
    <row r="555053" spans="23:23">
      <c r="W555053" s="30"/>
    </row>
    <row r="555054" spans="23:23">
      <c r="W555054" s="30"/>
    </row>
    <row r="555055" spans="23:23">
      <c r="W555055" s="30"/>
    </row>
    <row r="555056" spans="23:23">
      <c r="W555056" s="30"/>
    </row>
    <row r="555057" spans="23:23">
      <c r="W555057" s="30"/>
    </row>
    <row r="555058" spans="23:23">
      <c r="W555058" s="30"/>
    </row>
    <row r="555059" spans="23:23">
      <c r="W555059" s="30"/>
    </row>
    <row r="555060" spans="23:23">
      <c r="W555060" s="30"/>
    </row>
    <row r="555061" spans="23:23">
      <c r="W555061" s="30"/>
    </row>
    <row r="555062" spans="23:23">
      <c r="W555062" s="30"/>
    </row>
    <row r="555063" spans="23:23">
      <c r="W555063" s="30"/>
    </row>
    <row r="555064" spans="23:23">
      <c r="W555064" s="30"/>
    </row>
    <row r="555065" spans="23:23">
      <c r="W555065" s="30"/>
    </row>
    <row r="555066" spans="23:23">
      <c r="W555066" s="30"/>
    </row>
    <row r="555067" spans="23:23">
      <c r="W555067" s="30"/>
    </row>
    <row r="555068" spans="23:23">
      <c r="W555068" s="30"/>
    </row>
    <row r="555069" spans="23:23">
      <c r="W555069" s="30"/>
    </row>
    <row r="555070" spans="23:23">
      <c r="W555070" s="30"/>
    </row>
    <row r="555071" spans="23:23">
      <c r="W555071" s="30"/>
    </row>
    <row r="555072" spans="23:23">
      <c r="W555072" s="30"/>
    </row>
    <row r="555073" spans="23:23">
      <c r="W555073" s="30"/>
    </row>
    <row r="555074" spans="23:23">
      <c r="W555074" s="30"/>
    </row>
    <row r="555075" spans="23:23">
      <c r="W555075" s="30"/>
    </row>
    <row r="555076" spans="23:23">
      <c r="W555076" s="30"/>
    </row>
    <row r="555077" spans="23:23">
      <c r="W555077" s="30"/>
    </row>
    <row r="555078" spans="23:23">
      <c r="W555078" s="30"/>
    </row>
    <row r="555079" spans="23:23">
      <c r="W555079" s="30"/>
    </row>
    <row r="555080" spans="23:23">
      <c r="W555080" s="30"/>
    </row>
    <row r="555081" spans="23:23">
      <c r="W555081" s="30"/>
    </row>
    <row r="555082" spans="23:23">
      <c r="W555082" s="30"/>
    </row>
    <row r="555083" spans="23:23">
      <c r="W555083" s="30"/>
    </row>
    <row r="555084" spans="23:23">
      <c r="W555084" s="30"/>
    </row>
    <row r="555085" spans="23:23">
      <c r="W555085" s="30"/>
    </row>
    <row r="555086" spans="23:23">
      <c r="W555086" s="30"/>
    </row>
    <row r="555087" spans="23:23">
      <c r="W555087" s="30"/>
    </row>
    <row r="555088" spans="23:23">
      <c r="W555088" s="30"/>
    </row>
    <row r="555089" spans="23:23">
      <c r="W555089" s="30"/>
    </row>
    <row r="555090" spans="23:23">
      <c r="W555090" s="30"/>
    </row>
    <row r="555091" spans="23:23">
      <c r="W555091" s="30"/>
    </row>
    <row r="555092" spans="23:23">
      <c r="W555092" s="30"/>
    </row>
    <row r="555093" spans="23:23">
      <c r="W555093" s="30"/>
    </row>
    <row r="555094" spans="23:23">
      <c r="W555094" s="30"/>
    </row>
    <row r="555095" spans="23:23">
      <c r="W555095" s="30"/>
    </row>
    <row r="555096" spans="23:23">
      <c r="W555096" s="30"/>
    </row>
    <row r="555097" spans="23:23">
      <c r="W555097" s="30"/>
    </row>
    <row r="555098" spans="23:23">
      <c r="W555098" s="30"/>
    </row>
    <row r="555099" spans="23:23">
      <c r="W555099" s="30"/>
    </row>
    <row r="555100" spans="23:23">
      <c r="W555100" s="30"/>
    </row>
    <row r="555101" spans="23:23">
      <c r="W555101" s="30"/>
    </row>
    <row r="555102" spans="23:23">
      <c r="W555102" s="30"/>
    </row>
    <row r="555103" spans="23:23">
      <c r="W555103" s="30"/>
    </row>
    <row r="555104" spans="23:23">
      <c r="W555104" s="30"/>
    </row>
    <row r="555105" spans="23:23">
      <c r="W555105" s="30"/>
    </row>
    <row r="555106" spans="23:23">
      <c r="W555106" s="30"/>
    </row>
    <row r="555107" spans="23:23">
      <c r="W555107" s="30"/>
    </row>
    <row r="555108" spans="23:23">
      <c r="W555108" s="30"/>
    </row>
    <row r="555109" spans="23:23">
      <c r="W555109" s="30"/>
    </row>
    <row r="555110" spans="23:23">
      <c r="W555110" s="30"/>
    </row>
    <row r="555111" spans="23:23">
      <c r="W555111" s="30"/>
    </row>
    <row r="555112" spans="23:23">
      <c r="W555112" s="30"/>
    </row>
    <row r="555113" spans="23:23">
      <c r="W555113" s="30"/>
    </row>
    <row r="555114" spans="23:23">
      <c r="W555114" s="30"/>
    </row>
    <row r="555115" spans="23:23">
      <c r="W555115" s="30"/>
    </row>
    <row r="555116" spans="23:23">
      <c r="W555116" s="30"/>
    </row>
    <row r="555117" spans="23:23">
      <c r="W555117" s="30"/>
    </row>
    <row r="555118" spans="23:23">
      <c r="W555118" s="30"/>
    </row>
    <row r="555119" spans="23:23">
      <c r="W555119" s="30"/>
    </row>
    <row r="555120" spans="23:23">
      <c r="W555120" s="30"/>
    </row>
    <row r="555121" spans="23:23">
      <c r="W555121" s="30"/>
    </row>
    <row r="555122" spans="23:23">
      <c r="W555122" s="30"/>
    </row>
    <row r="555123" spans="23:23">
      <c r="W555123" s="30"/>
    </row>
    <row r="555124" spans="23:23">
      <c r="W555124" s="30"/>
    </row>
    <row r="555125" spans="23:23">
      <c r="W555125" s="30"/>
    </row>
    <row r="555126" spans="23:23">
      <c r="W555126" s="30"/>
    </row>
    <row r="555127" spans="23:23">
      <c r="W555127" s="30"/>
    </row>
    <row r="555128" spans="23:23">
      <c r="W555128" s="30"/>
    </row>
    <row r="555129" spans="23:23">
      <c r="W555129" s="30"/>
    </row>
    <row r="555130" spans="23:23">
      <c r="W555130" s="30"/>
    </row>
    <row r="555131" spans="23:23">
      <c r="W555131" s="30"/>
    </row>
    <row r="555132" spans="23:23">
      <c r="W555132" s="30"/>
    </row>
    <row r="555133" spans="23:23">
      <c r="W555133" s="30"/>
    </row>
    <row r="555134" spans="23:23">
      <c r="W555134" s="30"/>
    </row>
    <row r="555135" spans="23:23">
      <c r="W555135" s="30"/>
    </row>
    <row r="555136" spans="23:23">
      <c r="W555136" s="30"/>
    </row>
    <row r="555137" spans="23:23">
      <c r="W555137" s="30"/>
    </row>
    <row r="555138" spans="23:23">
      <c r="W555138" s="30"/>
    </row>
    <row r="555139" spans="23:23">
      <c r="W555139" s="30"/>
    </row>
    <row r="555140" spans="23:23">
      <c r="W555140" s="30"/>
    </row>
    <row r="555141" spans="23:23">
      <c r="W555141" s="30"/>
    </row>
    <row r="555142" spans="23:23">
      <c r="W555142" s="30"/>
    </row>
    <row r="555143" spans="23:23">
      <c r="W555143" s="30"/>
    </row>
    <row r="555144" spans="23:23">
      <c r="W555144" s="30"/>
    </row>
    <row r="555145" spans="23:23">
      <c r="W555145" s="30"/>
    </row>
    <row r="555146" spans="23:23">
      <c r="W555146" s="30"/>
    </row>
    <row r="555147" spans="23:23">
      <c r="W555147" s="30"/>
    </row>
    <row r="555148" spans="23:23">
      <c r="W555148" s="30"/>
    </row>
    <row r="555149" spans="23:23">
      <c r="W555149" s="30"/>
    </row>
    <row r="555150" spans="23:23">
      <c r="W555150" s="30"/>
    </row>
    <row r="555151" spans="23:23">
      <c r="W555151" s="30"/>
    </row>
    <row r="555152" spans="23:23">
      <c r="W555152" s="30"/>
    </row>
    <row r="555153" spans="23:23">
      <c r="W555153" s="30"/>
    </row>
    <row r="555154" spans="23:23">
      <c r="W555154" s="30"/>
    </row>
    <row r="555155" spans="23:23">
      <c r="W555155" s="30"/>
    </row>
    <row r="555156" spans="23:23">
      <c r="W555156" s="30"/>
    </row>
    <row r="555157" spans="23:23">
      <c r="W555157" s="30"/>
    </row>
    <row r="555158" spans="23:23">
      <c r="W555158" s="30"/>
    </row>
    <row r="555159" spans="23:23">
      <c r="W555159" s="30"/>
    </row>
    <row r="555160" spans="23:23">
      <c r="W555160" s="30"/>
    </row>
    <row r="555161" spans="23:23">
      <c r="W555161" s="30"/>
    </row>
    <row r="555162" spans="23:23">
      <c r="W555162" s="30"/>
    </row>
    <row r="555163" spans="23:23">
      <c r="W555163" s="30"/>
    </row>
    <row r="555164" spans="23:23">
      <c r="W555164" s="30"/>
    </row>
    <row r="555165" spans="23:23">
      <c r="W555165" s="30"/>
    </row>
    <row r="555166" spans="23:23">
      <c r="W555166" s="30"/>
    </row>
    <row r="555167" spans="23:23">
      <c r="W555167" s="30"/>
    </row>
    <row r="555168" spans="23:23">
      <c r="W555168" s="30"/>
    </row>
    <row r="555169" spans="23:23">
      <c r="W555169" s="30"/>
    </row>
    <row r="555170" spans="23:23">
      <c r="W555170" s="30"/>
    </row>
    <row r="555171" spans="23:23">
      <c r="W555171" s="30"/>
    </row>
    <row r="555172" spans="23:23">
      <c r="W555172" s="30"/>
    </row>
    <row r="555173" spans="23:23">
      <c r="W555173" s="30"/>
    </row>
    <row r="555174" spans="23:23">
      <c r="W555174" s="30"/>
    </row>
    <row r="555175" spans="23:23">
      <c r="W555175" s="30"/>
    </row>
    <row r="555176" spans="23:23">
      <c r="W555176" s="30"/>
    </row>
    <row r="555177" spans="23:23">
      <c r="W555177" s="30"/>
    </row>
    <row r="555178" spans="23:23">
      <c r="W555178" s="30"/>
    </row>
    <row r="555179" spans="23:23">
      <c r="W555179" s="30"/>
    </row>
    <row r="555180" spans="23:23">
      <c r="W555180" s="30"/>
    </row>
    <row r="555181" spans="23:23">
      <c r="W555181" s="30"/>
    </row>
    <row r="555182" spans="23:23">
      <c r="W555182" s="30"/>
    </row>
    <row r="555183" spans="23:23">
      <c r="W555183" s="30"/>
    </row>
    <row r="555184" spans="23:23">
      <c r="W555184" s="30"/>
    </row>
    <row r="555185" spans="23:23">
      <c r="W555185" s="30"/>
    </row>
    <row r="555186" spans="23:23">
      <c r="W555186" s="30"/>
    </row>
    <row r="555187" spans="23:23">
      <c r="W555187" s="30"/>
    </row>
    <row r="555188" spans="23:23">
      <c r="W555188" s="30"/>
    </row>
    <row r="555189" spans="23:23">
      <c r="W555189" s="30"/>
    </row>
    <row r="555190" spans="23:23">
      <c r="W555190" s="30"/>
    </row>
    <row r="555191" spans="23:23">
      <c r="W555191" s="30"/>
    </row>
    <row r="555192" spans="23:23">
      <c r="W555192" s="30"/>
    </row>
    <row r="555193" spans="23:23">
      <c r="W555193" s="30"/>
    </row>
    <row r="555194" spans="23:23">
      <c r="W555194" s="30"/>
    </row>
    <row r="555195" spans="23:23">
      <c r="W555195" s="30"/>
    </row>
    <row r="555196" spans="23:23">
      <c r="W555196" s="30"/>
    </row>
    <row r="555197" spans="23:23">
      <c r="W555197" s="30"/>
    </row>
    <row r="555198" spans="23:23">
      <c r="W555198" s="30"/>
    </row>
    <row r="555199" spans="23:23">
      <c r="W555199" s="30"/>
    </row>
    <row r="555200" spans="23:23">
      <c r="W555200" s="30"/>
    </row>
    <row r="555201" spans="23:23">
      <c r="W555201" s="30"/>
    </row>
    <row r="555202" spans="23:23">
      <c r="W555202" s="30"/>
    </row>
    <row r="555203" spans="23:23">
      <c r="W555203" s="30"/>
    </row>
    <row r="555204" spans="23:23">
      <c r="W555204" s="30"/>
    </row>
    <row r="555205" spans="23:23">
      <c r="W555205" s="30"/>
    </row>
    <row r="555206" spans="23:23">
      <c r="W555206" s="30"/>
    </row>
    <row r="555207" spans="23:23">
      <c r="W555207" s="30"/>
    </row>
    <row r="555208" spans="23:23">
      <c r="W555208" s="30"/>
    </row>
    <row r="555209" spans="23:23">
      <c r="W555209" s="30"/>
    </row>
    <row r="555210" spans="23:23">
      <c r="W555210" s="30"/>
    </row>
    <row r="555211" spans="23:23">
      <c r="W555211" s="30"/>
    </row>
    <row r="555212" spans="23:23">
      <c r="W555212" s="30"/>
    </row>
    <row r="555213" spans="23:23">
      <c r="W555213" s="30"/>
    </row>
    <row r="555214" spans="23:23">
      <c r="W555214" s="30"/>
    </row>
    <row r="555215" spans="23:23">
      <c r="W555215" s="30"/>
    </row>
    <row r="555216" spans="23:23">
      <c r="W555216" s="30"/>
    </row>
    <row r="555217" spans="23:23">
      <c r="W555217" s="30"/>
    </row>
    <row r="555218" spans="23:23">
      <c r="W555218" s="30"/>
    </row>
    <row r="555219" spans="23:23">
      <c r="W555219" s="30"/>
    </row>
    <row r="555220" spans="23:23">
      <c r="W555220" s="30"/>
    </row>
    <row r="555221" spans="23:23">
      <c r="W555221" s="30"/>
    </row>
    <row r="555222" spans="23:23">
      <c r="W555222" s="30"/>
    </row>
    <row r="555223" spans="23:23">
      <c r="W555223" s="30"/>
    </row>
    <row r="555224" spans="23:23">
      <c r="W555224" s="30"/>
    </row>
    <row r="555225" spans="23:23">
      <c r="W555225" s="30"/>
    </row>
    <row r="555226" spans="23:23">
      <c r="W555226" s="30"/>
    </row>
    <row r="555227" spans="23:23">
      <c r="W555227" s="30"/>
    </row>
    <row r="555228" spans="23:23">
      <c r="W555228" s="30"/>
    </row>
    <row r="555229" spans="23:23">
      <c r="W555229" s="30"/>
    </row>
    <row r="555230" spans="23:23">
      <c r="W555230" s="30"/>
    </row>
    <row r="555231" spans="23:23">
      <c r="W555231" s="30"/>
    </row>
    <row r="555232" spans="23:23">
      <c r="W555232" s="30"/>
    </row>
    <row r="555233" spans="23:23">
      <c r="W555233" s="30"/>
    </row>
    <row r="555234" spans="23:23">
      <c r="W555234" s="30"/>
    </row>
    <row r="555235" spans="23:23">
      <c r="W555235" s="30"/>
    </row>
    <row r="555236" spans="23:23">
      <c r="W555236" s="30"/>
    </row>
    <row r="555237" spans="23:23">
      <c r="W555237" s="30"/>
    </row>
    <row r="555238" spans="23:23">
      <c r="W555238" s="30"/>
    </row>
    <row r="555239" spans="23:23">
      <c r="W555239" s="30"/>
    </row>
    <row r="555240" spans="23:23">
      <c r="W555240" s="30"/>
    </row>
    <row r="555241" spans="23:23">
      <c r="W555241" s="30"/>
    </row>
    <row r="555242" spans="23:23">
      <c r="W555242" s="30"/>
    </row>
    <row r="555243" spans="23:23">
      <c r="W555243" s="30"/>
    </row>
    <row r="555244" spans="23:23">
      <c r="W555244" s="30"/>
    </row>
    <row r="555245" spans="23:23">
      <c r="W555245" s="30"/>
    </row>
    <row r="555246" spans="23:23">
      <c r="W555246" s="30"/>
    </row>
    <row r="555247" spans="23:23">
      <c r="W555247" s="30"/>
    </row>
    <row r="555248" spans="23:23">
      <c r="W555248" s="30"/>
    </row>
    <row r="555249" spans="23:23">
      <c r="W555249" s="30"/>
    </row>
    <row r="555250" spans="23:23">
      <c r="W555250" s="30"/>
    </row>
    <row r="555251" spans="23:23">
      <c r="W555251" s="30"/>
    </row>
    <row r="555252" spans="23:23">
      <c r="W555252" s="30"/>
    </row>
    <row r="555253" spans="23:23">
      <c r="W555253" s="30"/>
    </row>
    <row r="555254" spans="23:23">
      <c r="W555254" s="30"/>
    </row>
    <row r="555255" spans="23:23">
      <c r="W555255" s="30"/>
    </row>
    <row r="555256" spans="23:23">
      <c r="W555256" s="30"/>
    </row>
    <row r="555257" spans="23:23">
      <c r="W555257" s="30"/>
    </row>
    <row r="555258" spans="23:23">
      <c r="W555258" s="30"/>
    </row>
    <row r="555259" spans="23:23">
      <c r="W555259" s="30"/>
    </row>
    <row r="555260" spans="23:23">
      <c r="W555260" s="30"/>
    </row>
    <row r="555261" spans="23:23">
      <c r="W555261" s="30"/>
    </row>
    <row r="555262" spans="23:23">
      <c r="W555262" s="30"/>
    </row>
    <row r="555263" spans="23:23">
      <c r="W555263" s="30"/>
    </row>
    <row r="555264" spans="23:23">
      <c r="W555264" s="30"/>
    </row>
    <row r="555265" spans="23:23">
      <c r="W555265" s="30"/>
    </row>
    <row r="555266" spans="23:23">
      <c r="W555266" s="30"/>
    </row>
    <row r="555267" spans="23:23">
      <c r="W555267" s="30"/>
    </row>
    <row r="555268" spans="23:23">
      <c r="W555268" s="30"/>
    </row>
    <row r="555269" spans="23:23">
      <c r="W555269" s="30"/>
    </row>
    <row r="555270" spans="23:23">
      <c r="W555270" s="30"/>
    </row>
    <row r="555271" spans="23:23">
      <c r="W555271" s="30"/>
    </row>
    <row r="555272" spans="23:23">
      <c r="W555272" s="30"/>
    </row>
    <row r="555273" spans="23:23">
      <c r="W555273" s="30"/>
    </row>
    <row r="555274" spans="23:23">
      <c r="W555274" s="30"/>
    </row>
    <row r="555275" spans="23:23">
      <c r="W555275" s="30"/>
    </row>
    <row r="555276" spans="23:23">
      <c r="W555276" s="30"/>
    </row>
    <row r="555277" spans="23:23">
      <c r="W555277" s="30"/>
    </row>
    <row r="555278" spans="23:23">
      <c r="W555278" s="30"/>
    </row>
    <row r="555279" spans="23:23">
      <c r="W555279" s="30"/>
    </row>
    <row r="555280" spans="23:23">
      <c r="W555280" s="30"/>
    </row>
    <row r="555281" spans="23:23">
      <c r="W555281" s="30"/>
    </row>
    <row r="555282" spans="23:23">
      <c r="W555282" s="30"/>
    </row>
    <row r="555283" spans="23:23">
      <c r="W555283" s="30"/>
    </row>
    <row r="555284" spans="23:23">
      <c r="W555284" s="30"/>
    </row>
    <row r="555285" spans="23:23">
      <c r="W555285" s="30"/>
    </row>
    <row r="555286" spans="23:23">
      <c r="W555286" s="30"/>
    </row>
    <row r="555287" spans="23:23">
      <c r="W555287" s="30"/>
    </row>
    <row r="555288" spans="23:23">
      <c r="W555288" s="30"/>
    </row>
    <row r="555289" spans="23:23">
      <c r="W555289" s="30"/>
    </row>
    <row r="555290" spans="23:23">
      <c r="W555290" s="30"/>
    </row>
    <row r="555291" spans="23:23">
      <c r="W555291" s="30"/>
    </row>
    <row r="555292" spans="23:23">
      <c r="W555292" s="30"/>
    </row>
    <row r="555293" spans="23:23">
      <c r="W555293" s="30"/>
    </row>
    <row r="555294" spans="23:23">
      <c r="W555294" s="30"/>
    </row>
    <row r="555295" spans="23:23">
      <c r="W555295" s="30"/>
    </row>
    <row r="555296" spans="23:23">
      <c r="W555296" s="30"/>
    </row>
    <row r="555297" spans="23:23">
      <c r="W555297" s="30"/>
    </row>
    <row r="555298" spans="23:23">
      <c r="W555298" s="30"/>
    </row>
    <row r="555299" spans="23:23">
      <c r="W555299" s="30"/>
    </row>
    <row r="555300" spans="23:23">
      <c r="W555300" s="30"/>
    </row>
    <row r="555301" spans="23:23">
      <c r="W555301" s="30"/>
    </row>
    <row r="555302" spans="23:23">
      <c r="W555302" s="30"/>
    </row>
    <row r="555303" spans="23:23">
      <c r="W555303" s="30"/>
    </row>
    <row r="555304" spans="23:23">
      <c r="W555304" s="30"/>
    </row>
    <row r="555305" spans="23:23">
      <c r="W555305" s="30"/>
    </row>
    <row r="555306" spans="23:23">
      <c r="W555306" s="30"/>
    </row>
    <row r="555307" spans="23:23">
      <c r="W555307" s="30"/>
    </row>
    <row r="555308" spans="23:23">
      <c r="W555308" s="30"/>
    </row>
    <row r="555309" spans="23:23">
      <c r="W555309" s="30"/>
    </row>
    <row r="555310" spans="23:23">
      <c r="W555310" s="30"/>
    </row>
    <row r="555311" spans="23:23">
      <c r="W555311" s="30"/>
    </row>
    <row r="555312" spans="23:23">
      <c r="W555312" s="30"/>
    </row>
    <row r="555313" spans="23:23">
      <c r="W555313" s="30"/>
    </row>
    <row r="555314" spans="23:23">
      <c r="W555314" s="30"/>
    </row>
    <row r="555315" spans="23:23">
      <c r="W555315" s="30"/>
    </row>
    <row r="555316" spans="23:23">
      <c r="W555316" s="30"/>
    </row>
    <row r="555317" spans="23:23">
      <c r="W555317" s="30"/>
    </row>
    <row r="555318" spans="23:23">
      <c r="W555318" s="30"/>
    </row>
    <row r="555319" spans="23:23">
      <c r="W555319" s="30"/>
    </row>
    <row r="555320" spans="23:23">
      <c r="W555320" s="30"/>
    </row>
    <row r="555321" spans="23:23">
      <c r="W555321" s="30"/>
    </row>
    <row r="555322" spans="23:23">
      <c r="W555322" s="30"/>
    </row>
    <row r="555323" spans="23:23">
      <c r="W555323" s="30"/>
    </row>
    <row r="555324" spans="23:23">
      <c r="W555324" s="30"/>
    </row>
    <row r="555325" spans="23:23">
      <c r="W555325" s="30"/>
    </row>
    <row r="555326" spans="23:23">
      <c r="W555326" s="30"/>
    </row>
    <row r="555327" spans="23:23">
      <c r="W555327" s="30"/>
    </row>
    <row r="555328" spans="23:23">
      <c r="W555328" s="30"/>
    </row>
    <row r="555329" spans="23:23">
      <c r="W555329" s="30"/>
    </row>
    <row r="555330" spans="23:23">
      <c r="W555330" s="30"/>
    </row>
    <row r="555331" spans="23:23">
      <c r="W555331" s="30"/>
    </row>
    <row r="555332" spans="23:23">
      <c r="W555332" s="30"/>
    </row>
    <row r="555333" spans="23:23">
      <c r="W555333" s="30"/>
    </row>
    <row r="555334" spans="23:23">
      <c r="W555334" s="30"/>
    </row>
    <row r="555335" spans="23:23">
      <c r="W555335" s="30"/>
    </row>
    <row r="555336" spans="23:23">
      <c r="W555336" s="30"/>
    </row>
    <row r="555337" spans="23:23">
      <c r="W555337" s="30"/>
    </row>
    <row r="555338" spans="23:23">
      <c r="W555338" s="30"/>
    </row>
    <row r="555339" spans="23:23">
      <c r="W555339" s="30"/>
    </row>
    <row r="555340" spans="23:23">
      <c r="W555340" s="30"/>
    </row>
    <row r="555341" spans="23:23">
      <c r="W555341" s="30"/>
    </row>
    <row r="555342" spans="23:23">
      <c r="W555342" s="30"/>
    </row>
    <row r="555343" spans="23:23">
      <c r="W555343" s="30"/>
    </row>
    <row r="555344" spans="23:23">
      <c r="W555344" s="30"/>
    </row>
    <row r="555345" spans="23:23">
      <c r="W555345" s="30"/>
    </row>
    <row r="555346" spans="23:23">
      <c r="W555346" s="30"/>
    </row>
    <row r="555347" spans="23:23">
      <c r="W555347" s="30"/>
    </row>
    <row r="555348" spans="23:23">
      <c r="W555348" s="30"/>
    </row>
    <row r="555349" spans="23:23">
      <c r="W555349" s="30"/>
    </row>
    <row r="555350" spans="23:23">
      <c r="W555350" s="30"/>
    </row>
    <row r="555351" spans="23:23">
      <c r="W555351" s="30"/>
    </row>
    <row r="555352" spans="23:23">
      <c r="W555352" s="30"/>
    </row>
    <row r="555353" spans="23:23">
      <c r="W555353" s="30"/>
    </row>
    <row r="555354" spans="23:23">
      <c r="W555354" s="30"/>
    </row>
    <row r="555355" spans="23:23">
      <c r="W555355" s="30"/>
    </row>
    <row r="555356" spans="23:23">
      <c r="W555356" s="30"/>
    </row>
    <row r="555357" spans="23:23">
      <c r="W555357" s="30"/>
    </row>
    <row r="555358" spans="23:23">
      <c r="W555358" s="30"/>
    </row>
    <row r="555359" spans="23:23">
      <c r="W555359" s="30"/>
    </row>
    <row r="555360" spans="23:23">
      <c r="W555360" s="30"/>
    </row>
    <row r="555361" spans="23:23">
      <c r="W555361" s="30"/>
    </row>
    <row r="555362" spans="23:23">
      <c r="W555362" s="30"/>
    </row>
    <row r="555363" spans="23:23">
      <c r="W555363" s="30"/>
    </row>
    <row r="555364" spans="23:23">
      <c r="W555364" s="30"/>
    </row>
    <row r="555365" spans="23:23">
      <c r="W555365" s="30"/>
    </row>
    <row r="555366" spans="23:23">
      <c r="W555366" s="30"/>
    </row>
    <row r="555367" spans="23:23">
      <c r="W555367" s="30"/>
    </row>
    <row r="555368" spans="23:23">
      <c r="W555368" s="30"/>
    </row>
    <row r="555369" spans="23:23">
      <c r="W555369" s="30"/>
    </row>
    <row r="555370" spans="23:23">
      <c r="W555370" s="30"/>
    </row>
    <row r="555371" spans="23:23">
      <c r="W555371" s="30"/>
    </row>
    <row r="555372" spans="23:23">
      <c r="W555372" s="30"/>
    </row>
    <row r="555373" spans="23:23">
      <c r="W555373" s="30"/>
    </row>
    <row r="555374" spans="23:23">
      <c r="W555374" s="30"/>
    </row>
    <row r="555375" spans="23:23">
      <c r="W555375" s="30"/>
    </row>
    <row r="555376" spans="23:23">
      <c r="W555376" s="30"/>
    </row>
    <row r="555377" spans="23:23">
      <c r="W555377" s="30"/>
    </row>
    <row r="555378" spans="23:23">
      <c r="W555378" s="30"/>
    </row>
    <row r="555379" spans="23:23">
      <c r="W555379" s="30"/>
    </row>
    <row r="555380" spans="23:23">
      <c r="W555380" s="30"/>
    </row>
    <row r="555381" spans="23:23">
      <c r="W555381" s="30"/>
    </row>
    <row r="555382" spans="23:23">
      <c r="W555382" s="30"/>
    </row>
    <row r="555383" spans="23:23">
      <c r="W555383" s="30"/>
    </row>
    <row r="555384" spans="23:23">
      <c r="W555384" s="30"/>
    </row>
    <row r="555385" spans="23:23">
      <c r="W555385" s="30"/>
    </row>
    <row r="555386" spans="23:23">
      <c r="W555386" s="30"/>
    </row>
    <row r="555387" spans="23:23">
      <c r="W555387" s="30"/>
    </row>
    <row r="555388" spans="23:23">
      <c r="W555388" s="30"/>
    </row>
    <row r="555389" spans="23:23">
      <c r="W555389" s="30"/>
    </row>
    <row r="555390" spans="23:23">
      <c r="W555390" s="30"/>
    </row>
    <row r="555391" spans="23:23">
      <c r="W555391" s="30"/>
    </row>
    <row r="555392" spans="23:23">
      <c r="W555392" s="30"/>
    </row>
    <row r="555393" spans="23:23">
      <c r="W555393" s="30"/>
    </row>
    <row r="555394" spans="23:23">
      <c r="W555394" s="30"/>
    </row>
    <row r="555395" spans="23:23">
      <c r="W555395" s="30"/>
    </row>
    <row r="555396" spans="23:23">
      <c r="W555396" s="30"/>
    </row>
    <row r="555397" spans="23:23">
      <c r="W555397" s="30"/>
    </row>
    <row r="555398" spans="23:23">
      <c r="W555398" s="30"/>
    </row>
    <row r="555399" spans="23:23">
      <c r="W555399" s="30"/>
    </row>
    <row r="555400" spans="23:23">
      <c r="W555400" s="30"/>
    </row>
    <row r="555401" spans="23:23">
      <c r="W555401" s="30"/>
    </row>
    <row r="555402" spans="23:23">
      <c r="W555402" s="30"/>
    </row>
    <row r="555403" spans="23:23">
      <c r="W555403" s="30"/>
    </row>
    <row r="555404" spans="23:23">
      <c r="W555404" s="30"/>
    </row>
    <row r="555405" spans="23:23">
      <c r="W555405" s="30"/>
    </row>
    <row r="555406" spans="23:23">
      <c r="W555406" s="30"/>
    </row>
    <row r="555407" spans="23:23">
      <c r="W555407" s="30"/>
    </row>
    <row r="555408" spans="23:23">
      <c r="W555408" s="30"/>
    </row>
    <row r="555409" spans="23:23">
      <c r="W555409" s="30"/>
    </row>
    <row r="555410" spans="23:23">
      <c r="W555410" s="30"/>
    </row>
    <row r="555411" spans="23:23">
      <c r="W555411" s="30"/>
    </row>
    <row r="555412" spans="23:23">
      <c r="W555412" s="30"/>
    </row>
    <row r="555413" spans="23:23">
      <c r="W555413" s="30"/>
    </row>
    <row r="555414" spans="23:23">
      <c r="W555414" s="30"/>
    </row>
    <row r="555415" spans="23:23">
      <c r="W555415" s="30"/>
    </row>
    <row r="555416" spans="23:23">
      <c r="W555416" s="30"/>
    </row>
    <row r="555417" spans="23:23">
      <c r="W555417" s="30"/>
    </row>
    <row r="555418" spans="23:23">
      <c r="W555418" s="30"/>
    </row>
    <row r="555419" spans="23:23">
      <c r="W555419" s="30"/>
    </row>
    <row r="555420" spans="23:23">
      <c r="W555420" s="30"/>
    </row>
    <row r="555421" spans="23:23">
      <c r="W555421" s="30"/>
    </row>
    <row r="555422" spans="23:23">
      <c r="W555422" s="30"/>
    </row>
    <row r="555423" spans="23:23">
      <c r="W555423" s="30"/>
    </row>
    <row r="555424" spans="23:23">
      <c r="W555424" s="30"/>
    </row>
    <row r="555425" spans="23:23">
      <c r="W555425" s="30"/>
    </row>
    <row r="555426" spans="23:23">
      <c r="W555426" s="30"/>
    </row>
    <row r="555427" spans="23:23">
      <c r="W555427" s="30"/>
    </row>
    <row r="555428" spans="23:23">
      <c r="W555428" s="30"/>
    </row>
    <row r="555429" spans="23:23">
      <c r="W555429" s="30"/>
    </row>
    <row r="555430" spans="23:23">
      <c r="W555430" s="30"/>
    </row>
    <row r="555431" spans="23:23">
      <c r="W555431" s="30"/>
    </row>
    <row r="555432" spans="23:23">
      <c r="W555432" s="30"/>
    </row>
    <row r="555433" spans="23:23">
      <c r="W555433" s="30"/>
    </row>
    <row r="555434" spans="23:23">
      <c r="W555434" s="30"/>
    </row>
    <row r="555435" spans="23:23">
      <c r="W555435" s="30"/>
    </row>
    <row r="555436" spans="23:23">
      <c r="W555436" s="30"/>
    </row>
    <row r="555437" spans="23:23">
      <c r="W555437" s="30"/>
    </row>
    <row r="555438" spans="23:23">
      <c r="W555438" s="30"/>
    </row>
    <row r="555439" spans="23:23">
      <c r="W555439" s="30"/>
    </row>
    <row r="555440" spans="23:23">
      <c r="W555440" s="30"/>
    </row>
    <row r="555441" spans="23:23">
      <c r="W555441" s="30"/>
    </row>
    <row r="555442" spans="23:23">
      <c r="W555442" s="30"/>
    </row>
    <row r="555443" spans="23:23">
      <c r="W555443" s="30"/>
    </row>
    <row r="555444" spans="23:23">
      <c r="W555444" s="30"/>
    </row>
    <row r="555445" spans="23:23">
      <c r="W555445" s="30"/>
    </row>
    <row r="555446" spans="23:23">
      <c r="W555446" s="30"/>
    </row>
    <row r="555447" spans="23:23">
      <c r="W555447" s="30"/>
    </row>
    <row r="555448" spans="23:23">
      <c r="W555448" s="30"/>
    </row>
    <row r="555449" spans="23:23">
      <c r="W555449" s="30"/>
    </row>
    <row r="555450" spans="23:23">
      <c r="W555450" s="30"/>
    </row>
    <row r="555451" spans="23:23">
      <c r="W555451" s="30"/>
    </row>
    <row r="555452" spans="23:23">
      <c r="W555452" s="30"/>
    </row>
    <row r="555453" spans="23:23">
      <c r="W555453" s="30"/>
    </row>
    <row r="555454" spans="23:23">
      <c r="W555454" s="30"/>
    </row>
    <row r="555455" spans="23:23">
      <c r="W555455" s="30"/>
    </row>
    <row r="555456" spans="23:23">
      <c r="W555456" s="30"/>
    </row>
    <row r="555457" spans="23:23">
      <c r="W555457" s="30"/>
    </row>
    <row r="555458" spans="23:23">
      <c r="W555458" s="30"/>
    </row>
    <row r="555459" spans="23:23">
      <c r="W555459" s="30"/>
    </row>
    <row r="555460" spans="23:23">
      <c r="W555460" s="30"/>
    </row>
    <row r="555461" spans="23:23">
      <c r="W555461" s="30"/>
    </row>
    <row r="555462" spans="23:23">
      <c r="W555462" s="30"/>
    </row>
    <row r="555463" spans="23:23">
      <c r="W555463" s="30"/>
    </row>
    <row r="555464" spans="23:23">
      <c r="W555464" s="30"/>
    </row>
    <row r="555465" spans="23:23">
      <c r="W555465" s="30"/>
    </row>
    <row r="555466" spans="23:23">
      <c r="W555466" s="30"/>
    </row>
    <row r="555467" spans="23:23">
      <c r="W555467" s="30"/>
    </row>
    <row r="555468" spans="23:23">
      <c r="W555468" s="30"/>
    </row>
    <row r="555469" spans="23:23">
      <c r="W555469" s="30"/>
    </row>
    <row r="555470" spans="23:23">
      <c r="W555470" s="30"/>
    </row>
    <row r="555471" spans="23:23">
      <c r="W555471" s="30"/>
    </row>
    <row r="555472" spans="23:23">
      <c r="W555472" s="30"/>
    </row>
    <row r="555473" spans="23:23">
      <c r="W555473" s="30"/>
    </row>
    <row r="555474" spans="23:23">
      <c r="W555474" s="30"/>
    </row>
    <row r="555475" spans="23:23">
      <c r="W555475" s="30"/>
    </row>
    <row r="555476" spans="23:23">
      <c r="W555476" s="30"/>
    </row>
    <row r="555477" spans="23:23">
      <c r="W555477" s="30"/>
    </row>
    <row r="555478" spans="23:23">
      <c r="W555478" s="30"/>
    </row>
    <row r="555479" spans="23:23">
      <c r="W555479" s="30"/>
    </row>
    <row r="555480" spans="23:23">
      <c r="W555480" s="30"/>
    </row>
    <row r="555481" spans="23:23">
      <c r="W555481" s="30"/>
    </row>
    <row r="555482" spans="23:23">
      <c r="W555482" s="30"/>
    </row>
    <row r="555483" spans="23:23">
      <c r="W555483" s="30"/>
    </row>
    <row r="555484" spans="23:23">
      <c r="W555484" s="30"/>
    </row>
    <row r="555485" spans="23:23">
      <c r="W555485" s="30"/>
    </row>
    <row r="555486" spans="23:23">
      <c r="W555486" s="30"/>
    </row>
    <row r="555487" spans="23:23">
      <c r="W555487" s="30"/>
    </row>
    <row r="555488" spans="23:23">
      <c r="W555488" s="30"/>
    </row>
    <row r="555489" spans="23:23">
      <c r="W555489" s="30"/>
    </row>
    <row r="555490" spans="23:23">
      <c r="W555490" s="30"/>
    </row>
    <row r="555491" spans="23:23">
      <c r="W555491" s="30"/>
    </row>
    <row r="555492" spans="23:23">
      <c r="W555492" s="30"/>
    </row>
    <row r="555493" spans="23:23">
      <c r="W555493" s="30"/>
    </row>
    <row r="555494" spans="23:23">
      <c r="W555494" s="30"/>
    </row>
    <row r="555495" spans="23:23">
      <c r="W555495" s="30"/>
    </row>
    <row r="555496" spans="23:23">
      <c r="W555496" s="30"/>
    </row>
    <row r="555497" spans="23:23">
      <c r="W555497" s="30"/>
    </row>
    <row r="555498" spans="23:23">
      <c r="W555498" s="30"/>
    </row>
    <row r="555499" spans="23:23">
      <c r="W555499" s="30"/>
    </row>
    <row r="555500" spans="23:23">
      <c r="W555500" s="30"/>
    </row>
    <row r="555501" spans="23:23">
      <c r="W555501" s="30"/>
    </row>
    <row r="555502" spans="23:23">
      <c r="W555502" s="30"/>
    </row>
    <row r="555503" spans="23:23">
      <c r="W555503" s="30"/>
    </row>
    <row r="555504" spans="23:23">
      <c r="W555504" s="30"/>
    </row>
    <row r="555505" spans="23:23">
      <c r="W555505" s="30"/>
    </row>
    <row r="555506" spans="23:23">
      <c r="W555506" s="30"/>
    </row>
    <row r="555507" spans="23:23">
      <c r="W555507" s="30"/>
    </row>
    <row r="555508" spans="23:23">
      <c r="W555508" s="30"/>
    </row>
    <row r="555509" spans="23:23">
      <c r="W555509" s="30"/>
    </row>
    <row r="555510" spans="23:23">
      <c r="W555510" s="30"/>
    </row>
    <row r="555511" spans="23:23">
      <c r="W555511" s="30"/>
    </row>
    <row r="555512" spans="23:23">
      <c r="W555512" s="30"/>
    </row>
    <row r="555513" spans="23:23">
      <c r="W555513" s="30"/>
    </row>
    <row r="555514" spans="23:23">
      <c r="W555514" s="30"/>
    </row>
    <row r="555515" spans="23:23">
      <c r="W555515" s="30"/>
    </row>
    <row r="555516" spans="23:23">
      <c r="W555516" s="30"/>
    </row>
    <row r="555517" spans="23:23">
      <c r="W555517" s="30"/>
    </row>
    <row r="555518" spans="23:23">
      <c r="W555518" s="30"/>
    </row>
    <row r="555519" spans="23:23">
      <c r="W555519" s="30"/>
    </row>
    <row r="555520" spans="23:23">
      <c r="W555520" s="30"/>
    </row>
    <row r="555521" spans="23:23">
      <c r="W555521" s="30"/>
    </row>
    <row r="555522" spans="23:23">
      <c r="W555522" s="30"/>
    </row>
    <row r="555523" spans="23:23">
      <c r="W555523" s="30"/>
    </row>
    <row r="555524" spans="23:23">
      <c r="W555524" s="30"/>
    </row>
    <row r="555525" spans="23:23">
      <c r="W555525" s="30"/>
    </row>
    <row r="555526" spans="23:23">
      <c r="W555526" s="30"/>
    </row>
    <row r="555527" spans="23:23">
      <c r="W555527" s="30"/>
    </row>
    <row r="555528" spans="23:23">
      <c r="W555528" s="30"/>
    </row>
    <row r="555529" spans="23:23">
      <c r="W555529" s="30"/>
    </row>
    <row r="555530" spans="23:23">
      <c r="W555530" s="30"/>
    </row>
    <row r="555531" spans="23:23">
      <c r="W555531" s="30"/>
    </row>
    <row r="555532" spans="23:23">
      <c r="W555532" s="30"/>
    </row>
    <row r="555533" spans="23:23">
      <c r="W555533" s="30"/>
    </row>
    <row r="555534" spans="23:23">
      <c r="W555534" s="30"/>
    </row>
    <row r="555535" spans="23:23">
      <c r="W555535" s="30"/>
    </row>
    <row r="555536" spans="23:23">
      <c r="W555536" s="30"/>
    </row>
    <row r="555537" spans="23:23">
      <c r="W555537" s="30"/>
    </row>
    <row r="555538" spans="23:23">
      <c r="W555538" s="30"/>
    </row>
    <row r="555539" spans="23:23">
      <c r="W555539" s="30"/>
    </row>
    <row r="555540" spans="23:23">
      <c r="W555540" s="30"/>
    </row>
    <row r="555541" spans="23:23">
      <c r="W555541" s="30"/>
    </row>
    <row r="555542" spans="23:23">
      <c r="W555542" s="30"/>
    </row>
    <row r="555543" spans="23:23">
      <c r="W555543" s="30"/>
    </row>
    <row r="555544" spans="23:23">
      <c r="W555544" s="30"/>
    </row>
    <row r="555545" spans="23:23">
      <c r="W555545" s="30"/>
    </row>
    <row r="555546" spans="23:23">
      <c r="W555546" s="30"/>
    </row>
    <row r="555547" spans="23:23">
      <c r="W555547" s="30"/>
    </row>
    <row r="555548" spans="23:23">
      <c r="W555548" s="30"/>
    </row>
    <row r="555549" spans="23:23">
      <c r="W555549" s="30"/>
    </row>
    <row r="555550" spans="23:23">
      <c r="W555550" s="30"/>
    </row>
    <row r="555551" spans="23:23">
      <c r="W555551" s="30"/>
    </row>
    <row r="555552" spans="23:23">
      <c r="W555552" s="30"/>
    </row>
    <row r="555553" spans="23:23">
      <c r="W555553" s="30"/>
    </row>
    <row r="555554" spans="23:23">
      <c r="W555554" s="30"/>
    </row>
    <row r="555555" spans="23:23">
      <c r="W555555" s="30"/>
    </row>
    <row r="555556" spans="23:23">
      <c r="W555556" s="30"/>
    </row>
    <row r="555557" spans="23:23">
      <c r="W555557" s="30"/>
    </row>
    <row r="555558" spans="23:23">
      <c r="W555558" s="30"/>
    </row>
    <row r="555559" spans="23:23">
      <c r="W555559" s="30"/>
    </row>
    <row r="555560" spans="23:23">
      <c r="W555560" s="30"/>
    </row>
    <row r="555561" spans="23:23">
      <c r="W555561" s="30"/>
    </row>
    <row r="555562" spans="23:23">
      <c r="W555562" s="30"/>
    </row>
    <row r="555563" spans="23:23">
      <c r="W555563" s="30"/>
    </row>
    <row r="555564" spans="23:23">
      <c r="W555564" s="30"/>
    </row>
    <row r="555565" spans="23:23">
      <c r="W555565" s="30"/>
    </row>
    <row r="555566" spans="23:23">
      <c r="W555566" s="30"/>
    </row>
    <row r="555567" spans="23:23">
      <c r="W555567" s="30"/>
    </row>
    <row r="555568" spans="23:23">
      <c r="W555568" s="30"/>
    </row>
    <row r="555569" spans="23:23">
      <c r="W555569" s="30"/>
    </row>
    <row r="555570" spans="23:23">
      <c r="W555570" s="30"/>
    </row>
    <row r="555571" spans="23:23">
      <c r="W555571" s="30"/>
    </row>
    <row r="555572" spans="23:23">
      <c r="W555572" s="30"/>
    </row>
    <row r="555573" spans="23:23">
      <c r="W555573" s="30"/>
    </row>
    <row r="555574" spans="23:23">
      <c r="W555574" s="30"/>
    </row>
    <row r="555575" spans="23:23">
      <c r="W555575" s="30"/>
    </row>
    <row r="555576" spans="23:23">
      <c r="W555576" s="30"/>
    </row>
    <row r="555577" spans="23:23">
      <c r="W555577" s="30"/>
    </row>
    <row r="555578" spans="23:23">
      <c r="W555578" s="30"/>
    </row>
    <row r="555579" spans="23:23">
      <c r="W555579" s="30"/>
    </row>
    <row r="555580" spans="23:23">
      <c r="W555580" s="30"/>
    </row>
    <row r="555581" spans="23:23">
      <c r="W555581" s="30"/>
    </row>
    <row r="555582" spans="23:23">
      <c r="W555582" s="30"/>
    </row>
    <row r="555583" spans="23:23">
      <c r="W555583" s="30"/>
    </row>
    <row r="555584" spans="23:23">
      <c r="W555584" s="30"/>
    </row>
    <row r="555585" spans="23:23">
      <c r="W555585" s="30"/>
    </row>
    <row r="555586" spans="23:23">
      <c r="W555586" s="30"/>
    </row>
    <row r="555587" spans="23:23">
      <c r="W555587" s="30"/>
    </row>
    <row r="555588" spans="23:23">
      <c r="W555588" s="30"/>
    </row>
    <row r="555589" spans="23:23">
      <c r="W555589" s="30"/>
    </row>
    <row r="555590" spans="23:23">
      <c r="W555590" s="30"/>
    </row>
    <row r="555591" spans="23:23">
      <c r="W555591" s="30"/>
    </row>
    <row r="555592" spans="23:23">
      <c r="W555592" s="30"/>
    </row>
    <row r="555593" spans="23:23">
      <c r="W555593" s="30"/>
    </row>
    <row r="555594" spans="23:23">
      <c r="W555594" s="30"/>
    </row>
    <row r="555595" spans="23:23">
      <c r="W555595" s="30"/>
    </row>
    <row r="555596" spans="23:23">
      <c r="W555596" s="30"/>
    </row>
    <row r="555597" spans="23:23">
      <c r="W555597" s="30"/>
    </row>
    <row r="555598" spans="23:23">
      <c r="W555598" s="30"/>
    </row>
    <row r="555599" spans="23:23">
      <c r="W555599" s="30"/>
    </row>
    <row r="555600" spans="23:23">
      <c r="W555600" s="30"/>
    </row>
    <row r="555601" spans="23:23">
      <c r="W555601" s="30"/>
    </row>
    <row r="555602" spans="23:23">
      <c r="W555602" s="30"/>
    </row>
    <row r="555603" spans="23:23">
      <c r="W555603" s="30"/>
    </row>
    <row r="555604" spans="23:23">
      <c r="W555604" s="30"/>
    </row>
    <row r="555605" spans="23:23">
      <c r="W555605" s="30"/>
    </row>
    <row r="555606" spans="23:23">
      <c r="W555606" s="30"/>
    </row>
    <row r="555607" spans="23:23">
      <c r="W555607" s="30"/>
    </row>
    <row r="555608" spans="23:23">
      <c r="W555608" s="30"/>
    </row>
    <row r="555609" spans="23:23">
      <c r="W555609" s="30"/>
    </row>
    <row r="555610" spans="23:23">
      <c r="W555610" s="30"/>
    </row>
    <row r="555611" spans="23:23">
      <c r="W555611" s="30"/>
    </row>
    <row r="555612" spans="23:23">
      <c r="W555612" s="30"/>
    </row>
    <row r="555613" spans="23:23">
      <c r="W555613" s="30"/>
    </row>
    <row r="555614" spans="23:23">
      <c r="W555614" s="30"/>
    </row>
    <row r="555615" spans="23:23">
      <c r="W555615" s="30"/>
    </row>
    <row r="555616" spans="23:23">
      <c r="W555616" s="30"/>
    </row>
    <row r="555617" spans="23:23">
      <c r="W555617" s="30"/>
    </row>
    <row r="555618" spans="23:23">
      <c r="W555618" s="30"/>
    </row>
    <row r="555619" spans="23:23">
      <c r="W555619" s="30"/>
    </row>
    <row r="555620" spans="23:23">
      <c r="W555620" s="30"/>
    </row>
    <row r="555621" spans="23:23">
      <c r="W555621" s="30"/>
    </row>
    <row r="555622" spans="23:23">
      <c r="W555622" s="30"/>
    </row>
    <row r="555623" spans="23:23">
      <c r="W555623" s="30"/>
    </row>
    <row r="555624" spans="23:23">
      <c r="W555624" s="30"/>
    </row>
    <row r="555625" spans="23:23">
      <c r="W555625" s="30"/>
    </row>
    <row r="555626" spans="23:23">
      <c r="W555626" s="30"/>
    </row>
    <row r="555627" spans="23:23">
      <c r="W555627" s="30"/>
    </row>
    <row r="555628" spans="23:23">
      <c r="W555628" s="30"/>
    </row>
    <row r="555629" spans="23:23">
      <c r="W555629" s="30"/>
    </row>
    <row r="555630" spans="23:23">
      <c r="W555630" s="30"/>
    </row>
    <row r="555631" spans="23:23">
      <c r="W555631" s="30"/>
    </row>
    <row r="555632" spans="23:23">
      <c r="W555632" s="30"/>
    </row>
    <row r="555633" spans="23:23">
      <c r="W555633" s="30"/>
    </row>
    <row r="555634" spans="23:23">
      <c r="W555634" s="30"/>
    </row>
    <row r="555635" spans="23:23">
      <c r="W555635" s="30"/>
    </row>
    <row r="555636" spans="23:23">
      <c r="W555636" s="30"/>
    </row>
    <row r="555637" spans="23:23">
      <c r="W555637" s="30"/>
    </row>
    <row r="555638" spans="23:23">
      <c r="W555638" s="30"/>
    </row>
    <row r="555639" spans="23:23">
      <c r="W555639" s="30"/>
    </row>
    <row r="555640" spans="23:23">
      <c r="W555640" s="30"/>
    </row>
    <row r="555641" spans="23:23">
      <c r="W555641" s="30"/>
    </row>
    <row r="555642" spans="23:23">
      <c r="W555642" s="30"/>
    </row>
    <row r="555643" spans="23:23">
      <c r="W555643" s="30"/>
    </row>
    <row r="555644" spans="23:23">
      <c r="W555644" s="30"/>
    </row>
    <row r="555645" spans="23:23">
      <c r="W555645" s="30"/>
    </row>
    <row r="555646" spans="23:23">
      <c r="W555646" s="30"/>
    </row>
    <row r="555647" spans="23:23">
      <c r="W555647" s="30"/>
    </row>
    <row r="555648" spans="23:23">
      <c r="W555648" s="30"/>
    </row>
    <row r="555649" spans="23:23">
      <c r="W555649" s="30"/>
    </row>
    <row r="555650" spans="23:23">
      <c r="W555650" s="30"/>
    </row>
    <row r="555651" spans="23:23">
      <c r="W555651" s="30"/>
    </row>
    <row r="555652" spans="23:23">
      <c r="W555652" s="30"/>
    </row>
    <row r="555653" spans="23:23">
      <c r="W555653" s="30"/>
    </row>
    <row r="555654" spans="23:23">
      <c r="W555654" s="30"/>
    </row>
    <row r="555655" spans="23:23">
      <c r="W555655" s="30"/>
    </row>
    <row r="555656" spans="23:23">
      <c r="W555656" s="30"/>
    </row>
    <row r="555657" spans="23:23">
      <c r="W555657" s="30"/>
    </row>
    <row r="555658" spans="23:23">
      <c r="W555658" s="30"/>
    </row>
    <row r="555659" spans="23:23">
      <c r="W555659" s="30"/>
    </row>
    <row r="555660" spans="23:23">
      <c r="W555660" s="30"/>
    </row>
    <row r="555661" spans="23:23">
      <c r="W555661" s="30"/>
    </row>
    <row r="555662" spans="23:23">
      <c r="W555662" s="30"/>
    </row>
    <row r="555663" spans="23:23">
      <c r="W555663" s="30"/>
    </row>
    <row r="555664" spans="23:23">
      <c r="W555664" s="30"/>
    </row>
    <row r="555665" spans="23:23">
      <c r="W555665" s="30"/>
    </row>
    <row r="555666" spans="23:23">
      <c r="W555666" s="30"/>
    </row>
    <row r="555667" spans="23:23">
      <c r="W555667" s="30"/>
    </row>
    <row r="555668" spans="23:23">
      <c r="W555668" s="30"/>
    </row>
    <row r="555669" spans="23:23">
      <c r="W555669" s="30"/>
    </row>
    <row r="555670" spans="23:23">
      <c r="W555670" s="30"/>
    </row>
    <row r="555671" spans="23:23">
      <c r="W555671" s="30"/>
    </row>
    <row r="555672" spans="23:23">
      <c r="W555672" s="30"/>
    </row>
    <row r="555673" spans="23:23">
      <c r="W555673" s="30"/>
    </row>
    <row r="555674" spans="23:23">
      <c r="W555674" s="30"/>
    </row>
    <row r="555675" spans="23:23">
      <c r="W555675" s="30"/>
    </row>
    <row r="555676" spans="23:23">
      <c r="W555676" s="30"/>
    </row>
    <row r="555677" spans="23:23">
      <c r="W555677" s="30"/>
    </row>
    <row r="555678" spans="23:23">
      <c r="W555678" s="30"/>
    </row>
    <row r="555679" spans="23:23">
      <c r="W555679" s="30"/>
    </row>
    <row r="555680" spans="23:23">
      <c r="W555680" s="30"/>
    </row>
    <row r="555681" spans="23:23">
      <c r="W555681" s="30"/>
    </row>
    <row r="555682" spans="23:23">
      <c r="W555682" s="30"/>
    </row>
    <row r="555683" spans="23:23">
      <c r="W555683" s="30"/>
    </row>
    <row r="555684" spans="23:23">
      <c r="W555684" s="30"/>
    </row>
    <row r="555685" spans="23:23">
      <c r="W555685" s="30"/>
    </row>
    <row r="555686" spans="23:23">
      <c r="W555686" s="30"/>
    </row>
    <row r="555687" spans="23:23">
      <c r="W555687" s="30"/>
    </row>
    <row r="555688" spans="23:23">
      <c r="W555688" s="30"/>
    </row>
    <row r="555689" spans="23:23">
      <c r="W555689" s="30"/>
    </row>
    <row r="555690" spans="23:23">
      <c r="W555690" s="30"/>
    </row>
    <row r="555691" spans="23:23">
      <c r="W555691" s="30"/>
    </row>
    <row r="555692" spans="23:23">
      <c r="W555692" s="30"/>
    </row>
    <row r="555693" spans="23:23">
      <c r="W555693" s="30"/>
    </row>
    <row r="555694" spans="23:23">
      <c r="W555694" s="30"/>
    </row>
    <row r="555695" spans="23:23">
      <c r="W555695" s="30"/>
    </row>
    <row r="555696" spans="23:23">
      <c r="W555696" s="30"/>
    </row>
    <row r="555697" spans="23:23">
      <c r="W555697" s="30"/>
    </row>
    <row r="555698" spans="23:23">
      <c r="W555698" s="30"/>
    </row>
    <row r="555699" spans="23:23">
      <c r="W555699" s="30"/>
    </row>
    <row r="555700" spans="23:23">
      <c r="W555700" s="30"/>
    </row>
    <row r="555701" spans="23:23">
      <c r="W555701" s="30"/>
    </row>
    <row r="555702" spans="23:23">
      <c r="W555702" s="30"/>
    </row>
    <row r="555703" spans="23:23">
      <c r="W555703" s="30"/>
    </row>
    <row r="555704" spans="23:23">
      <c r="W555704" s="30"/>
    </row>
    <row r="555705" spans="23:23">
      <c r="W555705" s="30"/>
    </row>
    <row r="555706" spans="23:23">
      <c r="W555706" s="30"/>
    </row>
    <row r="555707" spans="23:23">
      <c r="W555707" s="30"/>
    </row>
    <row r="555708" spans="23:23">
      <c r="W555708" s="30"/>
    </row>
    <row r="555709" spans="23:23">
      <c r="W555709" s="30"/>
    </row>
    <row r="555710" spans="23:23">
      <c r="W555710" s="30"/>
    </row>
    <row r="555711" spans="23:23">
      <c r="W555711" s="30"/>
    </row>
    <row r="555712" spans="23:23">
      <c r="W555712" s="30"/>
    </row>
    <row r="555713" spans="23:23">
      <c r="W555713" s="30"/>
    </row>
    <row r="555714" spans="23:23">
      <c r="W555714" s="30"/>
    </row>
    <row r="555715" spans="23:23">
      <c r="W555715" s="30"/>
    </row>
    <row r="555716" spans="23:23">
      <c r="W555716" s="30"/>
    </row>
    <row r="555717" spans="23:23">
      <c r="W555717" s="30"/>
    </row>
    <row r="555718" spans="23:23">
      <c r="W555718" s="30"/>
    </row>
    <row r="555719" spans="23:23">
      <c r="W555719" s="30"/>
    </row>
    <row r="555720" spans="23:23">
      <c r="W555720" s="30"/>
    </row>
    <row r="555721" spans="23:23">
      <c r="W555721" s="30"/>
    </row>
    <row r="555722" spans="23:23">
      <c r="W555722" s="30"/>
    </row>
    <row r="555723" spans="23:23">
      <c r="W555723" s="30"/>
    </row>
    <row r="555724" spans="23:23">
      <c r="W555724" s="30"/>
    </row>
    <row r="555725" spans="23:23">
      <c r="W555725" s="30"/>
    </row>
    <row r="555726" spans="23:23">
      <c r="W555726" s="30"/>
    </row>
    <row r="555727" spans="23:23">
      <c r="W555727" s="30"/>
    </row>
    <row r="555728" spans="23:23">
      <c r="W555728" s="30"/>
    </row>
    <row r="555729" spans="23:23">
      <c r="W555729" s="30"/>
    </row>
    <row r="555730" spans="23:23">
      <c r="W555730" s="30"/>
    </row>
    <row r="555731" spans="23:23">
      <c r="W555731" s="30"/>
    </row>
    <row r="555732" spans="23:23">
      <c r="W555732" s="30"/>
    </row>
    <row r="555733" spans="23:23">
      <c r="W555733" s="30"/>
    </row>
    <row r="555734" spans="23:23">
      <c r="W555734" s="30"/>
    </row>
    <row r="555735" spans="23:23">
      <c r="W555735" s="30"/>
    </row>
    <row r="555736" spans="23:23">
      <c r="W555736" s="30"/>
    </row>
    <row r="555737" spans="23:23">
      <c r="W555737" s="30"/>
    </row>
    <row r="555738" spans="23:23">
      <c r="W555738" s="30"/>
    </row>
    <row r="555739" spans="23:23">
      <c r="W555739" s="30"/>
    </row>
    <row r="555740" spans="23:23">
      <c r="W555740" s="30"/>
    </row>
    <row r="555741" spans="23:23">
      <c r="W555741" s="30"/>
    </row>
    <row r="555742" spans="23:23">
      <c r="W555742" s="30"/>
    </row>
    <row r="555743" spans="23:23">
      <c r="W555743" s="30"/>
    </row>
    <row r="555744" spans="23:23">
      <c r="W555744" s="30"/>
    </row>
    <row r="555745" spans="23:23">
      <c r="W555745" s="30"/>
    </row>
    <row r="555746" spans="23:23">
      <c r="W555746" s="30"/>
    </row>
    <row r="555747" spans="23:23">
      <c r="W555747" s="30"/>
    </row>
    <row r="555748" spans="23:23">
      <c r="W555748" s="30"/>
    </row>
    <row r="555749" spans="23:23">
      <c r="W555749" s="30"/>
    </row>
    <row r="555750" spans="23:23">
      <c r="W555750" s="30"/>
    </row>
    <row r="555751" spans="23:23">
      <c r="W555751" s="30"/>
    </row>
    <row r="555752" spans="23:23">
      <c r="W555752" s="30"/>
    </row>
    <row r="555753" spans="23:23">
      <c r="W555753" s="30"/>
    </row>
    <row r="555754" spans="23:23">
      <c r="W555754" s="30"/>
    </row>
    <row r="555755" spans="23:23">
      <c r="W555755" s="30"/>
    </row>
    <row r="555756" spans="23:23">
      <c r="W555756" s="30"/>
    </row>
    <row r="555757" spans="23:23">
      <c r="W555757" s="30"/>
    </row>
    <row r="555758" spans="23:23">
      <c r="W555758" s="30"/>
    </row>
    <row r="555759" spans="23:23">
      <c r="W555759" s="30"/>
    </row>
    <row r="555760" spans="23:23">
      <c r="W555760" s="30"/>
    </row>
    <row r="555761" spans="23:23">
      <c r="W555761" s="30"/>
    </row>
    <row r="555762" spans="23:23">
      <c r="W555762" s="30"/>
    </row>
    <row r="555763" spans="23:23">
      <c r="W555763" s="30"/>
    </row>
    <row r="555764" spans="23:23">
      <c r="W555764" s="30"/>
    </row>
    <row r="555765" spans="23:23">
      <c r="W555765" s="30"/>
    </row>
    <row r="555766" spans="23:23">
      <c r="W555766" s="30"/>
    </row>
    <row r="555767" spans="23:23">
      <c r="W555767" s="30"/>
    </row>
    <row r="555768" spans="23:23">
      <c r="W555768" s="30"/>
    </row>
    <row r="555769" spans="23:23">
      <c r="W555769" s="30"/>
    </row>
    <row r="555770" spans="23:23">
      <c r="W555770" s="30"/>
    </row>
    <row r="555771" spans="23:23">
      <c r="W555771" s="30"/>
    </row>
    <row r="555772" spans="23:23">
      <c r="W555772" s="30"/>
    </row>
    <row r="555773" spans="23:23">
      <c r="W555773" s="30"/>
    </row>
    <row r="555774" spans="23:23">
      <c r="W555774" s="30"/>
    </row>
    <row r="555775" spans="23:23">
      <c r="W555775" s="30"/>
    </row>
    <row r="555776" spans="23:23">
      <c r="W555776" s="30"/>
    </row>
    <row r="555777" spans="23:23">
      <c r="W555777" s="30"/>
    </row>
    <row r="555778" spans="23:23">
      <c r="W555778" s="30"/>
    </row>
    <row r="555779" spans="23:23">
      <c r="W555779" s="30"/>
    </row>
    <row r="555780" spans="23:23">
      <c r="W555780" s="30"/>
    </row>
    <row r="555781" spans="23:23">
      <c r="W555781" s="30"/>
    </row>
    <row r="555782" spans="23:23">
      <c r="W555782" s="30"/>
    </row>
    <row r="555783" spans="23:23">
      <c r="W555783" s="30"/>
    </row>
    <row r="555784" spans="23:23">
      <c r="W555784" s="30"/>
    </row>
    <row r="555785" spans="23:23">
      <c r="W555785" s="30"/>
    </row>
    <row r="555786" spans="23:23">
      <c r="W555786" s="30"/>
    </row>
    <row r="555787" spans="23:23">
      <c r="W555787" s="30"/>
    </row>
    <row r="555788" spans="23:23">
      <c r="W555788" s="30"/>
    </row>
    <row r="555789" spans="23:23">
      <c r="W555789" s="30"/>
    </row>
    <row r="555790" spans="23:23">
      <c r="W555790" s="30"/>
    </row>
    <row r="555791" spans="23:23">
      <c r="W555791" s="30"/>
    </row>
    <row r="555792" spans="23:23">
      <c r="W555792" s="30"/>
    </row>
    <row r="555793" spans="23:23">
      <c r="W555793" s="30"/>
    </row>
    <row r="555794" spans="23:23">
      <c r="W555794" s="30"/>
    </row>
    <row r="555795" spans="23:23">
      <c r="W555795" s="30"/>
    </row>
    <row r="555796" spans="23:23">
      <c r="W555796" s="30"/>
    </row>
    <row r="555797" spans="23:23">
      <c r="W555797" s="30"/>
    </row>
    <row r="555798" spans="23:23">
      <c r="W555798" s="30"/>
    </row>
    <row r="555799" spans="23:23">
      <c r="W555799" s="30"/>
    </row>
    <row r="555800" spans="23:23">
      <c r="W555800" s="30"/>
    </row>
    <row r="555801" spans="23:23">
      <c r="W555801" s="30"/>
    </row>
    <row r="555802" spans="23:23">
      <c r="W555802" s="30"/>
    </row>
    <row r="555803" spans="23:23">
      <c r="W555803" s="30"/>
    </row>
    <row r="555804" spans="23:23">
      <c r="W555804" s="30"/>
    </row>
    <row r="555805" spans="23:23">
      <c r="W555805" s="30"/>
    </row>
    <row r="555806" spans="23:23">
      <c r="W555806" s="30"/>
    </row>
    <row r="555807" spans="23:23">
      <c r="W555807" s="30"/>
    </row>
    <row r="555808" spans="23:23">
      <c r="W555808" s="30"/>
    </row>
    <row r="555809" spans="23:23">
      <c r="W555809" s="30"/>
    </row>
    <row r="555810" spans="23:23">
      <c r="W555810" s="30"/>
    </row>
    <row r="555811" spans="23:23">
      <c r="W555811" s="30"/>
    </row>
    <row r="555812" spans="23:23">
      <c r="W555812" s="30"/>
    </row>
    <row r="555813" spans="23:23">
      <c r="W555813" s="30"/>
    </row>
    <row r="555814" spans="23:23">
      <c r="W555814" s="30"/>
    </row>
    <row r="555815" spans="23:23">
      <c r="W555815" s="30"/>
    </row>
    <row r="555816" spans="23:23">
      <c r="W555816" s="30"/>
    </row>
    <row r="555817" spans="23:23">
      <c r="W555817" s="30"/>
    </row>
    <row r="555818" spans="23:23">
      <c r="W555818" s="30"/>
    </row>
    <row r="555819" spans="23:23">
      <c r="W555819" s="30"/>
    </row>
    <row r="555820" spans="23:23">
      <c r="W555820" s="30"/>
    </row>
    <row r="555821" spans="23:23">
      <c r="W555821" s="30"/>
    </row>
    <row r="555822" spans="23:23">
      <c r="W555822" s="30"/>
    </row>
    <row r="555823" spans="23:23">
      <c r="W555823" s="30"/>
    </row>
    <row r="555824" spans="23:23">
      <c r="W555824" s="30"/>
    </row>
    <row r="555825" spans="23:23">
      <c r="W555825" s="30"/>
    </row>
    <row r="555826" spans="23:23">
      <c r="W555826" s="30"/>
    </row>
    <row r="555827" spans="23:23">
      <c r="W555827" s="30"/>
    </row>
    <row r="555828" spans="23:23">
      <c r="W555828" s="30"/>
    </row>
    <row r="555829" spans="23:23">
      <c r="W555829" s="30"/>
    </row>
    <row r="555830" spans="23:23">
      <c r="W555830" s="30"/>
    </row>
    <row r="555831" spans="23:23">
      <c r="W555831" s="30"/>
    </row>
    <row r="555832" spans="23:23">
      <c r="W555832" s="30"/>
    </row>
    <row r="555833" spans="23:23">
      <c r="W555833" s="30"/>
    </row>
    <row r="555834" spans="23:23">
      <c r="W555834" s="30"/>
    </row>
    <row r="555835" spans="23:23">
      <c r="W555835" s="30"/>
    </row>
    <row r="555836" spans="23:23">
      <c r="W555836" s="30"/>
    </row>
    <row r="555837" spans="23:23">
      <c r="W555837" s="30"/>
    </row>
    <row r="555838" spans="23:23">
      <c r="W555838" s="30"/>
    </row>
    <row r="555839" spans="23:23">
      <c r="W555839" s="30"/>
    </row>
    <row r="555840" spans="23:23">
      <c r="W555840" s="30"/>
    </row>
    <row r="555841" spans="23:23">
      <c r="W555841" s="30"/>
    </row>
    <row r="555842" spans="23:23">
      <c r="W555842" s="30"/>
    </row>
    <row r="555843" spans="23:23">
      <c r="W555843" s="30"/>
    </row>
    <row r="555844" spans="23:23">
      <c r="W555844" s="30"/>
    </row>
    <row r="555845" spans="23:23">
      <c r="W555845" s="30"/>
    </row>
    <row r="555846" spans="23:23">
      <c r="W555846" s="30"/>
    </row>
    <row r="555847" spans="23:23">
      <c r="W555847" s="30"/>
    </row>
    <row r="555848" spans="23:23">
      <c r="W555848" s="30"/>
    </row>
    <row r="555849" spans="23:23">
      <c r="W555849" s="30"/>
    </row>
    <row r="555850" spans="23:23">
      <c r="W555850" s="30"/>
    </row>
    <row r="555851" spans="23:23">
      <c r="W555851" s="30"/>
    </row>
    <row r="555852" spans="23:23">
      <c r="W555852" s="30"/>
    </row>
    <row r="555853" spans="23:23">
      <c r="W555853" s="30"/>
    </row>
    <row r="555854" spans="23:23">
      <c r="W555854" s="30"/>
    </row>
    <row r="555855" spans="23:23">
      <c r="W555855" s="30"/>
    </row>
    <row r="555856" spans="23:23">
      <c r="W555856" s="30"/>
    </row>
    <row r="555857" spans="23:23">
      <c r="W555857" s="30"/>
    </row>
    <row r="555858" spans="23:23">
      <c r="W555858" s="30"/>
    </row>
    <row r="555859" spans="23:23">
      <c r="W555859" s="30"/>
    </row>
    <row r="555860" spans="23:23">
      <c r="W555860" s="30"/>
    </row>
    <row r="555861" spans="23:23">
      <c r="W555861" s="30"/>
    </row>
    <row r="555862" spans="23:23">
      <c r="W555862" s="30"/>
    </row>
    <row r="555863" spans="23:23">
      <c r="W555863" s="30"/>
    </row>
    <row r="555864" spans="23:23">
      <c r="W555864" s="30"/>
    </row>
    <row r="555865" spans="23:23">
      <c r="W555865" s="30"/>
    </row>
    <row r="555866" spans="23:23">
      <c r="W555866" s="30"/>
    </row>
    <row r="555867" spans="23:23">
      <c r="W555867" s="30"/>
    </row>
    <row r="555868" spans="23:23">
      <c r="W555868" s="30"/>
    </row>
    <row r="555869" spans="23:23">
      <c r="W555869" s="30"/>
    </row>
    <row r="555870" spans="23:23">
      <c r="W555870" s="30"/>
    </row>
    <row r="555871" spans="23:23">
      <c r="W555871" s="30"/>
    </row>
    <row r="555872" spans="23:23">
      <c r="W555872" s="30"/>
    </row>
    <row r="555873" spans="23:23">
      <c r="W555873" s="30"/>
    </row>
    <row r="555874" spans="23:23">
      <c r="W555874" s="30"/>
    </row>
    <row r="555875" spans="23:23">
      <c r="W555875" s="30"/>
    </row>
    <row r="555876" spans="23:23">
      <c r="W555876" s="30"/>
    </row>
    <row r="555877" spans="23:23">
      <c r="W555877" s="30"/>
    </row>
    <row r="555878" spans="23:23">
      <c r="W555878" s="30"/>
    </row>
    <row r="555879" spans="23:23">
      <c r="W555879" s="30"/>
    </row>
    <row r="555880" spans="23:23">
      <c r="W555880" s="30"/>
    </row>
    <row r="555881" spans="23:23">
      <c r="W555881" s="30"/>
    </row>
    <row r="555882" spans="23:23">
      <c r="W555882" s="30"/>
    </row>
    <row r="555883" spans="23:23">
      <c r="W555883" s="30"/>
    </row>
    <row r="555884" spans="23:23">
      <c r="W555884" s="30"/>
    </row>
    <row r="555885" spans="23:23">
      <c r="W555885" s="30"/>
    </row>
    <row r="555886" spans="23:23">
      <c r="W555886" s="30"/>
    </row>
    <row r="555887" spans="23:23">
      <c r="W555887" s="30"/>
    </row>
    <row r="555888" spans="23:23">
      <c r="W555888" s="30"/>
    </row>
    <row r="555889" spans="23:23">
      <c r="W555889" s="30"/>
    </row>
    <row r="555890" spans="23:23">
      <c r="W555890" s="30"/>
    </row>
    <row r="555891" spans="23:23">
      <c r="W555891" s="30"/>
    </row>
    <row r="555892" spans="23:23">
      <c r="W555892" s="30"/>
    </row>
    <row r="555893" spans="23:23">
      <c r="W555893" s="30"/>
    </row>
    <row r="555894" spans="23:23">
      <c r="W555894" s="30"/>
    </row>
    <row r="555895" spans="23:23">
      <c r="W555895" s="30"/>
    </row>
    <row r="555896" spans="23:23">
      <c r="W555896" s="30"/>
    </row>
    <row r="555897" spans="23:23">
      <c r="W555897" s="30"/>
    </row>
    <row r="555898" spans="23:23">
      <c r="W555898" s="30"/>
    </row>
    <row r="555899" spans="23:23">
      <c r="W555899" s="30"/>
    </row>
    <row r="555900" spans="23:23">
      <c r="W555900" s="30"/>
    </row>
    <row r="555901" spans="23:23">
      <c r="W555901" s="30"/>
    </row>
    <row r="555902" spans="23:23">
      <c r="W555902" s="30"/>
    </row>
    <row r="555903" spans="23:23">
      <c r="W555903" s="30"/>
    </row>
    <row r="555904" spans="23:23">
      <c r="W555904" s="30"/>
    </row>
    <row r="555905" spans="23:23">
      <c r="W555905" s="30"/>
    </row>
    <row r="555906" spans="23:23">
      <c r="W555906" s="30"/>
    </row>
    <row r="555907" spans="23:23">
      <c r="W555907" s="30"/>
    </row>
    <row r="555908" spans="23:23">
      <c r="W555908" s="30"/>
    </row>
    <row r="555909" spans="23:23">
      <c r="W555909" s="30"/>
    </row>
    <row r="555910" spans="23:23">
      <c r="W555910" s="30"/>
    </row>
    <row r="555911" spans="23:23">
      <c r="W555911" s="30"/>
    </row>
    <row r="555912" spans="23:23">
      <c r="W555912" s="30"/>
    </row>
    <row r="555913" spans="23:23">
      <c r="W555913" s="30"/>
    </row>
    <row r="555914" spans="23:23">
      <c r="W555914" s="30"/>
    </row>
    <row r="555915" spans="23:23">
      <c r="W555915" s="30"/>
    </row>
    <row r="555916" spans="23:23">
      <c r="W555916" s="30"/>
    </row>
    <row r="555917" spans="23:23">
      <c r="W555917" s="30"/>
    </row>
    <row r="555918" spans="23:23">
      <c r="W555918" s="30"/>
    </row>
    <row r="555919" spans="23:23">
      <c r="W555919" s="30"/>
    </row>
    <row r="555920" spans="23:23">
      <c r="W555920" s="30"/>
    </row>
    <row r="555921" spans="23:23">
      <c r="W555921" s="30"/>
    </row>
    <row r="555922" spans="23:23">
      <c r="W555922" s="30"/>
    </row>
    <row r="555923" spans="23:23">
      <c r="W555923" s="30"/>
    </row>
    <row r="555924" spans="23:23">
      <c r="W555924" s="30"/>
    </row>
    <row r="555925" spans="23:23">
      <c r="W555925" s="30"/>
    </row>
    <row r="555926" spans="23:23">
      <c r="W555926" s="30"/>
    </row>
    <row r="555927" spans="23:23">
      <c r="W555927" s="30"/>
    </row>
    <row r="555928" spans="23:23">
      <c r="W555928" s="30"/>
    </row>
    <row r="555929" spans="23:23">
      <c r="W555929" s="30"/>
    </row>
    <row r="555930" spans="23:23">
      <c r="W555930" s="30"/>
    </row>
    <row r="555931" spans="23:23">
      <c r="W555931" s="30"/>
    </row>
    <row r="555932" spans="23:23">
      <c r="W555932" s="30"/>
    </row>
    <row r="555933" spans="23:23">
      <c r="W555933" s="30"/>
    </row>
    <row r="555934" spans="23:23">
      <c r="W555934" s="30"/>
    </row>
    <row r="555935" spans="23:23">
      <c r="W555935" s="30"/>
    </row>
    <row r="555936" spans="23:23">
      <c r="W555936" s="30"/>
    </row>
    <row r="555937" spans="23:23">
      <c r="W555937" s="30"/>
    </row>
    <row r="555938" spans="23:23">
      <c r="W555938" s="30"/>
    </row>
    <row r="555939" spans="23:23">
      <c r="W555939" s="30"/>
    </row>
    <row r="555940" spans="23:23">
      <c r="W555940" s="30"/>
    </row>
    <row r="555941" spans="23:23">
      <c r="W555941" s="30"/>
    </row>
    <row r="555942" spans="23:23">
      <c r="W555942" s="30"/>
    </row>
    <row r="555943" spans="23:23">
      <c r="W555943" s="30"/>
    </row>
    <row r="555944" spans="23:23">
      <c r="W555944" s="30"/>
    </row>
    <row r="555945" spans="23:23">
      <c r="W555945" s="30"/>
    </row>
    <row r="555946" spans="23:23">
      <c r="W555946" s="30"/>
    </row>
    <row r="555947" spans="23:23">
      <c r="W555947" s="30"/>
    </row>
    <row r="555948" spans="23:23">
      <c r="W555948" s="30"/>
    </row>
    <row r="555949" spans="23:23">
      <c r="W555949" s="30"/>
    </row>
    <row r="555950" spans="23:23">
      <c r="W555950" s="30"/>
    </row>
    <row r="555951" spans="23:23">
      <c r="W555951" s="30"/>
    </row>
    <row r="555952" spans="23:23">
      <c r="W555952" s="30"/>
    </row>
    <row r="555953" spans="23:23">
      <c r="W555953" s="30"/>
    </row>
    <row r="555954" spans="23:23">
      <c r="W555954" s="30"/>
    </row>
    <row r="555955" spans="23:23">
      <c r="W555955" s="30"/>
    </row>
    <row r="555956" spans="23:23">
      <c r="W555956" s="30"/>
    </row>
    <row r="555957" spans="23:23">
      <c r="W555957" s="30"/>
    </row>
    <row r="555958" spans="23:23">
      <c r="W555958" s="30"/>
    </row>
    <row r="555959" spans="23:23">
      <c r="W555959" s="30"/>
    </row>
    <row r="555960" spans="23:23">
      <c r="W555960" s="30"/>
    </row>
    <row r="555961" spans="23:23">
      <c r="W555961" s="30"/>
    </row>
    <row r="555962" spans="23:23">
      <c r="W555962" s="30"/>
    </row>
    <row r="555963" spans="23:23">
      <c r="W555963" s="30"/>
    </row>
    <row r="555964" spans="23:23">
      <c r="W555964" s="30"/>
    </row>
    <row r="555965" spans="23:23">
      <c r="W555965" s="30"/>
    </row>
    <row r="555966" spans="23:23">
      <c r="W555966" s="30"/>
    </row>
    <row r="555967" spans="23:23">
      <c r="W555967" s="30"/>
    </row>
    <row r="555968" spans="23:23">
      <c r="W555968" s="30"/>
    </row>
    <row r="555969" spans="23:23">
      <c r="W555969" s="30"/>
    </row>
    <row r="555970" spans="23:23">
      <c r="W555970" s="30"/>
    </row>
    <row r="555971" spans="23:23">
      <c r="W555971" s="30"/>
    </row>
    <row r="555972" spans="23:23">
      <c r="W555972" s="30"/>
    </row>
    <row r="555973" spans="23:23">
      <c r="W555973" s="30"/>
    </row>
    <row r="555974" spans="23:23">
      <c r="W555974" s="30"/>
    </row>
    <row r="555975" spans="23:23">
      <c r="W555975" s="30"/>
    </row>
    <row r="555976" spans="23:23">
      <c r="W555976" s="30"/>
    </row>
    <row r="555977" spans="23:23">
      <c r="W555977" s="30"/>
    </row>
    <row r="555978" spans="23:23">
      <c r="W555978" s="30"/>
    </row>
    <row r="555979" spans="23:23">
      <c r="W555979" s="30"/>
    </row>
    <row r="555980" spans="23:23">
      <c r="W555980" s="30"/>
    </row>
    <row r="555981" spans="23:23">
      <c r="W555981" s="30"/>
    </row>
    <row r="555982" spans="23:23">
      <c r="W555982" s="30"/>
    </row>
    <row r="555983" spans="23:23">
      <c r="W555983" s="30"/>
    </row>
    <row r="555984" spans="23:23">
      <c r="W555984" s="30"/>
    </row>
    <row r="555985" spans="23:23">
      <c r="W555985" s="30"/>
    </row>
    <row r="555986" spans="23:23">
      <c r="W555986" s="30"/>
    </row>
    <row r="555987" spans="23:23">
      <c r="W555987" s="30"/>
    </row>
    <row r="555988" spans="23:23">
      <c r="W555988" s="30"/>
    </row>
    <row r="555989" spans="23:23">
      <c r="W555989" s="30"/>
    </row>
    <row r="555990" spans="23:23">
      <c r="W555990" s="30"/>
    </row>
    <row r="555991" spans="23:23">
      <c r="W555991" s="30"/>
    </row>
    <row r="555992" spans="23:23">
      <c r="W555992" s="30"/>
    </row>
    <row r="555993" spans="23:23">
      <c r="W555993" s="30"/>
    </row>
    <row r="555994" spans="23:23">
      <c r="W555994" s="30"/>
    </row>
    <row r="555995" spans="23:23">
      <c r="W555995" s="30"/>
    </row>
    <row r="555996" spans="23:23">
      <c r="W555996" s="30"/>
    </row>
    <row r="555997" spans="23:23">
      <c r="W555997" s="30"/>
    </row>
    <row r="555998" spans="23:23">
      <c r="W555998" s="30"/>
    </row>
    <row r="555999" spans="23:23">
      <c r="W555999" s="30"/>
    </row>
    <row r="556000" spans="23:23">
      <c r="W556000" s="30"/>
    </row>
    <row r="556001" spans="23:23">
      <c r="W556001" s="30"/>
    </row>
    <row r="556002" spans="23:23">
      <c r="W556002" s="30"/>
    </row>
    <row r="556003" spans="23:23">
      <c r="W556003" s="30"/>
    </row>
    <row r="556004" spans="23:23">
      <c r="W556004" s="30"/>
    </row>
    <row r="556005" spans="23:23">
      <c r="W556005" s="30"/>
    </row>
    <row r="556006" spans="23:23">
      <c r="W556006" s="30"/>
    </row>
    <row r="556007" spans="23:23">
      <c r="W556007" s="30"/>
    </row>
    <row r="556008" spans="23:23">
      <c r="W556008" s="30"/>
    </row>
    <row r="556009" spans="23:23">
      <c r="W556009" s="30"/>
    </row>
    <row r="556010" spans="23:23">
      <c r="W556010" s="30"/>
    </row>
    <row r="556011" spans="23:23">
      <c r="W556011" s="30"/>
    </row>
    <row r="556012" spans="23:23">
      <c r="W556012" s="30"/>
    </row>
    <row r="556013" spans="23:23">
      <c r="W556013" s="30"/>
    </row>
    <row r="556014" spans="23:23">
      <c r="W556014" s="30"/>
    </row>
    <row r="556015" spans="23:23">
      <c r="W556015" s="30"/>
    </row>
    <row r="556016" spans="23:23">
      <c r="W556016" s="30"/>
    </row>
    <row r="556017" spans="23:23">
      <c r="W556017" s="30"/>
    </row>
    <row r="556018" spans="23:23">
      <c r="W556018" s="30"/>
    </row>
    <row r="556019" spans="23:23">
      <c r="W556019" s="30"/>
    </row>
    <row r="556020" spans="23:23">
      <c r="W556020" s="30"/>
    </row>
    <row r="556021" spans="23:23">
      <c r="W556021" s="30"/>
    </row>
    <row r="556022" spans="23:23">
      <c r="W556022" s="30"/>
    </row>
    <row r="556023" spans="23:23">
      <c r="W556023" s="30"/>
    </row>
    <row r="556024" spans="23:23">
      <c r="W556024" s="30"/>
    </row>
    <row r="556025" spans="23:23">
      <c r="W556025" s="30"/>
    </row>
    <row r="556026" spans="23:23">
      <c r="W556026" s="30"/>
    </row>
    <row r="556027" spans="23:23">
      <c r="W556027" s="30"/>
    </row>
    <row r="556028" spans="23:23">
      <c r="W556028" s="30"/>
    </row>
    <row r="556029" spans="23:23">
      <c r="W556029" s="30"/>
    </row>
    <row r="556030" spans="23:23">
      <c r="W556030" s="30"/>
    </row>
    <row r="556031" spans="23:23">
      <c r="W556031" s="30"/>
    </row>
    <row r="556032" spans="23:23">
      <c r="W556032" s="30"/>
    </row>
    <row r="556033" spans="23:23">
      <c r="W556033" s="30"/>
    </row>
    <row r="556034" spans="23:23">
      <c r="W556034" s="30"/>
    </row>
    <row r="556035" spans="23:23">
      <c r="W556035" s="30"/>
    </row>
    <row r="556036" spans="23:23">
      <c r="W556036" s="30"/>
    </row>
    <row r="556037" spans="23:23">
      <c r="W556037" s="30"/>
    </row>
    <row r="556038" spans="23:23">
      <c r="W556038" s="30"/>
    </row>
    <row r="556039" spans="23:23">
      <c r="W556039" s="30"/>
    </row>
    <row r="556040" spans="23:23">
      <c r="W556040" s="30"/>
    </row>
    <row r="556041" spans="23:23">
      <c r="W556041" s="30"/>
    </row>
    <row r="556042" spans="23:23">
      <c r="W556042" s="30"/>
    </row>
    <row r="556043" spans="23:23">
      <c r="W556043" s="30"/>
    </row>
    <row r="556044" spans="23:23">
      <c r="W556044" s="30"/>
    </row>
    <row r="556045" spans="23:23">
      <c r="W556045" s="30"/>
    </row>
    <row r="556046" spans="23:23">
      <c r="W556046" s="30"/>
    </row>
    <row r="556047" spans="23:23">
      <c r="W556047" s="30"/>
    </row>
    <row r="556048" spans="23:23">
      <c r="W556048" s="30"/>
    </row>
    <row r="556049" spans="23:23">
      <c r="W556049" s="30"/>
    </row>
    <row r="556050" spans="23:23">
      <c r="W556050" s="30"/>
    </row>
    <row r="556051" spans="23:23">
      <c r="W556051" s="30"/>
    </row>
    <row r="556052" spans="23:23">
      <c r="W556052" s="30"/>
    </row>
    <row r="556053" spans="23:23">
      <c r="W556053" s="30"/>
    </row>
    <row r="556054" spans="23:23">
      <c r="W556054" s="30"/>
    </row>
    <row r="556055" spans="23:23">
      <c r="W556055" s="30"/>
    </row>
    <row r="556056" spans="23:23">
      <c r="W556056" s="30"/>
    </row>
    <row r="556057" spans="23:23">
      <c r="W556057" s="30"/>
    </row>
    <row r="556058" spans="23:23">
      <c r="W556058" s="30"/>
    </row>
    <row r="556059" spans="23:23">
      <c r="W556059" s="30"/>
    </row>
    <row r="556060" spans="23:23">
      <c r="W556060" s="30"/>
    </row>
    <row r="556061" spans="23:23">
      <c r="W556061" s="30"/>
    </row>
    <row r="556062" spans="23:23">
      <c r="W556062" s="30"/>
    </row>
    <row r="556063" spans="23:23">
      <c r="W556063" s="30"/>
    </row>
    <row r="556064" spans="23:23">
      <c r="W556064" s="30"/>
    </row>
    <row r="556065" spans="23:23">
      <c r="W556065" s="30"/>
    </row>
    <row r="556066" spans="23:23">
      <c r="W556066" s="30"/>
    </row>
    <row r="556067" spans="23:23">
      <c r="W556067" s="30"/>
    </row>
    <row r="556068" spans="23:23">
      <c r="W556068" s="30"/>
    </row>
    <row r="556069" spans="23:23">
      <c r="W556069" s="30"/>
    </row>
    <row r="556070" spans="23:23">
      <c r="W556070" s="30"/>
    </row>
    <row r="556071" spans="23:23">
      <c r="W556071" s="30"/>
    </row>
    <row r="556072" spans="23:23">
      <c r="W556072" s="30"/>
    </row>
    <row r="556073" spans="23:23">
      <c r="W556073" s="30"/>
    </row>
    <row r="556074" spans="23:23">
      <c r="W556074" s="30"/>
    </row>
    <row r="556075" spans="23:23">
      <c r="W556075" s="30"/>
    </row>
    <row r="556076" spans="23:23">
      <c r="W556076" s="30"/>
    </row>
    <row r="556077" spans="23:23">
      <c r="W556077" s="30"/>
    </row>
    <row r="556078" spans="23:23">
      <c r="W556078" s="30"/>
    </row>
    <row r="556079" spans="23:23">
      <c r="W556079" s="30"/>
    </row>
    <row r="556080" spans="23:23">
      <c r="W556080" s="30"/>
    </row>
    <row r="556081" spans="23:23">
      <c r="W556081" s="30"/>
    </row>
    <row r="556082" spans="23:23">
      <c r="W556082" s="30"/>
    </row>
    <row r="556083" spans="23:23">
      <c r="W556083" s="30"/>
    </row>
    <row r="556084" spans="23:23">
      <c r="W556084" s="30"/>
    </row>
    <row r="556085" spans="23:23">
      <c r="W556085" s="30"/>
    </row>
    <row r="556086" spans="23:23">
      <c r="W556086" s="30"/>
    </row>
    <row r="556087" spans="23:23">
      <c r="W556087" s="30"/>
    </row>
    <row r="556088" spans="23:23">
      <c r="W556088" s="30"/>
    </row>
    <row r="556089" spans="23:23">
      <c r="W556089" s="30"/>
    </row>
    <row r="556090" spans="23:23">
      <c r="W556090" s="30"/>
    </row>
    <row r="556091" spans="23:23">
      <c r="W556091" s="30"/>
    </row>
    <row r="556092" spans="23:23">
      <c r="W556092" s="30"/>
    </row>
    <row r="556093" spans="23:23">
      <c r="W556093" s="30"/>
    </row>
    <row r="556094" spans="23:23">
      <c r="W556094" s="30"/>
    </row>
    <row r="556095" spans="23:23">
      <c r="W556095" s="30"/>
    </row>
    <row r="556096" spans="23:23">
      <c r="W556096" s="30"/>
    </row>
    <row r="556097" spans="23:23">
      <c r="W556097" s="30"/>
    </row>
    <row r="556098" spans="23:23">
      <c r="W556098" s="30"/>
    </row>
    <row r="556099" spans="23:23">
      <c r="W556099" s="30"/>
    </row>
    <row r="556100" spans="23:23">
      <c r="W556100" s="30"/>
    </row>
    <row r="556101" spans="23:23">
      <c r="W556101" s="30"/>
    </row>
    <row r="556102" spans="23:23">
      <c r="W556102" s="30"/>
    </row>
    <row r="556103" spans="23:23">
      <c r="W556103" s="30"/>
    </row>
    <row r="556104" spans="23:23">
      <c r="W556104" s="30"/>
    </row>
    <row r="556105" spans="23:23">
      <c r="W556105" s="30"/>
    </row>
    <row r="556106" spans="23:23">
      <c r="W556106" s="30"/>
    </row>
    <row r="556107" spans="23:23">
      <c r="W556107" s="30"/>
    </row>
    <row r="556108" spans="23:23">
      <c r="W556108" s="30"/>
    </row>
    <row r="556109" spans="23:23">
      <c r="W556109" s="30"/>
    </row>
    <row r="556110" spans="23:23">
      <c r="W556110" s="30"/>
    </row>
    <row r="556111" spans="23:23">
      <c r="W556111" s="30"/>
    </row>
    <row r="556112" spans="23:23">
      <c r="W556112" s="30"/>
    </row>
    <row r="556113" spans="23:23">
      <c r="W556113" s="30"/>
    </row>
    <row r="556114" spans="23:23">
      <c r="W556114" s="30"/>
    </row>
    <row r="556115" spans="23:23">
      <c r="W556115" s="30"/>
    </row>
    <row r="556116" spans="23:23">
      <c r="W556116" s="30"/>
    </row>
    <row r="556117" spans="23:23">
      <c r="W556117" s="30"/>
    </row>
    <row r="556118" spans="23:23">
      <c r="W556118" s="30"/>
    </row>
    <row r="556119" spans="23:23">
      <c r="W556119" s="30"/>
    </row>
    <row r="556120" spans="23:23">
      <c r="W556120" s="30"/>
    </row>
    <row r="556121" spans="23:23">
      <c r="W556121" s="30"/>
    </row>
    <row r="556122" spans="23:23">
      <c r="W556122" s="30"/>
    </row>
    <row r="556123" spans="23:23">
      <c r="W556123" s="30"/>
    </row>
    <row r="556124" spans="23:23">
      <c r="W556124" s="30"/>
    </row>
    <row r="556125" spans="23:23">
      <c r="W556125" s="30"/>
    </row>
    <row r="556126" spans="23:23">
      <c r="W556126" s="30"/>
    </row>
    <row r="556127" spans="23:23">
      <c r="W556127" s="30"/>
    </row>
    <row r="556128" spans="23:23">
      <c r="W556128" s="30"/>
    </row>
    <row r="556129" spans="23:23">
      <c r="W556129" s="30"/>
    </row>
    <row r="556130" spans="23:23">
      <c r="W556130" s="30"/>
    </row>
    <row r="556131" spans="23:23">
      <c r="W556131" s="30"/>
    </row>
    <row r="556132" spans="23:23">
      <c r="W556132" s="30"/>
    </row>
    <row r="556133" spans="23:23">
      <c r="W556133" s="30"/>
    </row>
    <row r="556134" spans="23:23">
      <c r="W556134" s="30"/>
    </row>
    <row r="556135" spans="23:23">
      <c r="W556135" s="30"/>
    </row>
    <row r="556136" spans="23:23">
      <c r="W556136" s="30"/>
    </row>
    <row r="556137" spans="23:23">
      <c r="W556137" s="30"/>
    </row>
    <row r="556138" spans="23:23">
      <c r="W556138" s="30"/>
    </row>
    <row r="556139" spans="23:23">
      <c r="W556139" s="30"/>
    </row>
    <row r="556140" spans="23:23">
      <c r="W556140" s="30"/>
    </row>
    <row r="556141" spans="23:23">
      <c r="W556141" s="30"/>
    </row>
    <row r="556142" spans="23:23">
      <c r="W556142" s="30"/>
    </row>
    <row r="556143" spans="23:23">
      <c r="W556143" s="30"/>
    </row>
    <row r="556144" spans="23:23">
      <c r="W556144" s="30"/>
    </row>
    <row r="556145" spans="23:23">
      <c r="W556145" s="30"/>
    </row>
    <row r="556146" spans="23:23">
      <c r="W556146" s="30"/>
    </row>
    <row r="556147" spans="23:23">
      <c r="W556147" s="30"/>
    </row>
    <row r="556148" spans="23:23">
      <c r="W556148" s="30"/>
    </row>
    <row r="556149" spans="23:23">
      <c r="W556149" s="30"/>
    </row>
    <row r="556150" spans="23:23">
      <c r="W556150" s="30"/>
    </row>
    <row r="556151" spans="23:23">
      <c r="W556151" s="30"/>
    </row>
    <row r="556152" spans="23:23">
      <c r="W556152" s="30"/>
    </row>
    <row r="556153" spans="23:23">
      <c r="W556153" s="30"/>
    </row>
    <row r="556154" spans="23:23">
      <c r="W556154" s="30"/>
    </row>
    <row r="556155" spans="23:23">
      <c r="W556155" s="30"/>
    </row>
    <row r="556156" spans="23:23">
      <c r="W556156" s="30"/>
    </row>
    <row r="556157" spans="23:23">
      <c r="W556157" s="30"/>
    </row>
    <row r="556158" spans="23:23">
      <c r="W556158" s="30"/>
    </row>
    <row r="556159" spans="23:23">
      <c r="W556159" s="30"/>
    </row>
    <row r="556160" spans="23:23">
      <c r="W556160" s="30"/>
    </row>
    <row r="556161" spans="23:23">
      <c r="W556161" s="30"/>
    </row>
    <row r="556162" spans="23:23">
      <c r="W556162" s="30"/>
    </row>
    <row r="556163" spans="23:23">
      <c r="W556163" s="30"/>
    </row>
    <row r="556164" spans="23:23">
      <c r="W556164" s="30"/>
    </row>
    <row r="556165" spans="23:23">
      <c r="W556165" s="30"/>
    </row>
    <row r="556166" spans="23:23">
      <c r="W556166" s="30"/>
    </row>
    <row r="556167" spans="23:23">
      <c r="W556167" s="30"/>
    </row>
    <row r="556168" spans="23:23">
      <c r="W556168" s="30"/>
    </row>
    <row r="556169" spans="23:23">
      <c r="W556169" s="30"/>
    </row>
    <row r="556170" spans="23:23">
      <c r="W556170" s="30"/>
    </row>
    <row r="556171" spans="23:23">
      <c r="W556171" s="30"/>
    </row>
    <row r="556172" spans="23:23">
      <c r="W556172" s="30"/>
    </row>
    <row r="556173" spans="23:23">
      <c r="W556173" s="30"/>
    </row>
    <row r="556174" spans="23:23">
      <c r="W556174" s="30"/>
    </row>
    <row r="556175" spans="23:23">
      <c r="W556175" s="30"/>
    </row>
    <row r="556176" spans="23:23">
      <c r="W556176" s="30"/>
    </row>
    <row r="556177" spans="23:23">
      <c r="W556177" s="30"/>
    </row>
    <row r="556178" spans="23:23">
      <c r="W556178" s="30"/>
    </row>
    <row r="556179" spans="23:23">
      <c r="W556179" s="30"/>
    </row>
    <row r="556180" spans="23:23">
      <c r="W556180" s="30"/>
    </row>
    <row r="556181" spans="23:23">
      <c r="W556181" s="30"/>
    </row>
    <row r="556182" spans="23:23">
      <c r="W556182" s="30"/>
    </row>
    <row r="556183" spans="23:23">
      <c r="W556183" s="30"/>
    </row>
    <row r="556184" spans="23:23">
      <c r="W556184" s="30"/>
    </row>
    <row r="556185" spans="23:23">
      <c r="W556185" s="30"/>
    </row>
    <row r="556186" spans="23:23">
      <c r="W556186" s="30"/>
    </row>
    <row r="556187" spans="23:23">
      <c r="W556187" s="30"/>
    </row>
    <row r="556188" spans="23:23">
      <c r="W556188" s="30"/>
    </row>
    <row r="556189" spans="23:23">
      <c r="W556189" s="30"/>
    </row>
    <row r="556190" spans="23:23">
      <c r="W556190" s="30"/>
    </row>
    <row r="556191" spans="23:23">
      <c r="W556191" s="30"/>
    </row>
    <row r="556192" spans="23:23">
      <c r="W556192" s="30"/>
    </row>
    <row r="556193" spans="23:23">
      <c r="W556193" s="30"/>
    </row>
    <row r="556194" spans="23:23">
      <c r="W556194" s="30"/>
    </row>
    <row r="556195" spans="23:23">
      <c r="W556195" s="30"/>
    </row>
    <row r="556196" spans="23:23">
      <c r="W556196" s="30"/>
    </row>
    <row r="556197" spans="23:23">
      <c r="W556197" s="30"/>
    </row>
    <row r="556198" spans="23:23">
      <c r="W556198" s="30"/>
    </row>
    <row r="556199" spans="23:23">
      <c r="W556199" s="30"/>
    </row>
    <row r="556200" spans="23:23">
      <c r="W556200" s="30"/>
    </row>
    <row r="556201" spans="23:23">
      <c r="W556201" s="30"/>
    </row>
    <row r="556202" spans="23:23">
      <c r="W556202" s="30"/>
    </row>
    <row r="556203" spans="23:23">
      <c r="W556203" s="30"/>
    </row>
    <row r="556204" spans="23:23">
      <c r="W556204" s="30"/>
    </row>
    <row r="556205" spans="23:23">
      <c r="W556205" s="30"/>
    </row>
    <row r="556206" spans="23:23">
      <c r="W556206" s="30"/>
    </row>
    <row r="556207" spans="23:23">
      <c r="W556207" s="30"/>
    </row>
    <row r="556208" spans="23:23">
      <c r="W556208" s="30"/>
    </row>
    <row r="556209" spans="23:23">
      <c r="W556209" s="30"/>
    </row>
    <row r="556210" spans="23:23">
      <c r="W556210" s="30"/>
    </row>
    <row r="556211" spans="23:23">
      <c r="W556211" s="30"/>
    </row>
    <row r="556212" spans="23:23">
      <c r="W556212" s="30"/>
    </row>
    <row r="556213" spans="23:23">
      <c r="W556213" s="30"/>
    </row>
    <row r="556214" spans="23:23">
      <c r="W556214" s="30"/>
    </row>
    <row r="556215" spans="23:23">
      <c r="W556215" s="30"/>
    </row>
    <row r="556216" spans="23:23">
      <c r="W556216" s="30"/>
    </row>
    <row r="556217" spans="23:23">
      <c r="W556217" s="30"/>
    </row>
    <row r="556218" spans="23:23">
      <c r="W556218" s="30"/>
    </row>
    <row r="556219" spans="23:23">
      <c r="W556219" s="30"/>
    </row>
    <row r="556220" spans="23:23">
      <c r="W556220" s="30"/>
    </row>
    <row r="556221" spans="23:23">
      <c r="W556221" s="30"/>
    </row>
    <row r="556222" spans="23:23">
      <c r="W556222" s="30"/>
    </row>
    <row r="556223" spans="23:23">
      <c r="W556223" s="30"/>
    </row>
    <row r="556224" spans="23:23">
      <c r="W556224" s="30"/>
    </row>
    <row r="556225" spans="23:23">
      <c r="W556225" s="30"/>
    </row>
    <row r="556226" spans="23:23">
      <c r="W556226" s="30"/>
    </row>
    <row r="556227" spans="23:23">
      <c r="W556227" s="30"/>
    </row>
    <row r="556228" spans="23:23">
      <c r="W556228" s="30"/>
    </row>
    <row r="556229" spans="23:23">
      <c r="W556229" s="30"/>
    </row>
    <row r="556230" spans="23:23">
      <c r="W556230" s="30"/>
    </row>
    <row r="556231" spans="23:23">
      <c r="W556231" s="30"/>
    </row>
    <row r="556232" spans="23:23">
      <c r="W556232" s="30"/>
    </row>
    <row r="556233" spans="23:23">
      <c r="W556233" s="30"/>
    </row>
    <row r="556234" spans="23:23">
      <c r="W556234" s="30"/>
    </row>
    <row r="556235" spans="23:23">
      <c r="W556235" s="30"/>
    </row>
    <row r="556236" spans="23:23">
      <c r="W556236" s="30"/>
    </row>
    <row r="556237" spans="23:23">
      <c r="W556237" s="30"/>
    </row>
    <row r="556238" spans="23:23">
      <c r="W556238" s="30"/>
    </row>
    <row r="556239" spans="23:23">
      <c r="W556239" s="30"/>
    </row>
    <row r="556240" spans="23:23">
      <c r="W556240" s="30"/>
    </row>
    <row r="556241" spans="23:23">
      <c r="W556241" s="30"/>
    </row>
    <row r="556242" spans="23:23">
      <c r="W556242" s="30"/>
    </row>
    <row r="556243" spans="23:23">
      <c r="W556243" s="30"/>
    </row>
    <row r="556244" spans="23:23">
      <c r="W556244" s="30"/>
    </row>
    <row r="556245" spans="23:23">
      <c r="W556245" s="30"/>
    </row>
    <row r="556246" spans="23:23">
      <c r="W556246" s="30"/>
    </row>
    <row r="556247" spans="23:23">
      <c r="W556247" s="30"/>
    </row>
    <row r="556248" spans="23:23">
      <c r="W556248" s="30"/>
    </row>
    <row r="556249" spans="23:23">
      <c r="W556249" s="30"/>
    </row>
    <row r="556250" spans="23:23">
      <c r="W556250" s="30"/>
    </row>
    <row r="556251" spans="23:23">
      <c r="W556251" s="30"/>
    </row>
    <row r="556252" spans="23:23">
      <c r="W556252" s="30"/>
    </row>
    <row r="556253" spans="23:23">
      <c r="W556253" s="30"/>
    </row>
    <row r="556254" spans="23:23">
      <c r="W556254" s="30"/>
    </row>
    <row r="556255" spans="23:23">
      <c r="W556255" s="30"/>
    </row>
    <row r="556256" spans="23:23">
      <c r="W556256" s="30"/>
    </row>
    <row r="556257" spans="23:23">
      <c r="W556257" s="30"/>
    </row>
    <row r="556258" spans="23:23">
      <c r="W556258" s="30"/>
    </row>
    <row r="556259" spans="23:23">
      <c r="W556259" s="30"/>
    </row>
    <row r="556260" spans="23:23">
      <c r="W556260" s="30"/>
    </row>
    <row r="556261" spans="23:23">
      <c r="W556261" s="30"/>
    </row>
    <row r="556262" spans="23:23">
      <c r="W556262" s="30"/>
    </row>
    <row r="556263" spans="23:23">
      <c r="W556263" s="30"/>
    </row>
    <row r="556264" spans="23:23">
      <c r="W556264" s="30"/>
    </row>
    <row r="556265" spans="23:23">
      <c r="W556265" s="30"/>
    </row>
    <row r="556266" spans="23:23">
      <c r="W556266" s="30"/>
    </row>
    <row r="556267" spans="23:23">
      <c r="W556267" s="30"/>
    </row>
    <row r="556268" spans="23:23">
      <c r="W556268" s="30"/>
    </row>
    <row r="556269" spans="23:23">
      <c r="W556269" s="30"/>
    </row>
    <row r="556270" spans="23:23">
      <c r="W556270" s="30"/>
    </row>
    <row r="556271" spans="23:23">
      <c r="W556271" s="30"/>
    </row>
    <row r="556272" spans="23:23">
      <c r="W556272" s="30"/>
    </row>
    <row r="556273" spans="23:23">
      <c r="W556273" s="30"/>
    </row>
    <row r="556274" spans="23:23">
      <c r="W556274" s="30"/>
    </row>
    <row r="556275" spans="23:23">
      <c r="W556275" s="30"/>
    </row>
    <row r="556276" spans="23:23">
      <c r="W556276" s="30"/>
    </row>
    <row r="556277" spans="23:23">
      <c r="W556277" s="30"/>
    </row>
    <row r="556278" spans="23:23">
      <c r="W556278" s="30"/>
    </row>
    <row r="556279" spans="23:23">
      <c r="W556279" s="30"/>
    </row>
    <row r="556280" spans="23:23">
      <c r="W556280" s="30"/>
    </row>
    <row r="556281" spans="23:23">
      <c r="W556281" s="30"/>
    </row>
    <row r="556282" spans="23:23">
      <c r="W556282" s="30"/>
    </row>
    <row r="556283" spans="23:23">
      <c r="W556283" s="30"/>
    </row>
    <row r="556284" spans="23:23">
      <c r="W556284" s="30"/>
    </row>
    <row r="556285" spans="23:23">
      <c r="W556285" s="30"/>
    </row>
    <row r="556286" spans="23:23">
      <c r="W556286" s="30"/>
    </row>
    <row r="556287" spans="23:23">
      <c r="W556287" s="30"/>
    </row>
    <row r="556288" spans="23:23">
      <c r="W556288" s="30"/>
    </row>
    <row r="556289" spans="23:23">
      <c r="W556289" s="30"/>
    </row>
    <row r="556290" spans="23:23">
      <c r="W556290" s="30"/>
    </row>
    <row r="556291" spans="23:23">
      <c r="W556291" s="30"/>
    </row>
    <row r="556292" spans="23:23">
      <c r="W556292" s="30"/>
    </row>
    <row r="556293" spans="23:23">
      <c r="W556293" s="30"/>
    </row>
    <row r="556294" spans="23:23">
      <c r="W556294" s="30"/>
    </row>
    <row r="556295" spans="23:23">
      <c r="W556295" s="30"/>
    </row>
    <row r="556296" spans="23:23">
      <c r="W556296" s="30"/>
    </row>
    <row r="556297" spans="23:23">
      <c r="W556297" s="30"/>
    </row>
    <row r="556298" spans="23:23">
      <c r="W556298" s="30"/>
    </row>
    <row r="556299" spans="23:23">
      <c r="W556299" s="30"/>
    </row>
    <row r="556300" spans="23:23">
      <c r="W556300" s="30"/>
    </row>
    <row r="556301" spans="23:23">
      <c r="W556301" s="30"/>
    </row>
    <row r="556302" spans="23:23">
      <c r="W556302" s="30"/>
    </row>
    <row r="556303" spans="23:23">
      <c r="W556303" s="30"/>
    </row>
    <row r="556304" spans="23:23">
      <c r="W556304" s="30"/>
    </row>
    <row r="556305" spans="23:23">
      <c r="W556305" s="30"/>
    </row>
    <row r="556306" spans="23:23">
      <c r="W556306" s="30"/>
    </row>
    <row r="556307" spans="23:23">
      <c r="W556307" s="30"/>
    </row>
    <row r="556308" spans="23:23">
      <c r="W556308" s="30"/>
    </row>
    <row r="556309" spans="23:23">
      <c r="W556309" s="30"/>
    </row>
    <row r="556310" spans="23:23">
      <c r="W556310" s="30"/>
    </row>
    <row r="556311" spans="23:23">
      <c r="W556311" s="30"/>
    </row>
    <row r="556312" spans="23:23">
      <c r="W556312" s="30"/>
    </row>
    <row r="556313" spans="23:23">
      <c r="W556313" s="30"/>
    </row>
    <row r="556314" spans="23:23">
      <c r="W556314" s="30"/>
    </row>
    <row r="556315" spans="23:23">
      <c r="W556315" s="30"/>
    </row>
    <row r="556316" spans="23:23">
      <c r="W556316" s="30"/>
    </row>
    <row r="556317" spans="23:23">
      <c r="W556317" s="30"/>
    </row>
    <row r="556318" spans="23:23">
      <c r="W556318" s="30"/>
    </row>
    <row r="556319" spans="23:23">
      <c r="W556319" s="30"/>
    </row>
    <row r="556320" spans="23:23">
      <c r="W556320" s="30"/>
    </row>
    <row r="556321" spans="23:23">
      <c r="W556321" s="30"/>
    </row>
    <row r="556322" spans="23:23">
      <c r="W556322" s="30"/>
    </row>
    <row r="556323" spans="23:23">
      <c r="W556323" s="30"/>
    </row>
    <row r="556324" spans="23:23">
      <c r="W556324" s="30"/>
    </row>
    <row r="556325" spans="23:23">
      <c r="W556325" s="30"/>
    </row>
    <row r="556326" spans="23:23">
      <c r="W556326" s="30"/>
    </row>
    <row r="556327" spans="23:23">
      <c r="W556327" s="30"/>
    </row>
    <row r="556328" spans="23:23">
      <c r="W556328" s="30"/>
    </row>
    <row r="556329" spans="23:23">
      <c r="W556329" s="30"/>
    </row>
    <row r="556330" spans="23:23">
      <c r="W556330" s="30"/>
    </row>
    <row r="556331" spans="23:23">
      <c r="W556331" s="30"/>
    </row>
    <row r="556332" spans="23:23">
      <c r="W556332" s="30"/>
    </row>
    <row r="556333" spans="23:23">
      <c r="W556333" s="30"/>
    </row>
    <row r="556334" spans="23:23">
      <c r="W556334" s="30"/>
    </row>
    <row r="556335" spans="23:23">
      <c r="W556335" s="30"/>
    </row>
    <row r="556336" spans="23:23">
      <c r="W556336" s="30"/>
    </row>
    <row r="556337" spans="23:23">
      <c r="W556337" s="30"/>
    </row>
    <row r="556338" spans="23:23">
      <c r="W556338" s="30"/>
    </row>
    <row r="556339" spans="23:23">
      <c r="W556339" s="30"/>
    </row>
    <row r="556340" spans="23:23">
      <c r="W556340" s="30"/>
    </row>
    <row r="556341" spans="23:23">
      <c r="W556341" s="30"/>
    </row>
    <row r="556342" spans="23:23">
      <c r="W556342" s="30"/>
    </row>
    <row r="556343" spans="23:23">
      <c r="W556343" s="30"/>
    </row>
    <row r="556344" spans="23:23">
      <c r="W556344" s="30"/>
    </row>
    <row r="556345" spans="23:23">
      <c r="W556345" s="30"/>
    </row>
    <row r="556346" spans="23:23">
      <c r="W556346" s="30"/>
    </row>
    <row r="556347" spans="23:23">
      <c r="W556347" s="30"/>
    </row>
    <row r="556348" spans="23:23">
      <c r="W556348" s="30"/>
    </row>
    <row r="556349" spans="23:23">
      <c r="W556349" s="30"/>
    </row>
    <row r="556350" spans="23:23">
      <c r="W556350" s="30"/>
    </row>
    <row r="556351" spans="23:23">
      <c r="W556351" s="30"/>
    </row>
    <row r="556352" spans="23:23">
      <c r="W556352" s="30"/>
    </row>
    <row r="556353" spans="23:23">
      <c r="W556353" s="30"/>
    </row>
    <row r="556354" spans="23:23">
      <c r="W556354" s="30"/>
    </row>
    <row r="556355" spans="23:23">
      <c r="W556355" s="30"/>
    </row>
    <row r="556356" spans="23:23">
      <c r="W556356" s="30"/>
    </row>
    <row r="556357" spans="23:23">
      <c r="W556357" s="30"/>
    </row>
    <row r="556358" spans="23:23">
      <c r="W556358" s="30"/>
    </row>
    <row r="556359" spans="23:23">
      <c r="W556359" s="30"/>
    </row>
    <row r="556360" spans="23:23">
      <c r="W556360" s="30"/>
    </row>
    <row r="556361" spans="23:23">
      <c r="W556361" s="30"/>
    </row>
    <row r="556362" spans="23:23">
      <c r="W556362" s="30"/>
    </row>
    <row r="556363" spans="23:23">
      <c r="W556363" s="30"/>
    </row>
    <row r="556364" spans="23:23">
      <c r="W556364" s="30"/>
    </row>
    <row r="556365" spans="23:23">
      <c r="W556365" s="30"/>
    </row>
    <row r="556366" spans="23:23">
      <c r="W556366" s="30"/>
    </row>
    <row r="556367" spans="23:23">
      <c r="W556367" s="30"/>
    </row>
    <row r="556368" spans="23:23">
      <c r="W556368" s="30"/>
    </row>
    <row r="556369" spans="23:23">
      <c r="W556369" s="30"/>
    </row>
    <row r="556370" spans="23:23">
      <c r="W556370" s="30"/>
    </row>
    <row r="556371" spans="23:23">
      <c r="W556371" s="30"/>
    </row>
    <row r="556372" spans="23:23">
      <c r="W556372" s="30"/>
    </row>
    <row r="556373" spans="23:23">
      <c r="W556373" s="30"/>
    </row>
    <row r="556374" spans="23:23">
      <c r="W556374" s="30"/>
    </row>
    <row r="556375" spans="23:23">
      <c r="W556375" s="30"/>
    </row>
    <row r="556376" spans="23:23">
      <c r="W556376" s="30"/>
    </row>
    <row r="556377" spans="23:23">
      <c r="W556377" s="30"/>
    </row>
    <row r="556378" spans="23:23">
      <c r="W556378" s="30"/>
    </row>
    <row r="556379" spans="23:23">
      <c r="W556379" s="30"/>
    </row>
    <row r="556380" spans="23:23">
      <c r="W556380" s="30"/>
    </row>
    <row r="556381" spans="23:23">
      <c r="W556381" s="30"/>
    </row>
    <row r="556382" spans="23:23">
      <c r="W556382" s="30"/>
    </row>
    <row r="556383" spans="23:23">
      <c r="W556383" s="30"/>
    </row>
    <row r="556384" spans="23:23">
      <c r="W556384" s="30"/>
    </row>
    <row r="556385" spans="23:23">
      <c r="W556385" s="30"/>
    </row>
    <row r="556386" spans="23:23">
      <c r="W556386" s="30"/>
    </row>
    <row r="556387" spans="23:23">
      <c r="W556387" s="30"/>
    </row>
    <row r="556388" spans="23:23">
      <c r="W556388" s="30"/>
    </row>
    <row r="556389" spans="23:23">
      <c r="W556389" s="30"/>
    </row>
    <row r="556390" spans="23:23">
      <c r="W556390" s="30"/>
    </row>
    <row r="556391" spans="23:23">
      <c r="W556391" s="30"/>
    </row>
    <row r="556392" spans="23:23">
      <c r="W556392" s="30"/>
    </row>
    <row r="556393" spans="23:23">
      <c r="W556393" s="30"/>
    </row>
    <row r="556394" spans="23:23">
      <c r="W556394" s="30"/>
    </row>
    <row r="556395" spans="23:23">
      <c r="W556395" s="30"/>
    </row>
    <row r="556396" spans="23:23">
      <c r="W556396" s="30"/>
    </row>
    <row r="556397" spans="23:23">
      <c r="W556397" s="30"/>
    </row>
    <row r="556398" spans="23:23">
      <c r="W556398" s="30"/>
    </row>
    <row r="556399" spans="23:23">
      <c r="W556399" s="30"/>
    </row>
    <row r="556400" spans="23:23">
      <c r="W556400" s="30"/>
    </row>
    <row r="556401" spans="23:23">
      <c r="W556401" s="30"/>
    </row>
    <row r="556402" spans="23:23">
      <c r="W556402" s="30"/>
    </row>
    <row r="556403" spans="23:23">
      <c r="W556403" s="30"/>
    </row>
    <row r="556404" spans="23:23">
      <c r="W556404" s="30"/>
    </row>
    <row r="556405" spans="23:23">
      <c r="W556405" s="30"/>
    </row>
    <row r="556406" spans="23:23">
      <c r="W556406" s="30"/>
    </row>
    <row r="556407" spans="23:23">
      <c r="W556407" s="30"/>
    </row>
    <row r="556408" spans="23:23">
      <c r="W556408" s="30"/>
    </row>
    <row r="556409" spans="23:23">
      <c r="W556409" s="30"/>
    </row>
    <row r="556410" spans="23:23">
      <c r="W556410" s="30"/>
    </row>
    <row r="556411" spans="23:23">
      <c r="W556411" s="30"/>
    </row>
    <row r="556412" spans="23:23">
      <c r="W556412" s="30"/>
    </row>
    <row r="556413" spans="23:23">
      <c r="W556413" s="30"/>
    </row>
    <row r="556414" spans="23:23">
      <c r="W556414" s="30"/>
    </row>
    <row r="556415" spans="23:23">
      <c r="W556415" s="30"/>
    </row>
    <row r="556416" spans="23:23">
      <c r="W556416" s="30"/>
    </row>
    <row r="556417" spans="23:23">
      <c r="W556417" s="30"/>
    </row>
    <row r="556418" spans="23:23">
      <c r="W556418" s="30"/>
    </row>
    <row r="556419" spans="23:23">
      <c r="W556419" s="30"/>
    </row>
    <row r="556420" spans="23:23">
      <c r="W556420" s="30"/>
    </row>
    <row r="556421" spans="23:23">
      <c r="W556421" s="30"/>
    </row>
    <row r="556422" spans="23:23">
      <c r="W556422" s="30"/>
    </row>
    <row r="556423" spans="23:23">
      <c r="W556423" s="30"/>
    </row>
    <row r="556424" spans="23:23">
      <c r="W556424" s="30"/>
    </row>
    <row r="556425" spans="23:23">
      <c r="W556425" s="30"/>
    </row>
    <row r="556426" spans="23:23">
      <c r="W556426" s="30"/>
    </row>
    <row r="556427" spans="23:23">
      <c r="W556427" s="30"/>
    </row>
    <row r="556428" spans="23:23">
      <c r="W556428" s="30"/>
    </row>
    <row r="556429" spans="23:23">
      <c r="W556429" s="30"/>
    </row>
    <row r="556430" spans="23:23">
      <c r="W556430" s="30"/>
    </row>
    <row r="556431" spans="23:23">
      <c r="W556431" s="30"/>
    </row>
    <row r="556432" spans="23:23">
      <c r="W556432" s="30"/>
    </row>
    <row r="556433" spans="23:23">
      <c r="W556433" s="30"/>
    </row>
    <row r="556434" spans="23:23">
      <c r="W556434" s="30"/>
    </row>
    <row r="556435" spans="23:23">
      <c r="W556435" s="30"/>
    </row>
    <row r="556436" spans="23:23">
      <c r="W556436" s="30"/>
    </row>
    <row r="556437" spans="23:23">
      <c r="W556437" s="30"/>
    </row>
    <row r="556438" spans="23:23">
      <c r="W556438" s="30"/>
    </row>
    <row r="556439" spans="23:23">
      <c r="W556439" s="30"/>
    </row>
    <row r="556440" spans="23:23">
      <c r="W556440" s="30"/>
    </row>
    <row r="556441" spans="23:23">
      <c r="W556441" s="30"/>
    </row>
    <row r="556442" spans="23:23">
      <c r="W556442" s="30"/>
    </row>
    <row r="556443" spans="23:23">
      <c r="W556443" s="30"/>
    </row>
    <row r="556444" spans="23:23">
      <c r="W556444" s="30"/>
    </row>
    <row r="556445" spans="23:23">
      <c r="W556445" s="30"/>
    </row>
    <row r="556446" spans="23:23">
      <c r="W556446" s="30"/>
    </row>
    <row r="556447" spans="23:23">
      <c r="W556447" s="30"/>
    </row>
    <row r="556448" spans="23:23">
      <c r="W556448" s="30"/>
    </row>
    <row r="556449" spans="23:23">
      <c r="W556449" s="30"/>
    </row>
    <row r="556450" spans="23:23">
      <c r="W556450" s="30"/>
    </row>
    <row r="556451" spans="23:23">
      <c r="W556451" s="30"/>
    </row>
    <row r="556452" spans="23:23">
      <c r="W556452" s="30"/>
    </row>
    <row r="556453" spans="23:23">
      <c r="W556453" s="30"/>
    </row>
    <row r="556454" spans="23:23">
      <c r="W556454" s="30"/>
    </row>
    <row r="556455" spans="23:23">
      <c r="W556455" s="30"/>
    </row>
    <row r="556456" spans="23:23">
      <c r="W556456" s="30"/>
    </row>
    <row r="556457" spans="23:23">
      <c r="W556457" s="30"/>
    </row>
    <row r="556458" spans="23:23">
      <c r="W556458" s="30"/>
    </row>
    <row r="556459" spans="23:23">
      <c r="W556459" s="30"/>
    </row>
    <row r="556460" spans="23:23">
      <c r="W556460" s="30"/>
    </row>
    <row r="556461" spans="23:23">
      <c r="W556461" s="30"/>
    </row>
    <row r="556462" spans="23:23">
      <c r="W556462" s="30"/>
    </row>
    <row r="556463" spans="23:23">
      <c r="W556463" s="30"/>
    </row>
    <row r="556464" spans="23:23">
      <c r="W556464" s="30"/>
    </row>
    <row r="556465" spans="23:23">
      <c r="W556465" s="30"/>
    </row>
    <row r="556466" spans="23:23">
      <c r="W556466" s="30"/>
    </row>
    <row r="556467" spans="23:23">
      <c r="W556467" s="30"/>
    </row>
    <row r="556468" spans="23:23">
      <c r="W556468" s="30"/>
    </row>
    <row r="556469" spans="23:23">
      <c r="W556469" s="30"/>
    </row>
    <row r="556470" spans="23:23">
      <c r="W556470" s="30"/>
    </row>
    <row r="556471" spans="23:23">
      <c r="W556471" s="30"/>
    </row>
    <row r="556472" spans="23:23">
      <c r="W556472" s="30"/>
    </row>
    <row r="556473" spans="23:23">
      <c r="W556473" s="30"/>
    </row>
    <row r="556474" spans="23:23">
      <c r="W556474" s="30"/>
    </row>
    <row r="556475" spans="23:23">
      <c r="W556475" s="30"/>
    </row>
    <row r="556476" spans="23:23">
      <c r="W556476" s="30"/>
    </row>
    <row r="556477" spans="23:23">
      <c r="W556477" s="30"/>
    </row>
    <row r="556478" spans="23:23">
      <c r="W556478" s="30"/>
    </row>
    <row r="556479" spans="23:23">
      <c r="W556479" s="30"/>
    </row>
    <row r="556480" spans="23:23">
      <c r="W556480" s="30"/>
    </row>
    <row r="556481" spans="23:23">
      <c r="W556481" s="30"/>
    </row>
    <row r="556482" spans="23:23">
      <c r="W556482" s="30"/>
    </row>
    <row r="556483" spans="23:23">
      <c r="W556483" s="30"/>
    </row>
    <row r="556484" spans="23:23">
      <c r="W556484" s="30"/>
    </row>
    <row r="556485" spans="23:23">
      <c r="W556485" s="30"/>
    </row>
    <row r="556486" spans="23:23">
      <c r="W556486" s="30"/>
    </row>
    <row r="556487" spans="23:23">
      <c r="W556487" s="30"/>
    </row>
    <row r="556488" spans="23:23">
      <c r="W556488" s="30"/>
    </row>
    <row r="556489" spans="23:23">
      <c r="W556489" s="30"/>
    </row>
    <row r="556490" spans="23:23">
      <c r="W556490" s="30"/>
    </row>
    <row r="556491" spans="23:23">
      <c r="W556491" s="30"/>
    </row>
    <row r="556492" spans="23:23">
      <c r="W556492" s="30"/>
    </row>
    <row r="556493" spans="23:23">
      <c r="W556493" s="30"/>
    </row>
    <row r="556494" spans="23:23">
      <c r="W556494" s="30"/>
    </row>
    <row r="556495" spans="23:23">
      <c r="W556495" s="30"/>
    </row>
    <row r="556496" spans="23:23">
      <c r="W556496" s="30"/>
    </row>
    <row r="556497" spans="23:23">
      <c r="W556497" s="30"/>
    </row>
    <row r="556498" spans="23:23">
      <c r="W556498" s="30"/>
    </row>
    <row r="556499" spans="23:23">
      <c r="W556499" s="30"/>
    </row>
    <row r="556500" spans="23:23">
      <c r="W556500" s="30"/>
    </row>
    <row r="556501" spans="23:23">
      <c r="W556501" s="30"/>
    </row>
    <row r="556502" spans="23:23">
      <c r="W556502" s="30"/>
    </row>
    <row r="556503" spans="23:23">
      <c r="W556503" s="30"/>
    </row>
    <row r="556504" spans="23:23">
      <c r="W556504" s="30"/>
    </row>
    <row r="556505" spans="23:23">
      <c r="W556505" s="30"/>
    </row>
    <row r="556506" spans="23:23">
      <c r="W556506" s="30"/>
    </row>
    <row r="556507" spans="23:23">
      <c r="W556507" s="30"/>
    </row>
    <row r="556508" spans="23:23">
      <c r="W556508" s="30"/>
    </row>
    <row r="556509" spans="23:23">
      <c r="W556509" s="30"/>
    </row>
    <row r="556510" spans="23:23">
      <c r="W556510" s="30"/>
    </row>
    <row r="556511" spans="23:23">
      <c r="W556511" s="30"/>
    </row>
    <row r="556512" spans="23:23">
      <c r="W556512" s="30"/>
    </row>
    <row r="556513" spans="23:23">
      <c r="W556513" s="30"/>
    </row>
    <row r="556514" spans="23:23">
      <c r="W556514" s="30"/>
    </row>
    <row r="556515" spans="23:23">
      <c r="W556515" s="30"/>
    </row>
    <row r="556516" spans="23:23">
      <c r="W556516" s="30"/>
    </row>
    <row r="556517" spans="23:23">
      <c r="W556517" s="30"/>
    </row>
    <row r="556518" spans="23:23">
      <c r="W556518" s="30"/>
    </row>
    <row r="556519" spans="23:23">
      <c r="W556519" s="30"/>
    </row>
    <row r="556520" spans="23:23">
      <c r="W556520" s="30"/>
    </row>
    <row r="556521" spans="23:23">
      <c r="W556521" s="30"/>
    </row>
    <row r="556522" spans="23:23">
      <c r="W556522" s="30"/>
    </row>
    <row r="556523" spans="23:23">
      <c r="W556523" s="30"/>
    </row>
    <row r="556524" spans="23:23">
      <c r="W556524" s="30"/>
    </row>
    <row r="556525" spans="23:23">
      <c r="W556525" s="30"/>
    </row>
    <row r="556526" spans="23:23">
      <c r="W556526" s="30"/>
    </row>
    <row r="556527" spans="23:23">
      <c r="W556527" s="30"/>
    </row>
    <row r="556528" spans="23:23">
      <c r="W556528" s="30"/>
    </row>
    <row r="556529" spans="23:23">
      <c r="W556529" s="30"/>
    </row>
    <row r="556530" spans="23:23">
      <c r="W556530" s="30"/>
    </row>
    <row r="556531" spans="23:23">
      <c r="W556531" s="30"/>
    </row>
    <row r="556532" spans="23:23">
      <c r="W556532" s="30"/>
    </row>
    <row r="556533" spans="23:23">
      <c r="W556533" s="30"/>
    </row>
    <row r="556534" spans="23:23">
      <c r="W556534" s="30"/>
    </row>
    <row r="556535" spans="23:23">
      <c r="W556535" s="30"/>
    </row>
    <row r="556536" spans="23:23">
      <c r="W556536" s="30"/>
    </row>
    <row r="556537" spans="23:23">
      <c r="W556537" s="30"/>
    </row>
    <row r="556538" spans="23:23">
      <c r="W556538" s="30"/>
    </row>
    <row r="556539" spans="23:23">
      <c r="W556539" s="30"/>
    </row>
    <row r="556540" spans="23:23">
      <c r="W556540" s="30"/>
    </row>
    <row r="556541" spans="23:23">
      <c r="W556541" s="30"/>
    </row>
    <row r="556542" spans="23:23">
      <c r="W556542" s="30"/>
    </row>
    <row r="556543" spans="23:23">
      <c r="W556543" s="30"/>
    </row>
    <row r="556544" spans="23:23">
      <c r="W556544" s="30"/>
    </row>
    <row r="556545" spans="23:23">
      <c r="W556545" s="30"/>
    </row>
    <row r="556546" spans="23:23">
      <c r="W556546" s="30"/>
    </row>
    <row r="556547" spans="23:23">
      <c r="W556547" s="30"/>
    </row>
    <row r="556548" spans="23:23">
      <c r="W556548" s="30"/>
    </row>
    <row r="556549" spans="23:23">
      <c r="W556549" s="30"/>
    </row>
    <row r="556550" spans="23:23">
      <c r="W556550" s="30"/>
    </row>
    <row r="556551" spans="23:23">
      <c r="W556551" s="30"/>
    </row>
    <row r="556552" spans="23:23">
      <c r="W556552" s="30"/>
    </row>
    <row r="556553" spans="23:23">
      <c r="W556553" s="30"/>
    </row>
    <row r="556554" spans="23:23">
      <c r="W556554" s="30"/>
    </row>
    <row r="556555" spans="23:23">
      <c r="W556555" s="30"/>
    </row>
    <row r="556556" spans="23:23">
      <c r="W556556" s="30"/>
    </row>
    <row r="556557" spans="23:23">
      <c r="W556557" s="30"/>
    </row>
    <row r="556558" spans="23:23">
      <c r="W556558" s="30"/>
    </row>
    <row r="556559" spans="23:23">
      <c r="W556559" s="30"/>
    </row>
    <row r="556560" spans="23:23">
      <c r="W556560" s="30"/>
    </row>
    <row r="556561" spans="23:23">
      <c r="W556561" s="30"/>
    </row>
    <row r="556562" spans="23:23">
      <c r="W556562" s="30"/>
    </row>
    <row r="556563" spans="23:23">
      <c r="W556563" s="30"/>
    </row>
    <row r="556564" spans="23:23">
      <c r="W556564" s="30"/>
    </row>
    <row r="556565" spans="23:23">
      <c r="W556565" s="30"/>
    </row>
    <row r="556566" spans="23:23">
      <c r="W556566" s="30"/>
    </row>
    <row r="556567" spans="23:23">
      <c r="W556567" s="30"/>
    </row>
    <row r="556568" spans="23:23">
      <c r="W556568" s="30"/>
    </row>
    <row r="556569" spans="23:23">
      <c r="W556569" s="30"/>
    </row>
    <row r="556570" spans="23:23">
      <c r="W556570" s="30"/>
    </row>
    <row r="556571" spans="23:23">
      <c r="W556571" s="30"/>
    </row>
    <row r="556572" spans="23:23">
      <c r="W556572" s="30"/>
    </row>
    <row r="556573" spans="23:23">
      <c r="W556573" s="30"/>
    </row>
    <row r="556574" spans="23:23">
      <c r="W556574" s="30"/>
    </row>
    <row r="556575" spans="23:23">
      <c r="W556575" s="30"/>
    </row>
    <row r="556576" spans="23:23">
      <c r="W556576" s="30"/>
    </row>
    <row r="556577" spans="23:23">
      <c r="W556577" s="30"/>
    </row>
    <row r="556578" spans="23:23">
      <c r="W556578" s="30"/>
    </row>
    <row r="556579" spans="23:23">
      <c r="W556579" s="30"/>
    </row>
    <row r="556580" spans="23:23">
      <c r="W556580" s="30"/>
    </row>
    <row r="556581" spans="23:23">
      <c r="W556581" s="30"/>
    </row>
    <row r="556582" spans="23:23">
      <c r="W556582" s="30"/>
    </row>
    <row r="556583" spans="23:23">
      <c r="W556583" s="30"/>
    </row>
    <row r="556584" spans="23:23">
      <c r="W556584" s="30"/>
    </row>
    <row r="556585" spans="23:23">
      <c r="W556585" s="30"/>
    </row>
    <row r="556586" spans="23:23">
      <c r="W556586" s="30"/>
    </row>
    <row r="556587" spans="23:23">
      <c r="W556587" s="30"/>
    </row>
    <row r="556588" spans="23:23">
      <c r="W556588" s="30"/>
    </row>
    <row r="556589" spans="23:23">
      <c r="W556589" s="30"/>
    </row>
    <row r="556590" spans="23:23">
      <c r="W556590" s="30"/>
    </row>
    <row r="556591" spans="23:23">
      <c r="W556591" s="30"/>
    </row>
    <row r="556592" spans="23:23">
      <c r="W556592" s="30"/>
    </row>
    <row r="556593" spans="23:23">
      <c r="W556593" s="30"/>
    </row>
    <row r="556594" spans="23:23">
      <c r="W556594" s="30"/>
    </row>
    <row r="556595" spans="23:23">
      <c r="W556595" s="30"/>
    </row>
    <row r="556596" spans="23:23">
      <c r="W556596" s="30"/>
    </row>
    <row r="556597" spans="23:23">
      <c r="W556597" s="30"/>
    </row>
    <row r="556598" spans="23:23">
      <c r="W556598" s="30"/>
    </row>
    <row r="556599" spans="23:23">
      <c r="W556599" s="30"/>
    </row>
    <row r="556600" spans="23:23">
      <c r="W556600" s="30"/>
    </row>
    <row r="556601" spans="23:23">
      <c r="W556601" s="30"/>
    </row>
    <row r="556602" spans="23:23">
      <c r="W556602" s="30"/>
    </row>
    <row r="556603" spans="23:23">
      <c r="W556603" s="30"/>
    </row>
    <row r="556604" spans="23:23">
      <c r="W556604" s="30"/>
    </row>
    <row r="556605" spans="23:23">
      <c r="W556605" s="30"/>
    </row>
    <row r="556606" spans="23:23">
      <c r="W556606" s="30"/>
    </row>
    <row r="556607" spans="23:23">
      <c r="W556607" s="30"/>
    </row>
    <row r="556608" spans="23:23">
      <c r="W556608" s="30"/>
    </row>
    <row r="556609" spans="23:23">
      <c r="W556609" s="30"/>
    </row>
    <row r="556610" spans="23:23">
      <c r="W556610" s="30"/>
    </row>
    <row r="556611" spans="23:23">
      <c r="W556611" s="30"/>
    </row>
    <row r="556612" spans="23:23">
      <c r="W556612" s="30"/>
    </row>
    <row r="556613" spans="23:23">
      <c r="W556613" s="30"/>
    </row>
    <row r="556614" spans="23:23">
      <c r="W556614" s="30"/>
    </row>
    <row r="556615" spans="23:23">
      <c r="W556615" s="30"/>
    </row>
    <row r="556616" spans="23:23">
      <c r="W556616" s="30"/>
    </row>
    <row r="556617" spans="23:23">
      <c r="W556617" s="30"/>
    </row>
    <row r="556618" spans="23:23">
      <c r="W556618" s="30"/>
    </row>
    <row r="556619" spans="23:23">
      <c r="W556619" s="30"/>
    </row>
    <row r="556620" spans="23:23">
      <c r="W556620" s="30"/>
    </row>
    <row r="556621" spans="23:23">
      <c r="W556621" s="30"/>
    </row>
    <row r="556622" spans="23:23">
      <c r="W556622" s="30"/>
    </row>
    <row r="556623" spans="23:23">
      <c r="W556623" s="30"/>
    </row>
    <row r="556624" spans="23:23">
      <c r="W556624" s="30"/>
    </row>
    <row r="556625" spans="23:23">
      <c r="W556625" s="30"/>
    </row>
    <row r="556626" spans="23:23">
      <c r="W556626" s="30"/>
    </row>
    <row r="556627" spans="23:23">
      <c r="W556627" s="30"/>
    </row>
    <row r="556628" spans="23:23">
      <c r="W556628" s="30"/>
    </row>
    <row r="556629" spans="23:23">
      <c r="W556629" s="30"/>
    </row>
    <row r="556630" spans="23:23">
      <c r="W556630" s="30"/>
    </row>
    <row r="556631" spans="23:23">
      <c r="W556631" s="30"/>
    </row>
    <row r="556632" spans="23:23">
      <c r="W556632" s="30"/>
    </row>
    <row r="556633" spans="23:23">
      <c r="W556633" s="30"/>
    </row>
    <row r="556634" spans="23:23">
      <c r="W556634" s="30"/>
    </row>
    <row r="556635" spans="23:23">
      <c r="W556635" s="30"/>
    </row>
    <row r="556636" spans="23:23">
      <c r="W556636" s="30"/>
    </row>
    <row r="556637" spans="23:23">
      <c r="W556637" s="30"/>
    </row>
    <row r="556638" spans="23:23">
      <c r="W556638" s="30"/>
    </row>
    <row r="556639" spans="23:23">
      <c r="W556639" s="30"/>
    </row>
    <row r="556640" spans="23:23">
      <c r="W556640" s="30"/>
    </row>
    <row r="556641" spans="23:23">
      <c r="W556641" s="30"/>
    </row>
    <row r="556642" spans="23:23">
      <c r="W556642" s="30"/>
    </row>
    <row r="556643" spans="23:23">
      <c r="W556643" s="30"/>
    </row>
    <row r="556644" spans="23:23">
      <c r="W556644" s="30"/>
    </row>
    <row r="556645" spans="23:23">
      <c r="W556645" s="30"/>
    </row>
    <row r="556646" spans="23:23">
      <c r="W556646" s="30"/>
    </row>
    <row r="556647" spans="23:23">
      <c r="W556647" s="30"/>
    </row>
    <row r="556648" spans="23:23">
      <c r="W556648" s="30"/>
    </row>
    <row r="556649" spans="23:23">
      <c r="W556649" s="30"/>
    </row>
    <row r="556650" spans="23:23">
      <c r="W556650" s="30"/>
    </row>
    <row r="556651" spans="23:23">
      <c r="W556651" s="30"/>
    </row>
    <row r="556652" spans="23:23">
      <c r="W556652" s="30"/>
    </row>
    <row r="556653" spans="23:23">
      <c r="W556653" s="30"/>
    </row>
    <row r="556654" spans="23:23">
      <c r="W556654" s="30"/>
    </row>
    <row r="556655" spans="23:23">
      <c r="W556655" s="30"/>
    </row>
    <row r="556656" spans="23:23">
      <c r="W556656" s="30"/>
    </row>
    <row r="556657" spans="23:23">
      <c r="W556657" s="30"/>
    </row>
    <row r="556658" spans="23:23">
      <c r="W556658" s="30"/>
    </row>
    <row r="556659" spans="23:23">
      <c r="W556659" s="30"/>
    </row>
    <row r="556660" spans="23:23">
      <c r="W556660" s="30"/>
    </row>
    <row r="556661" spans="23:23">
      <c r="W556661" s="30"/>
    </row>
    <row r="556662" spans="23:23">
      <c r="W556662" s="30"/>
    </row>
    <row r="556663" spans="23:23">
      <c r="W556663" s="30"/>
    </row>
    <row r="556664" spans="23:23">
      <c r="W556664" s="30"/>
    </row>
    <row r="556665" spans="23:23">
      <c r="W556665" s="30"/>
    </row>
    <row r="556666" spans="23:23">
      <c r="W556666" s="30"/>
    </row>
    <row r="556667" spans="23:23">
      <c r="W556667" s="30"/>
    </row>
    <row r="556668" spans="23:23">
      <c r="W556668" s="30"/>
    </row>
    <row r="556669" spans="23:23">
      <c r="W556669" s="30"/>
    </row>
    <row r="556670" spans="23:23">
      <c r="W556670" s="30"/>
    </row>
    <row r="556671" spans="23:23">
      <c r="W556671" s="30"/>
    </row>
    <row r="556672" spans="23:23">
      <c r="W556672" s="30"/>
    </row>
    <row r="556673" spans="23:23">
      <c r="W556673" s="30"/>
    </row>
    <row r="556674" spans="23:23">
      <c r="W556674" s="30"/>
    </row>
    <row r="556675" spans="23:23">
      <c r="W556675" s="30"/>
    </row>
    <row r="556676" spans="23:23">
      <c r="W556676" s="30"/>
    </row>
    <row r="556677" spans="23:23">
      <c r="W556677" s="30"/>
    </row>
    <row r="556678" spans="23:23">
      <c r="W556678" s="30"/>
    </row>
    <row r="556679" spans="23:23">
      <c r="W556679" s="30"/>
    </row>
    <row r="556680" spans="23:23">
      <c r="W556680" s="30"/>
    </row>
    <row r="556681" spans="23:23">
      <c r="W556681" s="30"/>
    </row>
    <row r="556682" spans="23:23">
      <c r="W556682" s="30"/>
    </row>
    <row r="556683" spans="23:23">
      <c r="W556683" s="30"/>
    </row>
    <row r="556684" spans="23:23">
      <c r="W556684" s="30"/>
    </row>
    <row r="556685" spans="23:23">
      <c r="W556685" s="30"/>
    </row>
    <row r="556686" spans="23:23">
      <c r="W556686" s="30"/>
    </row>
    <row r="556687" spans="23:23">
      <c r="W556687" s="30"/>
    </row>
    <row r="556688" spans="23:23">
      <c r="W556688" s="30"/>
    </row>
    <row r="556689" spans="23:23">
      <c r="W556689" s="30"/>
    </row>
    <row r="556690" spans="23:23">
      <c r="W556690" s="30"/>
    </row>
    <row r="556691" spans="23:23">
      <c r="W556691" s="30"/>
    </row>
    <row r="556692" spans="23:23">
      <c r="W556692" s="30"/>
    </row>
    <row r="556693" spans="23:23">
      <c r="W556693" s="30"/>
    </row>
    <row r="556694" spans="23:23">
      <c r="W556694" s="30"/>
    </row>
    <row r="556695" spans="23:23">
      <c r="W556695" s="30"/>
    </row>
    <row r="556696" spans="23:23">
      <c r="W556696" s="30"/>
    </row>
    <row r="556697" spans="23:23">
      <c r="W556697" s="30"/>
    </row>
    <row r="556698" spans="23:23">
      <c r="W556698" s="30"/>
    </row>
    <row r="556699" spans="23:23">
      <c r="W556699" s="30"/>
    </row>
    <row r="556700" spans="23:23">
      <c r="W556700" s="30"/>
    </row>
    <row r="556701" spans="23:23">
      <c r="W556701" s="30"/>
    </row>
    <row r="556702" spans="23:23">
      <c r="W556702" s="30"/>
    </row>
    <row r="556703" spans="23:23">
      <c r="W556703" s="30"/>
    </row>
    <row r="556704" spans="23:23">
      <c r="W556704" s="30"/>
    </row>
    <row r="556705" spans="23:23">
      <c r="W556705" s="30"/>
    </row>
    <row r="556706" spans="23:23">
      <c r="W556706" s="30"/>
    </row>
    <row r="556707" spans="23:23">
      <c r="W556707" s="30"/>
    </row>
    <row r="556708" spans="23:23">
      <c r="W556708" s="30"/>
    </row>
    <row r="556709" spans="23:23">
      <c r="W556709" s="30"/>
    </row>
    <row r="556710" spans="23:23">
      <c r="W556710" s="30"/>
    </row>
    <row r="556711" spans="23:23">
      <c r="W556711" s="30"/>
    </row>
    <row r="556712" spans="23:23">
      <c r="W556712" s="30"/>
    </row>
    <row r="556713" spans="23:23">
      <c r="W556713" s="30"/>
    </row>
    <row r="556714" spans="23:23">
      <c r="W556714" s="30"/>
    </row>
    <row r="556715" spans="23:23">
      <c r="W556715" s="30"/>
    </row>
    <row r="556716" spans="23:23">
      <c r="W556716" s="30"/>
    </row>
    <row r="556717" spans="23:23">
      <c r="W556717" s="30"/>
    </row>
    <row r="556718" spans="23:23">
      <c r="W556718" s="30"/>
    </row>
    <row r="556719" spans="23:23">
      <c r="W556719" s="30"/>
    </row>
    <row r="556720" spans="23:23">
      <c r="W556720" s="30"/>
    </row>
    <row r="556721" spans="23:23">
      <c r="W556721" s="30"/>
    </row>
    <row r="556722" spans="23:23">
      <c r="W556722" s="30"/>
    </row>
    <row r="556723" spans="23:23">
      <c r="W556723" s="30"/>
    </row>
    <row r="556724" spans="23:23">
      <c r="W556724" s="30"/>
    </row>
    <row r="556725" spans="23:23">
      <c r="W556725" s="30"/>
    </row>
    <row r="556726" spans="23:23">
      <c r="W556726" s="30"/>
    </row>
    <row r="556727" spans="23:23">
      <c r="W556727" s="30"/>
    </row>
    <row r="556728" spans="23:23">
      <c r="W556728" s="30"/>
    </row>
    <row r="556729" spans="23:23">
      <c r="W556729" s="30"/>
    </row>
    <row r="556730" spans="23:23">
      <c r="W556730" s="30"/>
    </row>
    <row r="556731" spans="23:23">
      <c r="W556731" s="30"/>
    </row>
    <row r="556732" spans="23:23">
      <c r="W556732" s="30"/>
    </row>
    <row r="556733" spans="23:23">
      <c r="W556733" s="30"/>
    </row>
    <row r="556734" spans="23:23">
      <c r="W556734" s="30"/>
    </row>
    <row r="556735" spans="23:23">
      <c r="W556735" s="30"/>
    </row>
    <row r="556736" spans="23:23">
      <c r="W556736" s="30"/>
    </row>
    <row r="556737" spans="23:23">
      <c r="W556737" s="30"/>
    </row>
    <row r="556738" spans="23:23">
      <c r="W556738" s="30"/>
    </row>
    <row r="556739" spans="23:23">
      <c r="W556739" s="30"/>
    </row>
    <row r="556740" spans="23:23">
      <c r="W556740" s="30"/>
    </row>
    <row r="556741" spans="23:23">
      <c r="W556741" s="30"/>
    </row>
    <row r="556742" spans="23:23">
      <c r="W556742" s="30"/>
    </row>
    <row r="556743" spans="23:23">
      <c r="W556743" s="30"/>
    </row>
    <row r="556744" spans="23:23">
      <c r="W556744" s="30"/>
    </row>
    <row r="556745" spans="23:23">
      <c r="W556745" s="30"/>
    </row>
    <row r="556746" spans="23:23">
      <c r="W556746" s="30"/>
    </row>
    <row r="556747" spans="23:23">
      <c r="W556747" s="30"/>
    </row>
    <row r="556748" spans="23:23">
      <c r="W556748" s="30"/>
    </row>
    <row r="556749" spans="23:23">
      <c r="W556749" s="30"/>
    </row>
    <row r="556750" spans="23:23">
      <c r="W556750" s="30"/>
    </row>
    <row r="556751" spans="23:23">
      <c r="W556751" s="30"/>
    </row>
    <row r="556752" spans="23:23">
      <c r="W556752" s="30"/>
    </row>
    <row r="556753" spans="23:23">
      <c r="W556753" s="30"/>
    </row>
    <row r="556754" spans="23:23">
      <c r="W556754" s="30"/>
    </row>
    <row r="556755" spans="23:23">
      <c r="W556755" s="30"/>
    </row>
    <row r="556756" spans="23:23">
      <c r="W556756" s="30"/>
    </row>
    <row r="556757" spans="23:23">
      <c r="W556757" s="30"/>
    </row>
    <row r="556758" spans="23:23">
      <c r="W556758" s="30"/>
    </row>
    <row r="556759" spans="23:23">
      <c r="W556759" s="30"/>
    </row>
    <row r="556760" spans="23:23">
      <c r="W556760" s="30"/>
    </row>
    <row r="556761" spans="23:23">
      <c r="W556761" s="30"/>
    </row>
    <row r="556762" spans="23:23">
      <c r="W556762" s="30"/>
    </row>
    <row r="556763" spans="23:23">
      <c r="W556763" s="30"/>
    </row>
    <row r="556764" spans="23:23">
      <c r="W556764" s="30"/>
    </row>
    <row r="556765" spans="23:23">
      <c r="W556765" s="30"/>
    </row>
    <row r="556766" spans="23:23">
      <c r="W556766" s="30"/>
    </row>
    <row r="556767" spans="23:23">
      <c r="W556767" s="30"/>
    </row>
    <row r="556768" spans="23:23">
      <c r="W556768" s="30"/>
    </row>
    <row r="556769" spans="23:23">
      <c r="W556769" s="30"/>
    </row>
    <row r="556770" spans="23:23">
      <c r="W556770" s="30"/>
    </row>
    <row r="556771" spans="23:23">
      <c r="W556771" s="30"/>
    </row>
    <row r="556772" spans="23:23">
      <c r="W556772" s="30"/>
    </row>
    <row r="556773" spans="23:23">
      <c r="W556773" s="30"/>
    </row>
    <row r="556774" spans="23:23">
      <c r="W556774" s="30"/>
    </row>
    <row r="556775" spans="23:23">
      <c r="W556775" s="30"/>
    </row>
    <row r="556776" spans="23:23">
      <c r="W556776" s="30"/>
    </row>
    <row r="556777" spans="23:23">
      <c r="W556777" s="30"/>
    </row>
    <row r="556778" spans="23:23">
      <c r="W556778" s="30"/>
    </row>
    <row r="556779" spans="23:23">
      <c r="W556779" s="30"/>
    </row>
    <row r="556780" spans="23:23">
      <c r="W556780" s="30"/>
    </row>
    <row r="556781" spans="23:23">
      <c r="W556781" s="30"/>
    </row>
    <row r="556782" spans="23:23">
      <c r="W556782" s="30"/>
    </row>
    <row r="556783" spans="23:23">
      <c r="W556783" s="30"/>
    </row>
    <row r="556784" spans="23:23">
      <c r="W556784" s="30"/>
    </row>
    <row r="556785" spans="23:23">
      <c r="W556785" s="30"/>
    </row>
    <row r="556786" spans="23:23">
      <c r="W556786" s="30"/>
    </row>
    <row r="556787" spans="23:23">
      <c r="W556787" s="30"/>
    </row>
    <row r="556788" spans="23:23">
      <c r="W556788" s="30"/>
    </row>
    <row r="556789" spans="23:23">
      <c r="W556789" s="30"/>
    </row>
    <row r="556790" spans="23:23">
      <c r="W556790" s="30"/>
    </row>
    <row r="556791" spans="23:23">
      <c r="W556791" s="30"/>
    </row>
    <row r="556792" spans="23:23">
      <c r="W556792" s="30"/>
    </row>
    <row r="556793" spans="23:23">
      <c r="W556793" s="30"/>
    </row>
    <row r="556794" spans="23:23">
      <c r="W556794" s="30"/>
    </row>
    <row r="556795" spans="23:23">
      <c r="W556795" s="30"/>
    </row>
    <row r="556796" spans="23:23">
      <c r="W556796" s="30"/>
    </row>
    <row r="556797" spans="23:23">
      <c r="W556797" s="30"/>
    </row>
    <row r="556798" spans="23:23">
      <c r="W556798" s="30"/>
    </row>
    <row r="556799" spans="23:23">
      <c r="W556799" s="30"/>
    </row>
    <row r="556800" spans="23:23">
      <c r="W556800" s="30"/>
    </row>
    <row r="556801" spans="23:23">
      <c r="W556801" s="30"/>
    </row>
    <row r="556802" spans="23:23">
      <c r="W556802" s="30"/>
    </row>
    <row r="556803" spans="23:23">
      <c r="W556803" s="30"/>
    </row>
    <row r="556804" spans="23:23">
      <c r="W556804" s="30"/>
    </row>
    <row r="556805" spans="23:23">
      <c r="W556805" s="30"/>
    </row>
    <row r="556806" spans="23:23">
      <c r="W556806" s="30"/>
    </row>
    <row r="556807" spans="23:23">
      <c r="W556807" s="30"/>
    </row>
    <row r="556808" spans="23:23">
      <c r="W556808" s="30"/>
    </row>
    <row r="556809" spans="23:23">
      <c r="W556809" s="30"/>
    </row>
    <row r="556810" spans="23:23">
      <c r="W556810" s="30"/>
    </row>
    <row r="556811" spans="23:23">
      <c r="W556811" s="30"/>
    </row>
    <row r="556812" spans="23:23">
      <c r="W556812" s="30"/>
    </row>
    <row r="556813" spans="23:23">
      <c r="W556813" s="30"/>
    </row>
    <row r="556814" spans="23:23">
      <c r="W556814" s="30"/>
    </row>
    <row r="556815" spans="23:23">
      <c r="W556815" s="30"/>
    </row>
    <row r="556816" spans="23:23">
      <c r="W556816" s="30"/>
    </row>
    <row r="556817" spans="23:23">
      <c r="W556817" s="30"/>
    </row>
    <row r="556818" spans="23:23">
      <c r="W556818" s="30"/>
    </row>
    <row r="556819" spans="23:23">
      <c r="W556819" s="30"/>
    </row>
    <row r="556820" spans="23:23">
      <c r="W556820" s="30"/>
    </row>
    <row r="556821" spans="23:23">
      <c r="W556821" s="30"/>
    </row>
    <row r="556822" spans="23:23">
      <c r="W556822" s="30"/>
    </row>
    <row r="556823" spans="23:23">
      <c r="W556823" s="30"/>
    </row>
    <row r="556824" spans="23:23">
      <c r="W556824" s="30"/>
    </row>
    <row r="556825" spans="23:23">
      <c r="W556825" s="30"/>
    </row>
    <row r="556826" spans="23:23">
      <c r="W556826" s="30"/>
    </row>
    <row r="556827" spans="23:23">
      <c r="W556827" s="30"/>
    </row>
    <row r="556828" spans="23:23">
      <c r="W556828" s="30"/>
    </row>
    <row r="556829" spans="23:23">
      <c r="W556829" s="30"/>
    </row>
    <row r="556830" spans="23:23">
      <c r="W556830" s="30"/>
    </row>
    <row r="556831" spans="23:23">
      <c r="W556831" s="30"/>
    </row>
    <row r="556832" spans="23:23">
      <c r="W556832" s="30"/>
    </row>
    <row r="556833" spans="23:23">
      <c r="W556833" s="30"/>
    </row>
    <row r="556834" spans="23:23">
      <c r="W556834" s="30"/>
    </row>
    <row r="556835" spans="23:23">
      <c r="W556835" s="30"/>
    </row>
    <row r="556836" spans="23:23">
      <c r="W556836" s="30"/>
    </row>
    <row r="556837" spans="23:23">
      <c r="W556837" s="30"/>
    </row>
    <row r="556838" spans="23:23">
      <c r="W556838" s="30"/>
    </row>
    <row r="556839" spans="23:23">
      <c r="W556839" s="30"/>
    </row>
    <row r="556840" spans="23:23">
      <c r="W556840" s="30"/>
    </row>
    <row r="556841" spans="23:23">
      <c r="W556841" s="30"/>
    </row>
    <row r="556842" spans="23:23">
      <c r="W556842" s="30"/>
    </row>
    <row r="556843" spans="23:23">
      <c r="W556843" s="30"/>
    </row>
    <row r="556844" spans="23:23">
      <c r="W556844" s="30"/>
    </row>
    <row r="556845" spans="23:23">
      <c r="W556845" s="30"/>
    </row>
    <row r="556846" spans="23:23">
      <c r="W556846" s="30"/>
    </row>
    <row r="556847" spans="23:23">
      <c r="W556847" s="30"/>
    </row>
    <row r="556848" spans="23:23">
      <c r="W556848" s="30"/>
    </row>
    <row r="556849" spans="23:23">
      <c r="W556849" s="30"/>
    </row>
    <row r="556850" spans="23:23">
      <c r="W556850" s="30"/>
    </row>
    <row r="556851" spans="23:23">
      <c r="W556851" s="30"/>
    </row>
    <row r="556852" spans="23:23">
      <c r="W556852" s="30"/>
    </row>
    <row r="556853" spans="23:23">
      <c r="W556853" s="30"/>
    </row>
    <row r="556854" spans="23:23">
      <c r="W556854" s="30"/>
    </row>
    <row r="556855" spans="23:23">
      <c r="W556855" s="30"/>
    </row>
    <row r="556856" spans="23:23">
      <c r="W556856" s="30"/>
    </row>
    <row r="556857" spans="23:23">
      <c r="W556857" s="30"/>
    </row>
    <row r="556858" spans="23:23">
      <c r="W556858" s="30"/>
    </row>
    <row r="556859" spans="23:23">
      <c r="W556859" s="30"/>
    </row>
    <row r="556860" spans="23:23">
      <c r="W556860" s="30"/>
    </row>
    <row r="556861" spans="23:23">
      <c r="W556861" s="30"/>
    </row>
    <row r="556862" spans="23:23">
      <c r="W556862" s="30"/>
    </row>
    <row r="556863" spans="23:23">
      <c r="W556863" s="30"/>
    </row>
    <row r="556864" spans="23:23">
      <c r="W556864" s="30"/>
    </row>
    <row r="556865" spans="23:23">
      <c r="W556865" s="30"/>
    </row>
    <row r="556866" spans="23:23">
      <c r="W556866" s="30"/>
    </row>
    <row r="556867" spans="23:23">
      <c r="W556867" s="30"/>
    </row>
    <row r="556868" spans="23:23">
      <c r="W556868" s="30"/>
    </row>
    <row r="556869" spans="23:23">
      <c r="W556869" s="30"/>
    </row>
    <row r="556870" spans="23:23">
      <c r="W556870" s="30"/>
    </row>
    <row r="556871" spans="23:23">
      <c r="W556871" s="30"/>
    </row>
    <row r="556872" spans="23:23">
      <c r="W556872" s="30"/>
    </row>
    <row r="556873" spans="23:23">
      <c r="W556873" s="30"/>
    </row>
    <row r="556874" spans="23:23">
      <c r="W556874" s="30"/>
    </row>
    <row r="556875" spans="23:23">
      <c r="W556875" s="30"/>
    </row>
    <row r="556876" spans="23:23">
      <c r="W556876" s="30"/>
    </row>
    <row r="556877" spans="23:23">
      <c r="W556877" s="30"/>
    </row>
    <row r="556878" spans="23:23">
      <c r="W556878" s="30"/>
    </row>
    <row r="556879" spans="23:23">
      <c r="W556879" s="30"/>
    </row>
    <row r="556880" spans="23:23">
      <c r="W556880" s="30"/>
    </row>
    <row r="556881" spans="23:23">
      <c r="W556881" s="30"/>
    </row>
    <row r="556882" spans="23:23">
      <c r="W556882" s="30"/>
    </row>
    <row r="556883" spans="23:23">
      <c r="W556883" s="30"/>
    </row>
    <row r="556884" spans="23:23">
      <c r="W556884" s="30"/>
    </row>
    <row r="556885" spans="23:23">
      <c r="W556885" s="30"/>
    </row>
    <row r="556886" spans="23:23">
      <c r="W556886" s="30"/>
    </row>
    <row r="556887" spans="23:23">
      <c r="W556887" s="30"/>
    </row>
    <row r="556888" spans="23:23">
      <c r="W556888" s="30"/>
    </row>
    <row r="556889" spans="23:23">
      <c r="W556889" s="30"/>
    </row>
    <row r="556890" spans="23:23">
      <c r="W556890" s="30"/>
    </row>
    <row r="556891" spans="23:23">
      <c r="W556891" s="30"/>
    </row>
    <row r="556892" spans="23:23">
      <c r="W556892" s="30"/>
    </row>
    <row r="556893" spans="23:23">
      <c r="W556893" s="30"/>
    </row>
    <row r="556894" spans="23:23">
      <c r="W556894" s="30"/>
    </row>
    <row r="556895" spans="23:23">
      <c r="W556895" s="30"/>
    </row>
    <row r="556896" spans="23:23">
      <c r="W556896" s="30"/>
    </row>
    <row r="556897" spans="23:23">
      <c r="W556897" s="30"/>
    </row>
    <row r="556898" spans="23:23">
      <c r="W556898" s="30"/>
    </row>
    <row r="556899" spans="23:23">
      <c r="W556899" s="30"/>
    </row>
    <row r="556900" spans="23:23">
      <c r="W556900" s="30"/>
    </row>
    <row r="556901" spans="23:23">
      <c r="W556901" s="30"/>
    </row>
    <row r="556902" spans="23:23">
      <c r="W556902" s="30"/>
    </row>
    <row r="556903" spans="23:23">
      <c r="W556903" s="30"/>
    </row>
    <row r="556904" spans="23:23">
      <c r="W556904" s="30"/>
    </row>
    <row r="556905" spans="23:23">
      <c r="W556905" s="30"/>
    </row>
    <row r="556906" spans="23:23">
      <c r="W556906" s="30"/>
    </row>
    <row r="556907" spans="23:23">
      <c r="W556907" s="30"/>
    </row>
    <row r="556908" spans="23:23">
      <c r="W556908" s="30"/>
    </row>
    <row r="556909" spans="23:23">
      <c r="W556909" s="30"/>
    </row>
    <row r="556910" spans="23:23">
      <c r="W556910" s="30"/>
    </row>
    <row r="556911" spans="23:23">
      <c r="W556911" s="30"/>
    </row>
    <row r="556912" spans="23:23">
      <c r="W556912" s="30"/>
    </row>
    <row r="556913" spans="23:23">
      <c r="W556913" s="30"/>
    </row>
    <row r="556914" spans="23:23">
      <c r="W556914" s="30"/>
    </row>
    <row r="556915" spans="23:23">
      <c r="W556915" s="30"/>
    </row>
    <row r="556916" spans="23:23">
      <c r="W556916" s="30"/>
    </row>
    <row r="556917" spans="23:23">
      <c r="W556917" s="30"/>
    </row>
    <row r="556918" spans="23:23">
      <c r="W556918" s="30"/>
    </row>
    <row r="556919" spans="23:23">
      <c r="W556919" s="30"/>
    </row>
    <row r="556920" spans="23:23">
      <c r="W556920" s="30"/>
    </row>
    <row r="556921" spans="23:23">
      <c r="W556921" s="30"/>
    </row>
    <row r="556922" spans="23:23">
      <c r="W556922" s="30"/>
    </row>
    <row r="556923" spans="23:23">
      <c r="W556923" s="30"/>
    </row>
    <row r="556924" spans="23:23">
      <c r="W556924" s="30"/>
    </row>
    <row r="556925" spans="23:23">
      <c r="W556925" s="30"/>
    </row>
    <row r="556926" spans="23:23">
      <c r="W556926" s="30"/>
    </row>
    <row r="556927" spans="23:23">
      <c r="W556927" s="30"/>
    </row>
    <row r="556928" spans="23:23">
      <c r="W556928" s="30"/>
    </row>
    <row r="556929" spans="23:23">
      <c r="W556929" s="30"/>
    </row>
    <row r="556930" spans="23:23">
      <c r="W556930" s="30"/>
    </row>
    <row r="556931" spans="23:23">
      <c r="W556931" s="30"/>
    </row>
    <row r="556932" spans="23:23">
      <c r="W556932" s="30"/>
    </row>
    <row r="556933" spans="23:23">
      <c r="W556933" s="30"/>
    </row>
    <row r="556934" spans="23:23">
      <c r="W556934" s="30"/>
    </row>
    <row r="556935" spans="23:23">
      <c r="W556935" s="30"/>
    </row>
    <row r="556936" spans="23:23">
      <c r="W556936" s="30"/>
    </row>
    <row r="556937" spans="23:23">
      <c r="W556937" s="30"/>
    </row>
    <row r="556938" spans="23:23">
      <c r="W556938" s="30"/>
    </row>
    <row r="556939" spans="23:23">
      <c r="W556939" s="30"/>
    </row>
    <row r="556940" spans="23:23">
      <c r="W556940" s="30"/>
    </row>
    <row r="556941" spans="23:23">
      <c r="W556941" s="30"/>
    </row>
    <row r="556942" spans="23:23">
      <c r="W556942" s="30"/>
    </row>
    <row r="556943" spans="23:23">
      <c r="W556943" s="30"/>
    </row>
    <row r="556944" spans="23:23">
      <c r="W556944" s="30"/>
    </row>
    <row r="556945" spans="23:23">
      <c r="W556945" s="30"/>
    </row>
    <row r="556946" spans="23:23">
      <c r="W556946" s="30"/>
    </row>
    <row r="556947" spans="23:23">
      <c r="W556947" s="30"/>
    </row>
    <row r="556948" spans="23:23">
      <c r="W556948" s="30"/>
    </row>
    <row r="556949" spans="23:23">
      <c r="W556949" s="30"/>
    </row>
    <row r="556950" spans="23:23">
      <c r="W556950" s="30"/>
    </row>
    <row r="556951" spans="23:23">
      <c r="W556951" s="30"/>
    </row>
    <row r="556952" spans="23:23">
      <c r="W556952" s="30"/>
    </row>
    <row r="556953" spans="23:23">
      <c r="W556953" s="30"/>
    </row>
    <row r="556954" spans="23:23">
      <c r="W556954" s="30"/>
    </row>
    <row r="556955" spans="23:23">
      <c r="W556955" s="30"/>
    </row>
    <row r="556956" spans="23:23">
      <c r="W556956" s="30"/>
    </row>
    <row r="556957" spans="23:23">
      <c r="W556957" s="30"/>
    </row>
    <row r="556958" spans="23:23">
      <c r="W556958" s="30"/>
    </row>
    <row r="556959" spans="23:23">
      <c r="W556959" s="30"/>
    </row>
    <row r="556960" spans="23:23">
      <c r="W556960" s="30"/>
    </row>
    <row r="556961" spans="23:23">
      <c r="W556961" s="30"/>
    </row>
    <row r="556962" spans="23:23">
      <c r="W556962" s="30"/>
    </row>
    <row r="556963" spans="23:23">
      <c r="W556963" s="30"/>
    </row>
    <row r="556964" spans="23:23">
      <c r="W556964" s="30"/>
    </row>
    <row r="556965" spans="23:23">
      <c r="W556965" s="30"/>
    </row>
    <row r="556966" spans="23:23">
      <c r="W556966" s="30"/>
    </row>
    <row r="556967" spans="23:23">
      <c r="W556967" s="30"/>
    </row>
    <row r="556968" spans="23:23">
      <c r="W556968" s="30"/>
    </row>
    <row r="556969" spans="23:23">
      <c r="W556969" s="30"/>
    </row>
    <row r="556970" spans="23:23">
      <c r="W556970" s="30"/>
    </row>
    <row r="556971" spans="23:23">
      <c r="W556971" s="30"/>
    </row>
    <row r="556972" spans="23:23">
      <c r="W556972" s="30"/>
    </row>
    <row r="556973" spans="23:23">
      <c r="W556973" s="30"/>
    </row>
    <row r="556974" spans="23:23">
      <c r="W556974" s="30"/>
    </row>
    <row r="556975" spans="23:23">
      <c r="W556975" s="30"/>
    </row>
    <row r="556976" spans="23:23">
      <c r="W556976" s="30"/>
    </row>
    <row r="556977" spans="23:23">
      <c r="W556977" s="30"/>
    </row>
    <row r="556978" spans="23:23">
      <c r="W556978" s="30"/>
    </row>
    <row r="556979" spans="23:23">
      <c r="W556979" s="30"/>
    </row>
    <row r="556980" spans="23:23">
      <c r="W556980" s="30"/>
    </row>
    <row r="556981" spans="23:23">
      <c r="W556981" s="30"/>
    </row>
    <row r="556982" spans="23:23">
      <c r="W556982" s="30"/>
    </row>
    <row r="556983" spans="23:23">
      <c r="W556983" s="30"/>
    </row>
    <row r="556984" spans="23:23">
      <c r="W556984" s="30"/>
    </row>
    <row r="556985" spans="23:23">
      <c r="W556985" s="30"/>
    </row>
    <row r="556986" spans="23:23">
      <c r="W556986" s="30"/>
    </row>
    <row r="556987" spans="23:23">
      <c r="W556987" s="30"/>
    </row>
    <row r="556988" spans="23:23">
      <c r="W556988" s="30"/>
    </row>
    <row r="556989" spans="23:23">
      <c r="W556989" s="30"/>
    </row>
    <row r="556990" spans="23:23">
      <c r="W556990" s="30"/>
    </row>
    <row r="556991" spans="23:23">
      <c r="W556991" s="30"/>
    </row>
    <row r="556992" spans="23:23">
      <c r="W556992" s="30"/>
    </row>
    <row r="556993" spans="23:23">
      <c r="W556993" s="30"/>
    </row>
    <row r="556994" spans="23:23">
      <c r="W556994" s="30"/>
    </row>
    <row r="556995" spans="23:23">
      <c r="W556995" s="30"/>
    </row>
    <row r="556996" spans="23:23">
      <c r="W556996" s="30"/>
    </row>
    <row r="556997" spans="23:23">
      <c r="W556997" s="30"/>
    </row>
    <row r="556998" spans="23:23">
      <c r="W556998" s="30"/>
    </row>
    <row r="556999" spans="23:23">
      <c r="W556999" s="30"/>
    </row>
    <row r="557000" spans="23:23">
      <c r="W557000" s="30"/>
    </row>
    <row r="557001" spans="23:23">
      <c r="W557001" s="30"/>
    </row>
    <row r="557002" spans="23:23">
      <c r="W557002" s="30"/>
    </row>
    <row r="557003" spans="23:23">
      <c r="W557003" s="30"/>
    </row>
    <row r="557004" spans="23:23">
      <c r="W557004" s="30"/>
    </row>
    <row r="557005" spans="23:23">
      <c r="W557005" s="30"/>
    </row>
    <row r="557006" spans="23:23">
      <c r="W557006" s="30"/>
    </row>
    <row r="557007" spans="23:23">
      <c r="W557007" s="30"/>
    </row>
    <row r="557008" spans="23:23">
      <c r="W557008" s="30"/>
    </row>
    <row r="557009" spans="23:23">
      <c r="W557009" s="30"/>
    </row>
    <row r="557010" spans="23:23">
      <c r="W557010" s="30"/>
    </row>
    <row r="557011" spans="23:23">
      <c r="W557011" s="30"/>
    </row>
    <row r="557012" spans="23:23">
      <c r="W557012" s="30"/>
    </row>
    <row r="557013" spans="23:23">
      <c r="W557013" s="30"/>
    </row>
    <row r="557014" spans="23:23">
      <c r="W557014" s="30"/>
    </row>
    <row r="557015" spans="23:23">
      <c r="W557015" s="30"/>
    </row>
    <row r="557016" spans="23:23">
      <c r="W557016" s="30"/>
    </row>
    <row r="557017" spans="23:23">
      <c r="W557017" s="30"/>
    </row>
    <row r="557018" spans="23:23">
      <c r="W557018" s="30"/>
    </row>
    <row r="557019" spans="23:23">
      <c r="W557019" s="30"/>
    </row>
    <row r="557020" spans="23:23">
      <c r="W557020" s="30"/>
    </row>
    <row r="557021" spans="23:23">
      <c r="W557021" s="30"/>
    </row>
    <row r="557022" spans="23:23">
      <c r="W557022" s="30"/>
    </row>
    <row r="557023" spans="23:23">
      <c r="W557023" s="30"/>
    </row>
    <row r="557024" spans="23:23">
      <c r="W557024" s="30"/>
    </row>
    <row r="557025" spans="23:23">
      <c r="W557025" s="30"/>
    </row>
    <row r="557026" spans="23:23">
      <c r="W557026" s="30"/>
    </row>
    <row r="557027" spans="23:23">
      <c r="W557027" s="30"/>
    </row>
    <row r="557028" spans="23:23">
      <c r="W557028" s="30"/>
    </row>
    <row r="557029" spans="23:23">
      <c r="W557029" s="30"/>
    </row>
    <row r="557030" spans="23:23">
      <c r="W557030" s="30"/>
    </row>
    <row r="557031" spans="23:23">
      <c r="W557031" s="30"/>
    </row>
    <row r="557032" spans="23:23">
      <c r="W557032" s="30"/>
    </row>
    <row r="557033" spans="23:23">
      <c r="W557033" s="30"/>
    </row>
    <row r="557034" spans="23:23">
      <c r="W557034" s="30"/>
    </row>
    <row r="557035" spans="23:23">
      <c r="W557035" s="30"/>
    </row>
    <row r="557036" spans="23:23">
      <c r="W557036" s="30"/>
    </row>
    <row r="557037" spans="23:23">
      <c r="W557037" s="30"/>
    </row>
    <row r="557038" spans="23:23">
      <c r="W557038" s="30"/>
    </row>
    <row r="557039" spans="23:23">
      <c r="W557039" s="30"/>
    </row>
    <row r="557040" spans="23:23">
      <c r="W557040" s="30"/>
    </row>
    <row r="557041" spans="23:23">
      <c r="W557041" s="30"/>
    </row>
    <row r="557042" spans="23:23">
      <c r="W557042" s="30"/>
    </row>
    <row r="557043" spans="23:23">
      <c r="W557043" s="30"/>
    </row>
    <row r="557044" spans="23:23">
      <c r="W557044" s="30"/>
    </row>
    <row r="557045" spans="23:23">
      <c r="W557045" s="30"/>
    </row>
    <row r="557046" spans="23:23">
      <c r="W557046" s="30"/>
    </row>
    <row r="557047" spans="23:23">
      <c r="W557047" s="30"/>
    </row>
    <row r="557048" spans="23:23">
      <c r="W557048" s="30"/>
    </row>
    <row r="557049" spans="23:23">
      <c r="W557049" s="30"/>
    </row>
    <row r="557050" spans="23:23">
      <c r="W557050" s="30"/>
    </row>
    <row r="557051" spans="23:23">
      <c r="W557051" s="30"/>
    </row>
    <row r="557052" spans="23:23">
      <c r="W557052" s="30"/>
    </row>
    <row r="557053" spans="23:23">
      <c r="W557053" s="30"/>
    </row>
    <row r="557054" spans="23:23">
      <c r="W557054" s="30"/>
    </row>
    <row r="557055" spans="23:23">
      <c r="W557055" s="30"/>
    </row>
    <row r="557056" spans="23:23">
      <c r="W557056" s="30"/>
    </row>
    <row r="557057" spans="23:23">
      <c r="W557057" s="30"/>
    </row>
    <row r="557058" spans="23:23">
      <c r="W557058" s="30"/>
    </row>
    <row r="557059" spans="23:23">
      <c r="W557059" s="30"/>
    </row>
    <row r="557060" spans="23:23">
      <c r="W557060" s="30"/>
    </row>
    <row r="557061" spans="23:23">
      <c r="W557061" s="30"/>
    </row>
    <row r="557062" spans="23:23">
      <c r="W557062" s="30"/>
    </row>
    <row r="557063" spans="23:23">
      <c r="W557063" s="30"/>
    </row>
    <row r="557064" spans="23:23">
      <c r="W557064" s="30"/>
    </row>
    <row r="557065" spans="23:23">
      <c r="W557065" s="30"/>
    </row>
    <row r="557066" spans="23:23">
      <c r="W557066" s="30"/>
    </row>
    <row r="557067" spans="23:23">
      <c r="W557067" s="30"/>
    </row>
    <row r="557068" spans="23:23">
      <c r="W557068" s="30"/>
    </row>
    <row r="557069" spans="23:23">
      <c r="W557069" s="30"/>
    </row>
    <row r="557070" spans="23:23">
      <c r="W557070" s="30"/>
    </row>
    <row r="557071" spans="23:23">
      <c r="W557071" s="30"/>
    </row>
    <row r="557072" spans="23:23">
      <c r="W557072" s="30"/>
    </row>
    <row r="557073" spans="23:23">
      <c r="W557073" s="30"/>
    </row>
    <row r="557074" spans="23:23">
      <c r="W557074" s="30"/>
    </row>
    <row r="557075" spans="23:23">
      <c r="W557075" s="30"/>
    </row>
    <row r="557076" spans="23:23">
      <c r="W557076" s="30"/>
    </row>
    <row r="557077" spans="23:23">
      <c r="W557077" s="30"/>
    </row>
    <row r="557078" spans="23:23">
      <c r="W557078" s="30"/>
    </row>
    <row r="557079" spans="23:23">
      <c r="W557079" s="30"/>
    </row>
    <row r="557080" spans="23:23">
      <c r="W557080" s="30"/>
    </row>
    <row r="557081" spans="23:23">
      <c r="W557081" s="30"/>
    </row>
    <row r="557082" spans="23:23">
      <c r="W557082" s="30"/>
    </row>
    <row r="557083" spans="23:23">
      <c r="W557083" s="30"/>
    </row>
    <row r="557084" spans="23:23">
      <c r="W557084" s="30"/>
    </row>
    <row r="557085" spans="23:23">
      <c r="W557085" s="30"/>
    </row>
    <row r="557086" spans="23:23">
      <c r="W557086" s="30"/>
    </row>
    <row r="557087" spans="23:23">
      <c r="W557087" s="30"/>
    </row>
    <row r="557088" spans="23:23">
      <c r="W557088" s="30"/>
    </row>
    <row r="557089" spans="23:23">
      <c r="W557089" s="30"/>
    </row>
    <row r="557090" spans="23:23">
      <c r="W557090" s="30"/>
    </row>
    <row r="557091" spans="23:23">
      <c r="W557091" s="30"/>
    </row>
    <row r="557092" spans="23:23">
      <c r="W557092" s="30"/>
    </row>
    <row r="557093" spans="23:23">
      <c r="W557093" s="30"/>
    </row>
    <row r="557094" spans="23:23">
      <c r="W557094" s="30"/>
    </row>
    <row r="557095" spans="23:23">
      <c r="W557095" s="30"/>
    </row>
    <row r="557096" spans="23:23">
      <c r="W557096" s="30"/>
    </row>
    <row r="557097" spans="23:23">
      <c r="W557097" s="30"/>
    </row>
    <row r="557098" spans="23:23">
      <c r="W557098" s="30"/>
    </row>
    <row r="557099" spans="23:23">
      <c r="W557099" s="30"/>
    </row>
    <row r="557100" spans="23:23">
      <c r="W557100" s="30"/>
    </row>
    <row r="557101" spans="23:23">
      <c r="W557101" s="30"/>
    </row>
    <row r="557102" spans="23:23">
      <c r="W557102" s="30"/>
    </row>
    <row r="557103" spans="23:23">
      <c r="W557103" s="30"/>
    </row>
    <row r="557104" spans="23:23">
      <c r="W557104" s="30"/>
    </row>
    <row r="557105" spans="23:23">
      <c r="W557105" s="30"/>
    </row>
    <row r="557106" spans="23:23">
      <c r="W557106" s="30"/>
    </row>
    <row r="557107" spans="23:23">
      <c r="W557107" s="30"/>
    </row>
    <row r="557108" spans="23:23">
      <c r="W557108" s="30"/>
    </row>
    <row r="557109" spans="23:23">
      <c r="W557109" s="30"/>
    </row>
    <row r="557110" spans="23:23">
      <c r="W557110" s="30"/>
    </row>
    <row r="557111" spans="23:23">
      <c r="W557111" s="30"/>
    </row>
    <row r="557112" spans="23:23">
      <c r="W557112" s="30"/>
    </row>
    <row r="557113" spans="23:23">
      <c r="W557113" s="30"/>
    </row>
    <row r="557114" spans="23:23">
      <c r="W557114" s="30"/>
    </row>
    <row r="557115" spans="23:23">
      <c r="W557115" s="30"/>
    </row>
    <row r="557116" spans="23:23">
      <c r="W557116" s="30"/>
    </row>
    <row r="557117" spans="23:23">
      <c r="W557117" s="30"/>
    </row>
    <row r="557118" spans="23:23">
      <c r="W557118" s="30"/>
    </row>
    <row r="557119" spans="23:23">
      <c r="W557119" s="30"/>
    </row>
    <row r="557120" spans="23:23">
      <c r="W557120" s="30"/>
    </row>
    <row r="557121" spans="23:23">
      <c r="W557121" s="30"/>
    </row>
    <row r="557122" spans="23:23">
      <c r="W557122" s="30"/>
    </row>
    <row r="557123" spans="23:23">
      <c r="W557123" s="30"/>
    </row>
    <row r="557124" spans="23:23">
      <c r="W557124" s="30"/>
    </row>
    <row r="557125" spans="23:23">
      <c r="W557125" s="30"/>
    </row>
    <row r="557126" spans="23:23">
      <c r="W557126" s="30"/>
    </row>
    <row r="557127" spans="23:23">
      <c r="W557127" s="30"/>
    </row>
    <row r="557128" spans="23:23">
      <c r="W557128" s="30"/>
    </row>
    <row r="557129" spans="23:23">
      <c r="W557129" s="30"/>
    </row>
    <row r="557130" spans="23:23">
      <c r="W557130" s="30"/>
    </row>
    <row r="557131" spans="23:23">
      <c r="W557131" s="30"/>
    </row>
    <row r="557132" spans="23:23">
      <c r="W557132" s="30"/>
    </row>
    <row r="557133" spans="23:23">
      <c r="W557133" s="30"/>
    </row>
    <row r="557134" spans="23:23">
      <c r="W557134" s="30"/>
    </row>
    <row r="557135" spans="23:23">
      <c r="W557135" s="30"/>
    </row>
    <row r="557136" spans="23:23">
      <c r="W557136" s="30"/>
    </row>
    <row r="557137" spans="23:23">
      <c r="W557137" s="30"/>
    </row>
    <row r="557138" spans="23:23">
      <c r="W557138" s="30"/>
    </row>
    <row r="557139" spans="23:23">
      <c r="W557139" s="30"/>
    </row>
    <row r="557140" spans="23:23">
      <c r="W557140" s="30"/>
    </row>
    <row r="557141" spans="23:23">
      <c r="W557141" s="30"/>
    </row>
    <row r="557142" spans="23:23">
      <c r="W557142" s="30"/>
    </row>
    <row r="557143" spans="23:23">
      <c r="W557143" s="30"/>
    </row>
    <row r="557144" spans="23:23">
      <c r="W557144" s="30"/>
    </row>
    <row r="557145" spans="23:23">
      <c r="W557145" s="30"/>
    </row>
    <row r="557146" spans="23:23">
      <c r="W557146" s="30"/>
    </row>
    <row r="557147" spans="23:23">
      <c r="W557147" s="30"/>
    </row>
    <row r="557148" spans="23:23">
      <c r="W557148" s="30"/>
    </row>
    <row r="557149" spans="23:23">
      <c r="W557149" s="30"/>
    </row>
    <row r="557150" spans="23:23">
      <c r="W557150" s="30"/>
    </row>
    <row r="557151" spans="23:23">
      <c r="W557151" s="30"/>
    </row>
    <row r="557152" spans="23:23">
      <c r="W557152" s="30"/>
    </row>
    <row r="557153" spans="23:23">
      <c r="W557153" s="30"/>
    </row>
    <row r="557154" spans="23:23">
      <c r="W557154" s="30"/>
    </row>
    <row r="557155" spans="23:23">
      <c r="W557155" s="30"/>
    </row>
    <row r="557156" spans="23:23">
      <c r="W557156" s="30"/>
    </row>
    <row r="557157" spans="23:23">
      <c r="W557157" s="30"/>
    </row>
    <row r="557158" spans="23:23">
      <c r="W557158" s="30"/>
    </row>
    <row r="557159" spans="23:23">
      <c r="W557159" s="30"/>
    </row>
    <row r="557160" spans="23:23">
      <c r="W557160" s="30"/>
    </row>
    <row r="557161" spans="23:23">
      <c r="W557161" s="30"/>
    </row>
    <row r="557162" spans="23:23">
      <c r="W557162" s="30"/>
    </row>
    <row r="557163" spans="23:23">
      <c r="W557163" s="30"/>
    </row>
    <row r="557164" spans="23:23">
      <c r="W557164" s="30"/>
    </row>
    <row r="557165" spans="23:23">
      <c r="W557165" s="30"/>
    </row>
    <row r="557166" spans="23:23">
      <c r="W557166" s="30"/>
    </row>
    <row r="557167" spans="23:23">
      <c r="W557167" s="30"/>
    </row>
    <row r="557168" spans="23:23">
      <c r="W557168" s="30"/>
    </row>
    <row r="557169" spans="23:23">
      <c r="W557169" s="30"/>
    </row>
    <row r="557170" spans="23:23">
      <c r="W557170" s="30"/>
    </row>
    <row r="557171" spans="23:23">
      <c r="W557171" s="30"/>
    </row>
    <row r="557172" spans="23:23">
      <c r="W557172" s="30"/>
    </row>
    <row r="557173" spans="23:23">
      <c r="W557173" s="30"/>
    </row>
    <row r="557174" spans="23:23">
      <c r="W557174" s="30"/>
    </row>
    <row r="557175" spans="23:23">
      <c r="W557175" s="30"/>
    </row>
    <row r="557176" spans="23:23">
      <c r="W557176" s="30"/>
    </row>
    <row r="557177" spans="23:23">
      <c r="W557177" s="30"/>
    </row>
    <row r="557178" spans="23:23">
      <c r="W557178" s="30"/>
    </row>
    <row r="557179" spans="23:23">
      <c r="W557179" s="30"/>
    </row>
    <row r="557180" spans="23:23">
      <c r="W557180" s="30"/>
    </row>
    <row r="557181" spans="23:23">
      <c r="W557181" s="30"/>
    </row>
    <row r="557182" spans="23:23">
      <c r="W557182" s="30"/>
    </row>
    <row r="557183" spans="23:23">
      <c r="W557183" s="30"/>
    </row>
    <row r="557184" spans="23:23">
      <c r="W557184" s="30"/>
    </row>
    <row r="557185" spans="23:23">
      <c r="W557185" s="30"/>
    </row>
    <row r="557186" spans="23:23">
      <c r="W557186" s="30"/>
    </row>
    <row r="557187" spans="23:23">
      <c r="W557187" s="30"/>
    </row>
    <row r="557188" spans="23:23">
      <c r="W557188" s="30"/>
    </row>
    <row r="557189" spans="23:23">
      <c r="W557189" s="30"/>
    </row>
    <row r="557190" spans="23:23">
      <c r="W557190" s="30"/>
    </row>
    <row r="557191" spans="23:23">
      <c r="W557191" s="30"/>
    </row>
    <row r="557192" spans="23:23">
      <c r="W557192" s="30"/>
    </row>
    <row r="557193" spans="23:23">
      <c r="W557193" s="30"/>
    </row>
    <row r="557194" spans="23:23">
      <c r="W557194" s="30"/>
    </row>
    <row r="557195" spans="23:23">
      <c r="W557195" s="30"/>
    </row>
    <row r="557196" spans="23:23">
      <c r="W557196" s="30"/>
    </row>
    <row r="557197" spans="23:23">
      <c r="W557197" s="30"/>
    </row>
    <row r="557198" spans="23:23">
      <c r="W557198" s="30"/>
    </row>
    <row r="557199" spans="23:23">
      <c r="W557199" s="30"/>
    </row>
    <row r="557200" spans="23:23">
      <c r="W557200" s="30"/>
    </row>
    <row r="557201" spans="23:23">
      <c r="W557201" s="30"/>
    </row>
    <row r="557202" spans="23:23">
      <c r="W557202" s="30"/>
    </row>
    <row r="557203" spans="23:23">
      <c r="W557203" s="30"/>
    </row>
    <row r="557204" spans="23:23">
      <c r="W557204" s="30"/>
    </row>
    <row r="557205" spans="23:23">
      <c r="W557205" s="30"/>
    </row>
    <row r="557206" spans="23:23">
      <c r="W557206" s="30"/>
    </row>
    <row r="557207" spans="23:23">
      <c r="W557207" s="30"/>
    </row>
    <row r="557208" spans="23:23">
      <c r="W557208" s="30"/>
    </row>
    <row r="557209" spans="23:23">
      <c r="W557209" s="30"/>
    </row>
    <row r="557210" spans="23:23">
      <c r="W557210" s="30"/>
    </row>
    <row r="557211" spans="23:23">
      <c r="W557211" s="30"/>
    </row>
    <row r="557212" spans="23:23">
      <c r="W557212" s="30"/>
    </row>
    <row r="557213" spans="23:23">
      <c r="W557213" s="30"/>
    </row>
    <row r="557214" spans="23:23">
      <c r="W557214" s="30"/>
    </row>
    <row r="557215" spans="23:23">
      <c r="W557215" s="30"/>
    </row>
    <row r="557216" spans="23:23">
      <c r="W557216" s="30"/>
    </row>
    <row r="557217" spans="23:23">
      <c r="W557217" s="30"/>
    </row>
    <row r="557218" spans="23:23">
      <c r="W557218" s="30"/>
    </row>
    <row r="557219" spans="23:23">
      <c r="W557219" s="30"/>
    </row>
    <row r="557220" spans="23:23">
      <c r="W557220" s="30"/>
    </row>
    <row r="557221" spans="23:23">
      <c r="W557221" s="30"/>
    </row>
    <row r="557222" spans="23:23">
      <c r="W557222" s="30"/>
    </row>
    <row r="557223" spans="23:23">
      <c r="W557223" s="30"/>
    </row>
    <row r="557224" spans="23:23">
      <c r="W557224" s="30"/>
    </row>
    <row r="557225" spans="23:23">
      <c r="W557225" s="30"/>
    </row>
    <row r="557226" spans="23:23">
      <c r="W557226" s="30"/>
    </row>
    <row r="557227" spans="23:23">
      <c r="W557227" s="30"/>
    </row>
    <row r="557228" spans="23:23">
      <c r="W557228" s="30"/>
    </row>
    <row r="557229" spans="23:23">
      <c r="W557229" s="30"/>
    </row>
    <row r="557230" spans="23:23">
      <c r="W557230" s="30"/>
    </row>
    <row r="557231" spans="23:23">
      <c r="W557231" s="30"/>
    </row>
    <row r="557232" spans="23:23">
      <c r="W557232" s="30"/>
    </row>
    <row r="557233" spans="23:23">
      <c r="W557233" s="30"/>
    </row>
    <row r="557234" spans="23:23">
      <c r="W557234" s="30"/>
    </row>
    <row r="557235" spans="23:23">
      <c r="W557235" s="30"/>
    </row>
    <row r="557236" spans="23:23">
      <c r="W557236" s="30"/>
    </row>
    <row r="557237" spans="23:23">
      <c r="W557237" s="30"/>
    </row>
    <row r="557238" spans="23:23">
      <c r="W557238" s="30"/>
    </row>
    <row r="557239" spans="23:23">
      <c r="W557239" s="30"/>
    </row>
    <row r="557240" spans="23:23">
      <c r="W557240" s="30"/>
    </row>
    <row r="557241" spans="23:23">
      <c r="W557241" s="30"/>
    </row>
    <row r="557242" spans="23:23">
      <c r="W557242" s="30"/>
    </row>
    <row r="557243" spans="23:23">
      <c r="W557243" s="30"/>
    </row>
    <row r="557244" spans="23:23">
      <c r="W557244" s="30"/>
    </row>
    <row r="557245" spans="23:23">
      <c r="W557245" s="30"/>
    </row>
    <row r="557246" spans="23:23">
      <c r="W557246" s="30"/>
    </row>
    <row r="557247" spans="23:23">
      <c r="W557247" s="30"/>
    </row>
    <row r="557248" spans="23:23">
      <c r="W557248" s="30"/>
    </row>
    <row r="557249" spans="23:23">
      <c r="W557249" s="30"/>
    </row>
    <row r="557250" spans="23:23">
      <c r="W557250" s="30"/>
    </row>
    <row r="557251" spans="23:23">
      <c r="W557251" s="30"/>
    </row>
    <row r="557252" spans="23:23">
      <c r="W557252" s="30"/>
    </row>
    <row r="557253" spans="23:23">
      <c r="W557253" s="30"/>
    </row>
    <row r="557254" spans="23:23">
      <c r="W557254" s="30"/>
    </row>
    <row r="557255" spans="23:23">
      <c r="W557255" s="30"/>
    </row>
    <row r="557256" spans="23:23">
      <c r="W557256" s="30"/>
    </row>
    <row r="557257" spans="23:23">
      <c r="W557257" s="30"/>
    </row>
    <row r="557258" spans="23:23">
      <c r="W557258" s="30"/>
    </row>
    <row r="557259" spans="23:23">
      <c r="W557259" s="30"/>
    </row>
    <row r="557260" spans="23:23">
      <c r="W557260" s="30"/>
    </row>
    <row r="557261" spans="23:23">
      <c r="W557261" s="30"/>
    </row>
    <row r="557262" spans="23:23">
      <c r="W557262" s="30"/>
    </row>
    <row r="557263" spans="23:23">
      <c r="W557263" s="30"/>
    </row>
    <row r="557264" spans="23:23">
      <c r="W557264" s="30"/>
    </row>
    <row r="557265" spans="23:23">
      <c r="W557265" s="30"/>
    </row>
    <row r="557266" spans="23:23">
      <c r="W557266" s="30"/>
    </row>
    <row r="557267" spans="23:23">
      <c r="W557267" s="30"/>
    </row>
    <row r="557268" spans="23:23">
      <c r="W557268" s="30"/>
    </row>
    <row r="557269" spans="23:23">
      <c r="W557269" s="30"/>
    </row>
    <row r="557270" spans="23:23">
      <c r="W557270" s="30"/>
    </row>
    <row r="557271" spans="23:23">
      <c r="W557271" s="30"/>
    </row>
    <row r="557272" spans="23:23">
      <c r="W557272" s="30"/>
    </row>
    <row r="557273" spans="23:23">
      <c r="W557273" s="30"/>
    </row>
    <row r="557274" spans="23:23">
      <c r="W557274" s="30"/>
    </row>
    <row r="557275" spans="23:23">
      <c r="W557275" s="30"/>
    </row>
    <row r="557276" spans="23:23">
      <c r="W557276" s="30"/>
    </row>
    <row r="557277" spans="23:23">
      <c r="W557277" s="30"/>
    </row>
    <row r="557278" spans="23:23">
      <c r="W557278" s="30"/>
    </row>
    <row r="557279" spans="23:23">
      <c r="W557279" s="30"/>
    </row>
    <row r="557280" spans="23:23">
      <c r="W557280" s="30"/>
    </row>
    <row r="557281" spans="23:23">
      <c r="W557281" s="30"/>
    </row>
    <row r="557282" spans="23:23">
      <c r="W557282" s="30"/>
    </row>
    <row r="557283" spans="23:23">
      <c r="W557283" s="30"/>
    </row>
    <row r="557284" spans="23:23">
      <c r="W557284" s="30"/>
    </row>
    <row r="557285" spans="23:23">
      <c r="W557285" s="30"/>
    </row>
    <row r="557286" spans="23:23">
      <c r="W557286" s="30"/>
    </row>
    <row r="557287" spans="23:23">
      <c r="W557287" s="30"/>
    </row>
    <row r="557288" spans="23:23">
      <c r="W557288" s="30"/>
    </row>
    <row r="557289" spans="23:23">
      <c r="W557289" s="30"/>
    </row>
    <row r="557290" spans="23:23">
      <c r="W557290" s="30"/>
    </row>
    <row r="557291" spans="23:23">
      <c r="W557291" s="30"/>
    </row>
    <row r="557292" spans="23:23">
      <c r="W557292" s="30"/>
    </row>
    <row r="557293" spans="23:23">
      <c r="W557293" s="30"/>
    </row>
    <row r="557294" spans="23:23">
      <c r="W557294" s="30"/>
    </row>
    <row r="557295" spans="23:23">
      <c r="W557295" s="30"/>
    </row>
    <row r="557296" spans="23:23">
      <c r="W557296" s="30"/>
    </row>
    <row r="557297" spans="23:23">
      <c r="W557297" s="30"/>
    </row>
    <row r="557298" spans="23:23">
      <c r="W557298" s="30"/>
    </row>
    <row r="557299" spans="23:23">
      <c r="W557299" s="30"/>
    </row>
    <row r="557300" spans="23:23">
      <c r="W557300" s="30"/>
    </row>
    <row r="557301" spans="23:23">
      <c r="W557301" s="30"/>
    </row>
    <row r="557302" spans="23:23">
      <c r="W557302" s="30"/>
    </row>
    <row r="557303" spans="23:23">
      <c r="W557303" s="30"/>
    </row>
    <row r="557304" spans="23:23">
      <c r="W557304" s="30"/>
    </row>
    <row r="557305" spans="23:23">
      <c r="W557305" s="30"/>
    </row>
    <row r="557306" spans="23:23">
      <c r="W557306" s="30"/>
    </row>
    <row r="557307" spans="23:23">
      <c r="W557307" s="30"/>
    </row>
    <row r="557308" spans="23:23">
      <c r="W557308" s="30"/>
    </row>
    <row r="557309" spans="23:23">
      <c r="W557309" s="30"/>
    </row>
    <row r="557310" spans="23:23">
      <c r="W557310" s="30"/>
    </row>
    <row r="557311" spans="23:23">
      <c r="W557311" s="30"/>
    </row>
    <row r="557312" spans="23:23">
      <c r="W557312" s="30"/>
    </row>
    <row r="557313" spans="23:23">
      <c r="W557313" s="30"/>
    </row>
    <row r="557314" spans="23:23">
      <c r="W557314" s="30"/>
    </row>
    <row r="557315" spans="23:23">
      <c r="W557315" s="30"/>
    </row>
    <row r="557316" spans="23:23">
      <c r="W557316" s="30"/>
    </row>
    <row r="557317" spans="23:23">
      <c r="W557317" s="30"/>
    </row>
    <row r="557318" spans="23:23">
      <c r="W557318" s="30"/>
    </row>
    <row r="557319" spans="23:23">
      <c r="W557319" s="30"/>
    </row>
    <row r="557320" spans="23:23">
      <c r="W557320" s="30"/>
    </row>
    <row r="557321" spans="23:23">
      <c r="W557321" s="30"/>
    </row>
    <row r="557322" spans="23:23">
      <c r="W557322" s="30"/>
    </row>
    <row r="557323" spans="23:23">
      <c r="W557323" s="30"/>
    </row>
    <row r="557324" spans="23:23">
      <c r="W557324" s="30"/>
    </row>
    <row r="557325" spans="23:23">
      <c r="W557325" s="30"/>
    </row>
    <row r="557326" spans="23:23">
      <c r="W557326" s="30"/>
    </row>
    <row r="557327" spans="23:23">
      <c r="W557327" s="30"/>
    </row>
    <row r="557328" spans="23:23">
      <c r="W557328" s="30"/>
    </row>
    <row r="557329" spans="23:23">
      <c r="W557329" s="30"/>
    </row>
    <row r="557330" spans="23:23">
      <c r="W557330" s="30"/>
    </row>
    <row r="557331" spans="23:23">
      <c r="W557331" s="30"/>
    </row>
    <row r="557332" spans="23:23">
      <c r="W557332" s="30"/>
    </row>
    <row r="557333" spans="23:23">
      <c r="W557333" s="30"/>
    </row>
    <row r="557334" spans="23:23">
      <c r="W557334" s="30"/>
    </row>
    <row r="557335" spans="23:23">
      <c r="W557335" s="30"/>
    </row>
    <row r="557336" spans="23:23">
      <c r="W557336" s="30"/>
    </row>
    <row r="557337" spans="23:23">
      <c r="W557337" s="30"/>
    </row>
    <row r="557338" spans="23:23">
      <c r="W557338" s="30"/>
    </row>
    <row r="557339" spans="23:23">
      <c r="W557339" s="30"/>
    </row>
    <row r="557340" spans="23:23">
      <c r="W557340" s="30"/>
    </row>
    <row r="557341" spans="23:23">
      <c r="W557341" s="30"/>
    </row>
    <row r="557342" spans="23:23">
      <c r="W557342" s="30"/>
    </row>
    <row r="557343" spans="23:23">
      <c r="W557343" s="30"/>
    </row>
    <row r="557344" spans="23:23">
      <c r="W557344" s="30"/>
    </row>
    <row r="557345" spans="23:23">
      <c r="W557345" s="30"/>
    </row>
    <row r="557346" spans="23:23">
      <c r="W557346" s="30"/>
    </row>
    <row r="557347" spans="23:23">
      <c r="W557347" s="30"/>
    </row>
    <row r="557348" spans="23:23">
      <c r="W557348" s="30"/>
    </row>
    <row r="557349" spans="23:23">
      <c r="W557349" s="30"/>
    </row>
    <row r="557350" spans="23:23">
      <c r="W557350" s="30"/>
    </row>
    <row r="557351" spans="23:23">
      <c r="W557351" s="30"/>
    </row>
    <row r="557352" spans="23:23">
      <c r="W557352" s="30"/>
    </row>
    <row r="557353" spans="23:23">
      <c r="W557353" s="30"/>
    </row>
    <row r="557354" spans="23:23">
      <c r="W557354" s="30"/>
    </row>
    <row r="557355" spans="23:23">
      <c r="W557355" s="30"/>
    </row>
    <row r="557356" spans="23:23">
      <c r="W557356" s="30"/>
    </row>
    <row r="557357" spans="23:23">
      <c r="W557357" s="30"/>
    </row>
    <row r="557358" spans="23:23">
      <c r="W557358" s="30"/>
    </row>
    <row r="557359" spans="23:23">
      <c r="W557359" s="30"/>
    </row>
    <row r="557360" spans="23:23">
      <c r="W557360" s="30"/>
    </row>
    <row r="557361" spans="23:23">
      <c r="W557361" s="30"/>
    </row>
    <row r="557362" spans="23:23">
      <c r="W557362" s="30"/>
    </row>
    <row r="557363" spans="23:23">
      <c r="W557363" s="30"/>
    </row>
    <row r="557364" spans="23:23">
      <c r="W557364" s="30"/>
    </row>
    <row r="557365" spans="23:23">
      <c r="W557365" s="30"/>
    </row>
    <row r="557366" spans="23:23">
      <c r="W557366" s="30"/>
    </row>
    <row r="557367" spans="23:23">
      <c r="W557367" s="30"/>
    </row>
    <row r="557368" spans="23:23">
      <c r="W557368" s="30"/>
    </row>
    <row r="557369" spans="23:23">
      <c r="W557369" s="30"/>
    </row>
    <row r="557370" spans="23:23">
      <c r="W557370" s="30"/>
    </row>
    <row r="557371" spans="23:23">
      <c r="W557371" s="30"/>
    </row>
    <row r="557372" spans="23:23">
      <c r="W557372" s="30"/>
    </row>
    <row r="557373" spans="23:23">
      <c r="W557373" s="30"/>
    </row>
    <row r="557374" spans="23:23">
      <c r="W557374" s="30"/>
    </row>
    <row r="557375" spans="23:23">
      <c r="W557375" s="30"/>
    </row>
    <row r="557376" spans="23:23">
      <c r="W557376" s="30"/>
    </row>
    <row r="557377" spans="23:23">
      <c r="W557377" s="30"/>
    </row>
    <row r="557378" spans="23:23">
      <c r="W557378" s="30"/>
    </row>
    <row r="557379" spans="23:23">
      <c r="W557379" s="30"/>
    </row>
    <row r="557380" spans="23:23">
      <c r="W557380" s="30"/>
    </row>
    <row r="557381" spans="23:23">
      <c r="W557381" s="30"/>
    </row>
    <row r="557382" spans="23:23">
      <c r="W557382" s="30"/>
    </row>
    <row r="557383" spans="23:23">
      <c r="W557383" s="30"/>
    </row>
    <row r="557384" spans="23:23">
      <c r="W557384" s="30"/>
    </row>
    <row r="557385" spans="23:23">
      <c r="W557385" s="30"/>
    </row>
    <row r="557386" spans="23:23">
      <c r="W557386" s="30"/>
    </row>
    <row r="557387" spans="23:23">
      <c r="W557387" s="30"/>
    </row>
    <row r="557388" spans="23:23">
      <c r="W557388" s="30"/>
    </row>
    <row r="557389" spans="23:23">
      <c r="W557389" s="30"/>
    </row>
    <row r="557390" spans="23:23">
      <c r="W557390" s="30"/>
    </row>
    <row r="557391" spans="23:23">
      <c r="W557391" s="30"/>
    </row>
    <row r="557392" spans="23:23">
      <c r="W557392" s="30"/>
    </row>
    <row r="557393" spans="23:23">
      <c r="W557393" s="30"/>
    </row>
    <row r="557394" spans="23:23">
      <c r="W557394" s="30"/>
    </row>
    <row r="557395" spans="23:23">
      <c r="W557395" s="30"/>
    </row>
    <row r="557396" spans="23:23">
      <c r="W557396" s="30"/>
    </row>
    <row r="557397" spans="23:23">
      <c r="W557397" s="30"/>
    </row>
    <row r="557398" spans="23:23">
      <c r="W557398" s="30"/>
    </row>
    <row r="557399" spans="23:23">
      <c r="W557399" s="30"/>
    </row>
    <row r="557400" spans="23:23">
      <c r="W557400" s="30"/>
    </row>
    <row r="557401" spans="23:23">
      <c r="W557401" s="30"/>
    </row>
    <row r="557402" spans="23:23">
      <c r="W557402" s="30"/>
    </row>
    <row r="557403" spans="23:23">
      <c r="W557403" s="30"/>
    </row>
    <row r="557404" spans="23:23">
      <c r="W557404" s="30"/>
    </row>
    <row r="557405" spans="23:23">
      <c r="W557405" s="30"/>
    </row>
    <row r="557406" spans="23:23">
      <c r="W557406" s="30"/>
    </row>
    <row r="557407" spans="23:23">
      <c r="W557407" s="30"/>
    </row>
    <row r="557408" spans="23:23">
      <c r="W557408" s="30"/>
    </row>
    <row r="557409" spans="23:23">
      <c r="W557409" s="30"/>
    </row>
    <row r="557410" spans="23:23">
      <c r="W557410" s="30"/>
    </row>
    <row r="557411" spans="23:23">
      <c r="W557411" s="30"/>
    </row>
    <row r="557412" spans="23:23">
      <c r="W557412" s="30"/>
    </row>
    <row r="557413" spans="23:23">
      <c r="W557413" s="30"/>
    </row>
    <row r="557414" spans="23:23">
      <c r="W557414" s="30"/>
    </row>
    <row r="557415" spans="23:23">
      <c r="W557415" s="30"/>
    </row>
    <row r="557416" spans="23:23">
      <c r="W557416" s="30"/>
    </row>
    <row r="557417" spans="23:23">
      <c r="W557417" s="30"/>
    </row>
    <row r="557418" spans="23:23">
      <c r="W557418" s="30"/>
    </row>
    <row r="557419" spans="23:23">
      <c r="W557419" s="30"/>
    </row>
    <row r="557420" spans="23:23">
      <c r="W557420" s="30"/>
    </row>
    <row r="557421" spans="23:23">
      <c r="W557421" s="30"/>
    </row>
    <row r="557422" spans="23:23">
      <c r="W557422" s="30"/>
    </row>
    <row r="557423" spans="23:23">
      <c r="W557423" s="30"/>
    </row>
    <row r="557424" spans="23:23">
      <c r="W557424" s="30"/>
    </row>
    <row r="557425" spans="23:23">
      <c r="W557425" s="30"/>
    </row>
    <row r="557426" spans="23:23">
      <c r="W557426" s="30"/>
    </row>
    <row r="557427" spans="23:23">
      <c r="W557427" s="30"/>
    </row>
    <row r="557428" spans="23:23">
      <c r="W557428" s="30"/>
    </row>
    <row r="557429" spans="23:23">
      <c r="W557429" s="30"/>
    </row>
    <row r="557430" spans="23:23">
      <c r="W557430" s="30"/>
    </row>
    <row r="557431" spans="23:23">
      <c r="W557431" s="30"/>
    </row>
    <row r="557432" spans="23:23">
      <c r="W557432" s="30"/>
    </row>
    <row r="557433" spans="23:23">
      <c r="W557433" s="30"/>
    </row>
    <row r="557434" spans="23:23">
      <c r="W557434" s="30"/>
    </row>
    <row r="557435" spans="23:23">
      <c r="W557435" s="30"/>
    </row>
    <row r="557436" spans="23:23">
      <c r="W557436" s="30"/>
    </row>
    <row r="557437" spans="23:23">
      <c r="W557437" s="30"/>
    </row>
    <row r="557438" spans="23:23">
      <c r="W557438" s="30"/>
    </row>
    <row r="557439" spans="23:23">
      <c r="W557439" s="30"/>
    </row>
    <row r="557440" spans="23:23">
      <c r="W557440" s="30"/>
    </row>
    <row r="557441" spans="23:23">
      <c r="W557441" s="30"/>
    </row>
    <row r="557442" spans="23:23">
      <c r="W557442" s="30"/>
    </row>
    <row r="557443" spans="23:23">
      <c r="W557443" s="30"/>
    </row>
    <row r="557444" spans="23:23">
      <c r="W557444" s="30"/>
    </row>
    <row r="557445" spans="23:23">
      <c r="W557445" s="30"/>
    </row>
    <row r="557446" spans="23:23">
      <c r="W557446" s="30"/>
    </row>
    <row r="557447" spans="23:23">
      <c r="W557447" s="30"/>
    </row>
    <row r="557448" spans="23:23">
      <c r="W557448" s="30"/>
    </row>
    <row r="557449" spans="23:23">
      <c r="W557449" s="30"/>
    </row>
    <row r="557450" spans="23:23">
      <c r="W557450" s="30"/>
    </row>
    <row r="557451" spans="23:23">
      <c r="W557451" s="30"/>
    </row>
    <row r="557452" spans="23:23">
      <c r="W557452" s="30"/>
    </row>
    <row r="557453" spans="23:23">
      <c r="W557453" s="30"/>
    </row>
    <row r="557454" spans="23:23">
      <c r="W557454" s="30"/>
    </row>
    <row r="557455" spans="23:23">
      <c r="W557455" s="30"/>
    </row>
    <row r="557456" spans="23:23">
      <c r="W557456" s="30"/>
    </row>
    <row r="557457" spans="23:23">
      <c r="W557457" s="30"/>
    </row>
    <row r="557458" spans="23:23">
      <c r="W557458" s="30"/>
    </row>
    <row r="557459" spans="23:23">
      <c r="W557459" s="30"/>
    </row>
    <row r="557460" spans="23:23">
      <c r="W557460" s="30"/>
    </row>
    <row r="557461" spans="23:23">
      <c r="W557461" s="30"/>
    </row>
    <row r="557462" spans="23:23">
      <c r="W557462" s="30"/>
    </row>
    <row r="557463" spans="23:23">
      <c r="W557463" s="30"/>
    </row>
    <row r="557464" spans="23:23">
      <c r="W557464" s="30"/>
    </row>
    <row r="557465" spans="23:23">
      <c r="W557465" s="30"/>
    </row>
    <row r="557466" spans="23:23">
      <c r="W557466" s="30"/>
    </row>
    <row r="557467" spans="23:23">
      <c r="W557467" s="30"/>
    </row>
    <row r="557468" spans="23:23">
      <c r="W557468" s="30"/>
    </row>
    <row r="557469" spans="23:23">
      <c r="W557469" s="30"/>
    </row>
    <row r="557470" spans="23:23">
      <c r="W557470" s="30"/>
    </row>
    <row r="557471" spans="23:23">
      <c r="W557471" s="30"/>
    </row>
    <row r="557472" spans="23:23">
      <c r="W557472" s="30"/>
    </row>
    <row r="557473" spans="23:23">
      <c r="W557473" s="30"/>
    </row>
    <row r="557474" spans="23:23">
      <c r="W557474" s="30"/>
    </row>
    <row r="557475" spans="23:23">
      <c r="W557475" s="30"/>
    </row>
    <row r="557476" spans="23:23">
      <c r="W557476" s="30"/>
    </row>
    <row r="557477" spans="23:23">
      <c r="W557477" s="30"/>
    </row>
    <row r="557478" spans="23:23">
      <c r="W557478" s="30"/>
    </row>
    <row r="557479" spans="23:23">
      <c r="W557479" s="30"/>
    </row>
    <row r="557480" spans="23:23">
      <c r="W557480" s="30"/>
    </row>
    <row r="557481" spans="23:23">
      <c r="W557481" s="30"/>
    </row>
    <row r="557482" spans="23:23">
      <c r="W557482" s="30"/>
    </row>
    <row r="557483" spans="23:23">
      <c r="W557483" s="30"/>
    </row>
    <row r="557484" spans="23:23">
      <c r="W557484" s="30"/>
    </row>
    <row r="557485" spans="23:23">
      <c r="W557485" s="30"/>
    </row>
    <row r="557486" spans="23:23">
      <c r="W557486" s="30"/>
    </row>
    <row r="557487" spans="23:23">
      <c r="W557487" s="30"/>
    </row>
    <row r="557488" spans="23:23">
      <c r="W557488" s="30"/>
    </row>
    <row r="557489" spans="23:23">
      <c r="W557489" s="30"/>
    </row>
    <row r="557490" spans="23:23">
      <c r="W557490" s="30"/>
    </row>
    <row r="557491" spans="23:23">
      <c r="W557491" s="30"/>
    </row>
    <row r="557492" spans="23:23">
      <c r="W557492" s="30"/>
    </row>
    <row r="557493" spans="23:23">
      <c r="W557493" s="30"/>
    </row>
    <row r="557494" spans="23:23">
      <c r="W557494" s="30"/>
    </row>
    <row r="557495" spans="23:23">
      <c r="W557495" s="30"/>
    </row>
    <row r="557496" spans="23:23">
      <c r="W557496" s="30"/>
    </row>
    <row r="557497" spans="23:23">
      <c r="W557497" s="30"/>
    </row>
    <row r="557498" spans="23:23">
      <c r="W557498" s="30"/>
    </row>
    <row r="557499" spans="23:23">
      <c r="W557499" s="30"/>
    </row>
    <row r="557500" spans="23:23">
      <c r="W557500" s="30"/>
    </row>
    <row r="557501" spans="23:23">
      <c r="W557501" s="30"/>
    </row>
    <row r="557502" spans="23:23">
      <c r="W557502" s="30"/>
    </row>
    <row r="557503" spans="23:23">
      <c r="W557503" s="30"/>
    </row>
    <row r="557504" spans="23:23">
      <c r="W557504" s="30"/>
    </row>
    <row r="557505" spans="23:23">
      <c r="W557505" s="30"/>
    </row>
    <row r="557506" spans="23:23">
      <c r="W557506" s="30"/>
    </row>
    <row r="557507" spans="23:23">
      <c r="W557507" s="30"/>
    </row>
    <row r="557508" spans="23:23">
      <c r="W557508" s="30"/>
    </row>
    <row r="557509" spans="23:23">
      <c r="W557509" s="30"/>
    </row>
    <row r="557510" spans="23:23">
      <c r="W557510" s="30"/>
    </row>
    <row r="557511" spans="23:23">
      <c r="W557511" s="30"/>
    </row>
    <row r="557512" spans="23:23">
      <c r="W557512" s="30"/>
    </row>
    <row r="557513" spans="23:23">
      <c r="W557513" s="30"/>
    </row>
    <row r="557514" spans="23:23">
      <c r="W557514" s="30"/>
    </row>
    <row r="557515" spans="23:23">
      <c r="W557515" s="30"/>
    </row>
    <row r="557516" spans="23:23">
      <c r="W557516" s="30"/>
    </row>
    <row r="557517" spans="23:23">
      <c r="W557517" s="30"/>
    </row>
    <row r="557518" spans="23:23">
      <c r="W557518" s="30"/>
    </row>
    <row r="557519" spans="23:23">
      <c r="W557519" s="30"/>
    </row>
    <row r="557520" spans="23:23">
      <c r="W557520" s="30"/>
    </row>
    <row r="557521" spans="23:23">
      <c r="W557521" s="30"/>
    </row>
    <row r="557522" spans="23:23">
      <c r="W557522" s="30"/>
    </row>
    <row r="557523" spans="23:23">
      <c r="W557523" s="30"/>
    </row>
    <row r="557524" spans="23:23">
      <c r="W557524" s="30"/>
    </row>
    <row r="557525" spans="23:23">
      <c r="W557525" s="30"/>
    </row>
    <row r="557526" spans="23:23">
      <c r="W557526" s="30"/>
    </row>
    <row r="557527" spans="23:23">
      <c r="W557527" s="30"/>
    </row>
    <row r="557528" spans="23:23">
      <c r="W557528" s="30"/>
    </row>
    <row r="557529" spans="23:23">
      <c r="W557529" s="30"/>
    </row>
    <row r="557530" spans="23:23">
      <c r="W557530" s="30"/>
    </row>
    <row r="557531" spans="23:23">
      <c r="W557531" s="30"/>
    </row>
    <row r="557532" spans="23:23">
      <c r="W557532" s="30"/>
    </row>
    <row r="557533" spans="23:23">
      <c r="W557533" s="30"/>
    </row>
    <row r="557534" spans="23:23">
      <c r="W557534" s="30"/>
    </row>
    <row r="557535" spans="23:23">
      <c r="W557535" s="30"/>
    </row>
    <row r="557536" spans="23:23">
      <c r="W557536" s="30"/>
    </row>
    <row r="557537" spans="23:23">
      <c r="W557537" s="30"/>
    </row>
    <row r="557538" spans="23:23">
      <c r="W557538" s="30"/>
    </row>
    <row r="557539" spans="23:23">
      <c r="W557539" s="30"/>
    </row>
    <row r="557540" spans="23:23">
      <c r="W557540" s="30"/>
    </row>
    <row r="557541" spans="23:23">
      <c r="W557541" s="30"/>
    </row>
    <row r="557542" spans="23:23">
      <c r="W557542" s="30"/>
    </row>
    <row r="557543" spans="23:23">
      <c r="W557543" s="30"/>
    </row>
    <row r="557544" spans="23:23">
      <c r="W557544" s="30"/>
    </row>
    <row r="557545" spans="23:23">
      <c r="W557545" s="30"/>
    </row>
    <row r="557546" spans="23:23">
      <c r="W557546" s="30"/>
    </row>
    <row r="557547" spans="23:23">
      <c r="W557547" s="30"/>
    </row>
    <row r="557548" spans="23:23">
      <c r="W557548" s="30"/>
    </row>
    <row r="557549" spans="23:23">
      <c r="W557549" s="30"/>
    </row>
    <row r="557550" spans="23:23">
      <c r="W557550" s="30"/>
    </row>
    <row r="557551" spans="23:23">
      <c r="W557551" s="30"/>
    </row>
    <row r="557552" spans="23:23">
      <c r="W557552" s="30"/>
    </row>
    <row r="557553" spans="23:23">
      <c r="W557553" s="30"/>
    </row>
    <row r="557554" spans="23:23">
      <c r="W557554" s="30"/>
    </row>
    <row r="557555" spans="23:23">
      <c r="W557555" s="30"/>
    </row>
    <row r="557556" spans="23:23">
      <c r="W557556" s="30"/>
    </row>
    <row r="557557" spans="23:23">
      <c r="W557557" s="30"/>
    </row>
    <row r="557558" spans="23:23">
      <c r="W557558" s="30"/>
    </row>
    <row r="557559" spans="23:23">
      <c r="W557559" s="30"/>
    </row>
    <row r="557560" spans="23:23">
      <c r="W557560" s="30"/>
    </row>
    <row r="557561" spans="23:23">
      <c r="W557561" s="30"/>
    </row>
    <row r="557562" spans="23:23">
      <c r="W557562" s="30"/>
    </row>
    <row r="557563" spans="23:23">
      <c r="W557563" s="30"/>
    </row>
    <row r="557564" spans="23:23">
      <c r="W557564" s="30"/>
    </row>
    <row r="557565" spans="23:23">
      <c r="W557565" s="30"/>
    </row>
    <row r="557566" spans="23:23">
      <c r="W557566" s="30"/>
    </row>
    <row r="557567" spans="23:23">
      <c r="W557567" s="30"/>
    </row>
    <row r="557568" spans="23:23">
      <c r="W557568" s="30"/>
    </row>
    <row r="557569" spans="23:23">
      <c r="W557569" s="30"/>
    </row>
    <row r="557570" spans="23:23">
      <c r="W557570" s="30"/>
    </row>
    <row r="557571" spans="23:23">
      <c r="W557571" s="30"/>
    </row>
    <row r="557572" spans="23:23">
      <c r="W557572" s="30"/>
    </row>
    <row r="557573" spans="23:23">
      <c r="W557573" s="30"/>
    </row>
    <row r="557574" spans="23:23">
      <c r="W557574" s="30"/>
    </row>
    <row r="557575" spans="23:23">
      <c r="W557575" s="30"/>
    </row>
    <row r="557576" spans="23:23">
      <c r="W557576" s="30"/>
    </row>
    <row r="557577" spans="23:23">
      <c r="W557577" s="30"/>
    </row>
    <row r="557578" spans="23:23">
      <c r="W557578" s="30"/>
    </row>
    <row r="557579" spans="23:23">
      <c r="W557579" s="30"/>
    </row>
    <row r="557580" spans="23:23">
      <c r="W557580" s="30"/>
    </row>
    <row r="557581" spans="23:23">
      <c r="W557581" s="30"/>
    </row>
    <row r="557582" spans="23:23">
      <c r="W557582" s="30"/>
    </row>
    <row r="557583" spans="23:23">
      <c r="W557583" s="30"/>
    </row>
    <row r="557584" spans="23:23">
      <c r="W557584" s="30"/>
    </row>
    <row r="557585" spans="23:23">
      <c r="W557585" s="30"/>
    </row>
    <row r="557586" spans="23:23">
      <c r="W557586" s="30"/>
    </row>
    <row r="557587" spans="23:23">
      <c r="W557587" s="30"/>
    </row>
    <row r="557588" spans="23:23">
      <c r="W557588" s="30"/>
    </row>
    <row r="557589" spans="23:23">
      <c r="W557589" s="30"/>
    </row>
    <row r="557590" spans="23:23">
      <c r="W557590" s="30"/>
    </row>
    <row r="557591" spans="23:23">
      <c r="W557591" s="30"/>
    </row>
    <row r="557592" spans="23:23">
      <c r="W557592" s="30"/>
    </row>
    <row r="557593" spans="23:23">
      <c r="W557593" s="30"/>
    </row>
    <row r="557594" spans="23:23">
      <c r="W557594" s="30"/>
    </row>
    <row r="557595" spans="23:23">
      <c r="W557595" s="30"/>
    </row>
    <row r="557596" spans="23:23">
      <c r="W557596" s="30"/>
    </row>
    <row r="557597" spans="23:23">
      <c r="W557597" s="30"/>
    </row>
    <row r="557598" spans="23:23">
      <c r="W557598" s="30"/>
    </row>
    <row r="557599" spans="23:23">
      <c r="W557599" s="30"/>
    </row>
    <row r="557600" spans="23:23">
      <c r="W557600" s="30"/>
    </row>
    <row r="557601" spans="23:23">
      <c r="W557601" s="30"/>
    </row>
    <row r="557602" spans="23:23">
      <c r="W557602" s="30"/>
    </row>
    <row r="557603" spans="23:23">
      <c r="W557603" s="30"/>
    </row>
    <row r="557604" spans="23:23">
      <c r="W557604" s="30"/>
    </row>
    <row r="557605" spans="23:23">
      <c r="W557605" s="30"/>
    </row>
    <row r="557606" spans="23:23">
      <c r="W557606" s="30"/>
    </row>
    <row r="557607" spans="23:23">
      <c r="W557607" s="30"/>
    </row>
    <row r="557608" spans="23:23">
      <c r="W557608" s="30"/>
    </row>
    <row r="557609" spans="23:23">
      <c r="W557609" s="30"/>
    </row>
    <row r="557610" spans="23:23">
      <c r="W557610" s="30"/>
    </row>
    <row r="557611" spans="23:23">
      <c r="W557611" s="30"/>
    </row>
    <row r="557612" spans="23:23">
      <c r="W557612" s="30"/>
    </row>
    <row r="557613" spans="23:23">
      <c r="W557613" s="30"/>
    </row>
    <row r="557614" spans="23:23">
      <c r="W557614" s="30"/>
    </row>
    <row r="557615" spans="23:23">
      <c r="W557615" s="30"/>
    </row>
    <row r="557616" spans="23:23">
      <c r="W557616" s="30"/>
    </row>
    <row r="557617" spans="23:23">
      <c r="W557617" s="30"/>
    </row>
    <row r="557618" spans="23:23">
      <c r="W557618" s="30"/>
    </row>
    <row r="557619" spans="23:23">
      <c r="W557619" s="30"/>
    </row>
    <row r="557620" spans="23:23">
      <c r="W557620" s="30"/>
    </row>
    <row r="557621" spans="23:23">
      <c r="W557621" s="30"/>
    </row>
    <row r="557622" spans="23:23">
      <c r="W557622" s="30"/>
    </row>
    <row r="557623" spans="23:23">
      <c r="W557623" s="30"/>
    </row>
    <row r="557624" spans="23:23">
      <c r="W557624" s="30"/>
    </row>
    <row r="557625" spans="23:23">
      <c r="W557625" s="30"/>
    </row>
    <row r="557626" spans="23:23">
      <c r="W557626" s="30"/>
    </row>
    <row r="557627" spans="23:23">
      <c r="W557627" s="30"/>
    </row>
    <row r="557628" spans="23:23">
      <c r="W557628" s="30"/>
    </row>
    <row r="557629" spans="23:23">
      <c r="W557629" s="30"/>
    </row>
    <row r="557630" spans="23:23">
      <c r="W557630" s="30"/>
    </row>
    <row r="557631" spans="23:23">
      <c r="W557631" s="30"/>
    </row>
    <row r="557632" spans="23:23">
      <c r="W557632" s="30"/>
    </row>
    <row r="557633" spans="23:23">
      <c r="W557633" s="30"/>
    </row>
    <row r="557634" spans="23:23">
      <c r="W557634" s="30"/>
    </row>
    <row r="557635" spans="23:23">
      <c r="W557635" s="30"/>
    </row>
    <row r="557636" spans="23:23">
      <c r="W557636" s="30"/>
    </row>
    <row r="557637" spans="23:23">
      <c r="W557637" s="30"/>
    </row>
    <row r="557638" spans="23:23">
      <c r="W557638" s="30"/>
    </row>
    <row r="557639" spans="23:23">
      <c r="W557639" s="30"/>
    </row>
    <row r="557640" spans="23:23">
      <c r="W557640" s="30"/>
    </row>
    <row r="557641" spans="23:23">
      <c r="W557641" s="30"/>
    </row>
    <row r="557642" spans="23:23">
      <c r="W557642" s="30"/>
    </row>
    <row r="557643" spans="23:23">
      <c r="W557643" s="30"/>
    </row>
    <row r="557644" spans="23:23">
      <c r="W557644" s="30"/>
    </row>
    <row r="557645" spans="23:23">
      <c r="W557645" s="30"/>
    </row>
    <row r="557646" spans="23:23">
      <c r="W557646" s="30"/>
    </row>
    <row r="557647" spans="23:23">
      <c r="W557647" s="30"/>
    </row>
    <row r="557648" spans="23:23">
      <c r="W557648" s="30"/>
    </row>
    <row r="557649" spans="23:23">
      <c r="W557649" s="30"/>
    </row>
    <row r="557650" spans="23:23">
      <c r="W557650" s="30"/>
    </row>
    <row r="557651" spans="23:23">
      <c r="W557651" s="30"/>
    </row>
    <row r="557652" spans="23:23">
      <c r="W557652" s="30"/>
    </row>
    <row r="557653" spans="23:23">
      <c r="W557653" s="30"/>
    </row>
    <row r="557654" spans="23:23">
      <c r="W557654" s="30"/>
    </row>
    <row r="557655" spans="23:23">
      <c r="W557655" s="30"/>
    </row>
    <row r="557656" spans="23:23">
      <c r="W557656" s="30"/>
    </row>
    <row r="557657" spans="23:23">
      <c r="W557657" s="30"/>
    </row>
    <row r="557658" spans="23:23">
      <c r="W557658" s="30"/>
    </row>
    <row r="557659" spans="23:23">
      <c r="W557659" s="30"/>
    </row>
    <row r="557660" spans="23:23">
      <c r="W557660" s="30"/>
    </row>
    <row r="557661" spans="23:23">
      <c r="W557661" s="30"/>
    </row>
    <row r="557662" spans="23:23">
      <c r="W557662" s="30"/>
    </row>
    <row r="557663" spans="23:23">
      <c r="W557663" s="30"/>
    </row>
    <row r="557664" spans="23:23">
      <c r="W557664" s="30"/>
    </row>
    <row r="557665" spans="23:23">
      <c r="W557665" s="30"/>
    </row>
    <row r="557666" spans="23:23">
      <c r="W557666" s="30"/>
    </row>
    <row r="557667" spans="23:23">
      <c r="W557667" s="30"/>
    </row>
    <row r="557668" spans="23:23">
      <c r="W557668" s="30"/>
    </row>
    <row r="557669" spans="23:23">
      <c r="W557669" s="30"/>
    </row>
    <row r="557670" spans="23:23">
      <c r="W557670" s="30"/>
    </row>
    <row r="557671" spans="23:23">
      <c r="W557671" s="30"/>
    </row>
    <row r="557672" spans="23:23">
      <c r="W557672" s="30"/>
    </row>
    <row r="557673" spans="23:23">
      <c r="W557673" s="30"/>
    </row>
    <row r="557674" spans="23:23">
      <c r="W557674" s="30"/>
    </row>
    <row r="557675" spans="23:23">
      <c r="W557675" s="30"/>
    </row>
    <row r="557676" spans="23:23">
      <c r="W557676" s="30"/>
    </row>
    <row r="557677" spans="23:23">
      <c r="W557677" s="30"/>
    </row>
    <row r="557678" spans="23:23">
      <c r="W557678" s="30"/>
    </row>
    <row r="557679" spans="23:23">
      <c r="W557679" s="30"/>
    </row>
    <row r="557680" spans="23:23">
      <c r="W557680" s="30"/>
    </row>
    <row r="557681" spans="23:23">
      <c r="W557681" s="30"/>
    </row>
    <row r="557682" spans="23:23">
      <c r="W557682" s="30"/>
    </row>
    <row r="557683" spans="23:23">
      <c r="W557683" s="30"/>
    </row>
    <row r="557684" spans="23:23">
      <c r="W557684" s="30"/>
    </row>
    <row r="557685" spans="23:23">
      <c r="W557685" s="30"/>
    </row>
    <row r="557686" spans="23:23">
      <c r="W557686" s="30"/>
    </row>
    <row r="557687" spans="23:23">
      <c r="W557687" s="30"/>
    </row>
    <row r="557688" spans="23:23">
      <c r="W557688" s="30"/>
    </row>
    <row r="557689" spans="23:23">
      <c r="W557689" s="30"/>
    </row>
    <row r="557690" spans="23:23">
      <c r="W557690" s="30"/>
    </row>
    <row r="557691" spans="23:23">
      <c r="W557691" s="30"/>
    </row>
    <row r="557692" spans="23:23">
      <c r="W557692" s="30"/>
    </row>
    <row r="557693" spans="23:23">
      <c r="W557693" s="30"/>
    </row>
    <row r="557694" spans="23:23">
      <c r="W557694" s="30"/>
    </row>
    <row r="557695" spans="23:23">
      <c r="W557695" s="30"/>
    </row>
    <row r="557696" spans="23:23">
      <c r="W557696" s="30"/>
    </row>
    <row r="557697" spans="23:23">
      <c r="W557697" s="30"/>
    </row>
    <row r="557698" spans="23:23">
      <c r="W557698" s="30"/>
    </row>
    <row r="557699" spans="23:23">
      <c r="W557699" s="30"/>
    </row>
    <row r="557700" spans="23:23">
      <c r="W557700" s="30"/>
    </row>
    <row r="557701" spans="23:23">
      <c r="W557701" s="30"/>
    </row>
    <row r="557702" spans="23:23">
      <c r="W557702" s="30"/>
    </row>
    <row r="557703" spans="23:23">
      <c r="W557703" s="30"/>
    </row>
    <row r="557704" spans="23:23">
      <c r="W557704" s="30"/>
    </row>
    <row r="557705" spans="23:23">
      <c r="W557705" s="30"/>
    </row>
    <row r="557706" spans="23:23">
      <c r="W557706" s="30"/>
    </row>
    <row r="557707" spans="23:23">
      <c r="W557707" s="30"/>
    </row>
    <row r="557708" spans="23:23">
      <c r="W557708" s="30"/>
    </row>
    <row r="557709" spans="23:23">
      <c r="W557709" s="30"/>
    </row>
    <row r="557710" spans="23:23">
      <c r="W557710" s="30"/>
    </row>
    <row r="557711" spans="23:23">
      <c r="W557711" s="30"/>
    </row>
    <row r="557712" spans="23:23">
      <c r="W557712" s="30"/>
    </row>
    <row r="557713" spans="23:23">
      <c r="W557713" s="30"/>
    </row>
    <row r="557714" spans="23:23">
      <c r="W557714" s="30"/>
    </row>
    <row r="557715" spans="23:23">
      <c r="W557715" s="30"/>
    </row>
    <row r="557716" spans="23:23">
      <c r="W557716" s="30"/>
    </row>
    <row r="557717" spans="23:23">
      <c r="W557717" s="30"/>
    </row>
    <row r="557718" spans="23:23">
      <c r="W557718" s="30"/>
    </row>
    <row r="557719" spans="23:23">
      <c r="W557719" s="30"/>
    </row>
    <row r="557720" spans="23:23">
      <c r="W557720" s="30"/>
    </row>
    <row r="557721" spans="23:23">
      <c r="W557721" s="30"/>
    </row>
    <row r="557722" spans="23:23">
      <c r="W557722" s="30"/>
    </row>
    <row r="557723" spans="23:23">
      <c r="W557723" s="30"/>
    </row>
    <row r="557724" spans="23:23">
      <c r="W557724" s="30"/>
    </row>
    <row r="557725" spans="23:23">
      <c r="W557725" s="30"/>
    </row>
    <row r="557726" spans="23:23">
      <c r="W557726" s="30"/>
    </row>
    <row r="557727" spans="23:23">
      <c r="W557727" s="30"/>
    </row>
    <row r="557728" spans="23:23">
      <c r="W557728" s="30"/>
    </row>
    <row r="557729" spans="23:23">
      <c r="W557729" s="30"/>
    </row>
    <row r="557730" spans="23:23">
      <c r="W557730" s="30"/>
    </row>
    <row r="557731" spans="23:23">
      <c r="W557731" s="30"/>
    </row>
    <row r="557732" spans="23:23">
      <c r="W557732" s="30"/>
    </row>
    <row r="557733" spans="23:23">
      <c r="W557733" s="30"/>
    </row>
    <row r="557734" spans="23:23">
      <c r="W557734" s="30"/>
    </row>
    <row r="557735" spans="23:23">
      <c r="W557735" s="30"/>
    </row>
    <row r="557736" spans="23:23">
      <c r="W557736" s="30"/>
    </row>
    <row r="557737" spans="23:23">
      <c r="W557737" s="30"/>
    </row>
    <row r="557738" spans="23:23">
      <c r="W557738" s="30"/>
    </row>
    <row r="557739" spans="23:23">
      <c r="W557739" s="30"/>
    </row>
    <row r="557740" spans="23:23">
      <c r="W557740" s="30"/>
    </row>
    <row r="557741" spans="23:23">
      <c r="W557741" s="30"/>
    </row>
    <row r="557742" spans="23:23">
      <c r="W557742" s="30"/>
    </row>
    <row r="557743" spans="23:23">
      <c r="W557743" s="30"/>
    </row>
    <row r="557744" spans="23:23">
      <c r="W557744" s="30"/>
    </row>
    <row r="557745" spans="23:23">
      <c r="W557745" s="30"/>
    </row>
    <row r="557746" spans="23:23">
      <c r="W557746" s="30"/>
    </row>
    <row r="557747" spans="23:23">
      <c r="W557747" s="30"/>
    </row>
    <row r="557748" spans="23:23">
      <c r="W557748" s="30"/>
    </row>
    <row r="557749" spans="23:23">
      <c r="W557749" s="30"/>
    </row>
    <row r="557750" spans="23:23">
      <c r="W557750" s="30"/>
    </row>
    <row r="557751" spans="23:23">
      <c r="W557751" s="30"/>
    </row>
    <row r="557752" spans="23:23">
      <c r="W557752" s="30"/>
    </row>
    <row r="557753" spans="23:23">
      <c r="W557753" s="30"/>
    </row>
    <row r="557754" spans="23:23">
      <c r="W557754" s="30"/>
    </row>
    <row r="557755" spans="23:23">
      <c r="W557755" s="30"/>
    </row>
    <row r="557756" spans="23:23">
      <c r="W557756" s="30"/>
    </row>
    <row r="557757" spans="23:23">
      <c r="W557757" s="30"/>
    </row>
    <row r="557758" spans="23:23">
      <c r="W557758" s="30"/>
    </row>
    <row r="557759" spans="23:23">
      <c r="W557759" s="30"/>
    </row>
    <row r="557760" spans="23:23">
      <c r="W557760" s="30"/>
    </row>
    <row r="557761" spans="23:23">
      <c r="W557761" s="30"/>
    </row>
    <row r="557762" spans="23:23">
      <c r="W557762" s="30"/>
    </row>
    <row r="557763" spans="23:23">
      <c r="W557763" s="30"/>
    </row>
    <row r="557764" spans="23:23">
      <c r="W557764" s="30"/>
    </row>
    <row r="557765" spans="23:23">
      <c r="W557765" s="30"/>
    </row>
    <row r="557766" spans="23:23">
      <c r="W557766" s="30"/>
    </row>
    <row r="557767" spans="23:23">
      <c r="W557767" s="30"/>
    </row>
    <row r="557768" spans="23:23">
      <c r="W557768" s="30"/>
    </row>
    <row r="557769" spans="23:23">
      <c r="W557769" s="30"/>
    </row>
    <row r="557770" spans="23:23">
      <c r="W557770" s="30"/>
    </row>
    <row r="557771" spans="23:23">
      <c r="W557771" s="30"/>
    </row>
    <row r="557772" spans="23:23">
      <c r="W557772" s="30"/>
    </row>
    <row r="557773" spans="23:23">
      <c r="W557773" s="30"/>
    </row>
    <row r="557774" spans="23:23">
      <c r="W557774" s="30"/>
    </row>
    <row r="557775" spans="23:23">
      <c r="W557775" s="30"/>
    </row>
    <row r="557776" spans="23:23">
      <c r="W557776" s="30"/>
    </row>
    <row r="557777" spans="23:23">
      <c r="W557777" s="30"/>
    </row>
    <row r="557778" spans="23:23">
      <c r="W557778" s="30"/>
    </row>
    <row r="557779" spans="23:23">
      <c r="W557779" s="30"/>
    </row>
    <row r="557780" spans="23:23">
      <c r="W557780" s="30"/>
    </row>
    <row r="557781" spans="23:23">
      <c r="W557781" s="30"/>
    </row>
    <row r="557782" spans="23:23">
      <c r="W557782" s="30"/>
    </row>
    <row r="557783" spans="23:23">
      <c r="W557783" s="30"/>
    </row>
    <row r="557784" spans="23:23">
      <c r="W557784" s="30"/>
    </row>
    <row r="557785" spans="23:23">
      <c r="W557785" s="30"/>
    </row>
    <row r="557786" spans="23:23">
      <c r="W557786" s="30"/>
    </row>
    <row r="557787" spans="23:23">
      <c r="W557787" s="30"/>
    </row>
    <row r="557788" spans="23:23">
      <c r="W557788" s="30"/>
    </row>
    <row r="557789" spans="23:23">
      <c r="W557789" s="30"/>
    </row>
    <row r="557790" spans="23:23">
      <c r="W557790" s="30"/>
    </row>
    <row r="557791" spans="23:23">
      <c r="W557791" s="30"/>
    </row>
    <row r="557792" spans="23:23">
      <c r="W557792" s="30"/>
    </row>
    <row r="557793" spans="23:23">
      <c r="W557793" s="30"/>
    </row>
    <row r="557794" spans="23:23">
      <c r="W557794" s="30"/>
    </row>
    <row r="557795" spans="23:23">
      <c r="W557795" s="30"/>
    </row>
    <row r="557796" spans="23:23">
      <c r="W557796" s="30"/>
    </row>
    <row r="557797" spans="23:23">
      <c r="W557797" s="30"/>
    </row>
    <row r="557798" spans="23:23">
      <c r="W557798" s="30"/>
    </row>
    <row r="557799" spans="23:23">
      <c r="W557799" s="30"/>
    </row>
    <row r="557800" spans="23:23">
      <c r="W557800" s="30"/>
    </row>
    <row r="557801" spans="23:23">
      <c r="W557801" s="30"/>
    </row>
    <row r="557802" spans="23:23">
      <c r="W557802" s="30"/>
    </row>
    <row r="557803" spans="23:23">
      <c r="W557803" s="30"/>
    </row>
    <row r="557804" spans="23:23">
      <c r="W557804" s="30"/>
    </row>
    <row r="557805" spans="23:23">
      <c r="W557805" s="30"/>
    </row>
    <row r="557806" spans="23:23">
      <c r="W557806" s="30"/>
    </row>
    <row r="557807" spans="23:23">
      <c r="W557807" s="30"/>
    </row>
    <row r="557808" spans="23:23">
      <c r="W557808" s="30"/>
    </row>
    <row r="557809" spans="23:23">
      <c r="W557809" s="30"/>
    </row>
    <row r="557810" spans="23:23">
      <c r="W557810" s="30"/>
    </row>
    <row r="557811" spans="23:23">
      <c r="W557811" s="30"/>
    </row>
    <row r="557812" spans="23:23">
      <c r="W557812" s="30"/>
    </row>
    <row r="557813" spans="23:23">
      <c r="W557813" s="30"/>
    </row>
    <row r="557814" spans="23:23">
      <c r="W557814" s="30"/>
    </row>
    <row r="557815" spans="23:23">
      <c r="W557815" s="30"/>
    </row>
    <row r="557816" spans="23:23">
      <c r="W557816" s="30"/>
    </row>
    <row r="557817" spans="23:23">
      <c r="W557817" s="30"/>
    </row>
    <row r="557818" spans="23:23">
      <c r="W557818" s="30"/>
    </row>
    <row r="557819" spans="23:23">
      <c r="W557819" s="30"/>
    </row>
    <row r="557820" spans="23:23">
      <c r="W557820" s="30"/>
    </row>
    <row r="557821" spans="23:23">
      <c r="W557821" s="30"/>
    </row>
    <row r="557822" spans="23:23">
      <c r="W557822" s="30"/>
    </row>
    <row r="557823" spans="23:23">
      <c r="W557823" s="30"/>
    </row>
    <row r="557824" spans="23:23">
      <c r="W557824" s="30"/>
    </row>
    <row r="557825" spans="23:23">
      <c r="W557825" s="30"/>
    </row>
    <row r="557826" spans="23:23">
      <c r="W557826" s="30"/>
    </row>
    <row r="557827" spans="23:23">
      <c r="W557827" s="30"/>
    </row>
    <row r="557828" spans="23:23">
      <c r="W557828" s="30"/>
    </row>
    <row r="557829" spans="23:23">
      <c r="W557829" s="30"/>
    </row>
    <row r="557830" spans="23:23">
      <c r="W557830" s="30"/>
    </row>
    <row r="557831" spans="23:23">
      <c r="W557831" s="30"/>
    </row>
    <row r="557832" spans="23:23">
      <c r="W557832" s="30"/>
    </row>
    <row r="557833" spans="23:23">
      <c r="W557833" s="30"/>
    </row>
    <row r="557834" spans="23:23">
      <c r="W557834" s="30"/>
    </row>
    <row r="557835" spans="23:23">
      <c r="W557835" s="30"/>
    </row>
    <row r="557836" spans="23:23">
      <c r="W557836" s="30"/>
    </row>
    <row r="557837" spans="23:23">
      <c r="W557837" s="30"/>
    </row>
    <row r="557838" spans="23:23">
      <c r="W557838" s="30"/>
    </row>
    <row r="557839" spans="23:23">
      <c r="W557839" s="30"/>
    </row>
    <row r="557840" spans="23:23">
      <c r="W557840" s="30"/>
    </row>
    <row r="557841" spans="23:23">
      <c r="W557841" s="30"/>
    </row>
    <row r="557842" spans="23:23">
      <c r="W557842" s="30"/>
    </row>
    <row r="557843" spans="23:23">
      <c r="W557843" s="30"/>
    </row>
    <row r="557844" spans="23:23">
      <c r="W557844" s="30"/>
    </row>
    <row r="557845" spans="23:23">
      <c r="W557845" s="30"/>
    </row>
    <row r="557846" spans="23:23">
      <c r="W557846" s="30"/>
    </row>
    <row r="557847" spans="23:23">
      <c r="W557847" s="30"/>
    </row>
    <row r="557848" spans="23:23">
      <c r="W557848" s="30"/>
    </row>
    <row r="557849" spans="23:23">
      <c r="W557849" s="30"/>
    </row>
    <row r="557850" spans="23:23">
      <c r="W557850" s="30"/>
    </row>
    <row r="557851" spans="23:23">
      <c r="W557851" s="30"/>
    </row>
    <row r="557852" spans="23:23">
      <c r="W557852" s="30"/>
    </row>
    <row r="557853" spans="23:23">
      <c r="W557853" s="30"/>
    </row>
    <row r="557854" spans="23:23">
      <c r="W557854" s="30"/>
    </row>
    <row r="557855" spans="23:23">
      <c r="W557855" s="30"/>
    </row>
    <row r="557856" spans="23:23">
      <c r="W557856" s="30"/>
    </row>
    <row r="557857" spans="23:23">
      <c r="W557857" s="30"/>
    </row>
    <row r="557858" spans="23:23">
      <c r="W557858" s="30"/>
    </row>
    <row r="557859" spans="23:23">
      <c r="W557859" s="30"/>
    </row>
    <row r="557860" spans="23:23">
      <c r="W557860" s="30"/>
    </row>
    <row r="557861" spans="23:23">
      <c r="W557861" s="30"/>
    </row>
    <row r="557862" spans="23:23">
      <c r="W557862" s="30"/>
    </row>
    <row r="557863" spans="23:23">
      <c r="W557863" s="30"/>
    </row>
    <row r="557864" spans="23:23">
      <c r="W557864" s="30"/>
    </row>
    <row r="557865" spans="23:23">
      <c r="W557865" s="30"/>
    </row>
    <row r="557866" spans="23:23">
      <c r="W557866" s="30"/>
    </row>
    <row r="557867" spans="23:23">
      <c r="W557867" s="30"/>
    </row>
    <row r="557868" spans="23:23">
      <c r="W557868" s="30"/>
    </row>
    <row r="557869" spans="23:23">
      <c r="W557869" s="30"/>
    </row>
    <row r="557870" spans="23:23">
      <c r="W557870" s="30"/>
    </row>
    <row r="557871" spans="23:23">
      <c r="W557871" s="30"/>
    </row>
    <row r="557872" spans="23:23">
      <c r="W557872" s="30"/>
    </row>
    <row r="557873" spans="23:23">
      <c r="W557873" s="30"/>
    </row>
    <row r="557874" spans="23:23">
      <c r="W557874" s="30"/>
    </row>
    <row r="557875" spans="23:23">
      <c r="W557875" s="30"/>
    </row>
    <row r="557876" spans="23:23">
      <c r="W557876" s="30"/>
    </row>
    <row r="557877" spans="23:23">
      <c r="W557877" s="30"/>
    </row>
    <row r="557878" spans="23:23">
      <c r="W557878" s="30"/>
    </row>
    <row r="557879" spans="23:23">
      <c r="W557879" s="30"/>
    </row>
    <row r="557880" spans="23:23">
      <c r="W557880" s="30"/>
    </row>
    <row r="557881" spans="23:23">
      <c r="W557881" s="30"/>
    </row>
    <row r="557882" spans="23:23">
      <c r="W557882" s="30"/>
    </row>
    <row r="557883" spans="23:23">
      <c r="W557883" s="30"/>
    </row>
    <row r="557884" spans="23:23">
      <c r="W557884" s="30"/>
    </row>
    <row r="557885" spans="23:23">
      <c r="W557885" s="30"/>
    </row>
    <row r="557886" spans="23:23">
      <c r="W557886" s="30"/>
    </row>
    <row r="557887" spans="23:23">
      <c r="W557887" s="30"/>
    </row>
    <row r="557888" spans="23:23">
      <c r="W557888" s="30"/>
    </row>
    <row r="557889" spans="23:23">
      <c r="W557889" s="30"/>
    </row>
    <row r="557890" spans="23:23">
      <c r="W557890" s="30"/>
    </row>
    <row r="557891" spans="23:23">
      <c r="W557891" s="30"/>
    </row>
    <row r="557892" spans="23:23">
      <c r="W557892" s="30"/>
    </row>
    <row r="557893" spans="23:23">
      <c r="W557893" s="30"/>
    </row>
    <row r="557894" spans="23:23">
      <c r="W557894" s="30"/>
    </row>
    <row r="557895" spans="23:23">
      <c r="W557895" s="30"/>
    </row>
    <row r="557896" spans="23:23">
      <c r="W557896" s="30"/>
    </row>
    <row r="557897" spans="23:23">
      <c r="W557897" s="30"/>
    </row>
    <row r="557898" spans="23:23">
      <c r="W557898" s="30"/>
    </row>
    <row r="557899" spans="23:23">
      <c r="W557899" s="30"/>
    </row>
    <row r="557900" spans="23:23">
      <c r="W557900" s="30"/>
    </row>
    <row r="557901" spans="23:23">
      <c r="W557901" s="30"/>
    </row>
    <row r="557902" spans="23:23">
      <c r="W557902" s="30"/>
    </row>
    <row r="557903" spans="23:23">
      <c r="W557903" s="30"/>
    </row>
    <row r="557904" spans="23:23">
      <c r="W557904" s="30"/>
    </row>
    <row r="557905" spans="23:23">
      <c r="W557905" s="30"/>
    </row>
    <row r="557906" spans="23:23">
      <c r="W557906" s="30"/>
    </row>
    <row r="557907" spans="23:23">
      <c r="W557907" s="30"/>
    </row>
    <row r="557908" spans="23:23">
      <c r="W557908" s="30"/>
    </row>
    <row r="557909" spans="23:23">
      <c r="W557909" s="30"/>
    </row>
    <row r="557910" spans="23:23">
      <c r="W557910" s="30"/>
    </row>
    <row r="557911" spans="23:23">
      <c r="W557911" s="30"/>
    </row>
    <row r="557912" spans="23:23">
      <c r="W557912" s="30"/>
    </row>
    <row r="557913" spans="23:23">
      <c r="W557913" s="30"/>
    </row>
    <row r="557914" spans="23:23">
      <c r="W557914" s="30"/>
    </row>
    <row r="557915" spans="23:23">
      <c r="W557915" s="30"/>
    </row>
    <row r="557916" spans="23:23">
      <c r="W557916" s="30"/>
    </row>
    <row r="557917" spans="23:23">
      <c r="W557917" s="30"/>
    </row>
    <row r="557918" spans="23:23">
      <c r="W557918" s="30"/>
    </row>
    <row r="557919" spans="23:23">
      <c r="W557919" s="30"/>
    </row>
    <row r="557920" spans="23:23">
      <c r="W557920" s="30"/>
    </row>
    <row r="557921" spans="23:23">
      <c r="W557921" s="30"/>
    </row>
    <row r="557922" spans="23:23">
      <c r="W557922" s="30"/>
    </row>
    <row r="557923" spans="23:23">
      <c r="W557923" s="30"/>
    </row>
    <row r="557924" spans="23:23">
      <c r="W557924" s="30"/>
    </row>
    <row r="557925" spans="23:23">
      <c r="W557925" s="30"/>
    </row>
    <row r="557926" spans="23:23">
      <c r="W557926" s="30"/>
    </row>
    <row r="557927" spans="23:23">
      <c r="W557927" s="30"/>
    </row>
    <row r="557928" spans="23:23">
      <c r="W557928" s="30"/>
    </row>
    <row r="557929" spans="23:23">
      <c r="W557929" s="30"/>
    </row>
    <row r="557930" spans="23:23">
      <c r="W557930" s="30"/>
    </row>
    <row r="557931" spans="23:23">
      <c r="W557931" s="30"/>
    </row>
    <row r="557932" spans="23:23">
      <c r="W557932" s="30"/>
    </row>
    <row r="557933" spans="23:23">
      <c r="W557933" s="30"/>
    </row>
    <row r="557934" spans="23:23">
      <c r="W557934" s="30"/>
    </row>
    <row r="557935" spans="23:23">
      <c r="W557935" s="30"/>
    </row>
    <row r="557936" spans="23:23">
      <c r="W557936" s="30"/>
    </row>
    <row r="557937" spans="23:23">
      <c r="W557937" s="30"/>
    </row>
    <row r="557938" spans="23:23">
      <c r="W557938" s="30"/>
    </row>
    <row r="557939" spans="23:23">
      <c r="W557939" s="30"/>
    </row>
    <row r="557940" spans="23:23">
      <c r="W557940" s="30"/>
    </row>
    <row r="557941" spans="23:23">
      <c r="W557941" s="30"/>
    </row>
    <row r="557942" spans="23:23">
      <c r="W557942" s="30"/>
    </row>
    <row r="557943" spans="23:23">
      <c r="W557943" s="30"/>
    </row>
    <row r="557944" spans="23:23">
      <c r="W557944" s="30"/>
    </row>
    <row r="557945" spans="23:23">
      <c r="W557945" s="30"/>
    </row>
    <row r="557946" spans="23:23">
      <c r="W557946" s="30"/>
    </row>
    <row r="557947" spans="23:23">
      <c r="W557947" s="30"/>
    </row>
    <row r="557948" spans="23:23">
      <c r="W557948" s="30"/>
    </row>
    <row r="557949" spans="23:23">
      <c r="W557949" s="30"/>
    </row>
    <row r="557950" spans="23:23">
      <c r="W557950" s="30"/>
    </row>
    <row r="557951" spans="23:23">
      <c r="W557951" s="30"/>
    </row>
    <row r="557952" spans="23:23">
      <c r="W557952" s="30"/>
    </row>
    <row r="557953" spans="23:23">
      <c r="W557953" s="30"/>
    </row>
    <row r="557954" spans="23:23">
      <c r="W557954" s="30"/>
    </row>
    <row r="557955" spans="23:23">
      <c r="W557955" s="30"/>
    </row>
    <row r="557956" spans="23:23">
      <c r="W557956" s="30"/>
    </row>
    <row r="557957" spans="23:23">
      <c r="W557957" s="30"/>
    </row>
    <row r="557958" spans="23:23">
      <c r="W557958" s="30"/>
    </row>
    <row r="557959" spans="23:23">
      <c r="W557959" s="30"/>
    </row>
    <row r="557960" spans="23:23">
      <c r="W557960" s="30"/>
    </row>
    <row r="557961" spans="23:23">
      <c r="W557961" s="30"/>
    </row>
    <row r="557962" spans="23:23">
      <c r="W557962" s="30"/>
    </row>
    <row r="557963" spans="23:23">
      <c r="W557963" s="30"/>
    </row>
    <row r="557964" spans="23:23">
      <c r="W557964" s="30"/>
    </row>
    <row r="557965" spans="23:23">
      <c r="W557965" s="30"/>
    </row>
    <row r="557966" spans="23:23">
      <c r="W557966" s="30"/>
    </row>
    <row r="557967" spans="23:23">
      <c r="W557967" s="30"/>
    </row>
    <row r="557968" spans="23:23">
      <c r="W557968" s="30"/>
    </row>
    <row r="557969" spans="23:23">
      <c r="W557969" s="30"/>
    </row>
    <row r="557970" spans="23:23">
      <c r="W557970" s="30"/>
    </row>
    <row r="557971" spans="23:23">
      <c r="W557971" s="30"/>
    </row>
    <row r="557972" spans="23:23">
      <c r="W557972" s="30"/>
    </row>
    <row r="557973" spans="23:23">
      <c r="W557973" s="30"/>
    </row>
    <row r="557974" spans="23:23">
      <c r="W557974" s="30"/>
    </row>
    <row r="557975" spans="23:23">
      <c r="W557975" s="30"/>
    </row>
    <row r="557976" spans="23:23">
      <c r="W557976" s="30"/>
    </row>
    <row r="557977" spans="23:23">
      <c r="W557977" s="30"/>
    </row>
    <row r="557978" spans="23:23">
      <c r="W557978" s="30"/>
    </row>
    <row r="557979" spans="23:23">
      <c r="W557979" s="30"/>
    </row>
    <row r="557980" spans="23:23">
      <c r="W557980" s="30"/>
    </row>
    <row r="557981" spans="23:23">
      <c r="W557981" s="30"/>
    </row>
    <row r="557982" spans="23:23">
      <c r="W557982" s="30"/>
    </row>
    <row r="557983" spans="23:23">
      <c r="W557983" s="30"/>
    </row>
    <row r="557984" spans="23:23">
      <c r="W557984" s="30"/>
    </row>
    <row r="557985" spans="23:23">
      <c r="W557985" s="30"/>
    </row>
    <row r="557986" spans="23:23">
      <c r="W557986" s="30"/>
    </row>
    <row r="557987" spans="23:23">
      <c r="W557987" s="30"/>
    </row>
    <row r="557988" spans="23:23">
      <c r="W557988" s="30"/>
    </row>
    <row r="557989" spans="23:23">
      <c r="W557989" s="30"/>
    </row>
    <row r="557990" spans="23:23">
      <c r="W557990" s="30"/>
    </row>
    <row r="557991" spans="23:23">
      <c r="W557991" s="30"/>
    </row>
    <row r="557992" spans="23:23">
      <c r="W557992" s="30"/>
    </row>
    <row r="557993" spans="23:23">
      <c r="W557993" s="30"/>
    </row>
    <row r="557994" spans="23:23">
      <c r="W557994" s="30"/>
    </row>
    <row r="557995" spans="23:23">
      <c r="W557995" s="30"/>
    </row>
    <row r="557996" spans="23:23">
      <c r="W557996" s="30"/>
    </row>
    <row r="557997" spans="23:23">
      <c r="W557997" s="30"/>
    </row>
    <row r="557998" spans="23:23">
      <c r="W557998" s="30"/>
    </row>
    <row r="557999" spans="23:23">
      <c r="W557999" s="30"/>
    </row>
    <row r="558000" spans="23:23">
      <c r="W558000" s="30"/>
    </row>
    <row r="558001" spans="23:23">
      <c r="W558001" s="30"/>
    </row>
    <row r="558002" spans="23:23">
      <c r="W558002" s="30"/>
    </row>
    <row r="558003" spans="23:23">
      <c r="W558003" s="30"/>
    </row>
    <row r="558004" spans="23:23">
      <c r="W558004" s="30"/>
    </row>
    <row r="558005" spans="23:23">
      <c r="W558005" s="30"/>
    </row>
    <row r="558006" spans="23:23">
      <c r="W558006" s="30"/>
    </row>
    <row r="558007" spans="23:23">
      <c r="W558007" s="30"/>
    </row>
    <row r="558008" spans="23:23">
      <c r="W558008" s="30"/>
    </row>
    <row r="558009" spans="23:23">
      <c r="W558009" s="30"/>
    </row>
    <row r="558010" spans="23:23">
      <c r="W558010" s="30"/>
    </row>
    <row r="558011" spans="23:23">
      <c r="W558011" s="30"/>
    </row>
    <row r="558012" spans="23:23">
      <c r="W558012" s="30"/>
    </row>
    <row r="558013" spans="23:23">
      <c r="W558013" s="30"/>
    </row>
    <row r="558014" spans="23:23">
      <c r="W558014" s="30"/>
    </row>
    <row r="558015" spans="23:23">
      <c r="W558015" s="30"/>
    </row>
    <row r="558016" spans="23:23">
      <c r="W558016" s="30"/>
    </row>
    <row r="558017" spans="23:23">
      <c r="W558017" s="30"/>
    </row>
    <row r="558018" spans="23:23">
      <c r="W558018" s="30"/>
    </row>
    <row r="558019" spans="23:23">
      <c r="W558019" s="30"/>
    </row>
    <row r="558020" spans="23:23">
      <c r="W558020" s="30"/>
    </row>
    <row r="558021" spans="23:23">
      <c r="W558021" s="30"/>
    </row>
    <row r="558022" spans="23:23">
      <c r="W558022" s="30"/>
    </row>
    <row r="558023" spans="23:23">
      <c r="W558023" s="30"/>
    </row>
    <row r="558024" spans="23:23">
      <c r="W558024" s="30"/>
    </row>
    <row r="558025" spans="23:23">
      <c r="W558025" s="30"/>
    </row>
    <row r="558026" spans="23:23">
      <c r="W558026" s="30"/>
    </row>
    <row r="558027" spans="23:23">
      <c r="W558027" s="30"/>
    </row>
    <row r="558028" spans="23:23">
      <c r="W558028" s="30"/>
    </row>
    <row r="558029" spans="23:23">
      <c r="W558029" s="30"/>
    </row>
    <row r="558030" spans="23:23">
      <c r="W558030" s="30"/>
    </row>
    <row r="558031" spans="23:23">
      <c r="W558031" s="30"/>
    </row>
    <row r="558032" spans="23:23">
      <c r="W558032" s="30"/>
    </row>
    <row r="558033" spans="23:23">
      <c r="W558033" s="30"/>
    </row>
    <row r="558034" spans="23:23">
      <c r="W558034" s="30"/>
    </row>
    <row r="558035" spans="23:23">
      <c r="W558035" s="30"/>
    </row>
    <row r="558036" spans="23:23">
      <c r="W558036" s="30"/>
    </row>
    <row r="558037" spans="23:23">
      <c r="W558037" s="30"/>
    </row>
    <row r="558038" spans="23:23">
      <c r="W558038" s="30"/>
    </row>
    <row r="558039" spans="23:23">
      <c r="W558039" s="30"/>
    </row>
    <row r="558040" spans="23:23">
      <c r="W558040" s="30"/>
    </row>
    <row r="558041" spans="23:23">
      <c r="W558041" s="30"/>
    </row>
    <row r="558042" spans="23:23">
      <c r="W558042" s="30"/>
    </row>
    <row r="558043" spans="23:23">
      <c r="W558043" s="30"/>
    </row>
    <row r="558044" spans="23:23">
      <c r="W558044" s="30"/>
    </row>
    <row r="558045" spans="23:23">
      <c r="W558045" s="30"/>
    </row>
    <row r="558046" spans="23:23">
      <c r="W558046" s="30"/>
    </row>
    <row r="558047" spans="23:23">
      <c r="W558047" s="30"/>
    </row>
    <row r="558048" spans="23:23">
      <c r="W558048" s="30"/>
    </row>
    <row r="558049" spans="23:23">
      <c r="W558049" s="30"/>
    </row>
    <row r="558050" spans="23:23">
      <c r="W558050" s="30"/>
    </row>
    <row r="558051" spans="23:23">
      <c r="W558051" s="30"/>
    </row>
    <row r="558052" spans="23:23">
      <c r="W558052" s="30"/>
    </row>
    <row r="558053" spans="23:23">
      <c r="W558053" s="30"/>
    </row>
    <row r="558054" spans="23:23">
      <c r="W558054" s="30"/>
    </row>
    <row r="558055" spans="23:23">
      <c r="W558055" s="30"/>
    </row>
    <row r="558056" spans="23:23">
      <c r="W558056" s="30"/>
    </row>
    <row r="558057" spans="23:23">
      <c r="W558057" s="30"/>
    </row>
    <row r="558058" spans="23:23">
      <c r="W558058" s="30"/>
    </row>
    <row r="558059" spans="23:23">
      <c r="W558059" s="30"/>
    </row>
    <row r="558060" spans="23:23">
      <c r="W558060" s="30"/>
    </row>
    <row r="558061" spans="23:23">
      <c r="W558061" s="30"/>
    </row>
    <row r="558062" spans="23:23">
      <c r="W558062" s="30"/>
    </row>
    <row r="558063" spans="23:23">
      <c r="W558063" s="30"/>
    </row>
    <row r="558064" spans="23:23">
      <c r="W558064" s="30"/>
    </row>
    <row r="558065" spans="23:23">
      <c r="W558065" s="30"/>
    </row>
    <row r="558066" spans="23:23">
      <c r="W558066" s="30"/>
    </row>
    <row r="558067" spans="23:23">
      <c r="W558067" s="30"/>
    </row>
    <row r="558068" spans="23:23">
      <c r="W558068" s="30"/>
    </row>
    <row r="558069" spans="23:23">
      <c r="W558069" s="30"/>
    </row>
    <row r="558070" spans="23:23">
      <c r="W558070" s="30"/>
    </row>
    <row r="558071" spans="23:23">
      <c r="W558071" s="30"/>
    </row>
    <row r="558072" spans="23:23">
      <c r="W558072" s="30"/>
    </row>
    <row r="558073" spans="23:23">
      <c r="W558073" s="30"/>
    </row>
    <row r="558074" spans="23:23">
      <c r="W558074" s="30"/>
    </row>
    <row r="558075" spans="23:23">
      <c r="W558075" s="30"/>
    </row>
    <row r="558076" spans="23:23">
      <c r="W558076" s="30"/>
    </row>
    <row r="558077" spans="23:23">
      <c r="W558077" s="30"/>
    </row>
    <row r="558078" spans="23:23">
      <c r="W558078" s="30"/>
    </row>
    <row r="558079" spans="23:23">
      <c r="W558079" s="30"/>
    </row>
    <row r="558080" spans="23:23">
      <c r="W558080" s="30"/>
    </row>
    <row r="558081" spans="23:23">
      <c r="W558081" s="30"/>
    </row>
    <row r="558082" spans="23:23">
      <c r="W558082" s="30"/>
    </row>
    <row r="558083" spans="23:23">
      <c r="W558083" s="30"/>
    </row>
    <row r="558084" spans="23:23">
      <c r="W558084" s="30"/>
    </row>
    <row r="558085" spans="23:23">
      <c r="W558085" s="30"/>
    </row>
    <row r="558086" spans="23:23">
      <c r="W558086" s="30"/>
    </row>
    <row r="558087" spans="23:23">
      <c r="W558087" s="30"/>
    </row>
    <row r="558088" spans="23:23">
      <c r="W558088" s="30"/>
    </row>
    <row r="558089" spans="23:23">
      <c r="W558089" s="30"/>
    </row>
    <row r="558090" spans="23:23">
      <c r="W558090" s="30"/>
    </row>
    <row r="558091" spans="23:23">
      <c r="W558091" s="30"/>
    </row>
    <row r="558092" spans="23:23">
      <c r="W558092" s="30"/>
    </row>
    <row r="558093" spans="23:23">
      <c r="W558093" s="30"/>
    </row>
    <row r="558094" spans="23:23">
      <c r="W558094" s="30"/>
    </row>
    <row r="558095" spans="23:23">
      <c r="W558095" s="30"/>
    </row>
    <row r="558096" spans="23:23">
      <c r="W558096" s="30"/>
    </row>
    <row r="558097" spans="23:23">
      <c r="W558097" s="30"/>
    </row>
    <row r="558098" spans="23:23">
      <c r="W558098" s="30"/>
    </row>
    <row r="558099" spans="23:23">
      <c r="W558099" s="30"/>
    </row>
    <row r="558100" spans="23:23">
      <c r="W558100" s="30"/>
    </row>
    <row r="558101" spans="23:23">
      <c r="W558101" s="30"/>
    </row>
    <row r="558102" spans="23:23">
      <c r="W558102" s="30"/>
    </row>
    <row r="558103" spans="23:23">
      <c r="W558103" s="30"/>
    </row>
    <row r="558104" spans="23:23">
      <c r="W558104" s="30"/>
    </row>
    <row r="558105" spans="23:23">
      <c r="W558105" s="30"/>
    </row>
    <row r="558106" spans="23:23">
      <c r="W558106" s="30"/>
    </row>
    <row r="558107" spans="23:23">
      <c r="W558107" s="30"/>
    </row>
    <row r="558108" spans="23:23">
      <c r="W558108" s="30"/>
    </row>
    <row r="558109" spans="23:23">
      <c r="W558109" s="30"/>
    </row>
    <row r="558110" spans="23:23">
      <c r="W558110" s="30"/>
    </row>
    <row r="558111" spans="23:23">
      <c r="W558111" s="30"/>
    </row>
    <row r="558112" spans="23:23">
      <c r="W558112" s="30"/>
    </row>
    <row r="558113" spans="23:23">
      <c r="W558113" s="30"/>
    </row>
    <row r="558114" spans="23:23">
      <c r="W558114" s="30"/>
    </row>
    <row r="558115" spans="23:23">
      <c r="W558115" s="30"/>
    </row>
    <row r="558116" spans="23:23">
      <c r="W558116" s="30"/>
    </row>
    <row r="558117" spans="23:23">
      <c r="W558117" s="30"/>
    </row>
    <row r="558118" spans="23:23">
      <c r="W558118" s="30"/>
    </row>
    <row r="558119" spans="23:23">
      <c r="W558119" s="30"/>
    </row>
    <row r="558120" spans="23:23">
      <c r="W558120" s="30"/>
    </row>
    <row r="558121" spans="23:23">
      <c r="W558121" s="30"/>
    </row>
    <row r="558122" spans="23:23">
      <c r="W558122" s="30"/>
    </row>
    <row r="558123" spans="23:23">
      <c r="W558123" s="30"/>
    </row>
    <row r="558124" spans="23:23">
      <c r="W558124" s="30"/>
    </row>
    <row r="558125" spans="23:23">
      <c r="W558125" s="30"/>
    </row>
    <row r="558126" spans="23:23">
      <c r="W558126" s="30"/>
    </row>
    <row r="558127" spans="23:23">
      <c r="W558127" s="30"/>
    </row>
    <row r="558128" spans="23:23">
      <c r="W558128" s="30"/>
    </row>
    <row r="558129" spans="23:23">
      <c r="W558129" s="30"/>
    </row>
    <row r="558130" spans="23:23">
      <c r="W558130" s="30"/>
    </row>
    <row r="558131" spans="23:23">
      <c r="W558131" s="30"/>
    </row>
    <row r="558132" spans="23:23">
      <c r="W558132" s="30"/>
    </row>
    <row r="558133" spans="23:23">
      <c r="W558133" s="30"/>
    </row>
    <row r="558134" spans="23:23">
      <c r="W558134" s="30"/>
    </row>
    <row r="558135" spans="23:23">
      <c r="W558135" s="30"/>
    </row>
    <row r="558136" spans="23:23">
      <c r="W558136" s="30"/>
    </row>
    <row r="558137" spans="23:23">
      <c r="W558137" s="30"/>
    </row>
    <row r="558138" spans="23:23">
      <c r="W558138" s="30"/>
    </row>
    <row r="558139" spans="23:23">
      <c r="W558139" s="30"/>
    </row>
    <row r="558140" spans="23:23">
      <c r="W558140" s="30"/>
    </row>
    <row r="558141" spans="23:23">
      <c r="W558141" s="30"/>
    </row>
    <row r="558142" spans="23:23">
      <c r="W558142" s="30"/>
    </row>
    <row r="558143" spans="23:23">
      <c r="W558143" s="30"/>
    </row>
    <row r="558144" spans="23:23">
      <c r="W558144" s="30"/>
    </row>
    <row r="558145" spans="23:23">
      <c r="W558145" s="30"/>
    </row>
    <row r="558146" spans="23:23">
      <c r="W558146" s="30"/>
    </row>
    <row r="558147" spans="23:23">
      <c r="W558147" s="30"/>
    </row>
    <row r="558148" spans="23:23">
      <c r="W558148" s="30"/>
    </row>
    <row r="558149" spans="23:23">
      <c r="W558149" s="30"/>
    </row>
    <row r="558150" spans="23:23">
      <c r="W558150" s="30"/>
    </row>
    <row r="558151" spans="23:23">
      <c r="W558151" s="30"/>
    </row>
    <row r="558152" spans="23:23">
      <c r="W558152" s="30"/>
    </row>
    <row r="558153" spans="23:23">
      <c r="W558153" s="30"/>
    </row>
    <row r="558154" spans="23:23">
      <c r="W558154" s="30"/>
    </row>
    <row r="558155" spans="23:23">
      <c r="W558155" s="30"/>
    </row>
    <row r="558156" spans="23:23">
      <c r="W558156" s="30"/>
    </row>
    <row r="558157" spans="23:23">
      <c r="W558157" s="30"/>
    </row>
    <row r="558158" spans="23:23">
      <c r="W558158" s="30"/>
    </row>
    <row r="558159" spans="23:23">
      <c r="W558159" s="30"/>
    </row>
    <row r="558160" spans="23:23">
      <c r="W558160" s="30"/>
    </row>
    <row r="558161" spans="23:23">
      <c r="W558161" s="30"/>
    </row>
    <row r="558162" spans="23:23">
      <c r="W558162" s="30"/>
    </row>
    <row r="558163" spans="23:23">
      <c r="W558163" s="30"/>
    </row>
    <row r="558164" spans="23:23">
      <c r="W558164" s="30"/>
    </row>
    <row r="558165" spans="23:23">
      <c r="W558165" s="30"/>
    </row>
    <row r="558166" spans="23:23">
      <c r="W558166" s="30"/>
    </row>
    <row r="558167" spans="23:23">
      <c r="W558167" s="30"/>
    </row>
    <row r="558168" spans="23:23">
      <c r="W558168" s="30"/>
    </row>
    <row r="558169" spans="23:23">
      <c r="W558169" s="30"/>
    </row>
    <row r="558170" spans="23:23">
      <c r="W558170" s="30"/>
    </row>
    <row r="558171" spans="23:23">
      <c r="W558171" s="30"/>
    </row>
    <row r="558172" spans="23:23">
      <c r="W558172" s="30"/>
    </row>
    <row r="558173" spans="23:23">
      <c r="W558173" s="30"/>
    </row>
    <row r="558174" spans="23:23">
      <c r="W558174" s="30"/>
    </row>
    <row r="558175" spans="23:23">
      <c r="W558175" s="30"/>
    </row>
    <row r="558176" spans="23:23">
      <c r="W558176" s="30"/>
    </row>
    <row r="558177" spans="23:23">
      <c r="W558177" s="30"/>
    </row>
    <row r="558178" spans="23:23">
      <c r="W558178" s="30"/>
    </row>
    <row r="558179" spans="23:23">
      <c r="W558179" s="30"/>
    </row>
    <row r="558180" spans="23:23">
      <c r="W558180" s="30"/>
    </row>
    <row r="558181" spans="23:23">
      <c r="W558181" s="30"/>
    </row>
    <row r="558182" spans="23:23">
      <c r="W558182" s="30"/>
    </row>
    <row r="558183" spans="23:23">
      <c r="W558183" s="30"/>
    </row>
    <row r="558184" spans="23:23">
      <c r="W558184" s="30"/>
    </row>
    <row r="558185" spans="23:23">
      <c r="W558185" s="30"/>
    </row>
    <row r="558186" spans="23:23">
      <c r="W558186" s="30"/>
    </row>
    <row r="558187" spans="23:23">
      <c r="W558187" s="30"/>
    </row>
    <row r="558188" spans="23:23">
      <c r="W558188" s="30"/>
    </row>
    <row r="558189" spans="23:23">
      <c r="W558189" s="30"/>
    </row>
    <row r="558190" spans="23:23">
      <c r="W558190" s="30"/>
    </row>
    <row r="558191" spans="23:23">
      <c r="W558191" s="30"/>
    </row>
    <row r="558192" spans="23:23">
      <c r="W558192" s="30"/>
    </row>
    <row r="558193" spans="23:23">
      <c r="W558193" s="30"/>
    </row>
    <row r="558194" spans="23:23">
      <c r="W558194" s="30"/>
    </row>
    <row r="558195" spans="23:23">
      <c r="W558195" s="30"/>
    </row>
    <row r="558196" spans="23:23">
      <c r="W558196" s="30"/>
    </row>
    <row r="558197" spans="23:23">
      <c r="W558197" s="30"/>
    </row>
    <row r="558198" spans="23:23">
      <c r="W558198" s="30"/>
    </row>
    <row r="558199" spans="23:23">
      <c r="W558199" s="30"/>
    </row>
    <row r="558200" spans="23:23">
      <c r="W558200" s="30"/>
    </row>
    <row r="558201" spans="23:23">
      <c r="W558201" s="30"/>
    </row>
    <row r="558202" spans="23:23">
      <c r="W558202" s="30"/>
    </row>
    <row r="558203" spans="23:23">
      <c r="W558203" s="30"/>
    </row>
    <row r="558204" spans="23:23">
      <c r="W558204" s="30"/>
    </row>
    <row r="558205" spans="23:23">
      <c r="W558205" s="30"/>
    </row>
    <row r="558206" spans="23:23">
      <c r="W558206" s="30"/>
    </row>
    <row r="558207" spans="23:23">
      <c r="W558207" s="30"/>
    </row>
    <row r="558208" spans="23:23">
      <c r="W558208" s="30"/>
    </row>
    <row r="558209" spans="23:23">
      <c r="W558209" s="30"/>
    </row>
    <row r="558210" spans="23:23">
      <c r="W558210" s="30"/>
    </row>
    <row r="558211" spans="23:23">
      <c r="W558211" s="30"/>
    </row>
    <row r="558212" spans="23:23">
      <c r="W558212" s="30"/>
    </row>
    <row r="558213" spans="23:23">
      <c r="W558213" s="30"/>
    </row>
    <row r="558214" spans="23:23">
      <c r="W558214" s="30"/>
    </row>
    <row r="558215" spans="23:23">
      <c r="W558215" s="30"/>
    </row>
    <row r="558216" spans="23:23">
      <c r="W558216" s="30"/>
    </row>
    <row r="558217" spans="23:23">
      <c r="W558217" s="30"/>
    </row>
    <row r="558218" spans="23:23">
      <c r="W558218" s="30"/>
    </row>
    <row r="558219" spans="23:23">
      <c r="W558219" s="30"/>
    </row>
    <row r="558220" spans="23:23">
      <c r="W558220" s="30"/>
    </row>
    <row r="558221" spans="23:23">
      <c r="W558221" s="30"/>
    </row>
    <row r="558222" spans="23:23">
      <c r="W558222" s="30"/>
    </row>
    <row r="558223" spans="23:23">
      <c r="W558223" s="30"/>
    </row>
    <row r="558224" spans="23:23">
      <c r="W558224" s="30"/>
    </row>
    <row r="558225" spans="23:23">
      <c r="W558225" s="30"/>
    </row>
    <row r="558226" spans="23:23">
      <c r="W558226" s="30"/>
    </row>
    <row r="558227" spans="23:23">
      <c r="W558227" s="30"/>
    </row>
    <row r="558228" spans="23:23">
      <c r="W558228" s="30"/>
    </row>
    <row r="558229" spans="23:23">
      <c r="W558229" s="30"/>
    </row>
    <row r="558230" spans="23:23">
      <c r="W558230" s="30"/>
    </row>
    <row r="558231" spans="23:23">
      <c r="W558231" s="30"/>
    </row>
    <row r="558232" spans="23:23">
      <c r="W558232" s="30"/>
    </row>
    <row r="558233" spans="23:23">
      <c r="W558233" s="30"/>
    </row>
    <row r="558234" spans="23:23">
      <c r="W558234" s="30"/>
    </row>
    <row r="558235" spans="23:23">
      <c r="W558235" s="30"/>
    </row>
    <row r="558236" spans="23:23">
      <c r="W558236" s="30"/>
    </row>
    <row r="558237" spans="23:23">
      <c r="W558237" s="30"/>
    </row>
    <row r="558238" spans="23:23">
      <c r="W558238" s="30"/>
    </row>
    <row r="558239" spans="23:23">
      <c r="W558239" s="30"/>
    </row>
    <row r="558240" spans="23:23">
      <c r="W558240" s="30"/>
    </row>
    <row r="558241" spans="23:23">
      <c r="W558241" s="30"/>
    </row>
    <row r="558242" spans="23:23">
      <c r="W558242" s="30"/>
    </row>
    <row r="558243" spans="23:23">
      <c r="W558243" s="30"/>
    </row>
    <row r="558244" spans="23:23">
      <c r="W558244" s="30"/>
    </row>
    <row r="558245" spans="23:23">
      <c r="W558245" s="30"/>
    </row>
    <row r="558246" spans="23:23">
      <c r="W558246" s="30"/>
    </row>
    <row r="558247" spans="23:23">
      <c r="W558247" s="30"/>
    </row>
    <row r="558248" spans="23:23">
      <c r="W558248" s="30"/>
    </row>
    <row r="558249" spans="23:23">
      <c r="W558249" s="30"/>
    </row>
    <row r="558250" spans="23:23">
      <c r="W558250" s="30"/>
    </row>
    <row r="558251" spans="23:23">
      <c r="W558251" s="30"/>
    </row>
    <row r="558252" spans="23:23">
      <c r="W558252" s="30"/>
    </row>
    <row r="558253" spans="23:23">
      <c r="W558253" s="30"/>
    </row>
    <row r="558254" spans="23:23">
      <c r="W558254" s="30"/>
    </row>
    <row r="558255" spans="23:23">
      <c r="W558255" s="30"/>
    </row>
    <row r="558256" spans="23:23">
      <c r="W558256" s="30"/>
    </row>
    <row r="558257" spans="23:23">
      <c r="W558257" s="30"/>
    </row>
    <row r="558258" spans="23:23">
      <c r="W558258" s="30"/>
    </row>
    <row r="558259" spans="23:23">
      <c r="W558259" s="30"/>
    </row>
    <row r="558260" spans="23:23">
      <c r="W558260" s="30"/>
    </row>
    <row r="558261" spans="23:23">
      <c r="W558261" s="30"/>
    </row>
    <row r="558262" spans="23:23">
      <c r="W558262" s="30"/>
    </row>
    <row r="558263" spans="23:23">
      <c r="W558263" s="30"/>
    </row>
    <row r="558264" spans="23:23">
      <c r="W558264" s="30"/>
    </row>
    <row r="558265" spans="23:23">
      <c r="W558265" s="30"/>
    </row>
    <row r="558266" spans="23:23">
      <c r="W558266" s="30"/>
    </row>
    <row r="558267" spans="23:23">
      <c r="W558267" s="30"/>
    </row>
    <row r="558268" spans="23:23">
      <c r="W558268" s="30"/>
    </row>
    <row r="558269" spans="23:23">
      <c r="W558269" s="30"/>
    </row>
    <row r="558270" spans="23:23">
      <c r="W558270" s="30"/>
    </row>
    <row r="558271" spans="23:23">
      <c r="W558271" s="30"/>
    </row>
    <row r="558272" spans="23:23">
      <c r="W558272" s="30"/>
    </row>
    <row r="558273" spans="23:23">
      <c r="W558273" s="30"/>
    </row>
    <row r="558274" spans="23:23">
      <c r="W558274" s="30"/>
    </row>
    <row r="558275" spans="23:23">
      <c r="W558275" s="30"/>
    </row>
    <row r="558276" spans="23:23">
      <c r="W558276" s="30"/>
    </row>
    <row r="558277" spans="23:23">
      <c r="W558277" s="30"/>
    </row>
    <row r="558278" spans="23:23">
      <c r="W558278" s="30"/>
    </row>
    <row r="558279" spans="23:23">
      <c r="W558279" s="30"/>
    </row>
    <row r="558280" spans="23:23">
      <c r="W558280" s="30"/>
    </row>
    <row r="558281" spans="23:23">
      <c r="W558281" s="30"/>
    </row>
    <row r="558282" spans="23:23">
      <c r="W558282" s="30"/>
    </row>
    <row r="558283" spans="23:23">
      <c r="W558283" s="30"/>
    </row>
    <row r="558284" spans="23:23">
      <c r="W558284" s="30"/>
    </row>
    <row r="558285" spans="23:23">
      <c r="W558285" s="30"/>
    </row>
    <row r="558286" spans="23:23">
      <c r="W558286" s="30"/>
    </row>
    <row r="558287" spans="23:23">
      <c r="W558287" s="30"/>
    </row>
    <row r="558288" spans="23:23">
      <c r="W558288" s="30"/>
    </row>
    <row r="558289" spans="23:23">
      <c r="W558289" s="30"/>
    </row>
    <row r="558290" spans="23:23">
      <c r="W558290" s="30"/>
    </row>
    <row r="558291" spans="23:23">
      <c r="W558291" s="30"/>
    </row>
    <row r="558292" spans="23:23">
      <c r="W558292" s="30"/>
    </row>
    <row r="558293" spans="23:23">
      <c r="W558293" s="30"/>
    </row>
    <row r="558294" spans="23:23">
      <c r="W558294" s="30"/>
    </row>
    <row r="558295" spans="23:23">
      <c r="W558295" s="30"/>
    </row>
    <row r="558296" spans="23:23">
      <c r="W558296" s="30"/>
    </row>
    <row r="558297" spans="23:23">
      <c r="W558297" s="30"/>
    </row>
    <row r="558298" spans="23:23">
      <c r="W558298" s="30"/>
    </row>
    <row r="558299" spans="23:23">
      <c r="W558299" s="30"/>
    </row>
    <row r="558300" spans="23:23">
      <c r="W558300" s="30"/>
    </row>
    <row r="558301" spans="23:23">
      <c r="W558301" s="30"/>
    </row>
    <row r="558302" spans="23:23">
      <c r="W558302" s="30"/>
    </row>
    <row r="558303" spans="23:23">
      <c r="W558303" s="30"/>
    </row>
    <row r="558304" spans="23:23">
      <c r="W558304" s="30"/>
    </row>
    <row r="558305" spans="23:23">
      <c r="W558305" s="30"/>
    </row>
    <row r="558306" spans="23:23">
      <c r="W558306" s="30"/>
    </row>
    <row r="558307" spans="23:23">
      <c r="W558307" s="30"/>
    </row>
    <row r="558308" spans="23:23">
      <c r="W558308" s="30"/>
    </row>
    <row r="558309" spans="23:23">
      <c r="W558309" s="30"/>
    </row>
    <row r="558310" spans="23:23">
      <c r="W558310" s="30"/>
    </row>
    <row r="558311" spans="23:23">
      <c r="W558311" s="30"/>
    </row>
    <row r="558312" spans="23:23">
      <c r="W558312" s="30"/>
    </row>
    <row r="558313" spans="23:23">
      <c r="W558313" s="30"/>
    </row>
    <row r="558314" spans="23:23">
      <c r="W558314" s="30"/>
    </row>
    <row r="558315" spans="23:23">
      <c r="W558315" s="30"/>
    </row>
    <row r="558316" spans="23:23">
      <c r="W558316" s="30"/>
    </row>
    <row r="558317" spans="23:23">
      <c r="W558317" s="30"/>
    </row>
    <row r="558318" spans="23:23">
      <c r="W558318" s="30"/>
    </row>
    <row r="558319" spans="23:23">
      <c r="W558319" s="30"/>
    </row>
    <row r="558320" spans="23:23">
      <c r="W558320" s="30"/>
    </row>
    <row r="558321" spans="23:23">
      <c r="W558321" s="30"/>
    </row>
    <row r="558322" spans="23:23">
      <c r="W558322" s="30"/>
    </row>
    <row r="558323" spans="23:23">
      <c r="W558323" s="30"/>
    </row>
    <row r="558324" spans="23:23">
      <c r="W558324" s="30"/>
    </row>
    <row r="558325" spans="23:23">
      <c r="W558325" s="30"/>
    </row>
    <row r="558326" spans="23:23">
      <c r="W558326" s="30"/>
    </row>
    <row r="558327" spans="23:23">
      <c r="W558327" s="30"/>
    </row>
    <row r="558328" spans="23:23">
      <c r="W558328" s="30"/>
    </row>
    <row r="558329" spans="23:23">
      <c r="W558329" s="30"/>
    </row>
    <row r="558330" spans="23:23">
      <c r="W558330" s="30"/>
    </row>
    <row r="558331" spans="23:23">
      <c r="W558331" s="30"/>
    </row>
    <row r="558332" spans="23:23">
      <c r="W558332" s="30"/>
    </row>
    <row r="558333" spans="23:23">
      <c r="W558333" s="30"/>
    </row>
    <row r="558334" spans="23:23">
      <c r="W558334" s="30"/>
    </row>
    <row r="558335" spans="23:23">
      <c r="W558335" s="30"/>
    </row>
    <row r="558336" spans="23:23">
      <c r="W558336" s="30"/>
    </row>
    <row r="558337" spans="23:23">
      <c r="W558337" s="30"/>
    </row>
    <row r="558338" spans="23:23">
      <c r="W558338" s="30"/>
    </row>
    <row r="558339" spans="23:23">
      <c r="W558339" s="30"/>
    </row>
    <row r="558340" spans="23:23">
      <c r="W558340" s="30"/>
    </row>
    <row r="558341" spans="23:23">
      <c r="W558341" s="30"/>
    </row>
    <row r="558342" spans="23:23">
      <c r="W558342" s="30"/>
    </row>
    <row r="558343" spans="23:23">
      <c r="W558343" s="30"/>
    </row>
    <row r="558344" spans="23:23">
      <c r="W558344" s="30"/>
    </row>
    <row r="558345" spans="23:23">
      <c r="W558345" s="30"/>
    </row>
    <row r="558346" spans="23:23">
      <c r="W558346" s="30"/>
    </row>
    <row r="558347" spans="23:23">
      <c r="W558347" s="30"/>
    </row>
    <row r="558348" spans="23:23">
      <c r="W558348" s="30"/>
    </row>
    <row r="558349" spans="23:23">
      <c r="W558349" s="30"/>
    </row>
    <row r="558350" spans="23:23">
      <c r="W558350" s="30"/>
    </row>
    <row r="558351" spans="23:23">
      <c r="W558351" s="30"/>
    </row>
    <row r="558352" spans="23:23">
      <c r="W558352" s="30"/>
    </row>
    <row r="558353" spans="23:23">
      <c r="W558353" s="30"/>
    </row>
    <row r="558354" spans="23:23">
      <c r="W558354" s="30"/>
    </row>
    <row r="558355" spans="23:23">
      <c r="W558355" s="30"/>
    </row>
    <row r="558356" spans="23:23">
      <c r="W558356" s="30"/>
    </row>
    <row r="558357" spans="23:23">
      <c r="W558357" s="30"/>
    </row>
    <row r="558358" spans="23:23">
      <c r="W558358" s="30"/>
    </row>
    <row r="558359" spans="23:23">
      <c r="W558359" s="30"/>
    </row>
    <row r="558360" spans="23:23">
      <c r="W558360" s="30"/>
    </row>
    <row r="558361" spans="23:23">
      <c r="W558361" s="30"/>
    </row>
    <row r="558362" spans="23:23">
      <c r="W558362" s="30"/>
    </row>
    <row r="558363" spans="23:23">
      <c r="W558363" s="30"/>
    </row>
    <row r="558364" spans="23:23">
      <c r="W558364" s="30"/>
    </row>
    <row r="558365" spans="23:23">
      <c r="W558365" s="30"/>
    </row>
    <row r="558366" spans="23:23">
      <c r="W558366" s="30"/>
    </row>
    <row r="558367" spans="23:23">
      <c r="W558367" s="30"/>
    </row>
    <row r="558368" spans="23:23">
      <c r="W558368" s="30"/>
    </row>
    <row r="558369" spans="23:23">
      <c r="W558369" s="30"/>
    </row>
    <row r="558370" spans="23:23">
      <c r="W558370" s="30"/>
    </row>
    <row r="558371" spans="23:23">
      <c r="W558371" s="30"/>
    </row>
    <row r="558372" spans="23:23">
      <c r="W558372" s="30"/>
    </row>
    <row r="558373" spans="23:23">
      <c r="W558373" s="30"/>
    </row>
    <row r="558374" spans="23:23">
      <c r="W558374" s="30"/>
    </row>
    <row r="558375" spans="23:23">
      <c r="W558375" s="30"/>
    </row>
    <row r="558376" spans="23:23">
      <c r="W558376" s="30"/>
    </row>
    <row r="558377" spans="23:23">
      <c r="W558377" s="30"/>
    </row>
    <row r="558378" spans="23:23">
      <c r="W558378" s="30"/>
    </row>
    <row r="558379" spans="23:23">
      <c r="W558379" s="30"/>
    </row>
    <row r="558380" spans="23:23">
      <c r="W558380" s="30"/>
    </row>
    <row r="558381" spans="23:23">
      <c r="W558381" s="30"/>
    </row>
    <row r="558382" spans="23:23">
      <c r="W558382" s="30"/>
    </row>
    <row r="558383" spans="23:23">
      <c r="W558383" s="30"/>
    </row>
    <row r="558384" spans="23:23">
      <c r="W558384" s="30"/>
    </row>
    <row r="558385" spans="23:23">
      <c r="W558385" s="30"/>
    </row>
    <row r="558386" spans="23:23">
      <c r="W558386" s="30"/>
    </row>
    <row r="558387" spans="23:23">
      <c r="W558387" s="30"/>
    </row>
    <row r="558388" spans="23:23">
      <c r="W558388" s="30"/>
    </row>
    <row r="558389" spans="23:23">
      <c r="W558389" s="30"/>
    </row>
    <row r="558390" spans="23:23">
      <c r="W558390" s="30"/>
    </row>
    <row r="558391" spans="23:23">
      <c r="W558391" s="30"/>
    </row>
    <row r="558392" spans="23:23">
      <c r="W558392" s="30"/>
    </row>
    <row r="558393" spans="23:23">
      <c r="W558393" s="30"/>
    </row>
    <row r="558394" spans="23:23">
      <c r="W558394" s="30"/>
    </row>
    <row r="558395" spans="23:23">
      <c r="W558395" s="30"/>
    </row>
    <row r="558396" spans="23:23">
      <c r="W558396" s="30"/>
    </row>
    <row r="558397" spans="23:23">
      <c r="W558397" s="30"/>
    </row>
    <row r="558398" spans="23:23">
      <c r="W558398" s="30"/>
    </row>
    <row r="558399" spans="23:23">
      <c r="W558399" s="30"/>
    </row>
    <row r="558400" spans="23:23">
      <c r="W558400" s="30"/>
    </row>
    <row r="558401" spans="23:23">
      <c r="W558401" s="30"/>
    </row>
    <row r="558402" spans="23:23">
      <c r="W558402" s="30"/>
    </row>
    <row r="558403" spans="23:23">
      <c r="W558403" s="30"/>
    </row>
    <row r="558404" spans="23:23">
      <c r="W558404" s="30"/>
    </row>
    <row r="558405" spans="23:23">
      <c r="W558405" s="30"/>
    </row>
    <row r="558406" spans="23:23">
      <c r="W558406" s="30"/>
    </row>
    <row r="558407" spans="23:23">
      <c r="W558407" s="30"/>
    </row>
    <row r="558408" spans="23:23">
      <c r="W558408" s="30"/>
    </row>
    <row r="558409" spans="23:23">
      <c r="W558409" s="30"/>
    </row>
    <row r="558410" spans="23:23">
      <c r="W558410" s="30"/>
    </row>
    <row r="558411" spans="23:23">
      <c r="W558411" s="30"/>
    </row>
    <row r="558412" spans="23:23">
      <c r="W558412" s="30"/>
    </row>
    <row r="558413" spans="23:23">
      <c r="W558413" s="30"/>
    </row>
    <row r="558414" spans="23:23">
      <c r="W558414" s="30"/>
    </row>
    <row r="558415" spans="23:23">
      <c r="W558415" s="30"/>
    </row>
    <row r="558416" spans="23:23">
      <c r="W558416" s="30"/>
    </row>
    <row r="558417" spans="23:23">
      <c r="W558417" s="30"/>
    </row>
    <row r="558418" spans="23:23">
      <c r="W558418" s="30"/>
    </row>
    <row r="558419" spans="23:23">
      <c r="W558419" s="30"/>
    </row>
    <row r="558420" spans="23:23">
      <c r="W558420" s="30"/>
    </row>
    <row r="558421" spans="23:23">
      <c r="W558421" s="30"/>
    </row>
    <row r="558422" spans="23:23">
      <c r="W558422" s="30"/>
    </row>
    <row r="558423" spans="23:23">
      <c r="W558423" s="30"/>
    </row>
    <row r="558424" spans="23:23">
      <c r="W558424" s="30"/>
    </row>
    <row r="558425" spans="23:23">
      <c r="W558425" s="30"/>
    </row>
    <row r="558426" spans="23:23">
      <c r="W558426" s="30"/>
    </row>
    <row r="558427" spans="23:23">
      <c r="W558427" s="30"/>
    </row>
    <row r="558428" spans="23:23">
      <c r="W558428" s="30"/>
    </row>
    <row r="558429" spans="23:23">
      <c r="W558429" s="30"/>
    </row>
    <row r="558430" spans="23:23">
      <c r="W558430" s="30"/>
    </row>
    <row r="558431" spans="23:23">
      <c r="W558431" s="30"/>
    </row>
    <row r="558432" spans="23:23">
      <c r="W558432" s="30"/>
    </row>
    <row r="558433" spans="23:23">
      <c r="W558433" s="30"/>
    </row>
    <row r="558434" spans="23:23">
      <c r="W558434" s="30"/>
    </row>
    <row r="558435" spans="23:23">
      <c r="W558435" s="30"/>
    </row>
    <row r="558436" spans="23:23">
      <c r="W558436" s="30"/>
    </row>
    <row r="558437" spans="23:23">
      <c r="W558437" s="30"/>
    </row>
    <row r="558438" spans="23:23">
      <c r="W558438" s="30"/>
    </row>
    <row r="558439" spans="23:23">
      <c r="W558439" s="30"/>
    </row>
    <row r="558440" spans="23:23">
      <c r="W558440" s="30"/>
    </row>
    <row r="558441" spans="23:23">
      <c r="W558441" s="30"/>
    </row>
    <row r="558442" spans="23:23">
      <c r="W558442" s="30"/>
    </row>
    <row r="558443" spans="23:23">
      <c r="W558443" s="30"/>
    </row>
    <row r="558444" spans="23:23">
      <c r="W558444" s="30"/>
    </row>
    <row r="558445" spans="23:23">
      <c r="W558445" s="30"/>
    </row>
    <row r="558446" spans="23:23">
      <c r="W558446" s="30"/>
    </row>
    <row r="558447" spans="23:23">
      <c r="W558447" s="30"/>
    </row>
    <row r="558448" spans="23:23">
      <c r="W558448" s="30"/>
    </row>
    <row r="558449" spans="23:23">
      <c r="W558449" s="30"/>
    </row>
    <row r="558450" spans="23:23">
      <c r="W558450" s="30"/>
    </row>
    <row r="558451" spans="23:23">
      <c r="W558451" s="30"/>
    </row>
    <row r="558452" spans="23:23">
      <c r="W558452" s="30"/>
    </row>
    <row r="558453" spans="23:23">
      <c r="W558453" s="30"/>
    </row>
    <row r="558454" spans="23:23">
      <c r="W558454" s="30"/>
    </row>
    <row r="558455" spans="23:23">
      <c r="W558455" s="30"/>
    </row>
    <row r="558456" spans="23:23">
      <c r="W558456" s="30"/>
    </row>
    <row r="558457" spans="23:23">
      <c r="W558457" s="30"/>
    </row>
    <row r="558458" spans="23:23">
      <c r="W558458" s="30"/>
    </row>
    <row r="558459" spans="23:23">
      <c r="W558459" s="30"/>
    </row>
    <row r="558460" spans="23:23">
      <c r="W558460" s="30"/>
    </row>
    <row r="558461" spans="23:23">
      <c r="W558461" s="30"/>
    </row>
    <row r="558462" spans="23:23">
      <c r="W558462" s="30"/>
    </row>
    <row r="558463" spans="23:23">
      <c r="W558463" s="30"/>
    </row>
    <row r="558464" spans="23:23">
      <c r="W558464" s="30"/>
    </row>
    <row r="558465" spans="23:23">
      <c r="W558465" s="30"/>
    </row>
    <row r="558466" spans="23:23">
      <c r="W558466" s="30"/>
    </row>
    <row r="558467" spans="23:23">
      <c r="W558467" s="30"/>
    </row>
    <row r="558468" spans="23:23">
      <c r="W558468" s="30"/>
    </row>
    <row r="558469" spans="23:23">
      <c r="W558469" s="30"/>
    </row>
    <row r="558470" spans="23:23">
      <c r="W558470" s="30"/>
    </row>
    <row r="558471" spans="23:23">
      <c r="W558471" s="30"/>
    </row>
    <row r="558472" spans="23:23">
      <c r="W558472" s="30"/>
    </row>
    <row r="558473" spans="23:23">
      <c r="W558473" s="30"/>
    </row>
    <row r="558474" spans="23:23">
      <c r="W558474" s="30"/>
    </row>
    <row r="558475" spans="23:23">
      <c r="W558475" s="30"/>
    </row>
    <row r="558476" spans="23:23">
      <c r="W558476" s="30"/>
    </row>
    <row r="558477" spans="23:23">
      <c r="W558477" s="30"/>
    </row>
    <row r="558478" spans="23:23">
      <c r="W558478" s="30"/>
    </row>
    <row r="558479" spans="23:23">
      <c r="W558479" s="30"/>
    </row>
    <row r="558480" spans="23:23">
      <c r="W558480" s="30"/>
    </row>
    <row r="558481" spans="23:23">
      <c r="W558481" s="30"/>
    </row>
    <row r="558482" spans="23:23">
      <c r="W558482" s="30"/>
    </row>
    <row r="558483" spans="23:23">
      <c r="W558483" s="30"/>
    </row>
    <row r="558484" spans="23:23">
      <c r="W558484" s="30"/>
    </row>
    <row r="558485" spans="23:23">
      <c r="W558485" s="30"/>
    </row>
    <row r="558486" spans="23:23">
      <c r="W558486" s="30"/>
    </row>
    <row r="558487" spans="23:23">
      <c r="W558487" s="30"/>
    </row>
    <row r="558488" spans="23:23">
      <c r="W558488" s="30"/>
    </row>
    <row r="558489" spans="23:23">
      <c r="W558489" s="30"/>
    </row>
    <row r="558490" spans="23:23">
      <c r="W558490" s="30"/>
    </row>
    <row r="558491" spans="23:23">
      <c r="W558491" s="30"/>
    </row>
    <row r="558492" spans="23:23">
      <c r="W558492" s="30"/>
    </row>
    <row r="558493" spans="23:23">
      <c r="W558493" s="30"/>
    </row>
    <row r="558494" spans="23:23">
      <c r="W558494" s="30"/>
    </row>
    <row r="558495" spans="23:23">
      <c r="W558495" s="30"/>
    </row>
    <row r="558496" spans="23:23">
      <c r="W558496" s="30"/>
    </row>
    <row r="558497" spans="23:23">
      <c r="W558497" s="30"/>
    </row>
    <row r="558498" spans="23:23">
      <c r="W558498" s="30"/>
    </row>
    <row r="558499" spans="23:23">
      <c r="W558499" s="30"/>
    </row>
    <row r="558500" spans="23:23">
      <c r="W558500" s="30"/>
    </row>
    <row r="558501" spans="23:23">
      <c r="W558501" s="30"/>
    </row>
    <row r="558502" spans="23:23">
      <c r="W558502" s="30"/>
    </row>
    <row r="558503" spans="23:23">
      <c r="W558503" s="30"/>
    </row>
    <row r="558504" spans="23:23">
      <c r="W558504" s="30"/>
    </row>
    <row r="558505" spans="23:23">
      <c r="W558505" s="30"/>
    </row>
    <row r="558506" spans="23:23">
      <c r="W558506" s="30"/>
    </row>
    <row r="558507" spans="23:23">
      <c r="W558507" s="30"/>
    </row>
    <row r="558508" spans="23:23">
      <c r="W558508" s="30"/>
    </row>
    <row r="558509" spans="23:23">
      <c r="W558509" s="30"/>
    </row>
    <row r="558510" spans="23:23">
      <c r="W558510" s="30"/>
    </row>
    <row r="558511" spans="23:23">
      <c r="W558511" s="30"/>
    </row>
    <row r="558512" spans="23:23">
      <c r="W558512" s="30"/>
    </row>
    <row r="558513" spans="23:23">
      <c r="W558513" s="30"/>
    </row>
    <row r="558514" spans="23:23">
      <c r="W558514" s="30"/>
    </row>
    <row r="558515" spans="23:23">
      <c r="W558515" s="30"/>
    </row>
    <row r="558516" spans="23:23">
      <c r="W558516" s="30"/>
    </row>
    <row r="558517" spans="23:23">
      <c r="W558517" s="30"/>
    </row>
    <row r="558518" spans="23:23">
      <c r="W558518" s="30"/>
    </row>
    <row r="558519" spans="23:23">
      <c r="W558519" s="30"/>
    </row>
    <row r="558520" spans="23:23">
      <c r="W558520" s="30"/>
    </row>
    <row r="558521" spans="23:23">
      <c r="W558521" s="30"/>
    </row>
    <row r="558522" spans="23:23">
      <c r="W558522" s="30"/>
    </row>
    <row r="558523" spans="23:23">
      <c r="W558523" s="30"/>
    </row>
    <row r="558524" spans="23:23">
      <c r="W558524" s="30"/>
    </row>
    <row r="558525" spans="23:23">
      <c r="W558525" s="30"/>
    </row>
    <row r="558526" spans="23:23">
      <c r="W558526" s="30"/>
    </row>
    <row r="558527" spans="23:23">
      <c r="W558527" s="30"/>
    </row>
    <row r="558528" spans="23:23">
      <c r="W558528" s="30"/>
    </row>
    <row r="558529" spans="23:23">
      <c r="W558529" s="30"/>
    </row>
    <row r="558530" spans="23:23">
      <c r="W558530" s="30"/>
    </row>
    <row r="558531" spans="23:23">
      <c r="W558531" s="30"/>
    </row>
    <row r="558532" spans="23:23">
      <c r="W558532" s="30"/>
    </row>
    <row r="558533" spans="23:23">
      <c r="W558533" s="30"/>
    </row>
    <row r="558534" spans="23:23">
      <c r="W558534" s="30"/>
    </row>
    <row r="558535" spans="23:23">
      <c r="W558535" s="30"/>
    </row>
    <row r="558536" spans="23:23">
      <c r="W558536" s="30"/>
    </row>
    <row r="558537" spans="23:23">
      <c r="W558537" s="30"/>
    </row>
    <row r="558538" spans="23:23">
      <c r="W558538" s="30"/>
    </row>
    <row r="558539" spans="23:23">
      <c r="W558539" s="30"/>
    </row>
    <row r="558540" spans="23:23">
      <c r="W558540" s="30"/>
    </row>
    <row r="558541" spans="23:23">
      <c r="W558541" s="30"/>
    </row>
    <row r="558542" spans="23:23">
      <c r="W558542" s="30"/>
    </row>
    <row r="558543" spans="23:23">
      <c r="W558543" s="30"/>
    </row>
    <row r="558544" spans="23:23">
      <c r="W558544" s="30"/>
    </row>
    <row r="558545" spans="23:23">
      <c r="W558545" s="30"/>
    </row>
    <row r="558546" spans="23:23">
      <c r="W558546" s="30"/>
    </row>
    <row r="558547" spans="23:23">
      <c r="W558547" s="30"/>
    </row>
    <row r="558548" spans="23:23">
      <c r="W558548" s="30"/>
    </row>
    <row r="558549" spans="23:23">
      <c r="W558549" s="30"/>
    </row>
    <row r="558550" spans="23:23">
      <c r="W558550" s="30"/>
    </row>
    <row r="558551" spans="23:23">
      <c r="W558551" s="30"/>
    </row>
    <row r="558552" spans="23:23">
      <c r="W558552" s="30"/>
    </row>
    <row r="558553" spans="23:23">
      <c r="W558553" s="30"/>
    </row>
    <row r="558554" spans="23:23">
      <c r="W558554" s="30"/>
    </row>
    <row r="558555" spans="23:23">
      <c r="W558555" s="30"/>
    </row>
    <row r="558556" spans="23:23">
      <c r="W558556" s="30"/>
    </row>
    <row r="558557" spans="23:23">
      <c r="W558557" s="30"/>
    </row>
    <row r="558558" spans="23:23">
      <c r="W558558" s="30"/>
    </row>
    <row r="558559" spans="23:23">
      <c r="W558559" s="30"/>
    </row>
    <row r="558560" spans="23:23">
      <c r="W558560" s="30"/>
    </row>
    <row r="558561" spans="23:23">
      <c r="W558561" s="30"/>
    </row>
    <row r="558562" spans="23:23">
      <c r="W558562" s="30"/>
    </row>
    <row r="558563" spans="23:23">
      <c r="W558563" s="30"/>
    </row>
    <row r="558564" spans="23:23">
      <c r="W558564" s="30"/>
    </row>
    <row r="558565" spans="23:23">
      <c r="W558565" s="30"/>
    </row>
    <row r="558566" spans="23:23">
      <c r="W558566" s="30"/>
    </row>
    <row r="558567" spans="23:23">
      <c r="W558567" s="30"/>
    </row>
    <row r="558568" spans="23:23">
      <c r="W558568" s="30"/>
    </row>
    <row r="558569" spans="23:23">
      <c r="W558569" s="30"/>
    </row>
    <row r="558570" spans="23:23">
      <c r="W558570" s="30"/>
    </row>
    <row r="558571" spans="23:23">
      <c r="W558571" s="30"/>
    </row>
    <row r="558572" spans="23:23">
      <c r="W558572" s="30"/>
    </row>
    <row r="558573" spans="23:23">
      <c r="W558573" s="30"/>
    </row>
    <row r="558574" spans="23:23">
      <c r="W558574" s="30"/>
    </row>
    <row r="558575" spans="23:23">
      <c r="W558575" s="30"/>
    </row>
    <row r="558576" spans="23:23">
      <c r="W558576" s="30"/>
    </row>
    <row r="558577" spans="23:23">
      <c r="W558577" s="30"/>
    </row>
    <row r="558578" spans="23:23">
      <c r="W558578" s="30"/>
    </row>
    <row r="558579" spans="23:23">
      <c r="W558579" s="30"/>
    </row>
    <row r="558580" spans="23:23">
      <c r="W558580" s="30"/>
    </row>
    <row r="558581" spans="23:23">
      <c r="W558581" s="30"/>
    </row>
    <row r="558582" spans="23:23">
      <c r="W558582" s="30"/>
    </row>
    <row r="558583" spans="23:23">
      <c r="W558583" s="30"/>
    </row>
    <row r="558584" spans="23:23">
      <c r="W558584" s="30"/>
    </row>
    <row r="558585" spans="23:23">
      <c r="W558585" s="30"/>
    </row>
    <row r="558586" spans="23:23">
      <c r="W558586" s="30"/>
    </row>
    <row r="558587" spans="23:23">
      <c r="W558587" s="30"/>
    </row>
    <row r="558588" spans="23:23">
      <c r="W558588" s="30"/>
    </row>
    <row r="558589" spans="23:23">
      <c r="W558589" s="30"/>
    </row>
    <row r="558590" spans="23:23">
      <c r="W558590" s="30"/>
    </row>
    <row r="558591" spans="23:23">
      <c r="W558591" s="30"/>
    </row>
    <row r="558592" spans="23:23">
      <c r="W558592" s="30"/>
    </row>
    <row r="558593" spans="23:23">
      <c r="W558593" s="30"/>
    </row>
    <row r="558594" spans="23:23">
      <c r="W558594" s="30"/>
    </row>
    <row r="558595" spans="23:23">
      <c r="W558595" s="30"/>
    </row>
    <row r="558596" spans="23:23">
      <c r="W558596" s="30"/>
    </row>
    <row r="558597" spans="23:23">
      <c r="W558597" s="30"/>
    </row>
    <row r="558598" spans="23:23">
      <c r="W558598" s="30"/>
    </row>
    <row r="558599" spans="23:23">
      <c r="W558599" s="30"/>
    </row>
    <row r="558600" spans="23:23">
      <c r="W558600" s="30"/>
    </row>
    <row r="558601" spans="23:23">
      <c r="W558601" s="30"/>
    </row>
    <row r="558602" spans="23:23">
      <c r="W558602" s="30"/>
    </row>
    <row r="558603" spans="23:23">
      <c r="W558603" s="30"/>
    </row>
    <row r="558604" spans="23:23">
      <c r="W558604" s="30"/>
    </row>
    <row r="558605" spans="23:23">
      <c r="W558605" s="30"/>
    </row>
    <row r="558606" spans="23:23">
      <c r="W558606" s="30"/>
    </row>
    <row r="558607" spans="23:23">
      <c r="W558607" s="30"/>
    </row>
    <row r="558608" spans="23:23">
      <c r="W558608" s="30"/>
    </row>
    <row r="558609" spans="23:23">
      <c r="W558609" s="30"/>
    </row>
    <row r="558610" spans="23:23">
      <c r="W558610" s="30"/>
    </row>
    <row r="558611" spans="23:23">
      <c r="W558611" s="30"/>
    </row>
    <row r="558612" spans="23:23">
      <c r="W558612" s="30"/>
    </row>
    <row r="558613" spans="23:23">
      <c r="W558613" s="30"/>
    </row>
    <row r="558614" spans="23:23">
      <c r="W558614" s="30"/>
    </row>
    <row r="558615" spans="23:23">
      <c r="W558615" s="30"/>
    </row>
    <row r="558616" spans="23:23">
      <c r="W558616" s="30"/>
    </row>
    <row r="558617" spans="23:23">
      <c r="W558617" s="30"/>
    </row>
    <row r="558618" spans="23:23">
      <c r="W558618" s="30"/>
    </row>
    <row r="558619" spans="23:23">
      <c r="W558619" s="30"/>
    </row>
    <row r="558620" spans="23:23">
      <c r="W558620" s="30"/>
    </row>
    <row r="558621" spans="23:23">
      <c r="W558621" s="30"/>
    </row>
    <row r="558622" spans="23:23">
      <c r="W558622" s="30"/>
    </row>
    <row r="558623" spans="23:23">
      <c r="W558623" s="30"/>
    </row>
    <row r="558624" spans="23:23">
      <c r="W558624" s="30"/>
    </row>
    <row r="558625" spans="23:23">
      <c r="W558625" s="30"/>
    </row>
    <row r="558626" spans="23:23">
      <c r="W558626" s="30"/>
    </row>
    <row r="558627" spans="23:23">
      <c r="W558627" s="30"/>
    </row>
    <row r="558628" spans="23:23">
      <c r="W558628" s="30"/>
    </row>
    <row r="558629" spans="23:23">
      <c r="W558629" s="30"/>
    </row>
    <row r="558630" spans="23:23">
      <c r="W558630" s="30"/>
    </row>
    <row r="558631" spans="23:23">
      <c r="W558631" s="30"/>
    </row>
    <row r="558632" spans="23:23">
      <c r="W558632" s="30"/>
    </row>
    <row r="558633" spans="23:23">
      <c r="W558633" s="30"/>
    </row>
    <row r="558634" spans="23:23">
      <c r="W558634" s="30"/>
    </row>
    <row r="558635" spans="23:23">
      <c r="W558635" s="30"/>
    </row>
    <row r="558636" spans="23:23">
      <c r="W558636" s="30"/>
    </row>
    <row r="558637" spans="23:23">
      <c r="W558637" s="30"/>
    </row>
    <row r="558638" spans="23:23">
      <c r="W558638" s="30"/>
    </row>
    <row r="558639" spans="23:23">
      <c r="W558639" s="30"/>
    </row>
    <row r="558640" spans="23:23">
      <c r="W558640" s="30"/>
    </row>
    <row r="558641" spans="23:23">
      <c r="W558641" s="30"/>
    </row>
    <row r="558642" spans="23:23">
      <c r="W558642" s="30"/>
    </row>
    <row r="558643" spans="23:23">
      <c r="W558643" s="30"/>
    </row>
    <row r="558644" spans="23:23">
      <c r="W558644" s="30"/>
    </row>
    <row r="558645" spans="23:23">
      <c r="W558645" s="30"/>
    </row>
    <row r="558646" spans="23:23">
      <c r="W558646" s="30"/>
    </row>
    <row r="558647" spans="23:23">
      <c r="W558647" s="30"/>
    </row>
    <row r="558648" spans="23:23">
      <c r="W558648" s="30"/>
    </row>
    <row r="558649" spans="23:23">
      <c r="W558649" s="30"/>
    </row>
    <row r="558650" spans="23:23">
      <c r="W558650" s="30"/>
    </row>
    <row r="558651" spans="23:23">
      <c r="W558651" s="30"/>
    </row>
    <row r="558652" spans="23:23">
      <c r="W558652" s="30"/>
    </row>
    <row r="558653" spans="23:23">
      <c r="W558653" s="30"/>
    </row>
    <row r="558654" spans="23:23">
      <c r="W558654" s="30"/>
    </row>
    <row r="558655" spans="23:23">
      <c r="W558655" s="30"/>
    </row>
    <row r="558656" spans="23:23">
      <c r="W558656" s="30"/>
    </row>
    <row r="558657" spans="23:23">
      <c r="W558657" s="30"/>
    </row>
    <row r="558658" spans="23:23">
      <c r="W558658" s="30"/>
    </row>
    <row r="558659" spans="23:23">
      <c r="W558659" s="30"/>
    </row>
    <row r="558660" spans="23:23">
      <c r="W558660" s="30"/>
    </row>
    <row r="558661" spans="23:23">
      <c r="W558661" s="30"/>
    </row>
    <row r="558662" spans="23:23">
      <c r="W558662" s="30"/>
    </row>
    <row r="558663" spans="23:23">
      <c r="W558663" s="30"/>
    </row>
    <row r="558664" spans="23:23">
      <c r="W558664" s="30"/>
    </row>
    <row r="558665" spans="23:23">
      <c r="W558665" s="30"/>
    </row>
    <row r="558666" spans="23:23">
      <c r="W558666" s="30"/>
    </row>
    <row r="558667" spans="23:23">
      <c r="W558667" s="30"/>
    </row>
    <row r="558668" spans="23:23">
      <c r="W558668" s="30"/>
    </row>
    <row r="558669" spans="23:23">
      <c r="W558669" s="30"/>
    </row>
    <row r="558670" spans="23:23">
      <c r="W558670" s="30"/>
    </row>
    <row r="558671" spans="23:23">
      <c r="W558671" s="30"/>
    </row>
    <row r="558672" spans="23:23">
      <c r="W558672" s="30"/>
    </row>
    <row r="558673" spans="23:23">
      <c r="W558673" s="30"/>
    </row>
    <row r="558674" spans="23:23">
      <c r="W558674" s="30"/>
    </row>
    <row r="558675" spans="23:23">
      <c r="W558675" s="30"/>
    </row>
    <row r="558676" spans="23:23">
      <c r="W558676" s="30"/>
    </row>
    <row r="558677" spans="23:23">
      <c r="W558677" s="30"/>
    </row>
    <row r="558678" spans="23:23">
      <c r="W558678" s="30"/>
    </row>
    <row r="558679" spans="23:23">
      <c r="W558679" s="30"/>
    </row>
    <row r="558680" spans="23:23">
      <c r="W558680" s="30"/>
    </row>
    <row r="558681" spans="23:23">
      <c r="W558681" s="30"/>
    </row>
    <row r="558682" spans="23:23">
      <c r="W558682" s="30"/>
    </row>
    <row r="558683" spans="23:23">
      <c r="W558683" s="30"/>
    </row>
    <row r="558684" spans="23:23">
      <c r="W558684" s="30"/>
    </row>
    <row r="558685" spans="23:23">
      <c r="W558685" s="30"/>
    </row>
    <row r="558686" spans="23:23">
      <c r="W558686" s="30"/>
    </row>
    <row r="558687" spans="23:23">
      <c r="W558687" s="30"/>
    </row>
    <row r="558688" spans="23:23">
      <c r="W558688" s="30"/>
    </row>
    <row r="558689" spans="23:23">
      <c r="W558689" s="30"/>
    </row>
    <row r="558690" spans="23:23">
      <c r="W558690" s="30"/>
    </row>
    <row r="558691" spans="23:23">
      <c r="W558691" s="30"/>
    </row>
    <row r="558692" spans="23:23">
      <c r="W558692" s="30"/>
    </row>
    <row r="558693" spans="23:23">
      <c r="W558693" s="30"/>
    </row>
    <row r="558694" spans="23:23">
      <c r="W558694" s="30"/>
    </row>
    <row r="558695" spans="23:23">
      <c r="W558695" s="30"/>
    </row>
    <row r="558696" spans="23:23">
      <c r="W558696" s="30"/>
    </row>
    <row r="558697" spans="23:23">
      <c r="W558697" s="30"/>
    </row>
    <row r="558698" spans="23:23">
      <c r="W558698" s="30"/>
    </row>
    <row r="558699" spans="23:23">
      <c r="W558699" s="30"/>
    </row>
    <row r="558700" spans="23:23">
      <c r="W558700" s="30"/>
    </row>
    <row r="558701" spans="23:23">
      <c r="W558701" s="30"/>
    </row>
    <row r="558702" spans="23:23">
      <c r="W558702" s="30"/>
    </row>
    <row r="558703" spans="23:23">
      <c r="W558703" s="30"/>
    </row>
    <row r="558704" spans="23:23">
      <c r="W558704" s="30"/>
    </row>
    <row r="558705" spans="23:23">
      <c r="W558705" s="30"/>
    </row>
    <row r="558706" spans="23:23">
      <c r="W558706" s="30"/>
    </row>
    <row r="558707" spans="23:23">
      <c r="W558707" s="30"/>
    </row>
    <row r="558708" spans="23:23">
      <c r="W558708" s="30"/>
    </row>
    <row r="558709" spans="23:23">
      <c r="W558709" s="30"/>
    </row>
    <row r="558710" spans="23:23">
      <c r="W558710" s="30"/>
    </row>
    <row r="558711" spans="23:23">
      <c r="W558711" s="30"/>
    </row>
    <row r="558712" spans="23:23">
      <c r="W558712" s="30"/>
    </row>
    <row r="558713" spans="23:23">
      <c r="W558713" s="30"/>
    </row>
    <row r="558714" spans="23:23">
      <c r="W558714" s="30"/>
    </row>
    <row r="558715" spans="23:23">
      <c r="W558715" s="30"/>
    </row>
    <row r="558716" spans="23:23">
      <c r="W558716" s="30"/>
    </row>
    <row r="558717" spans="23:23">
      <c r="W558717" s="30"/>
    </row>
    <row r="558718" spans="23:23">
      <c r="W558718" s="30"/>
    </row>
    <row r="558719" spans="23:23">
      <c r="W558719" s="30"/>
    </row>
    <row r="558720" spans="23:23">
      <c r="W558720" s="30"/>
    </row>
    <row r="558721" spans="23:23">
      <c r="W558721" s="30"/>
    </row>
    <row r="558722" spans="23:23">
      <c r="W558722" s="30"/>
    </row>
    <row r="558723" spans="23:23">
      <c r="W558723" s="30"/>
    </row>
    <row r="558724" spans="23:23">
      <c r="W558724" s="30"/>
    </row>
    <row r="558725" spans="23:23">
      <c r="W558725" s="30"/>
    </row>
    <row r="558726" spans="23:23">
      <c r="W558726" s="30"/>
    </row>
    <row r="558727" spans="23:23">
      <c r="W558727" s="30"/>
    </row>
    <row r="558728" spans="23:23">
      <c r="W558728" s="30"/>
    </row>
    <row r="558729" spans="23:23">
      <c r="W558729" s="30"/>
    </row>
    <row r="558730" spans="23:23">
      <c r="W558730" s="30"/>
    </row>
    <row r="558731" spans="23:23">
      <c r="W558731" s="30"/>
    </row>
    <row r="558732" spans="23:23">
      <c r="W558732" s="30"/>
    </row>
    <row r="558733" spans="23:23">
      <c r="W558733" s="30"/>
    </row>
    <row r="558734" spans="23:23">
      <c r="W558734" s="30"/>
    </row>
    <row r="558735" spans="23:23">
      <c r="W558735" s="30"/>
    </row>
    <row r="558736" spans="23:23">
      <c r="W558736" s="30"/>
    </row>
    <row r="558737" spans="23:23">
      <c r="W558737" s="30"/>
    </row>
    <row r="558738" spans="23:23">
      <c r="W558738" s="30"/>
    </row>
    <row r="558739" spans="23:23">
      <c r="W558739" s="30"/>
    </row>
    <row r="558740" spans="23:23">
      <c r="W558740" s="30"/>
    </row>
    <row r="558741" spans="23:23">
      <c r="W558741" s="30"/>
    </row>
    <row r="558742" spans="23:23">
      <c r="W558742" s="30"/>
    </row>
    <row r="558743" spans="23:23">
      <c r="W558743" s="30"/>
    </row>
    <row r="558744" spans="23:23">
      <c r="W558744" s="30"/>
    </row>
    <row r="558745" spans="23:23">
      <c r="W558745" s="30"/>
    </row>
    <row r="558746" spans="23:23">
      <c r="W558746" s="30"/>
    </row>
    <row r="558747" spans="23:23">
      <c r="W558747" s="30"/>
    </row>
    <row r="558748" spans="23:23">
      <c r="W558748" s="30"/>
    </row>
    <row r="558749" spans="23:23">
      <c r="W558749" s="30"/>
    </row>
    <row r="558750" spans="23:23">
      <c r="W558750" s="30"/>
    </row>
    <row r="558751" spans="23:23">
      <c r="W558751" s="30"/>
    </row>
    <row r="558752" spans="23:23">
      <c r="W558752" s="30"/>
    </row>
    <row r="558753" spans="23:23">
      <c r="W558753" s="30"/>
    </row>
    <row r="558754" spans="23:23">
      <c r="W558754" s="30"/>
    </row>
    <row r="558755" spans="23:23">
      <c r="W558755" s="30"/>
    </row>
    <row r="558756" spans="23:23">
      <c r="W558756" s="30"/>
    </row>
    <row r="558757" spans="23:23">
      <c r="W558757" s="30"/>
    </row>
    <row r="558758" spans="23:23">
      <c r="W558758" s="30"/>
    </row>
    <row r="558759" spans="23:23">
      <c r="W558759" s="30"/>
    </row>
    <row r="558760" spans="23:23">
      <c r="W558760" s="30"/>
    </row>
    <row r="558761" spans="23:23">
      <c r="W558761" s="30"/>
    </row>
    <row r="558762" spans="23:23">
      <c r="W558762" s="30"/>
    </row>
    <row r="558763" spans="23:23">
      <c r="W558763" s="30"/>
    </row>
    <row r="558764" spans="23:23">
      <c r="W558764" s="30"/>
    </row>
    <row r="558765" spans="23:23">
      <c r="W558765" s="30"/>
    </row>
    <row r="558766" spans="23:23">
      <c r="W558766" s="30"/>
    </row>
    <row r="558767" spans="23:23">
      <c r="W558767" s="30"/>
    </row>
    <row r="558768" spans="23:23">
      <c r="W558768" s="30"/>
    </row>
    <row r="558769" spans="23:23">
      <c r="W558769" s="30"/>
    </row>
    <row r="558770" spans="23:23">
      <c r="W558770" s="30"/>
    </row>
    <row r="558771" spans="23:23">
      <c r="W558771" s="30"/>
    </row>
    <row r="558772" spans="23:23">
      <c r="W558772" s="30"/>
    </row>
    <row r="558773" spans="23:23">
      <c r="W558773" s="30"/>
    </row>
    <row r="558774" spans="23:23">
      <c r="W558774" s="30"/>
    </row>
    <row r="558775" spans="23:23">
      <c r="W558775" s="30"/>
    </row>
    <row r="558776" spans="23:23">
      <c r="W558776" s="30"/>
    </row>
    <row r="558777" spans="23:23">
      <c r="W558777" s="30"/>
    </row>
    <row r="558778" spans="23:23">
      <c r="W558778" s="30"/>
    </row>
    <row r="558779" spans="23:23">
      <c r="W558779" s="30"/>
    </row>
    <row r="558780" spans="23:23">
      <c r="W558780" s="30"/>
    </row>
    <row r="558781" spans="23:23">
      <c r="W558781" s="30"/>
    </row>
    <row r="558782" spans="23:23">
      <c r="W558782" s="30"/>
    </row>
    <row r="558783" spans="23:23">
      <c r="W558783" s="30"/>
    </row>
    <row r="558784" spans="23:23">
      <c r="W558784" s="30"/>
    </row>
    <row r="558785" spans="23:23">
      <c r="W558785" s="30"/>
    </row>
    <row r="558786" spans="23:23">
      <c r="W558786" s="30"/>
    </row>
    <row r="558787" spans="23:23">
      <c r="W558787" s="30"/>
    </row>
    <row r="558788" spans="23:23">
      <c r="W558788" s="30"/>
    </row>
    <row r="558789" spans="23:23">
      <c r="W558789" s="30"/>
    </row>
    <row r="558790" spans="23:23">
      <c r="W558790" s="30"/>
    </row>
    <row r="558791" spans="23:23">
      <c r="W558791" s="30"/>
    </row>
    <row r="558792" spans="23:23">
      <c r="W558792" s="30"/>
    </row>
    <row r="558793" spans="23:23">
      <c r="W558793" s="30"/>
    </row>
    <row r="558794" spans="23:23">
      <c r="W558794" s="30"/>
    </row>
    <row r="558795" spans="23:23">
      <c r="W558795" s="30"/>
    </row>
    <row r="558796" spans="23:23">
      <c r="W558796" s="30"/>
    </row>
    <row r="558797" spans="23:23">
      <c r="W558797" s="30"/>
    </row>
    <row r="558798" spans="23:23">
      <c r="W558798" s="30"/>
    </row>
    <row r="558799" spans="23:23">
      <c r="W558799" s="30"/>
    </row>
    <row r="558800" spans="23:23">
      <c r="W558800" s="30"/>
    </row>
    <row r="558801" spans="23:23">
      <c r="W558801" s="30"/>
    </row>
    <row r="558802" spans="23:23">
      <c r="W558802" s="30"/>
    </row>
    <row r="558803" spans="23:23">
      <c r="W558803" s="30"/>
    </row>
    <row r="558804" spans="23:23">
      <c r="W558804" s="30"/>
    </row>
    <row r="558805" spans="23:23">
      <c r="W558805" s="30"/>
    </row>
    <row r="558806" spans="23:23">
      <c r="W558806" s="30"/>
    </row>
    <row r="558807" spans="23:23">
      <c r="W558807" s="30"/>
    </row>
    <row r="558808" spans="23:23">
      <c r="W558808" s="30"/>
    </row>
    <row r="558809" spans="23:23">
      <c r="W558809" s="30"/>
    </row>
    <row r="558810" spans="23:23">
      <c r="W558810" s="30"/>
    </row>
    <row r="558811" spans="23:23">
      <c r="W558811" s="30"/>
    </row>
    <row r="558812" spans="23:23">
      <c r="W558812" s="30"/>
    </row>
    <row r="558813" spans="23:23">
      <c r="W558813" s="30"/>
    </row>
    <row r="558814" spans="23:23">
      <c r="W558814" s="30"/>
    </row>
    <row r="558815" spans="23:23">
      <c r="W558815" s="30"/>
    </row>
    <row r="558816" spans="23:23">
      <c r="W558816" s="30"/>
    </row>
    <row r="558817" spans="23:23">
      <c r="W558817" s="30"/>
    </row>
    <row r="558818" spans="23:23">
      <c r="W558818" s="30"/>
    </row>
    <row r="558819" spans="23:23">
      <c r="W558819" s="30"/>
    </row>
    <row r="558820" spans="23:23">
      <c r="W558820" s="30"/>
    </row>
    <row r="558821" spans="23:23">
      <c r="W558821" s="30"/>
    </row>
    <row r="558822" spans="23:23">
      <c r="W558822" s="30"/>
    </row>
    <row r="558823" spans="23:23">
      <c r="W558823" s="30"/>
    </row>
    <row r="558824" spans="23:23">
      <c r="W558824" s="30"/>
    </row>
    <row r="558825" spans="23:23">
      <c r="W558825" s="30"/>
    </row>
    <row r="558826" spans="23:23">
      <c r="W558826" s="30"/>
    </row>
    <row r="558827" spans="23:23">
      <c r="W558827" s="30"/>
    </row>
    <row r="558828" spans="23:23">
      <c r="W558828" s="30"/>
    </row>
    <row r="558829" spans="23:23">
      <c r="W558829" s="30"/>
    </row>
    <row r="558830" spans="23:23">
      <c r="W558830" s="30"/>
    </row>
    <row r="558831" spans="23:23">
      <c r="W558831" s="30"/>
    </row>
    <row r="558832" spans="23:23">
      <c r="W558832" s="30"/>
    </row>
    <row r="558833" spans="23:23">
      <c r="W558833" s="30"/>
    </row>
    <row r="558834" spans="23:23">
      <c r="W558834" s="30"/>
    </row>
    <row r="558835" spans="23:23">
      <c r="W558835" s="30"/>
    </row>
    <row r="558836" spans="23:23">
      <c r="W558836" s="30"/>
    </row>
    <row r="558837" spans="23:23">
      <c r="W558837" s="30"/>
    </row>
    <row r="558838" spans="23:23">
      <c r="W558838" s="30"/>
    </row>
    <row r="558839" spans="23:23">
      <c r="W558839" s="30"/>
    </row>
    <row r="558840" spans="23:23">
      <c r="W558840" s="30"/>
    </row>
    <row r="558841" spans="23:23">
      <c r="W558841" s="30"/>
    </row>
    <row r="558842" spans="23:23">
      <c r="W558842" s="30"/>
    </row>
    <row r="558843" spans="23:23">
      <c r="W558843" s="30"/>
    </row>
    <row r="558844" spans="23:23">
      <c r="W558844" s="30"/>
    </row>
    <row r="558845" spans="23:23">
      <c r="W558845" s="30"/>
    </row>
    <row r="558846" spans="23:23">
      <c r="W558846" s="30"/>
    </row>
    <row r="558847" spans="23:23">
      <c r="W558847" s="30"/>
    </row>
    <row r="558848" spans="23:23">
      <c r="W558848" s="30"/>
    </row>
    <row r="558849" spans="23:23">
      <c r="W558849" s="30"/>
    </row>
    <row r="558850" spans="23:23">
      <c r="W558850" s="30"/>
    </row>
    <row r="558851" spans="23:23">
      <c r="W558851" s="30"/>
    </row>
    <row r="558852" spans="23:23">
      <c r="W558852" s="30"/>
    </row>
    <row r="558853" spans="23:23">
      <c r="W558853" s="30"/>
    </row>
    <row r="558854" spans="23:23">
      <c r="W558854" s="30"/>
    </row>
    <row r="558855" spans="23:23">
      <c r="W558855" s="30"/>
    </row>
    <row r="558856" spans="23:23">
      <c r="W558856" s="30"/>
    </row>
    <row r="558857" spans="23:23">
      <c r="W558857" s="30"/>
    </row>
    <row r="558858" spans="23:23">
      <c r="W558858" s="30"/>
    </row>
    <row r="558859" spans="23:23">
      <c r="W558859" s="30"/>
    </row>
    <row r="558860" spans="23:23">
      <c r="W558860" s="30"/>
    </row>
    <row r="558861" spans="23:23">
      <c r="W558861" s="30"/>
    </row>
    <row r="558862" spans="23:23">
      <c r="W558862" s="30"/>
    </row>
    <row r="558863" spans="23:23">
      <c r="W558863" s="30"/>
    </row>
    <row r="558864" spans="23:23">
      <c r="W558864" s="30"/>
    </row>
    <row r="558865" spans="23:23">
      <c r="W558865" s="30"/>
    </row>
    <row r="558866" spans="23:23">
      <c r="W558866" s="30"/>
    </row>
    <row r="558867" spans="23:23">
      <c r="W558867" s="30"/>
    </row>
    <row r="558868" spans="23:23">
      <c r="W558868" s="30"/>
    </row>
    <row r="558869" spans="23:23">
      <c r="W558869" s="30"/>
    </row>
    <row r="558870" spans="23:23">
      <c r="W558870" s="30"/>
    </row>
    <row r="558871" spans="23:23">
      <c r="W558871" s="30"/>
    </row>
    <row r="558872" spans="23:23">
      <c r="W558872" s="30"/>
    </row>
    <row r="558873" spans="23:23">
      <c r="W558873" s="30"/>
    </row>
    <row r="558874" spans="23:23">
      <c r="W558874" s="30"/>
    </row>
    <row r="558875" spans="23:23">
      <c r="W558875" s="30"/>
    </row>
    <row r="558876" spans="23:23">
      <c r="W558876" s="30"/>
    </row>
    <row r="558877" spans="23:23">
      <c r="W558877" s="30"/>
    </row>
    <row r="558878" spans="23:23">
      <c r="W558878" s="30"/>
    </row>
    <row r="558879" spans="23:23">
      <c r="W558879" s="30"/>
    </row>
    <row r="558880" spans="23:23">
      <c r="W558880" s="30"/>
    </row>
    <row r="558881" spans="23:23">
      <c r="W558881" s="30"/>
    </row>
    <row r="558882" spans="23:23">
      <c r="W558882" s="30"/>
    </row>
    <row r="558883" spans="23:23">
      <c r="W558883" s="30"/>
    </row>
    <row r="558884" spans="23:23">
      <c r="W558884" s="30"/>
    </row>
    <row r="558885" spans="23:23">
      <c r="W558885" s="30"/>
    </row>
    <row r="558886" spans="23:23">
      <c r="W558886" s="30"/>
    </row>
    <row r="558887" spans="23:23">
      <c r="W558887" s="30"/>
    </row>
    <row r="558888" spans="23:23">
      <c r="W558888" s="30"/>
    </row>
    <row r="558889" spans="23:23">
      <c r="W558889" s="30"/>
    </row>
    <row r="558890" spans="23:23">
      <c r="W558890" s="30"/>
    </row>
    <row r="558891" spans="23:23">
      <c r="W558891" s="30"/>
    </row>
    <row r="558892" spans="23:23">
      <c r="W558892" s="30"/>
    </row>
    <row r="558893" spans="23:23">
      <c r="W558893" s="30"/>
    </row>
    <row r="558894" spans="23:23">
      <c r="W558894" s="30"/>
    </row>
    <row r="558895" spans="23:23">
      <c r="W558895" s="30"/>
    </row>
    <row r="558896" spans="23:23">
      <c r="W558896" s="30"/>
    </row>
    <row r="558897" spans="23:23">
      <c r="W558897" s="30"/>
    </row>
    <row r="558898" spans="23:23">
      <c r="W558898" s="30"/>
    </row>
    <row r="558899" spans="23:23">
      <c r="W558899" s="30"/>
    </row>
    <row r="558900" spans="23:23">
      <c r="W558900" s="30"/>
    </row>
    <row r="558901" spans="23:23">
      <c r="W558901" s="30"/>
    </row>
    <row r="558902" spans="23:23">
      <c r="W558902" s="30"/>
    </row>
    <row r="558903" spans="23:23">
      <c r="W558903" s="30"/>
    </row>
    <row r="558904" spans="23:23">
      <c r="W558904" s="30"/>
    </row>
    <row r="558905" spans="23:23">
      <c r="W558905" s="30"/>
    </row>
    <row r="558906" spans="23:23">
      <c r="W558906" s="30"/>
    </row>
    <row r="558907" spans="23:23">
      <c r="W558907" s="30"/>
    </row>
    <row r="558908" spans="23:23">
      <c r="W558908" s="30"/>
    </row>
    <row r="558909" spans="23:23">
      <c r="W558909" s="30"/>
    </row>
    <row r="558910" spans="23:23">
      <c r="W558910" s="30"/>
    </row>
    <row r="558911" spans="23:23">
      <c r="W558911" s="30"/>
    </row>
    <row r="558912" spans="23:23">
      <c r="W558912" s="30"/>
    </row>
    <row r="558913" spans="23:23">
      <c r="W558913" s="30"/>
    </row>
    <row r="558914" spans="23:23">
      <c r="W558914" s="30"/>
    </row>
    <row r="558915" spans="23:23">
      <c r="W558915" s="30"/>
    </row>
    <row r="558916" spans="23:23">
      <c r="W558916" s="30"/>
    </row>
    <row r="558917" spans="23:23">
      <c r="W558917" s="30"/>
    </row>
    <row r="558918" spans="23:23">
      <c r="W558918" s="30"/>
    </row>
    <row r="558919" spans="23:23">
      <c r="W558919" s="30"/>
    </row>
    <row r="558920" spans="23:23">
      <c r="W558920" s="30"/>
    </row>
    <row r="558921" spans="23:23">
      <c r="W558921" s="30"/>
    </row>
    <row r="558922" spans="23:23">
      <c r="W558922" s="30"/>
    </row>
    <row r="558923" spans="23:23">
      <c r="W558923" s="30"/>
    </row>
    <row r="558924" spans="23:23">
      <c r="W558924" s="30"/>
    </row>
    <row r="558925" spans="23:23">
      <c r="W558925" s="30"/>
    </row>
    <row r="558926" spans="23:23">
      <c r="W558926" s="30"/>
    </row>
    <row r="558927" spans="23:23">
      <c r="W558927" s="30"/>
    </row>
    <row r="558928" spans="23:23">
      <c r="W558928" s="30"/>
    </row>
    <row r="558929" spans="23:23">
      <c r="W558929" s="30"/>
    </row>
    <row r="558930" spans="23:23">
      <c r="W558930" s="30"/>
    </row>
    <row r="558931" spans="23:23">
      <c r="W558931" s="30"/>
    </row>
    <row r="558932" spans="23:23">
      <c r="W558932" s="30"/>
    </row>
    <row r="558933" spans="23:23">
      <c r="W558933" s="30"/>
    </row>
    <row r="558934" spans="23:23">
      <c r="W558934" s="30"/>
    </row>
    <row r="558935" spans="23:23">
      <c r="W558935" s="30"/>
    </row>
    <row r="558936" spans="23:23">
      <c r="W558936" s="30"/>
    </row>
    <row r="558937" spans="23:23">
      <c r="W558937" s="30"/>
    </row>
    <row r="558938" spans="23:23">
      <c r="W558938" s="30"/>
    </row>
    <row r="558939" spans="23:23">
      <c r="W558939" s="30"/>
    </row>
    <row r="558940" spans="23:23">
      <c r="W558940" s="30"/>
    </row>
    <row r="558941" spans="23:23">
      <c r="W558941" s="30"/>
    </row>
    <row r="558942" spans="23:23">
      <c r="W558942" s="30"/>
    </row>
    <row r="558943" spans="23:23">
      <c r="W558943" s="30"/>
    </row>
    <row r="558944" spans="23:23">
      <c r="W558944" s="30"/>
    </row>
    <row r="558945" spans="23:23">
      <c r="W558945" s="30"/>
    </row>
    <row r="558946" spans="23:23">
      <c r="W558946" s="30"/>
    </row>
    <row r="558947" spans="23:23">
      <c r="W558947" s="30"/>
    </row>
    <row r="558948" spans="23:23">
      <c r="W558948" s="30"/>
    </row>
    <row r="558949" spans="23:23">
      <c r="W558949" s="30"/>
    </row>
    <row r="558950" spans="23:23">
      <c r="W558950" s="30"/>
    </row>
    <row r="558951" spans="23:23">
      <c r="W558951" s="30"/>
    </row>
    <row r="558952" spans="23:23">
      <c r="W558952" s="30"/>
    </row>
    <row r="558953" spans="23:23">
      <c r="W558953" s="30"/>
    </row>
    <row r="558954" spans="23:23">
      <c r="W558954" s="30"/>
    </row>
    <row r="558955" spans="23:23">
      <c r="W558955" s="30"/>
    </row>
    <row r="558956" spans="23:23">
      <c r="W558956" s="30"/>
    </row>
    <row r="558957" spans="23:23">
      <c r="W558957" s="30"/>
    </row>
    <row r="558958" spans="23:23">
      <c r="W558958" s="30"/>
    </row>
    <row r="558959" spans="23:23">
      <c r="W558959" s="30"/>
    </row>
    <row r="558960" spans="23:23">
      <c r="W558960" s="30"/>
    </row>
    <row r="558961" spans="23:23">
      <c r="W558961" s="30"/>
    </row>
    <row r="558962" spans="23:23">
      <c r="W558962" s="30"/>
    </row>
    <row r="558963" spans="23:23">
      <c r="W558963" s="30"/>
    </row>
    <row r="558964" spans="23:23">
      <c r="W558964" s="30"/>
    </row>
    <row r="558965" spans="23:23">
      <c r="W558965" s="30"/>
    </row>
    <row r="558966" spans="23:23">
      <c r="W558966" s="30"/>
    </row>
    <row r="558967" spans="23:23">
      <c r="W558967" s="30"/>
    </row>
    <row r="558968" spans="23:23">
      <c r="W558968" s="30"/>
    </row>
    <row r="558969" spans="23:23">
      <c r="W558969" s="30"/>
    </row>
    <row r="558970" spans="23:23">
      <c r="W558970" s="30"/>
    </row>
    <row r="558971" spans="23:23">
      <c r="W558971" s="30"/>
    </row>
    <row r="558972" spans="23:23">
      <c r="W558972" s="30"/>
    </row>
    <row r="558973" spans="23:23">
      <c r="W558973" s="30"/>
    </row>
    <row r="558974" spans="23:23">
      <c r="W558974" s="30"/>
    </row>
    <row r="558975" spans="23:23">
      <c r="W558975" s="30"/>
    </row>
    <row r="558976" spans="23:23">
      <c r="W558976" s="30"/>
    </row>
    <row r="558977" spans="23:23">
      <c r="W558977" s="30"/>
    </row>
    <row r="558978" spans="23:23">
      <c r="W558978" s="30"/>
    </row>
    <row r="558979" spans="23:23">
      <c r="W558979" s="30"/>
    </row>
    <row r="558980" spans="23:23">
      <c r="W558980" s="30"/>
    </row>
    <row r="558981" spans="23:23">
      <c r="W558981" s="30"/>
    </row>
    <row r="558982" spans="23:23">
      <c r="W558982" s="30"/>
    </row>
    <row r="558983" spans="23:23">
      <c r="W558983" s="30"/>
    </row>
    <row r="558984" spans="23:23">
      <c r="W558984" s="30"/>
    </row>
    <row r="558985" spans="23:23">
      <c r="W558985" s="30"/>
    </row>
    <row r="558986" spans="23:23">
      <c r="W558986" s="30"/>
    </row>
    <row r="558987" spans="23:23">
      <c r="W558987" s="30"/>
    </row>
    <row r="558988" spans="23:23">
      <c r="W558988" s="30"/>
    </row>
    <row r="558989" spans="23:23">
      <c r="W558989" s="30"/>
    </row>
    <row r="558990" spans="23:23">
      <c r="W558990" s="30"/>
    </row>
    <row r="558991" spans="23:23">
      <c r="W558991" s="30"/>
    </row>
    <row r="558992" spans="23:23">
      <c r="W558992" s="30"/>
    </row>
    <row r="558993" spans="23:23">
      <c r="W558993" s="30"/>
    </row>
    <row r="558994" spans="23:23">
      <c r="W558994" s="30"/>
    </row>
    <row r="558995" spans="23:23">
      <c r="W558995" s="30"/>
    </row>
    <row r="558996" spans="23:23">
      <c r="W558996" s="30"/>
    </row>
    <row r="558997" spans="23:23">
      <c r="W558997" s="30"/>
    </row>
    <row r="558998" spans="23:23">
      <c r="W558998" s="30"/>
    </row>
    <row r="558999" spans="23:23">
      <c r="W558999" s="30"/>
    </row>
    <row r="559000" spans="23:23">
      <c r="W559000" s="30"/>
    </row>
    <row r="559001" spans="23:23">
      <c r="W559001" s="30"/>
    </row>
    <row r="559002" spans="23:23">
      <c r="W559002" s="30"/>
    </row>
    <row r="559003" spans="23:23">
      <c r="W559003" s="30"/>
    </row>
    <row r="559004" spans="23:23">
      <c r="W559004" s="30"/>
    </row>
    <row r="559005" spans="23:23">
      <c r="W559005" s="30"/>
    </row>
    <row r="559006" spans="23:23">
      <c r="W559006" s="30"/>
    </row>
    <row r="559007" spans="23:23">
      <c r="W559007" s="30"/>
    </row>
    <row r="559008" spans="23:23">
      <c r="W559008" s="30"/>
    </row>
    <row r="559009" spans="23:23">
      <c r="W559009" s="30"/>
    </row>
    <row r="559010" spans="23:23">
      <c r="W559010" s="30"/>
    </row>
    <row r="559011" spans="23:23">
      <c r="W559011" s="30"/>
    </row>
    <row r="559012" spans="23:23">
      <c r="W559012" s="30"/>
    </row>
    <row r="559013" spans="23:23">
      <c r="W559013" s="30"/>
    </row>
    <row r="559014" spans="23:23">
      <c r="W559014" s="30"/>
    </row>
    <row r="559015" spans="23:23">
      <c r="W559015" s="30"/>
    </row>
    <row r="559016" spans="23:23">
      <c r="W559016" s="30"/>
    </row>
    <row r="559017" spans="23:23">
      <c r="W559017" s="30"/>
    </row>
    <row r="559018" spans="23:23">
      <c r="W559018" s="30"/>
    </row>
    <row r="559019" spans="23:23">
      <c r="W559019" s="30"/>
    </row>
    <row r="559020" spans="23:23">
      <c r="W559020" s="30"/>
    </row>
    <row r="559021" spans="23:23">
      <c r="W559021" s="30"/>
    </row>
    <row r="559022" spans="23:23">
      <c r="W559022" s="30"/>
    </row>
    <row r="559023" spans="23:23">
      <c r="W559023" s="30"/>
    </row>
    <row r="559024" spans="23:23">
      <c r="W559024" s="30"/>
    </row>
    <row r="559025" spans="23:23">
      <c r="W559025" s="30"/>
    </row>
    <row r="559026" spans="23:23">
      <c r="W559026" s="30"/>
    </row>
    <row r="559027" spans="23:23">
      <c r="W559027" s="30"/>
    </row>
    <row r="559028" spans="23:23">
      <c r="W559028" s="30"/>
    </row>
    <row r="559029" spans="23:23">
      <c r="W559029" s="30"/>
    </row>
    <row r="559030" spans="23:23">
      <c r="W559030" s="30"/>
    </row>
    <row r="559031" spans="23:23">
      <c r="W559031" s="30"/>
    </row>
    <row r="559032" spans="23:23">
      <c r="W559032" s="30"/>
    </row>
    <row r="559033" spans="23:23">
      <c r="W559033" s="30"/>
    </row>
    <row r="559034" spans="23:23">
      <c r="W559034" s="30"/>
    </row>
    <row r="559035" spans="23:23">
      <c r="W559035" s="30"/>
    </row>
    <row r="559036" spans="23:23">
      <c r="W559036" s="30"/>
    </row>
    <row r="559037" spans="23:23">
      <c r="W559037" s="30"/>
    </row>
    <row r="559038" spans="23:23">
      <c r="W559038" s="30"/>
    </row>
    <row r="559039" spans="23:23">
      <c r="W559039" s="30"/>
    </row>
    <row r="559040" spans="23:23">
      <c r="W559040" s="30"/>
    </row>
    <row r="559041" spans="23:23">
      <c r="W559041" s="30"/>
    </row>
    <row r="559042" spans="23:23">
      <c r="W559042" s="30"/>
    </row>
    <row r="559043" spans="23:23">
      <c r="W559043" s="30"/>
    </row>
    <row r="559044" spans="23:23">
      <c r="W559044" s="30"/>
    </row>
    <row r="559045" spans="23:23">
      <c r="W559045" s="30"/>
    </row>
    <row r="559046" spans="23:23">
      <c r="W559046" s="30"/>
    </row>
    <row r="559047" spans="23:23">
      <c r="W559047" s="30"/>
    </row>
    <row r="559048" spans="23:23">
      <c r="W559048" s="30"/>
    </row>
    <row r="559049" spans="23:23">
      <c r="W559049" s="30"/>
    </row>
    <row r="559050" spans="23:23">
      <c r="W559050" s="30"/>
    </row>
    <row r="559051" spans="23:23">
      <c r="W559051" s="30"/>
    </row>
    <row r="559052" spans="23:23">
      <c r="W559052" s="30"/>
    </row>
    <row r="559053" spans="23:23">
      <c r="W559053" s="30"/>
    </row>
    <row r="559054" spans="23:23">
      <c r="W559054" s="30"/>
    </row>
    <row r="559055" spans="23:23">
      <c r="W559055" s="30"/>
    </row>
    <row r="559056" spans="23:23">
      <c r="W559056" s="30"/>
    </row>
    <row r="559057" spans="23:23">
      <c r="W559057" s="30"/>
    </row>
    <row r="559058" spans="23:23">
      <c r="W559058" s="30"/>
    </row>
    <row r="559059" spans="23:23">
      <c r="W559059" s="30"/>
    </row>
    <row r="559060" spans="23:23">
      <c r="W559060" s="30"/>
    </row>
    <row r="559061" spans="23:23">
      <c r="W559061" s="30"/>
    </row>
    <row r="559062" spans="23:23">
      <c r="W559062" s="30"/>
    </row>
    <row r="559063" spans="23:23">
      <c r="W559063" s="30"/>
    </row>
    <row r="559064" spans="23:23">
      <c r="W559064" s="30"/>
    </row>
    <row r="559065" spans="23:23">
      <c r="W559065" s="30"/>
    </row>
    <row r="559066" spans="23:23">
      <c r="W559066" s="30"/>
    </row>
    <row r="559067" spans="23:23">
      <c r="W559067" s="30"/>
    </row>
    <row r="559068" spans="23:23">
      <c r="W559068" s="30"/>
    </row>
    <row r="559069" spans="23:23">
      <c r="W559069" s="30"/>
    </row>
    <row r="559070" spans="23:23">
      <c r="W559070" s="30"/>
    </row>
    <row r="559071" spans="23:23">
      <c r="W559071" s="30"/>
    </row>
    <row r="559072" spans="23:23">
      <c r="W559072" s="30"/>
    </row>
    <row r="559073" spans="23:23">
      <c r="W559073" s="30"/>
    </row>
    <row r="559074" spans="23:23">
      <c r="W559074" s="30"/>
    </row>
    <row r="559075" spans="23:23">
      <c r="W559075" s="30"/>
    </row>
    <row r="559076" spans="23:23">
      <c r="W559076" s="30"/>
    </row>
    <row r="559077" spans="23:23">
      <c r="W559077" s="30"/>
    </row>
    <row r="559078" spans="23:23">
      <c r="W559078" s="30"/>
    </row>
    <row r="559079" spans="23:23">
      <c r="W559079" s="30"/>
    </row>
    <row r="559080" spans="23:23">
      <c r="W559080" s="30"/>
    </row>
    <row r="559081" spans="23:23">
      <c r="W559081" s="30"/>
    </row>
    <row r="559082" spans="23:23">
      <c r="W559082" s="30"/>
    </row>
    <row r="559083" spans="23:23">
      <c r="W559083" s="30"/>
    </row>
    <row r="559084" spans="23:23">
      <c r="W559084" s="30"/>
    </row>
    <row r="559085" spans="23:23">
      <c r="W559085" s="30"/>
    </row>
    <row r="559086" spans="23:23">
      <c r="W559086" s="30"/>
    </row>
    <row r="559087" spans="23:23">
      <c r="W559087" s="30"/>
    </row>
    <row r="559088" spans="23:23">
      <c r="W559088" s="30"/>
    </row>
    <row r="559089" spans="23:23">
      <c r="W559089" s="30"/>
    </row>
    <row r="559090" spans="23:23">
      <c r="W559090" s="30"/>
    </row>
    <row r="559091" spans="23:23">
      <c r="W559091" s="30"/>
    </row>
    <row r="559092" spans="23:23">
      <c r="W559092" s="30"/>
    </row>
    <row r="559093" spans="23:23">
      <c r="W559093" s="30"/>
    </row>
    <row r="559094" spans="23:23">
      <c r="W559094" s="30"/>
    </row>
    <row r="559095" spans="23:23">
      <c r="W559095" s="30"/>
    </row>
    <row r="559096" spans="23:23">
      <c r="W559096" s="30"/>
    </row>
    <row r="559097" spans="23:23">
      <c r="W559097" s="30"/>
    </row>
    <row r="559098" spans="23:23">
      <c r="W559098" s="30"/>
    </row>
    <row r="559099" spans="23:23">
      <c r="W559099" s="30"/>
    </row>
    <row r="559100" spans="23:23">
      <c r="W559100" s="30"/>
    </row>
    <row r="559101" spans="23:23">
      <c r="W559101" s="30"/>
    </row>
    <row r="559102" spans="23:23">
      <c r="W559102" s="30"/>
    </row>
    <row r="559103" spans="23:23">
      <c r="W559103" s="30"/>
    </row>
    <row r="559104" spans="23:23">
      <c r="W559104" s="30"/>
    </row>
    <row r="559105" spans="23:23">
      <c r="W559105" s="30"/>
    </row>
    <row r="559106" spans="23:23">
      <c r="W559106" s="30"/>
    </row>
    <row r="559107" spans="23:23">
      <c r="W559107" s="30"/>
    </row>
    <row r="559108" spans="23:23">
      <c r="W559108" s="30"/>
    </row>
    <row r="559109" spans="23:23">
      <c r="W559109" s="30"/>
    </row>
    <row r="559110" spans="23:23">
      <c r="W559110" s="30"/>
    </row>
    <row r="559111" spans="23:23">
      <c r="W559111" s="30"/>
    </row>
    <row r="559112" spans="23:23">
      <c r="W559112" s="30"/>
    </row>
    <row r="559113" spans="23:23">
      <c r="W559113" s="30"/>
    </row>
    <row r="559114" spans="23:23">
      <c r="W559114" s="30"/>
    </row>
    <row r="559115" spans="23:23">
      <c r="W559115" s="30"/>
    </row>
    <row r="559116" spans="23:23">
      <c r="W559116" s="30"/>
    </row>
    <row r="559117" spans="23:23">
      <c r="W559117" s="30"/>
    </row>
    <row r="559118" spans="23:23">
      <c r="W559118" s="30"/>
    </row>
    <row r="559119" spans="23:23">
      <c r="W559119" s="30"/>
    </row>
    <row r="559120" spans="23:23">
      <c r="W559120" s="30"/>
    </row>
    <row r="559121" spans="23:23">
      <c r="W559121" s="30"/>
    </row>
    <row r="559122" spans="23:23">
      <c r="W559122" s="30"/>
    </row>
    <row r="559123" spans="23:23">
      <c r="W559123" s="30"/>
    </row>
    <row r="559124" spans="23:23">
      <c r="W559124" s="30"/>
    </row>
    <row r="559125" spans="23:23">
      <c r="W559125" s="30"/>
    </row>
    <row r="559126" spans="23:23">
      <c r="W559126" s="30"/>
    </row>
    <row r="559127" spans="23:23">
      <c r="W559127" s="30"/>
    </row>
    <row r="559128" spans="23:23">
      <c r="W559128" s="30"/>
    </row>
    <row r="559129" spans="23:23">
      <c r="W559129" s="30"/>
    </row>
    <row r="559130" spans="23:23">
      <c r="W559130" s="30"/>
    </row>
    <row r="559131" spans="23:23">
      <c r="W559131" s="30"/>
    </row>
    <row r="559132" spans="23:23">
      <c r="W559132" s="30"/>
    </row>
    <row r="559133" spans="23:23">
      <c r="W559133" s="30"/>
    </row>
    <row r="559134" spans="23:23">
      <c r="W559134" s="30"/>
    </row>
    <row r="559135" spans="23:23">
      <c r="W559135" s="30"/>
    </row>
    <row r="559136" spans="23:23">
      <c r="W559136" s="30"/>
    </row>
    <row r="559137" spans="23:23">
      <c r="W559137" s="30"/>
    </row>
    <row r="559138" spans="23:23">
      <c r="W559138" s="30"/>
    </row>
    <row r="559139" spans="23:23">
      <c r="W559139" s="30"/>
    </row>
    <row r="559140" spans="23:23">
      <c r="W559140" s="30"/>
    </row>
    <row r="559141" spans="23:23">
      <c r="W559141" s="30"/>
    </row>
    <row r="559142" spans="23:23">
      <c r="W559142" s="30"/>
    </row>
    <row r="559143" spans="23:23">
      <c r="W559143" s="30"/>
    </row>
    <row r="559144" spans="23:23">
      <c r="W559144" s="30"/>
    </row>
    <row r="559145" spans="23:23">
      <c r="W559145" s="30"/>
    </row>
    <row r="559146" spans="23:23">
      <c r="W559146" s="30"/>
    </row>
    <row r="559147" spans="23:23">
      <c r="W559147" s="30"/>
    </row>
    <row r="559148" spans="23:23">
      <c r="W559148" s="30"/>
    </row>
    <row r="559149" spans="23:23">
      <c r="W559149" s="30"/>
    </row>
    <row r="559150" spans="23:23">
      <c r="W559150" s="30"/>
    </row>
    <row r="559151" spans="23:23">
      <c r="W559151" s="30"/>
    </row>
    <row r="559152" spans="23:23">
      <c r="W559152" s="30"/>
    </row>
    <row r="559153" spans="23:23">
      <c r="W559153" s="30"/>
    </row>
    <row r="559154" spans="23:23">
      <c r="W559154" s="30"/>
    </row>
    <row r="559155" spans="23:23">
      <c r="W559155" s="30"/>
    </row>
    <row r="559156" spans="23:23">
      <c r="W559156" s="30"/>
    </row>
    <row r="559157" spans="23:23">
      <c r="W559157" s="30"/>
    </row>
    <row r="559158" spans="23:23">
      <c r="W559158" s="30"/>
    </row>
    <row r="559159" spans="23:23">
      <c r="W559159" s="30"/>
    </row>
    <row r="559160" spans="23:23">
      <c r="W559160" s="30"/>
    </row>
    <row r="559161" spans="23:23">
      <c r="W559161" s="30"/>
    </row>
    <row r="559162" spans="23:23">
      <c r="W559162" s="30"/>
    </row>
    <row r="559163" spans="23:23">
      <c r="W559163" s="30"/>
    </row>
    <row r="559164" spans="23:23">
      <c r="W559164" s="30"/>
    </row>
    <row r="559165" spans="23:23">
      <c r="W559165" s="30"/>
    </row>
    <row r="559166" spans="23:23">
      <c r="W559166" s="30"/>
    </row>
    <row r="559167" spans="23:23">
      <c r="W559167" s="30"/>
    </row>
    <row r="559168" spans="23:23">
      <c r="W559168" s="30"/>
    </row>
    <row r="559169" spans="23:23">
      <c r="W559169" s="30"/>
    </row>
    <row r="559170" spans="23:23">
      <c r="W559170" s="30"/>
    </row>
    <row r="559171" spans="23:23">
      <c r="W559171" s="30"/>
    </row>
    <row r="559172" spans="23:23">
      <c r="W559172" s="30"/>
    </row>
    <row r="559173" spans="23:23">
      <c r="W559173" s="30"/>
    </row>
    <row r="559174" spans="23:23">
      <c r="W559174" s="30"/>
    </row>
    <row r="559175" spans="23:23">
      <c r="W559175" s="30"/>
    </row>
    <row r="559176" spans="23:23">
      <c r="W559176" s="30"/>
    </row>
    <row r="559177" spans="23:23">
      <c r="W559177" s="30"/>
    </row>
    <row r="559178" spans="23:23">
      <c r="W559178" s="30"/>
    </row>
    <row r="559179" spans="23:23">
      <c r="W559179" s="30"/>
    </row>
    <row r="559180" spans="23:23">
      <c r="W559180" s="30"/>
    </row>
    <row r="559181" spans="23:23">
      <c r="W559181" s="30"/>
    </row>
    <row r="559182" spans="23:23">
      <c r="W559182" s="30"/>
    </row>
    <row r="559183" spans="23:23">
      <c r="W559183" s="30"/>
    </row>
    <row r="559184" spans="23:23">
      <c r="W559184" s="30"/>
    </row>
    <row r="559185" spans="23:23">
      <c r="W559185" s="30"/>
    </row>
    <row r="559186" spans="23:23">
      <c r="W559186" s="30"/>
    </row>
    <row r="559187" spans="23:23">
      <c r="W559187" s="30"/>
    </row>
    <row r="559188" spans="23:23">
      <c r="W559188" s="30"/>
    </row>
    <row r="559189" spans="23:23">
      <c r="W559189" s="30"/>
    </row>
    <row r="559190" spans="23:23">
      <c r="W559190" s="30"/>
    </row>
    <row r="559191" spans="23:23">
      <c r="W559191" s="30"/>
    </row>
    <row r="559192" spans="23:23">
      <c r="W559192" s="30"/>
    </row>
    <row r="559193" spans="23:23">
      <c r="W559193" s="30"/>
    </row>
    <row r="559194" spans="23:23">
      <c r="W559194" s="30"/>
    </row>
    <row r="559195" spans="23:23">
      <c r="W559195" s="30"/>
    </row>
    <row r="559196" spans="23:23">
      <c r="W559196" s="30"/>
    </row>
    <row r="559197" spans="23:23">
      <c r="W559197" s="30"/>
    </row>
    <row r="559198" spans="23:23">
      <c r="W559198" s="30"/>
    </row>
    <row r="559199" spans="23:23">
      <c r="W559199" s="30"/>
    </row>
    <row r="559200" spans="23:23">
      <c r="W559200" s="30"/>
    </row>
    <row r="559201" spans="23:23">
      <c r="W559201" s="30"/>
    </row>
    <row r="559202" spans="23:23">
      <c r="W559202" s="30"/>
    </row>
    <row r="559203" spans="23:23">
      <c r="W559203" s="30"/>
    </row>
    <row r="559204" spans="23:23">
      <c r="W559204" s="30"/>
    </row>
    <row r="559205" spans="23:23">
      <c r="W559205" s="30"/>
    </row>
    <row r="559206" spans="23:23">
      <c r="W559206" s="30"/>
    </row>
    <row r="559207" spans="23:23">
      <c r="W559207" s="30"/>
    </row>
    <row r="559208" spans="23:23">
      <c r="W559208" s="30"/>
    </row>
    <row r="559209" spans="23:23">
      <c r="W559209" s="30"/>
    </row>
    <row r="559210" spans="23:23">
      <c r="W559210" s="30"/>
    </row>
    <row r="559211" spans="23:23">
      <c r="W559211" s="30"/>
    </row>
    <row r="559212" spans="23:23">
      <c r="W559212" s="30"/>
    </row>
    <row r="559213" spans="23:23">
      <c r="W559213" s="30"/>
    </row>
    <row r="559214" spans="23:23">
      <c r="W559214" s="30"/>
    </row>
    <row r="559215" spans="23:23">
      <c r="W559215" s="30"/>
    </row>
    <row r="559216" spans="23:23">
      <c r="W559216" s="30"/>
    </row>
    <row r="559217" spans="23:23">
      <c r="W559217" s="30"/>
    </row>
    <row r="559218" spans="23:23">
      <c r="W559218" s="30"/>
    </row>
    <row r="559219" spans="23:23">
      <c r="W559219" s="30"/>
    </row>
    <row r="559220" spans="23:23">
      <c r="W559220" s="30"/>
    </row>
    <row r="559221" spans="23:23">
      <c r="W559221" s="30"/>
    </row>
    <row r="559222" spans="23:23">
      <c r="W559222" s="30"/>
    </row>
    <row r="559223" spans="23:23">
      <c r="W559223" s="30"/>
    </row>
    <row r="559224" spans="23:23">
      <c r="W559224" s="30"/>
    </row>
    <row r="559225" spans="23:23">
      <c r="W559225" s="30"/>
    </row>
    <row r="559226" spans="23:23">
      <c r="W559226" s="30"/>
    </row>
    <row r="559227" spans="23:23">
      <c r="W559227" s="30"/>
    </row>
    <row r="559228" spans="23:23">
      <c r="W559228" s="30"/>
    </row>
    <row r="559229" spans="23:23">
      <c r="W559229" s="30"/>
    </row>
    <row r="559230" spans="23:23">
      <c r="W559230" s="30"/>
    </row>
    <row r="559231" spans="23:23">
      <c r="W559231" s="30"/>
    </row>
    <row r="559232" spans="23:23">
      <c r="W559232" s="30"/>
    </row>
    <row r="559233" spans="23:23">
      <c r="W559233" s="30"/>
    </row>
    <row r="559234" spans="23:23">
      <c r="W559234" s="30"/>
    </row>
    <row r="559235" spans="23:23">
      <c r="W559235" s="30"/>
    </row>
    <row r="559236" spans="23:23">
      <c r="W559236" s="30"/>
    </row>
    <row r="559237" spans="23:23">
      <c r="W559237" s="30"/>
    </row>
    <row r="559238" spans="23:23">
      <c r="W559238" s="30"/>
    </row>
    <row r="559239" spans="23:23">
      <c r="W559239" s="30"/>
    </row>
    <row r="559240" spans="23:23">
      <c r="W559240" s="30"/>
    </row>
    <row r="559241" spans="23:23">
      <c r="W559241" s="30"/>
    </row>
    <row r="559242" spans="23:23">
      <c r="W559242" s="30"/>
    </row>
    <row r="559243" spans="23:23">
      <c r="W559243" s="30"/>
    </row>
    <row r="559244" spans="23:23">
      <c r="W559244" s="30"/>
    </row>
    <row r="559245" spans="23:23">
      <c r="W559245" s="30"/>
    </row>
    <row r="559246" spans="23:23">
      <c r="W559246" s="30"/>
    </row>
    <row r="559247" spans="23:23">
      <c r="W559247" s="30"/>
    </row>
    <row r="559248" spans="23:23">
      <c r="W559248" s="30"/>
    </row>
    <row r="559249" spans="23:23">
      <c r="W559249" s="30"/>
    </row>
    <row r="559250" spans="23:23">
      <c r="W559250" s="30"/>
    </row>
    <row r="559251" spans="23:23">
      <c r="W559251" s="30"/>
    </row>
    <row r="559252" spans="23:23">
      <c r="W559252" s="30"/>
    </row>
    <row r="559253" spans="23:23">
      <c r="W559253" s="30"/>
    </row>
    <row r="559254" spans="23:23">
      <c r="W559254" s="30"/>
    </row>
    <row r="559255" spans="23:23">
      <c r="W559255" s="30"/>
    </row>
    <row r="559256" spans="23:23">
      <c r="W559256" s="30"/>
    </row>
    <row r="559257" spans="23:23">
      <c r="W559257" s="30"/>
    </row>
    <row r="559258" spans="23:23">
      <c r="W559258" s="30"/>
    </row>
    <row r="559259" spans="23:23">
      <c r="W559259" s="30"/>
    </row>
    <row r="559260" spans="23:23">
      <c r="W559260" s="30"/>
    </row>
    <row r="559261" spans="23:23">
      <c r="W559261" s="30"/>
    </row>
    <row r="559262" spans="23:23">
      <c r="W559262" s="30"/>
    </row>
    <row r="559263" spans="23:23">
      <c r="W559263" s="30"/>
    </row>
    <row r="559264" spans="23:23">
      <c r="W559264" s="30"/>
    </row>
    <row r="559265" spans="23:23">
      <c r="W559265" s="30"/>
    </row>
    <row r="559266" spans="23:23">
      <c r="W559266" s="30"/>
    </row>
    <row r="559267" spans="23:23">
      <c r="W559267" s="30"/>
    </row>
    <row r="559268" spans="23:23">
      <c r="W559268" s="30"/>
    </row>
    <row r="559269" spans="23:23">
      <c r="W559269" s="30"/>
    </row>
    <row r="559270" spans="23:23">
      <c r="W559270" s="30"/>
    </row>
    <row r="559271" spans="23:23">
      <c r="W559271" s="30"/>
    </row>
    <row r="559272" spans="23:23">
      <c r="W559272" s="30"/>
    </row>
    <row r="559273" spans="23:23">
      <c r="W559273" s="30"/>
    </row>
    <row r="559274" spans="23:23">
      <c r="W559274" s="30"/>
    </row>
    <row r="559275" spans="23:23">
      <c r="W559275" s="30"/>
    </row>
    <row r="559276" spans="23:23">
      <c r="W559276" s="30"/>
    </row>
    <row r="559277" spans="23:23">
      <c r="W559277" s="30"/>
    </row>
    <row r="559278" spans="23:23">
      <c r="W559278" s="30"/>
    </row>
    <row r="559279" spans="23:23">
      <c r="W559279" s="30"/>
    </row>
    <row r="559280" spans="23:23">
      <c r="W559280" s="30"/>
    </row>
    <row r="559281" spans="23:23">
      <c r="W559281" s="30"/>
    </row>
    <row r="559282" spans="23:23">
      <c r="W559282" s="30"/>
    </row>
    <row r="559283" spans="23:23">
      <c r="W559283" s="30"/>
    </row>
    <row r="559284" spans="23:23">
      <c r="W559284" s="30"/>
    </row>
    <row r="559285" spans="23:23">
      <c r="W559285" s="30"/>
    </row>
    <row r="559286" spans="23:23">
      <c r="W559286" s="30"/>
    </row>
    <row r="559287" spans="23:23">
      <c r="W559287" s="30"/>
    </row>
    <row r="559288" spans="23:23">
      <c r="W559288" s="30"/>
    </row>
    <row r="559289" spans="23:23">
      <c r="W559289" s="30"/>
    </row>
    <row r="559290" spans="23:23">
      <c r="W559290" s="30"/>
    </row>
    <row r="559291" spans="23:23">
      <c r="W559291" s="30"/>
    </row>
    <row r="559292" spans="23:23">
      <c r="W559292" s="30"/>
    </row>
    <row r="559293" spans="23:23">
      <c r="W559293" s="30"/>
    </row>
    <row r="559294" spans="23:23">
      <c r="W559294" s="30"/>
    </row>
    <row r="559295" spans="23:23">
      <c r="W559295" s="30"/>
    </row>
    <row r="559296" spans="23:23">
      <c r="W559296" s="30"/>
    </row>
    <row r="559297" spans="23:23">
      <c r="W559297" s="30"/>
    </row>
    <row r="559298" spans="23:23">
      <c r="W559298" s="30"/>
    </row>
    <row r="559299" spans="23:23">
      <c r="W559299" s="30"/>
    </row>
    <row r="559300" spans="23:23">
      <c r="W559300" s="30"/>
    </row>
    <row r="559301" spans="23:23">
      <c r="W559301" s="30"/>
    </row>
    <row r="559302" spans="23:23">
      <c r="W559302" s="30"/>
    </row>
    <row r="559303" spans="23:23">
      <c r="W559303" s="30"/>
    </row>
    <row r="559304" spans="23:23">
      <c r="W559304" s="30"/>
    </row>
    <row r="559305" spans="23:23">
      <c r="W559305" s="30"/>
    </row>
    <row r="559306" spans="23:23">
      <c r="W559306" s="30"/>
    </row>
    <row r="559307" spans="23:23">
      <c r="W559307" s="30"/>
    </row>
    <row r="559308" spans="23:23">
      <c r="W559308" s="30"/>
    </row>
    <row r="559309" spans="23:23">
      <c r="W559309" s="30"/>
    </row>
    <row r="559310" spans="23:23">
      <c r="W559310" s="30"/>
    </row>
    <row r="559311" spans="23:23">
      <c r="W559311" s="30"/>
    </row>
    <row r="559312" spans="23:23">
      <c r="W559312" s="30"/>
    </row>
    <row r="559313" spans="23:23">
      <c r="W559313" s="30"/>
    </row>
    <row r="559314" spans="23:23">
      <c r="W559314" s="30"/>
    </row>
    <row r="559315" spans="23:23">
      <c r="W559315" s="30"/>
    </row>
    <row r="559316" spans="23:23">
      <c r="W559316" s="30"/>
    </row>
    <row r="559317" spans="23:23">
      <c r="W559317" s="30"/>
    </row>
    <row r="559318" spans="23:23">
      <c r="W559318" s="30"/>
    </row>
    <row r="559319" spans="23:23">
      <c r="W559319" s="30"/>
    </row>
    <row r="559320" spans="23:23">
      <c r="W559320" s="30"/>
    </row>
    <row r="559321" spans="23:23">
      <c r="W559321" s="30"/>
    </row>
    <row r="559322" spans="23:23">
      <c r="W559322" s="30"/>
    </row>
    <row r="559323" spans="23:23">
      <c r="W559323" s="30"/>
    </row>
    <row r="559324" spans="23:23">
      <c r="W559324" s="30"/>
    </row>
    <row r="559325" spans="23:23">
      <c r="W559325" s="30"/>
    </row>
    <row r="559326" spans="23:23">
      <c r="W559326" s="30"/>
    </row>
    <row r="559327" spans="23:23">
      <c r="W559327" s="30"/>
    </row>
    <row r="559328" spans="23:23">
      <c r="W559328" s="30"/>
    </row>
    <row r="559329" spans="23:23">
      <c r="W559329" s="30"/>
    </row>
    <row r="559330" spans="23:23">
      <c r="W559330" s="30"/>
    </row>
    <row r="559331" spans="23:23">
      <c r="W559331" s="30"/>
    </row>
    <row r="559332" spans="23:23">
      <c r="W559332" s="30"/>
    </row>
    <row r="559333" spans="23:23">
      <c r="W559333" s="30"/>
    </row>
    <row r="559334" spans="23:23">
      <c r="W559334" s="30"/>
    </row>
    <row r="559335" spans="23:23">
      <c r="W559335" s="30"/>
    </row>
    <row r="559336" spans="23:23">
      <c r="W559336" s="30"/>
    </row>
    <row r="559337" spans="23:23">
      <c r="W559337" s="30"/>
    </row>
    <row r="559338" spans="23:23">
      <c r="W559338" s="30"/>
    </row>
    <row r="559339" spans="23:23">
      <c r="W559339" s="30"/>
    </row>
    <row r="559340" spans="23:23">
      <c r="W559340" s="30"/>
    </row>
    <row r="559341" spans="23:23">
      <c r="W559341" s="30"/>
    </row>
    <row r="559342" spans="23:23">
      <c r="W559342" s="30"/>
    </row>
    <row r="559343" spans="23:23">
      <c r="W559343" s="30"/>
    </row>
    <row r="559344" spans="23:23">
      <c r="W559344" s="30"/>
    </row>
    <row r="559345" spans="23:23">
      <c r="W559345" s="30"/>
    </row>
    <row r="559346" spans="23:23">
      <c r="W559346" s="30"/>
    </row>
    <row r="559347" spans="23:23">
      <c r="W559347" s="30"/>
    </row>
    <row r="559348" spans="23:23">
      <c r="W559348" s="30"/>
    </row>
    <row r="559349" spans="23:23">
      <c r="W559349" s="30"/>
    </row>
    <row r="559350" spans="23:23">
      <c r="W559350" s="30"/>
    </row>
    <row r="559351" spans="23:23">
      <c r="W559351" s="30"/>
    </row>
    <row r="559352" spans="23:23">
      <c r="W559352" s="30"/>
    </row>
    <row r="559353" spans="23:23">
      <c r="W559353" s="30"/>
    </row>
    <row r="559354" spans="23:23">
      <c r="W559354" s="30"/>
    </row>
    <row r="559355" spans="23:23">
      <c r="W559355" s="30"/>
    </row>
    <row r="559356" spans="23:23">
      <c r="W559356" s="30"/>
    </row>
    <row r="559357" spans="23:23">
      <c r="W559357" s="30"/>
    </row>
    <row r="559358" spans="23:23">
      <c r="W559358" s="30"/>
    </row>
    <row r="559359" spans="23:23">
      <c r="W559359" s="30"/>
    </row>
    <row r="559360" spans="23:23">
      <c r="W559360" s="30"/>
    </row>
    <row r="559361" spans="23:23">
      <c r="W559361" s="30"/>
    </row>
    <row r="559362" spans="23:23">
      <c r="W559362" s="30"/>
    </row>
    <row r="559363" spans="23:23">
      <c r="W559363" s="30"/>
    </row>
    <row r="559364" spans="23:23">
      <c r="W559364" s="30"/>
    </row>
    <row r="559365" spans="23:23">
      <c r="W559365" s="30"/>
    </row>
    <row r="559366" spans="23:23">
      <c r="W559366" s="30"/>
    </row>
    <row r="559367" spans="23:23">
      <c r="W559367" s="30"/>
    </row>
    <row r="559368" spans="23:23">
      <c r="W559368" s="30"/>
    </row>
    <row r="559369" spans="23:23">
      <c r="W559369" s="30"/>
    </row>
    <row r="559370" spans="23:23">
      <c r="W559370" s="30"/>
    </row>
    <row r="559371" spans="23:23">
      <c r="W559371" s="30"/>
    </row>
    <row r="559372" spans="23:23">
      <c r="W559372" s="30"/>
    </row>
    <row r="559373" spans="23:23">
      <c r="W559373" s="30"/>
    </row>
    <row r="559374" spans="23:23">
      <c r="W559374" s="30"/>
    </row>
    <row r="559375" spans="23:23">
      <c r="W559375" s="30"/>
    </row>
    <row r="559376" spans="23:23">
      <c r="W559376" s="30"/>
    </row>
    <row r="559377" spans="23:23">
      <c r="W559377" s="30"/>
    </row>
    <row r="559378" spans="23:23">
      <c r="W559378" s="30"/>
    </row>
    <row r="559379" spans="23:23">
      <c r="W559379" s="30"/>
    </row>
    <row r="559380" spans="23:23">
      <c r="W559380" s="30"/>
    </row>
    <row r="559381" spans="23:23">
      <c r="W559381" s="30"/>
    </row>
    <row r="559382" spans="23:23">
      <c r="W559382" s="30"/>
    </row>
    <row r="559383" spans="23:23">
      <c r="W559383" s="30"/>
    </row>
    <row r="559384" spans="23:23">
      <c r="W559384" s="30"/>
    </row>
    <row r="559385" spans="23:23">
      <c r="W559385" s="30"/>
    </row>
    <row r="559386" spans="23:23">
      <c r="W559386" s="30"/>
    </row>
    <row r="559387" spans="23:23">
      <c r="W559387" s="30"/>
    </row>
    <row r="559388" spans="23:23">
      <c r="W559388" s="30"/>
    </row>
    <row r="559389" spans="23:23">
      <c r="W559389" s="30"/>
    </row>
    <row r="559390" spans="23:23">
      <c r="W559390" s="30"/>
    </row>
    <row r="559391" spans="23:23">
      <c r="W559391" s="30"/>
    </row>
    <row r="559392" spans="23:23">
      <c r="W559392" s="30"/>
    </row>
    <row r="559393" spans="23:23">
      <c r="W559393" s="30"/>
    </row>
    <row r="559394" spans="23:23">
      <c r="W559394" s="30"/>
    </row>
    <row r="559395" spans="23:23">
      <c r="W559395" s="30"/>
    </row>
    <row r="559396" spans="23:23">
      <c r="W559396" s="30"/>
    </row>
    <row r="559397" spans="23:23">
      <c r="W559397" s="30"/>
    </row>
    <row r="559398" spans="23:23">
      <c r="W559398" s="30"/>
    </row>
    <row r="559399" spans="23:23">
      <c r="W559399" s="30"/>
    </row>
    <row r="559400" spans="23:23">
      <c r="W559400" s="30"/>
    </row>
    <row r="559401" spans="23:23">
      <c r="W559401" s="30"/>
    </row>
    <row r="559402" spans="23:23">
      <c r="W559402" s="30"/>
    </row>
    <row r="559403" spans="23:23">
      <c r="W559403" s="30"/>
    </row>
    <row r="559404" spans="23:23">
      <c r="W559404" s="30"/>
    </row>
    <row r="559405" spans="23:23">
      <c r="W559405" s="30"/>
    </row>
    <row r="559406" spans="23:23">
      <c r="W559406" s="30"/>
    </row>
    <row r="559407" spans="23:23">
      <c r="W559407" s="30"/>
    </row>
    <row r="559408" spans="23:23">
      <c r="W559408" s="30"/>
    </row>
    <row r="559409" spans="23:23">
      <c r="W559409" s="30"/>
    </row>
    <row r="559410" spans="23:23">
      <c r="W559410" s="30"/>
    </row>
    <row r="559411" spans="23:23">
      <c r="W559411" s="30"/>
    </row>
    <row r="559412" spans="23:23">
      <c r="W559412" s="30"/>
    </row>
    <row r="559413" spans="23:23">
      <c r="W559413" s="30"/>
    </row>
    <row r="559414" spans="23:23">
      <c r="W559414" s="30"/>
    </row>
    <row r="559415" spans="23:23">
      <c r="W559415" s="30"/>
    </row>
    <row r="559416" spans="23:23">
      <c r="W559416" s="30"/>
    </row>
    <row r="559417" spans="23:23">
      <c r="W559417" s="30"/>
    </row>
    <row r="559418" spans="23:23">
      <c r="W559418" s="30"/>
    </row>
    <row r="559419" spans="23:23">
      <c r="W559419" s="30"/>
    </row>
    <row r="559420" spans="23:23">
      <c r="W559420" s="30"/>
    </row>
    <row r="559421" spans="23:23">
      <c r="W559421" s="30"/>
    </row>
    <row r="559422" spans="23:23">
      <c r="W559422" s="30"/>
    </row>
    <row r="559423" spans="23:23">
      <c r="W559423" s="30"/>
    </row>
    <row r="559424" spans="23:23">
      <c r="W559424" s="30"/>
    </row>
    <row r="559425" spans="23:23">
      <c r="W559425" s="30"/>
    </row>
    <row r="559426" spans="23:23">
      <c r="W559426" s="30"/>
    </row>
    <row r="559427" spans="23:23">
      <c r="W559427" s="30"/>
    </row>
    <row r="559428" spans="23:23">
      <c r="W559428" s="30"/>
    </row>
    <row r="559429" spans="23:23">
      <c r="W559429" s="30"/>
    </row>
    <row r="559430" spans="23:23">
      <c r="W559430" s="30"/>
    </row>
    <row r="559431" spans="23:23">
      <c r="W559431" s="30"/>
    </row>
    <row r="559432" spans="23:23">
      <c r="W559432" s="30"/>
    </row>
    <row r="559433" spans="23:23">
      <c r="W559433" s="30"/>
    </row>
    <row r="559434" spans="23:23">
      <c r="W559434" s="30"/>
    </row>
    <row r="559435" spans="23:23">
      <c r="W559435" s="30"/>
    </row>
    <row r="559436" spans="23:23">
      <c r="W559436" s="30"/>
    </row>
    <row r="559437" spans="23:23">
      <c r="W559437" s="30"/>
    </row>
    <row r="559438" spans="23:23">
      <c r="W559438" s="30"/>
    </row>
    <row r="559439" spans="23:23">
      <c r="W559439" s="30"/>
    </row>
    <row r="559440" spans="23:23">
      <c r="W559440" s="30"/>
    </row>
    <row r="559441" spans="23:23">
      <c r="W559441" s="30"/>
    </row>
    <row r="559442" spans="23:23">
      <c r="W559442" s="30"/>
    </row>
    <row r="559443" spans="23:23">
      <c r="W559443" s="30"/>
    </row>
    <row r="559444" spans="23:23">
      <c r="W559444" s="30"/>
    </row>
    <row r="559445" spans="23:23">
      <c r="W559445" s="30"/>
    </row>
    <row r="559446" spans="23:23">
      <c r="W559446" s="30"/>
    </row>
    <row r="559447" spans="23:23">
      <c r="W559447" s="30"/>
    </row>
    <row r="559448" spans="23:23">
      <c r="W559448" s="30"/>
    </row>
    <row r="559449" spans="23:23">
      <c r="W559449" s="30"/>
    </row>
    <row r="559450" spans="23:23">
      <c r="W559450" s="30"/>
    </row>
    <row r="559451" spans="23:23">
      <c r="W559451" s="30"/>
    </row>
    <row r="559452" spans="23:23">
      <c r="W559452" s="30"/>
    </row>
    <row r="559453" spans="23:23">
      <c r="W559453" s="30"/>
    </row>
    <row r="559454" spans="23:23">
      <c r="W559454" s="30"/>
    </row>
    <row r="559455" spans="23:23">
      <c r="W559455" s="30"/>
    </row>
    <row r="559456" spans="23:23">
      <c r="W559456" s="30"/>
    </row>
    <row r="559457" spans="23:23">
      <c r="W559457" s="30"/>
    </row>
    <row r="559458" spans="23:23">
      <c r="W559458" s="30"/>
    </row>
    <row r="559459" spans="23:23">
      <c r="W559459" s="30"/>
    </row>
    <row r="559460" spans="23:23">
      <c r="W559460" s="30"/>
    </row>
    <row r="559461" spans="23:23">
      <c r="W559461" s="30"/>
    </row>
    <row r="559462" spans="23:23">
      <c r="W559462" s="30"/>
    </row>
    <row r="559463" spans="23:23">
      <c r="W559463" s="30"/>
    </row>
    <row r="559464" spans="23:23">
      <c r="W559464" s="30"/>
    </row>
    <row r="559465" spans="23:23">
      <c r="W559465" s="30"/>
    </row>
    <row r="559466" spans="23:23">
      <c r="W559466" s="30"/>
    </row>
    <row r="559467" spans="23:23">
      <c r="W559467" s="30"/>
    </row>
    <row r="559468" spans="23:23">
      <c r="W559468" s="30"/>
    </row>
    <row r="559469" spans="23:23">
      <c r="W559469" s="30"/>
    </row>
    <row r="559470" spans="23:23">
      <c r="W559470" s="30"/>
    </row>
    <row r="559471" spans="23:23">
      <c r="W559471" s="30"/>
    </row>
    <row r="559472" spans="23:23">
      <c r="W559472" s="30"/>
    </row>
    <row r="559473" spans="23:23">
      <c r="W559473" s="30"/>
    </row>
    <row r="559474" spans="23:23">
      <c r="W559474" s="30"/>
    </row>
    <row r="559475" spans="23:23">
      <c r="W559475" s="30"/>
    </row>
    <row r="559476" spans="23:23">
      <c r="W559476" s="30"/>
    </row>
    <row r="559477" spans="23:23">
      <c r="W559477" s="30"/>
    </row>
    <row r="559478" spans="23:23">
      <c r="W559478" s="30"/>
    </row>
    <row r="559479" spans="23:23">
      <c r="W559479" s="30"/>
    </row>
    <row r="559480" spans="23:23">
      <c r="W559480" s="30"/>
    </row>
    <row r="559481" spans="23:23">
      <c r="W559481" s="30"/>
    </row>
    <row r="559482" spans="23:23">
      <c r="W559482" s="30"/>
    </row>
    <row r="559483" spans="23:23">
      <c r="W559483" s="30"/>
    </row>
    <row r="559484" spans="23:23">
      <c r="W559484" s="30"/>
    </row>
    <row r="559485" spans="23:23">
      <c r="W559485" s="30"/>
    </row>
    <row r="559486" spans="23:23">
      <c r="W559486" s="30"/>
    </row>
    <row r="559487" spans="23:23">
      <c r="W559487" s="30"/>
    </row>
    <row r="559488" spans="23:23">
      <c r="W559488" s="30"/>
    </row>
    <row r="559489" spans="23:23">
      <c r="W559489" s="30"/>
    </row>
    <row r="559490" spans="23:23">
      <c r="W559490" s="30"/>
    </row>
    <row r="559491" spans="23:23">
      <c r="W559491" s="30"/>
    </row>
    <row r="559492" spans="23:23">
      <c r="W559492" s="30"/>
    </row>
    <row r="559493" spans="23:23">
      <c r="W559493" s="30"/>
    </row>
    <row r="559494" spans="23:23">
      <c r="W559494" s="30"/>
    </row>
    <row r="559495" spans="23:23">
      <c r="W559495" s="30"/>
    </row>
    <row r="559496" spans="23:23">
      <c r="W559496" s="30"/>
    </row>
    <row r="559497" spans="23:23">
      <c r="W559497" s="30"/>
    </row>
    <row r="559498" spans="23:23">
      <c r="W559498" s="30"/>
    </row>
    <row r="559499" spans="23:23">
      <c r="W559499" s="30"/>
    </row>
    <row r="559500" spans="23:23">
      <c r="W559500" s="30"/>
    </row>
    <row r="559501" spans="23:23">
      <c r="W559501" s="30"/>
    </row>
    <row r="559502" spans="23:23">
      <c r="W559502" s="30"/>
    </row>
    <row r="559503" spans="23:23">
      <c r="W559503" s="30"/>
    </row>
    <row r="559504" spans="23:23">
      <c r="W559504" s="30"/>
    </row>
    <row r="559505" spans="23:23">
      <c r="W559505" s="30"/>
    </row>
    <row r="559506" spans="23:23">
      <c r="W559506" s="30"/>
    </row>
    <row r="559507" spans="23:23">
      <c r="W559507" s="30"/>
    </row>
    <row r="559508" spans="23:23">
      <c r="W559508" s="30"/>
    </row>
    <row r="559509" spans="23:23">
      <c r="W559509" s="30"/>
    </row>
    <row r="559510" spans="23:23">
      <c r="W559510" s="30"/>
    </row>
    <row r="559511" spans="23:23">
      <c r="W559511" s="30"/>
    </row>
    <row r="559512" spans="23:23">
      <c r="W559512" s="30"/>
    </row>
    <row r="559513" spans="23:23">
      <c r="W559513" s="30"/>
    </row>
    <row r="559514" spans="23:23">
      <c r="W559514" s="30"/>
    </row>
    <row r="559515" spans="23:23">
      <c r="W559515" s="30"/>
    </row>
    <row r="559516" spans="23:23">
      <c r="W559516" s="30"/>
    </row>
    <row r="559517" spans="23:23">
      <c r="W559517" s="30"/>
    </row>
    <row r="559518" spans="23:23">
      <c r="W559518" s="30"/>
    </row>
    <row r="559519" spans="23:23">
      <c r="W559519" s="30"/>
    </row>
    <row r="559520" spans="23:23">
      <c r="W559520" s="30"/>
    </row>
    <row r="559521" spans="23:23">
      <c r="W559521" s="30"/>
    </row>
    <row r="559522" spans="23:23">
      <c r="W559522" s="30"/>
    </row>
    <row r="559523" spans="23:23">
      <c r="W559523" s="30"/>
    </row>
    <row r="559524" spans="23:23">
      <c r="W559524" s="30"/>
    </row>
    <row r="559525" spans="23:23">
      <c r="W559525" s="30"/>
    </row>
    <row r="559526" spans="23:23">
      <c r="W559526" s="30"/>
    </row>
    <row r="559527" spans="23:23">
      <c r="W559527" s="30"/>
    </row>
    <row r="559528" spans="23:23">
      <c r="W559528" s="30"/>
    </row>
    <row r="559529" spans="23:23">
      <c r="W559529" s="30"/>
    </row>
    <row r="559530" spans="23:23">
      <c r="W559530" s="30"/>
    </row>
    <row r="559531" spans="23:23">
      <c r="W559531" s="30"/>
    </row>
    <row r="559532" spans="23:23">
      <c r="W559532" s="30"/>
    </row>
    <row r="559533" spans="23:23">
      <c r="W559533" s="30"/>
    </row>
    <row r="559534" spans="23:23">
      <c r="W559534" s="30"/>
    </row>
    <row r="559535" spans="23:23">
      <c r="W559535" s="30"/>
    </row>
    <row r="559536" spans="23:23">
      <c r="W559536" s="30"/>
    </row>
    <row r="559537" spans="23:23">
      <c r="W559537" s="30"/>
    </row>
    <row r="559538" spans="23:23">
      <c r="W559538" s="30"/>
    </row>
    <row r="559539" spans="23:23">
      <c r="W559539" s="30"/>
    </row>
    <row r="559540" spans="23:23">
      <c r="W559540" s="30"/>
    </row>
    <row r="559541" spans="23:23">
      <c r="W559541" s="30"/>
    </row>
    <row r="559542" spans="23:23">
      <c r="W559542" s="30"/>
    </row>
    <row r="559543" spans="23:23">
      <c r="W559543" s="30"/>
    </row>
    <row r="559544" spans="23:23">
      <c r="W559544" s="30"/>
    </row>
    <row r="559545" spans="23:23">
      <c r="W559545" s="30"/>
    </row>
    <row r="559546" spans="23:23">
      <c r="W559546" s="30"/>
    </row>
    <row r="559547" spans="23:23">
      <c r="W559547" s="30"/>
    </row>
    <row r="559548" spans="23:23">
      <c r="W559548" s="30"/>
    </row>
    <row r="559549" spans="23:23">
      <c r="W559549" s="30"/>
    </row>
    <row r="559550" spans="23:23">
      <c r="W559550" s="30"/>
    </row>
    <row r="559551" spans="23:23">
      <c r="W559551" s="30"/>
    </row>
    <row r="559552" spans="23:23">
      <c r="W559552" s="30"/>
    </row>
    <row r="559553" spans="23:23">
      <c r="W559553" s="30"/>
    </row>
    <row r="559554" spans="23:23">
      <c r="W559554" s="30"/>
    </row>
    <row r="559555" spans="23:23">
      <c r="W559555" s="30"/>
    </row>
    <row r="559556" spans="23:23">
      <c r="W559556" s="30"/>
    </row>
    <row r="559557" spans="23:23">
      <c r="W559557" s="30"/>
    </row>
    <row r="559558" spans="23:23">
      <c r="W559558" s="30"/>
    </row>
    <row r="559559" spans="23:23">
      <c r="W559559" s="30"/>
    </row>
    <row r="559560" spans="23:23">
      <c r="W559560" s="30"/>
    </row>
    <row r="559561" spans="23:23">
      <c r="W559561" s="30"/>
    </row>
    <row r="559562" spans="23:23">
      <c r="W559562" s="30"/>
    </row>
    <row r="559563" spans="23:23">
      <c r="W559563" s="30"/>
    </row>
    <row r="559564" spans="23:23">
      <c r="W559564" s="30"/>
    </row>
    <row r="559565" spans="23:23">
      <c r="W559565" s="30"/>
    </row>
    <row r="559566" spans="23:23">
      <c r="W559566" s="30"/>
    </row>
    <row r="559567" spans="23:23">
      <c r="W559567" s="30"/>
    </row>
    <row r="559568" spans="23:23">
      <c r="W559568" s="30"/>
    </row>
    <row r="559569" spans="23:23">
      <c r="W559569" s="30"/>
    </row>
    <row r="559570" spans="23:23">
      <c r="W559570" s="30"/>
    </row>
    <row r="559571" spans="23:23">
      <c r="W559571" s="30"/>
    </row>
    <row r="559572" spans="23:23">
      <c r="W559572" s="30"/>
    </row>
    <row r="559573" spans="23:23">
      <c r="W559573" s="30"/>
    </row>
    <row r="559574" spans="23:23">
      <c r="W559574" s="30"/>
    </row>
    <row r="559575" spans="23:23">
      <c r="W559575" s="30"/>
    </row>
    <row r="559576" spans="23:23">
      <c r="W559576" s="30"/>
    </row>
    <row r="559577" spans="23:23">
      <c r="W559577" s="30"/>
    </row>
    <row r="559578" spans="23:23">
      <c r="W559578" s="30"/>
    </row>
    <row r="559579" spans="23:23">
      <c r="W559579" s="30"/>
    </row>
    <row r="559580" spans="23:23">
      <c r="W559580" s="30"/>
    </row>
    <row r="559581" spans="23:23">
      <c r="W559581" s="30"/>
    </row>
    <row r="559582" spans="23:23">
      <c r="W559582" s="30"/>
    </row>
    <row r="559583" spans="23:23">
      <c r="W559583" s="30"/>
    </row>
    <row r="559584" spans="23:23">
      <c r="W559584" s="30"/>
    </row>
    <row r="559585" spans="23:23">
      <c r="W559585" s="30"/>
    </row>
    <row r="559586" spans="23:23">
      <c r="W559586" s="30"/>
    </row>
    <row r="559587" spans="23:23">
      <c r="W559587" s="30"/>
    </row>
    <row r="559588" spans="23:23">
      <c r="W559588" s="30"/>
    </row>
    <row r="559589" spans="23:23">
      <c r="W559589" s="30"/>
    </row>
    <row r="559590" spans="23:23">
      <c r="W559590" s="30"/>
    </row>
    <row r="559591" spans="23:23">
      <c r="W559591" s="30"/>
    </row>
    <row r="559592" spans="23:23">
      <c r="W559592" s="30"/>
    </row>
    <row r="559593" spans="23:23">
      <c r="W559593" s="30"/>
    </row>
    <row r="559594" spans="23:23">
      <c r="W559594" s="30"/>
    </row>
    <row r="559595" spans="23:23">
      <c r="W559595" s="30"/>
    </row>
    <row r="559596" spans="23:23">
      <c r="W559596" s="30"/>
    </row>
    <row r="559597" spans="23:23">
      <c r="W559597" s="30"/>
    </row>
    <row r="559598" spans="23:23">
      <c r="W559598" s="30"/>
    </row>
    <row r="559599" spans="23:23">
      <c r="W559599" s="30"/>
    </row>
    <row r="559600" spans="23:23">
      <c r="W559600" s="30"/>
    </row>
    <row r="559601" spans="23:23">
      <c r="W559601" s="30"/>
    </row>
    <row r="559602" spans="23:23">
      <c r="W559602" s="30"/>
    </row>
    <row r="559603" spans="23:23">
      <c r="W559603" s="30"/>
    </row>
    <row r="559604" spans="23:23">
      <c r="W559604" s="30"/>
    </row>
    <row r="559605" spans="23:23">
      <c r="W559605" s="30"/>
    </row>
    <row r="559606" spans="23:23">
      <c r="W559606" s="30"/>
    </row>
    <row r="559607" spans="23:23">
      <c r="W559607" s="30"/>
    </row>
    <row r="559608" spans="23:23">
      <c r="W559608" s="30"/>
    </row>
    <row r="559609" spans="23:23">
      <c r="W559609" s="30"/>
    </row>
    <row r="559610" spans="23:23">
      <c r="W559610" s="30"/>
    </row>
    <row r="559611" spans="23:23">
      <c r="W559611" s="30"/>
    </row>
    <row r="559612" spans="23:23">
      <c r="W559612" s="30"/>
    </row>
    <row r="559613" spans="23:23">
      <c r="W559613" s="30"/>
    </row>
    <row r="559614" spans="23:23">
      <c r="W559614" s="30"/>
    </row>
    <row r="559615" spans="23:23">
      <c r="W559615" s="30"/>
    </row>
    <row r="559616" spans="23:23">
      <c r="W559616" s="30"/>
    </row>
    <row r="559617" spans="23:23">
      <c r="W559617" s="30"/>
    </row>
    <row r="559618" spans="23:23">
      <c r="W559618" s="30"/>
    </row>
    <row r="559619" spans="23:23">
      <c r="W559619" s="30"/>
    </row>
    <row r="559620" spans="23:23">
      <c r="W559620" s="30"/>
    </row>
    <row r="559621" spans="23:23">
      <c r="W559621" s="30"/>
    </row>
    <row r="559622" spans="23:23">
      <c r="W559622" s="30"/>
    </row>
    <row r="559623" spans="23:23">
      <c r="W559623" s="30"/>
    </row>
    <row r="559624" spans="23:23">
      <c r="W559624" s="30"/>
    </row>
    <row r="559625" spans="23:23">
      <c r="W559625" s="30"/>
    </row>
    <row r="559626" spans="23:23">
      <c r="W559626" s="30"/>
    </row>
    <row r="559627" spans="23:23">
      <c r="W559627" s="30"/>
    </row>
    <row r="559628" spans="23:23">
      <c r="W559628" s="30"/>
    </row>
    <row r="559629" spans="23:23">
      <c r="W559629" s="30"/>
    </row>
    <row r="559630" spans="23:23">
      <c r="W559630" s="30"/>
    </row>
    <row r="559631" spans="23:23">
      <c r="W559631" s="30"/>
    </row>
    <row r="559632" spans="23:23">
      <c r="W559632" s="30"/>
    </row>
    <row r="559633" spans="23:23">
      <c r="W559633" s="30"/>
    </row>
    <row r="559634" spans="23:23">
      <c r="W559634" s="30"/>
    </row>
    <row r="559635" spans="23:23">
      <c r="W559635" s="30"/>
    </row>
    <row r="559636" spans="23:23">
      <c r="W559636" s="30"/>
    </row>
    <row r="559637" spans="23:23">
      <c r="W559637" s="30"/>
    </row>
    <row r="559638" spans="23:23">
      <c r="W559638" s="30"/>
    </row>
    <row r="559639" spans="23:23">
      <c r="W559639" s="30"/>
    </row>
    <row r="559640" spans="23:23">
      <c r="W559640" s="30"/>
    </row>
    <row r="559641" spans="23:23">
      <c r="W559641" s="30"/>
    </row>
    <row r="559642" spans="23:23">
      <c r="W559642" s="30"/>
    </row>
    <row r="559643" spans="23:23">
      <c r="W559643" s="30"/>
    </row>
    <row r="559644" spans="23:23">
      <c r="W559644" s="30"/>
    </row>
    <row r="559645" spans="23:23">
      <c r="W559645" s="30"/>
    </row>
    <row r="559646" spans="23:23">
      <c r="W559646" s="30"/>
    </row>
    <row r="559647" spans="23:23">
      <c r="W559647" s="30"/>
    </row>
    <row r="559648" spans="23:23">
      <c r="W559648" s="30"/>
    </row>
    <row r="559649" spans="23:23">
      <c r="W559649" s="30"/>
    </row>
    <row r="559650" spans="23:23">
      <c r="W559650" s="30"/>
    </row>
    <row r="559651" spans="23:23">
      <c r="W559651" s="30"/>
    </row>
    <row r="559652" spans="23:23">
      <c r="W559652" s="30"/>
    </row>
    <row r="559653" spans="23:23">
      <c r="W559653" s="30"/>
    </row>
    <row r="559654" spans="23:23">
      <c r="W559654" s="30"/>
    </row>
    <row r="559655" spans="23:23">
      <c r="W559655" s="30"/>
    </row>
    <row r="559656" spans="23:23">
      <c r="W559656" s="30"/>
    </row>
    <row r="559657" spans="23:23">
      <c r="W559657" s="30"/>
    </row>
    <row r="559658" spans="23:23">
      <c r="W559658" s="30"/>
    </row>
    <row r="559659" spans="23:23">
      <c r="W559659" s="30"/>
    </row>
    <row r="559660" spans="23:23">
      <c r="W559660" s="30"/>
    </row>
    <row r="559661" spans="23:23">
      <c r="W559661" s="30"/>
    </row>
    <row r="559662" spans="23:23">
      <c r="W559662" s="30"/>
    </row>
    <row r="559663" spans="23:23">
      <c r="W559663" s="30"/>
    </row>
    <row r="559664" spans="23:23">
      <c r="W559664" s="30"/>
    </row>
    <row r="559665" spans="23:23">
      <c r="W559665" s="30"/>
    </row>
    <row r="559666" spans="23:23">
      <c r="W559666" s="30"/>
    </row>
    <row r="559667" spans="23:23">
      <c r="W559667" s="30"/>
    </row>
    <row r="559668" spans="23:23">
      <c r="W559668" s="30"/>
    </row>
    <row r="559669" spans="23:23">
      <c r="W559669" s="30"/>
    </row>
    <row r="559670" spans="23:23">
      <c r="W559670" s="30"/>
    </row>
    <row r="559671" spans="23:23">
      <c r="W559671" s="30"/>
    </row>
    <row r="559672" spans="23:23">
      <c r="W559672" s="30"/>
    </row>
    <row r="559673" spans="23:23">
      <c r="W559673" s="30"/>
    </row>
    <row r="559674" spans="23:23">
      <c r="W559674" s="30"/>
    </row>
    <row r="559675" spans="23:23">
      <c r="W559675" s="30"/>
    </row>
    <row r="559676" spans="23:23">
      <c r="W559676" s="30"/>
    </row>
    <row r="559677" spans="23:23">
      <c r="W559677" s="30"/>
    </row>
    <row r="559678" spans="23:23">
      <c r="W559678" s="30"/>
    </row>
    <row r="559679" spans="23:23">
      <c r="W559679" s="30"/>
    </row>
    <row r="559680" spans="23:23">
      <c r="W559680" s="30"/>
    </row>
    <row r="559681" spans="23:23">
      <c r="W559681" s="30"/>
    </row>
    <row r="559682" spans="23:23">
      <c r="W559682" s="30"/>
    </row>
    <row r="559683" spans="23:23">
      <c r="W559683" s="30"/>
    </row>
    <row r="559684" spans="23:23">
      <c r="W559684" s="30"/>
    </row>
    <row r="559685" spans="23:23">
      <c r="W559685" s="30"/>
    </row>
    <row r="559686" spans="23:23">
      <c r="W559686" s="30"/>
    </row>
    <row r="559687" spans="23:23">
      <c r="W559687" s="30"/>
    </row>
    <row r="559688" spans="23:23">
      <c r="W559688" s="30"/>
    </row>
    <row r="559689" spans="23:23">
      <c r="W559689" s="30"/>
    </row>
    <row r="559690" spans="23:23">
      <c r="W559690" s="30"/>
    </row>
    <row r="559691" spans="23:23">
      <c r="W559691" s="30"/>
    </row>
    <row r="559692" spans="23:23">
      <c r="W559692" s="30"/>
    </row>
    <row r="559693" spans="23:23">
      <c r="W559693" s="30"/>
    </row>
    <row r="559694" spans="23:23">
      <c r="W559694" s="30"/>
    </row>
    <row r="559695" spans="23:23">
      <c r="W559695" s="30"/>
    </row>
    <row r="559696" spans="23:23">
      <c r="W559696" s="30"/>
    </row>
    <row r="559697" spans="23:23">
      <c r="W559697" s="30"/>
    </row>
    <row r="559698" spans="23:23">
      <c r="W559698" s="30"/>
    </row>
    <row r="559699" spans="23:23">
      <c r="W559699" s="30"/>
    </row>
    <row r="559700" spans="23:23">
      <c r="W559700" s="30"/>
    </row>
    <row r="559701" spans="23:23">
      <c r="W559701" s="30"/>
    </row>
    <row r="559702" spans="23:23">
      <c r="W559702" s="30"/>
    </row>
    <row r="559703" spans="23:23">
      <c r="W559703" s="30"/>
    </row>
    <row r="559704" spans="23:23">
      <c r="W559704" s="30"/>
    </row>
    <row r="559705" spans="23:23">
      <c r="W559705" s="30"/>
    </row>
    <row r="559706" spans="23:23">
      <c r="W559706" s="30"/>
    </row>
    <row r="559707" spans="23:23">
      <c r="W559707" s="30"/>
    </row>
    <row r="559708" spans="23:23">
      <c r="W559708" s="30"/>
    </row>
    <row r="559709" spans="23:23">
      <c r="W559709" s="30"/>
    </row>
    <row r="559710" spans="23:23">
      <c r="W559710" s="30"/>
    </row>
    <row r="559711" spans="23:23">
      <c r="W559711" s="30"/>
    </row>
    <row r="559712" spans="23:23">
      <c r="W559712" s="30"/>
    </row>
    <row r="559713" spans="23:23">
      <c r="W559713" s="30"/>
    </row>
    <row r="559714" spans="23:23">
      <c r="W559714" s="30"/>
    </row>
    <row r="559715" spans="23:23">
      <c r="W559715" s="30"/>
    </row>
    <row r="559716" spans="23:23">
      <c r="W559716" s="30"/>
    </row>
    <row r="559717" spans="23:23">
      <c r="W559717" s="30"/>
    </row>
    <row r="559718" spans="23:23">
      <c r="W559718" s="30"/>
    </row>
    <row r="559719" spans="23:23">
      <c r="W559719" s="30"/>
    </row>
    <row r="559720" spans="23:23">
      <c r="W559720" s="30"/>
    </row>
    <row r="559721" spans="23:23">
      <c r="W559721" s="30"/>
    </row>
    <row r="559722" spans="23:23">
      <c r="W559722" s="30"/>
    </row>
    <row r="559723" spans="23:23">
      <c r="W559723" s="30"/>
    </row>
    <row r="559724" spans="23:23">
      <c r="W559724" s="30"/>
    </row>
    <row r="559725" spans="23:23">
      <c r="W559725" s="30"/>
    </row>
    <row r="559726" spans="23:23">
      <c r="W559726" s="30"/>
    </row>
    <row r="559727" spans="23:23">
      <c r="W559727" s="30"/>
    </row>
    <row r="559728" spans="23:23">
      <c r="W559728" s="30"/>
    </row>
    <row r="559729" spans="23:23">
      <c r="W559729" s="30"/>
    </row>
    <row r="559730" spans="23:23">
      <c r="W559730" s="30"/>
    </row>
    <row r="559731" spans="23:23">
      <c r="W559731" s="30"/>
    </row>
    <row r="559732" spans="23:23">
      <c r="W559732" s="30"/>
    </row>
    <row r="559733" spans="23:23">
      <c r="W559733" s="30"/>
    </row>
    <row r="559734" spans="23:23">
      <c r="W559734" s="30"/>
    </row>
    <row r="559735" spans="23:23">
      <c r="W559735" s="30"/>
    </row>
    <row r="559736" spans="23:23">
      <c r="W559736" s="30"/>
    </row>
    <row r="559737" spans="23:23">
      <c r="W559737" s="30"/>
    </row>
    <row r="559738" spans="23:23">
      <c r="W559738" s="30"/>
    </row>
    <row r="559739" spans="23:23">
      <c r="W559739" s="30"/>
    </row>
    <row r="559740" spans="23:23">
      <c r="W559740" s="30"/>
    </row>
    <row r="559741" spans="23:23">
      <c r="W559741" s="30"/>
    </row>
    <row r="559742" spans="23:23">
      <c r="W559742" s="30"/>
    </row>
    <row r="559743" spans="23:23">
      <c r="W559743" s="30"/>
    </row>
    <row r="559744" spans="23:23">
      <c r="W559744" s="30"/>
    </row>
    <row r="559745" spans="23:23">
      <c r="W559745" s="30"/>
    </row>
    <row r="559746" spans="23:23">
      <c r="W559746" s="30"/>
    </row>
    <row r="559747" spans="23:23">
      <c r="W559747" s="30"/>
    </row>
    <row r="559748" spans="23:23">
      <c r="W559748" s="30"/>
    </row>
    <row r="559749" spans="23:23">
      <c r="W559749" s="30"/>
    </row>
    <row r="559750" spans="23:23">
      <c r="W559750" s="30"/>
    </row>
    <row r="559751" spans="23:23">
      <c r="W559751" s="30"/>
    </row>
    <row r="559752" spans="23:23">
      <c r="W559752" s="30"/>
    </row>
    <row r="559753" spans="23:23">
      <c r="W559753" s="30"/>
    </row>
    <row r="559754" spans="23:23">
      <c r="W559754" s="30"/>
    </row>
    <row r="559755" spans="23:23">
      <c r="W559755" s="30"/>
    </row>
    <row r="559756" spans="23:23">
      <c r="W559756" s="30"/>
    </row>
    <row r="559757" spans="23:23">
      <c r="W559757" s="30"/>
    </row>
    <row r="559758" spans="23:23">
      <c r="W559758" s="30"/>
    </row>
    <row r="559759" spans="23:23">
      <c r="W559759" s="30"/>
    </row>
    <row r="559760" spans="23:23">
      <c r="W559760" s="30"/>
    </row>
    <row r="559761" spans="23:23">
      <c r="W559761" s="30"/>
    </row>
    <row r="559762" spans="23:23">
      <c r="W559762" s="30"/>
    </row>
    <row r="559763" spans="23:23">
      <c r="W559763" s="30"/>
    </row>
    <row r="559764" spans="23:23">
      <c r="W559764" s="30"/>
    </row>
    <row r="559765" spans="23:23">
      <c r="W559765" s="30"/>
    </row>
    <row r="559766" spans="23:23">
      <c r="W559766" s="30"/>
    </row>
    <row r="559767" spans="23:23">
      <c r="W559767" s="30"/>
    </row>
    <row r="559768" spans="23:23">
      <c r="W559768" s="30"/>
    </row>
    <row r="559769" spans="23:23">
      <c r="W559769" s="30"/>
    </row>
    <row r="559770" spans="23:23">
      <c r="W559770" s="30"/>
    </row>
    <row r="559771" spans="23:23">
      <c r="W559771" s="30"/>
    </row>
    <row r="559772" spans="23:23">
      <c r="W559772" s="30"/>
    </row>
    <row r="559773" spans="23:23">
      <c r="W559773" s="30"/>
    </row>
    <row r="559774" spans="23:23">
      <c r="W559774" s="30"/>
    </row>
    <row r="559775" spans="23:23">
      <c r="W559775" s="30"/>
    </row>
    <row r="559776" spans="23:23">
      <c r="W559776" s="30"/>
    </row>
    <row r="559777" spans="23:23">
      <c r="W559777" s="30"/>
    </row>
    <row r="559778" spans="23:23">
      <c r="W559778" s="30"/>
    </row>
    <row r="559779" spans="23:23">
      <c r="W559779" s="30"/>
    </row>
    <row r="559780" spans="23:23">
      <c r="W559780" s="30"/>
    </row>
    <row r="559781" spans="23:23">
      <c r="W559781" s="30"/>
    </row>
    <row r="559782" spans="23:23">
      <c r="W559782" s="30"/>
    </row>
    <row r="559783" spans="23:23">
      <c r="W559783" s="30"/>
    </row>
    <row r="559784" spans="23:23">
      <c r="W559784" s="30"/>
    </row>
    <row r="559785" spans="23:23">
      <c r="W559785" s="30"/>
    </row>
    <row r="559786" spans="23:23">
      <c r="W559786" s="30"/>
    </row>
    <row r="559787" spans="23:23">
      <c r="W559787" s="30"/>
    </row>
    <row r="559788" spans="23:23">
      <c r="W559788" s="30"/>
    </row>
    <row r="559789" spans="23:23">
      <c r="W559789" s="30"/>
    </row>
    <row r="559790" spans="23:23">
      <c r="W559790" s="30"/>
    </row>
    <row r="559791" spans="23:23">
      <c r="W559791" s="30"/>
    </row>
    <row r="559792" spans="23:23">
      <c r="W559792" s="30"/>
    </row>
    <row r="559793" spans="23:23">
      <c r="W559793" s="30"/>
    </row>
    <row r="559794" spans="23:23">
      <c r="W559794" s="30"/>
    </row>
    <row r="559795" spans="23:23">
      <c r="W559795" s="30"/>
    </row>
    <row r="559796" spans="23:23">
      <c r="W559796" s="30"/>
    </row>
    <row r="559797" spans="23:23">
      <c r="W559797" s="30"/>
    </row>
    <row r="559798" spans="23:23">
      <c r="W559798" s="30"/>
    </row>
    <row r="559799" spans="23:23">
      <c r="W559799" s="30"/>
    </row>
    <row r="559800" spans="23:23">
      <c r="W559800" s="30"/>
    </row>
    <row r="559801" spans="23:23">
      <c r="W559801" s="30"/>
    </row>
    <row r="559802" spans="23:23">
      <c r="W559802" s="30"/>
    </row>
    <row r="559803" spans="23:23">
      <c r="W559803" s="30"/>
    </row>
    <row r="559804" spans="23:23">
      <c r="W559804" s="30"/>
    </row>
    <row r="559805" spans="23:23">
      <c r="W559805" s="30"/>
    </row>
    <row r="559806" spans="23:23">
      <c r="W559806" s="30"/>
    </row>
    <row r="559807" spans="23:23">
      <c r="W559807" s="30"/>
    </row>
    <row r="559808" spans="23:23">
      <c r="W559808" s="30"/>
    </row>
    <row r="559809" spans="23:23">
      <c r="W559809" s="30"/>
    </row>
    <row r="559810" spans="23:23">
      <c r="W559810" s="30"/>
    </row>
    <row r="559811" spans="23:23">
      <c r="W559811" s="30"/>
    </row>
    <row r="559812" spans="23:23">
      <c r="W559812" s="30"/>
    </row>
    <row r="559813" spans="23:23">
      <c r="W559813" s="30"/>
    </row>
    <row r="559814" spans="23:23">
      <c r="W559814" s="30"/>
    </row>
    <row r="559815" spans="23:23">
      <c r="W559815" s="30"/>
    </row>
    <row r="559816" spans="23:23">
      <c r="W559816" s="30"/>
    </row>
    <row r="559817" spans="23:23">
      <c r="W559817" s="30"/>
    </row>
    <row r="559818" spans="23:23">
      <c r="W559818" s="30"/>
    </row>
    <row r="559819" spans="23:23">
      <c r="W559819" s="30"/>
    </row>
    <row r="559820" spans="23:23">
      <c r="W559820" s="30"/>
    </row>
    <row r="559821" spans="23:23">
      <c r="W559821" s="30"/>
    </row>
    <row r="559822" spans="23:23">
      <c r="W559822" s="30"/>
    </row>
    <row r="559823" spans="23:23">
      <c r="W559823" s="30"/>
    </row>
    <row r="559824" spans="23:23">
      <c r="W559824" s="30"/>
    </row>
    <row r="559825" spans="23:23">
      <c r="W559825" s="30"/>
    </row>
    <row r="559826" spans="23:23">
      <c r="W559826" s="30"/>
    </row>
    <row r="559827" spans="23:23">
      <c r="W559827" s="30"/>
    </row>
    <row r="559828" spans="23:23">
      <c r="W559828" s="30"/>
    </row>
    <row r="559829" spans="23:23">
      <c r="W559829" s="30"/>
    </row>
    <row r="559830" spans="23:23">
      <c r="W559830" s="30"/>
    </row>
    <row r="559831" spans="23:23">
      <c r="W559831" s="30"/>
    </row>
    <row r="559832" spans="23:23">
      <c r="W559832" s="30"/>
    </row>
    <row r="559833" spans="23:23">
      <c r="W559833" s="30"/>
    </row>
    <row r="559834" spans="23:23">
      <c r="W559834" s="30"/>
    </row>
    <row r="559835" spans="23:23">
      <c r="W559835" s="30"/>
    </row>
    <row r="559836" spans="23:23">
      <c r="W559836" s="30"/>
    </row>
    <row r="559837" spans="23:23">
      <c r="W559837" s="30"/>
    </row>
    <row r="559838" spans="23:23">
      <c r="W559838" s="30"/>
    </row>
    <row r="559839" spans="23:23">
      <c r="W559839" s="30"/>
    </row>
    <row r="559840" spans="23:23">
      <c r="W559840" s="30"/>
    </row>
    <row r="559841" spans="23:23">
      <c r="W559841" s="30"/>
    </row>
    <row r="559842" spans="23:23">
      <c r="W559842" s="30"/>
    </row>
    <row r="559843" spans="23:23">
      <c r="W559843" s="30"/>
    </row>
    <row r="559844" spans="23:23">
      <c r="W559844" s="30"/>
    </row>
    <row r="559845" spans="23:23">
      <c r="W559845" s="30"/>
    </row>
    <row r="559846" spans="23:23">
      <c r="W559846" s="30"/>
    </row>
    <row r="559847" spans="23:23">
      <c r="W559847" s="30"/>
    </row>
    <row r="559848" spans="23:23">
      <c r="W559848" s="30"/>
    </row>
    <row r="559849" spans="23:23">
      <c r="W559849" s="30"/>
    </row>
    <row r="559850" spans="23:23">
      <c r="W559850" s="30"/>
    </row>
    <row r="559851" spans="23:23">
      <c r="W559851" s="30"/>
    </row>
    <row r="559852" spans="23:23">
      <c r="W559852" s="30"/>
    </row>
    <row r="559853" spans="23:23">
      <c r="W559853" s="30"/>
    </row>
    <row r="559854" spans="23:23">
      <c r="W559854" s="30"/>
    </row>
    <row r="559855" spans="23:23">
      <c r="W559855" s="30"/>
    </row>
    <row r="559856" spans="23:23">
      <c r="W559856" s="30"/>
    </row>
    <row r="559857" spans="23:23">
      <c r="W559857" s="30"/>
    </row>
    <row r="559858" spans="23:23">
      <c r="W559858" s="30"/>
    </row>
    <row r="559859" spans="23:23">
      <c r="W559859" s="30"/>
    </row>
    <row r="559860" spans="23:23">
      <c r="W559860" s="30"/>
    </row>
    <row r="559861" spans="23:23">
      <c r="W559861" s="30"/>
    </row>
    <row r="559862" spans="23:23">
      <c r="W559862" s="30"/>
    </row>
    <row r="559863" spans="23:23">
      <c r="W559863" s="30"/>
    </row>
    <row r="559864" spans="23:23">
      <c r="W559864" s="30"/>
    </row>
    <row r="559865" spans="23:23">
      <c r="W559865" s="30"/>
    </row>
    <row r="559866" spans="23:23">
      <c r="W559866" s="30"/>
    </row>
    <row r="559867" spans="23:23">
      <c r="W559867" s="30"/>
    </row>
    <row r="559868" spans="23:23">
      <c r="W559868" s="30"/>
    </row>
    <row r="559869" spans="23:23">
      <c r="W559869" s="30"/>
    </row>
    <row r="559870" spans="23:23">
      <c r="W559870" s="30"/>
    </row>
    <row r="559871" spans="23:23">
      <c r="W559871" s="30"/>
    </row>
    <row r="559872" spans="23:23">
      <c r="W559872" s="30"/>
    </row>
    <row r="559873" spans="23:23">
      <c r="W559873" s="30"/>
    </row>
    <row r="559874" spans="23:23">
      <c r="W559874" s="30"/>
    </row>
    <row r="559875" spans="23:23">
      <c r="W559875" s="30"/>
    </row>
    <row r="559876" spans="23:23">
      <c r="W559876" s="30"/>
    </row>
    <row r="559877" spans="23:23">
      <c r="W559877" s="30"/>
    </row>
    <row r="559878" spans="23:23">
      <c r="W559878" s="30"/>
    </row>
    <row r="559879" spans="23:23">
      <c r="W559879" s="30"/>
    </row>
    <row r="559880" spans="23:23">
      <c r="W559880" s="30"/>
    </row>
    <row r="559881" spans="23:23">
      <c r="W559881" s="30"/>
    </row>
    <row r="559882" spans="23:23">
      <c r="W559882" s="30"/>
    </row>
    <row r="559883" spans="23:23">
      <c r="W559883" s="30"/>
    </row>
    <row r="559884" spans="23:23">
      <c r="W559884" s="30"/>
    </row>
    <row r="559885" spans="23:23">
      <c r="W559885" s="30"/>
    </row>
    <row r="559886" spans="23:23">
      <c r="W559886" s="30"/>
    </row>
    <row r="559887" spans="23:23">
      <c r="W559887" s="30"/>
    </row>
    <row r="559888" spans="23:23">
      <c r="W559888" s="30"/>
    </row>
    <row r="559889" spans="23:23">
      <c r="W559889" s="30"/>
    </row>
    <row r="559890" spans="23:23">
      <c r="W559890" s="30"/>
    </row>
    <row r="559891" spans="23:23">
      <c r="W559891" s="30"/>
    </row>
    <row r="559892" spans="23:23">
      <c r="W559892" s="30"/>
    </row>
    <row r="559893" spans="23:23">
      <c r="W559893" s="30"/>
    </row>
    <row r="559894" spans="23:23">
      <c r="W559894" s="30"/>
    </row>
    <row r="559895" spans="23:23">
      <c r="W559895" s="30"/>
    </row>
    <row r="559896" spans="23:23">
      <c r="W559896" s="30"/>
    </row>
    <row r="559897" spans="23:23">
      <c r="W559897" s="30"/>
    </row>
    <row r="559898" spans="23:23">
      <c r="W559898" s="30"/>
    </row>
    <row r="559899" spans="23:23">
      <c r="W559899" s="30"/>
    </row>
    <row r="559900" spans="23:23">
      <c r="W559900" s="30"/>
    </row>
    <row r="559901" spans="23:23">
      <c r="W559901" s="30"/>
    </row>
    <row r="559902" spans="23:23">
      <c r="W559902" s="30"/>
    </row>
    <row r="559903" spans="23:23">
      <c r="W559903" s="30"/>
    </row>
    <row r="559904" spans="23:23">
      <c r="W559904" s="30"/>
    </row>
    <row r="559905" spans="23:23">
      <c r="W559905" s="30"/>
    </row>
    <row r="559906" spans="23:23">
      <c r="W559906" s="30"/>
    </row>
    <row r="559907" spans="23:23">
      <c r="W559907" s="30"/>
    </row>
    <row r="559908" spans="23:23">
      <c r="W559908" s="30"/>
    </row>
    <row r="559909" spans="23:23">
      <c r="W559909" s="30"/>
    </row>
    <row r="559910" spans="23:23">
      <c r="W559910" s="30"/>
    </row>
    <row r="559911" spans="23:23">
      <c r="W559911" s="30"/>
    </row>
    <row r="559912" spans="23:23">
      <c r="W559912" s="30"/>
    </row>
    <row r="559913" spans="23:23">
      <c r="W559913" s="30"/>
    </row>
    <row r="559914" spans="23:23">
      <c r="W559914" s="30"/>
    </row>
    <row r="559915" spans="23:23">
      <c r="W559915" s="30"/>
    </row>
    <row r="559916" spans="23:23">
      <c r="W559916" s="30"/>
    </row>
    <row r="559917" spans="23:23">
      <c r="W559917" s="30"/>
    </row>
    <row r="559918" spans="23:23">
      <c r="W559918" s="30"/>
    </row>
    <row r="559919" spans="23:23">
      <c r="W559919" s="30"/>
    </row>
    <row r="559920" spans="23:23">
      <c r="W559920" s="30"/>
    </row>
    <row r="559921" spans="23:23">
      <c r="W559921" s="30"/>
    </row>
    <row r="559922" spans="23:23">
      <c r="W559922" s="30"/>
    </row>
    <row r="559923" spans="23:23">
      <c r="W559923" s="30"/>
    </row>
    <row r="559924" spans="23:23">
      <c r="W559924" s="30"/>
    </row>
    <row r="559925" spans="23:23">
      <c r="W559925" s="30"/>
    </row>
    <row r="559926" spans="23:23">
      <c r="W559926" s="30"/>
    </row>
    <row r="559927" spans="23:23">
      <c r="W559927" s="30"/>
    </row>
    <row r="559928" spans="23:23">
      <c r="W559928" s="30"/>
    </row>
    <row r="559929" spans="23:23">
      <c r="W559929" s="30"/>
    </row>
    <row r="559930" spans="23:23">
      <c r="W559930" s="30"/>
    </row>
    <row r="559931" spans="23:23">
      <c r="W559931" s="30"/>
    </row>
    <row r="559932" spans="23:23">
      <c r="W559932" s="30"/>
    </row>
    <row r="559933" spans="23:23">
      <c r="W559933" s="30"/>
    </row>
    <row r="559934" spans="23:23">
      <c r="W559934" s="30"/>
    </row>
    <row r="559935" spans="23:23">
      <c r="W559935" s="30"/>
    </row>
    <row r="559936" spans="23:23">
      <c r="W559936" s="30"/>
    </row>
    <row r="559937" spans="23:23">
      <c r="W559937" s="30"/>
    </row>
    <row r="559938" spans="23:23">
      <c r="W559938" s="30"/>
    </row>
    <row r="559939" spans="23:23">
      <c r="W559939" s="30"/>
    </row>
    <row r="559940" spans="23:23">
      <c r="W559940" s="30"/>
    </row>
    <row r="559941" spans="23:23">
      <c r="W559941" s="30"/>
    </row>
    <row r="559942" spans="23:23">
      <c r="W559942" s="30"/>
    </row>
    <row r="559943" spans="23:23">
      <c r="W559943" s="30"/>
    </row>
    <row r="559944" spans="23:23">
      <c r="W559944" s="30"/>
    </row>
    <row r="559945" spans="23:23">
      <c r="W559945" s="30"/>
    </row>
    <row r="559946" spans="23:23">
      <c r="W559946" s="30"/>
    </row>
    <row r="559947" spans="23:23">
      <c r="W559947" s="30"/>
    </row>
    <row r="559948" spans="23:23">
      <c r="W559948" s="30"/>
    </row>
    <row r="559949" spans="23:23">
      <c r="W559949" s="30"/>
    </row>
    <row r="559950" spans="23:23">
      <c r="W559950" s="30"/>
    </row>
    <row r="559951" spans="23:23">
      <c r="W559951" s="30"/>
    </row>
    <row r="559952" spans="23:23">
      <c r="W559952" s="30"/>
    </row>
    <row r="559953" spans="23:23">
      <c r="W559953" s="30"/>
    </row>
    <row r="559954" spans="23:23">
      <c r="W559954" s="30"/>
    </row>
    <row r="559955" spans="23:23">
      <c r="W559955" s="30"/>
    </row>
    <row r="559956" spans="23:23">
      <c r="W559956" s="30"/>
    </row>
    <row r="559957" spans="23:23">
      <c r="W559957" s="30"/>
    </row>
    <row r="559958" spans="23:23">
      <c r="W559958" s="30"/>
    </row>
    <row r="559959" spans="23:23">
      <c r="W559959" s="30"/>
    </row>
    <row r="559960" spans="23:23">
      <c r="W559960" s="30"/>
    </row>
    <row r="559961" spans="23:23">
      <c r="W559961" s="30"/>
    </row>
    <row r="559962" spans="23:23">
      <c r="W559962" s="30"/>
    </row>
    <row r="559963" spans="23:23">
      <c r="W559963" s="30"/>
    </row>
    <row r="559964" spans="23:23">
      <c r="W559964" s="30"/>
    </row>
    <row r="559965" spans="23:23">
      <c r="W559965" s="30"/>
    </row>
    <row r="559966" spans="23:23">
      <c r="W559966" s="30"/>
    </row>
    <row r="559967" spans="23:23">
      <c r="W559967" s="30"/>
    </row>
    <row r="559968" spans="23:23">
      <c r="W559968" s="30"/>
    </row>
    <row r="559969" spans="23:23">
      <c r="W559969" s="30"/>
    </row>
    <row r="559970" spans="23:23">
      <c r="W559970" s="30"/>
    </row>
    <row r="559971" spans="23:23">
      <c r="W559971" s="30"/>
    </row>
    <row r="559972" spans="23:23">
      <c r="W559972" s="30"/>
    </row>
    <row r="559973" spans="23:23">
      <c r="W559973" s="30"/>
    </row>
    <row r="559974" spans="23:23">
      <c r="W559974" s="30"/>
    </row>
    <row r="559975" spans="23:23">
      <c r="W559975" s="30"/>
    </row>
    <row r="559976" spans="23:23">
      <c r="W559976" s="30"/>
    </row>
    <row r="559977" spans="23:23">
      <c r="W559977" s="30"/>
    </row>
    <row r="559978" spans="23:23">
      <c r="W559978" s="30"/>
    </row>
    <row r="559979" spans="23:23">
      <c r="W559979" s="30"/>
    </row>
    <row r="559980" spans="23:23">
      <c r="W559980" s="30"/>
    </row>
    <row r="559981" spans="23:23">
      <c r="W559981" s="30"/>
    </row>
    <row r="559982" spans="23:23">
      <c r="W559982" s="30"/>
    </row>
    <row r="559983" spans="23:23">
      <c r="W559983" s="30"/>
    </row>
    <row r="559984" spans="23:23">
      <c r="W559984" s="30"/>
    </row>
    <row r="559985" spans="23:23">
      <c r="W559985" s="30"/>
    </row>
    <row r="559986" spans="23:23">
      <c r="W559986" s="30"/>
    </row>
    <row r="559987" spans="23:23">
      <c r="W559987" s="30"/>
    </row>
    <row r="559988" spans="23:23">
      <c r="W559988" s="30"/>
    </row>
    <row r="559989" spans="23:23">
      <c r="W559989" s="30"/>
    </row>
    <row r="559990" spans="23:23">
      <c r="W559990" s="30"/>
    </row>
    <row r="559991" spans="23:23">
      <c r="W559991" s="30"/>
    </row>
    <row r="559992" spans="23:23">
      <c r="W559992" s="30"/>
    </row>
    <row r="559993" spans="23:23">
      <c r="W559993" s="30"/>
    </row>
    <row r="559994" spans="23:23">
      <c r="W559994" s="30"/>
    </row>
    <row r="559995" spans="23:23">
      <c r="W559995" s="30"/>
    </row>
    <row r="559996" spans="23:23">
      <c r="W559996" s="30"/>
    </row>
    <row r="559997" spans="23:23">
      <c r="W559997" s="30"/>
    </row>
    <row r="559998" spans="23:23">
      <c r="W559998" s="30"/>
    </row>
    <row r="559999" spans="23:23">
      <c r="W559999" s="30"/>
    </row>
    <row r="560000" spans="23:23">
      <c r="W560000" s="30"/>
    </row>
    <row r="560001" spans="23:23">
      <c r="W560001" s="30"/>
    </row>
    <row r="560002" spans="23:23">
      <c r="W560002" s="30"/>
    </row>
    <row r="560003" spans="23:23">
      <c r="W560003" s="30"/>
    </row>
    <row r="560004" spans="23:23">
      <c r="W560004" s="30"/>
    </row>
    <row r="560005" spans="23:23">
      <c r="W560005" s="30"/>
    </row>
    <row r="560006" spans="23:23">
      <c r="W560006" s="30"/>
    </row>
    <row r="560007" spans="23:23">
      <c r="W560007" s="30"/>
    </row>
    <row r="560008" spans="23:23">
      <c r="W560008" s="30"/>
    </row>
    <row r="560009" spans="23:23">
      <c r="W560009" s="30"/>
    </row>
    <row r="560010" spans="23:23">
      <c r="W560010" s="30"/>
    </row>
    <row r="560011" spans="23:23">
      <c r="W560011" s="30"/>
    </row>
    <row r="560012" spans="23:23">
      <c r="W560012" s="30"/>
    </row>
    <row r="560013" spans="23:23">
      <c r="W560013" s="30"/>
    </row>
    <row r="560014" spans="23:23">
      <c r="W560014" s="30"/>
    </row>
    <row r="560015" spans="23:23">
      <c r="W560015" s="30"/>
    </row>
    <row r="560016" spans="23:23">
      <c r="W560016" s="30"/>
    </row>
    <row r="560017" spans="23:23">
      <c r="W560017" s="30"/>
    </row>
    <row r="560018" spans="23:23">
      <c r="W560018" s="30"/>
    </row>
    <row r="560019" spans="23:23">
      <c r="W560019" s="30"/>
    </row>
    <row r="560020" spans="23:23">
      <c r="W560020" s="30"/>
    </row>
    <row r="560021" spans="23:23">
      <c r="W560021" s="30"/>
    </row>
    <row r="560022" spans="23:23">
      <c r="W560022" s="30"/>
    </row>
    <row r="560023" spans="23:23">
      <c r="W560023" s="30"/>
    </row>
    <row r="560024" spans="23:23">
      <c r="W560024" s="30"/>
    </row>
    <row r="560025" spans="23:23">
      <c r="W560025" s="30"/>
    </row>
    <row r="560026" spans="23:23">
      <c r="W560026" s="30"/>
    </row>
    <row r="560027" spans="23:23">
      <c r="W560027" s="30"/>
    </row>
    <row r="560028" spans="23:23">
      <c r="W560028" s="30"/>
    </row>
    <row r="560029" spans="23:23">
      <c r="W560029" s="30"/>
    </row>
    <row r="560030" spans="23:23">
      <c r="W560030" s="30"/>
    </row>
    <row r="560031" spans="23:23">
      <c r="W560031" s="30"/>
    </row>
    <row r="560032" spans="23:23">
      <c r="W560032" s="30"/>
    </row>
    <row r="560033" spans="23:23">
      <c r="W560033" s="30"/>
    </row>
    <row r="560034" spans="23:23">
      <c r="W560034" s="30"/>
    </row>
    <row r="560035" spans="23:23">
      <c r="W560035" s="30"/>
    </row>
    <row r="560036" spans="23:23">
      <c r="W560036" s="30"/>
    </row>
    <row r="560037" spans="23:23">
      <c r="W560037" s="30"/>
    </row>
    <row r="560038" spans="23:23">
      <c r="W560038" s="30"/>
    </row>
    <row r="560039" spans="23:23">
      <c r="W560039" s="30"/>
    </row>
    <row r="560040" spans="23:23">
      <c r="W560040" s="30"/>
    </row>
    <row r="560041" spans="23:23">
      <c r="W560041" s="30"/>
    </row>
    <row r="560042" spans="23:23">
      <c r="W560042" s="30"/>
    </row>
    <row r="560043" spans="23:23">
      <c r="W560043" s="30"/>
    </row>
    <row r="560044" spans="23:23">
      <c r="W560044" s="30"/>
    </row>
    <row r="560045" spans="23:23">
      <c r="W560045" s="30"/>
    </row>
    <row r="560046" spans="23:23">
      <c r="W560046" s="30"/>
    </row>
    <row r="560047" spans="23:23">
      <c r="W560047" s="30"/>
    </row>
    <row r="560048" spans="23:23">
      <c r="W560048" s="30"/>
    </row>
    <row r="560049" spans="23:23">
      <c r="W560049" s="30"/>
    </row>
    <row r="560050" spans="23:23">
      <c r="W560050" s="30"/>
    </row>
    <row r="560051" spans="23:23">
      <c r="W560051" s="30"/>
    </row>
    <row r="560052" spans="23:23">
      <c r="W560052" s="30"/>
    </row>
    <row r="560053" spans="23:23">
      <c r="W560053" s="30"/>
    </row>
    <row r="560054" spans="23:23">
      <c r="W560054" s="30"/>
    </row>
    <row r="560055" spans="23:23">
      <c r="W560055" s="30"/>
    </row>
    <row r="560056" spans="23:23">
      <c r="W560056" s="30"/>
    </row>
    <row r="560057" spans="23:23">
      <c r="W560057" s="30"/>
    </row>
    <row r="560058" spans="23:23">
      <c r="W560058" s="30"/>
    </row>
    <row r="560059" spans="23:23">
      <c r="W560059" s="30"/>
    </row>
    <row r="560060" spans="23:23">
      <c r="W560060" s="30"/>
    </row>
    <row r="560061" spans="23:23">
      <c r="W560061" s="30"/>
    </row>
    <row r="560062" spans="23:23">
      <c r="W560062" s="30"/>
    </row>
    <row r="560063" spans="23:23">
      <c r="W560063" s="30"/>
    </row>
    <row r="560064" spans="23:23">
      <c r="W560064" s="30"/>
    </row>
    <row r="560065" spans="23:23">
      <c r="W560065" s="30"/>
    </row>
    <row r="560066" spans="23:23">
      <c r="W560066" s="30"/>
    </row>
    <row r="560067" spans="23:23">
      <c r="W560067" s="30"/>
    </row>
    <row r="560068" spans="23:23">
      <c r="W560068" s="30"/>
    </row>
    <row r="560069" spans="23:23">
      <c r="W560069" s="30"/>
    </row>
    <row r="560070" spans="23:23">
      <c r="W560070" s="30"/>
    </row>
    <row r="560071" spans="23:23">
      <c r="W560071" s="30"/>
    </row>
    <row r="560072" spans="23:23">
      <c r="W560072" s="30"/>
    </row>
    <row r="560073" spans="23:23">
      <c r="W560073" s="30"/>
    </row>
    <row r="560074" spans="23:23">
      <c r="W560074" s="30"/>
    </row>
    <row r="560075" spans="23:23">
      <c r="W560075" s="30"/>
    </row>
    <row r="560076" spans="23:23">
      <c r="W560076" s="30"/>
    </row>
    <row r="560077" spans="23:23">
      <c r="W560077" s="30"/>
    </row>
    <row r="560078" spans="23:23">
      <c r="W560078" s="30"/>
    </row>
    <row r="560079" spans="23:23">
      <c r="W560079" s="30"/>
    </row>
    <row r="560080" spans="23:23">
      <c r="W560080" s="30"/>
    </row>
    <row r="560081" spans="23:23">
      <c r="W560081" s="30"/>
    </row>
    <row r="560082" spans="23:23">
      <c r="W560082" s="30"/>
    </row>
    <row r="560083" spans="23:23">
      <c r="W560083" s="30"/>
    </row>
    <row r="560084" spans="23:23">
      <c r="W560084" s="30"/>
    </row>
    <row r="560085" spans="23:23">
      <c r="W560085" s="30"/>
    </row>
    <row r="560086" spans="23:23">
      <c r="W560086" s="30"/>
    </row>
    <row r="560087" spans="23:23">
      <c r="W560087" s="30"/>
    </row>
    <row r="560088" spans="23:23">
      <c r="W560088" s="30"/>
    </row>
    <row r="560089" spans="23:23">
      <c r="W560089" s="30"/>
    </row>
    <row r="560090" spans="23:23">
      <c r="W560090" s="30"/>
    </row>
    <row r="560091" spans="23:23">
      <c r="W560091" s="30"/>
    </row>
    <row r="560092" spans="23:23">
      <c r="W560092" s="30"/>
    </row>
    <row r="560093" spans="23:23">
      <c r="W560093" s="30"/>
    </row>
    <row r="560094" spans="23:23">
      <c r="W560094" s="30"/>
    </row>
    <row r="560095" spans="23:23">
      <c r="W560095" s="30"/>
    </row>
    <row r="560096" spans="23:23">
      <c r="W560096" s="30"/>
    </row>
    <row r="560097" spans="23:23">
      <c r="W560097" s="30"/>
    </row>
    <row r="560098" spans="23:23">
      <c r="W560098" s="30"/>
    </row>
    <row r="560099" spans="23:23">
      <c r="W560099" s="30"/>
    </row>
    <row r="560100" spans="23:23">
      <c r="W560100" s="30"/>
    </row>
    <row r="560101" spans="23:23">
      <c r="W560101" s="30"/>
    </row>
    <row r="560102" spans="23:23">
      <c r="W560102" s="30"/>
    </row>
    <row r="560103" spans="23:23">
      <c r="W560103" s="30"/>
    </row>
    <row r="560104" spans="23:23">
      <c r="W560104" s="30"/>
    </row>
    <row r="560105" spans="23:23">
      <c r="W560105" s="30"/>
    </row>
    <row r="560106" spans="23:23">
      <c r="W560106" s="30"/>
    </row>
    <row r="560107" spans="23:23">
      <c r="W560107" s="30"/>
    </row>
    <row r="560108" spans="23:23">
      <c r="W560108" s="30"/>
    </row>
    <row r="560109" spans="23:23">
      <c r="W560109" s="30"/>
    </row>
    <row r="560110" spans="23:23">
      <c r="W560110" s="30"/>
    </row>
    <row r="560111" spans="23:23">
      <c r="W560111" s="30"/>
    </row>
    <row r="560112" spans="23:23">
      <c r="W560112" s="30"/>
    </row>
    <row r="560113" spans="23:23">
      <c r="W560113" s="30"/>
    </row>
    <row r="560114" spans="23:23">
      <c r="W560114" s="30"/>
    </row>
    <row r="560115" spans="23:23">
      <c r="W560115" s="30"/>
    </row>
    <row r="560116" spans="23:23">
      <c r="W560116" s="30"/>
    </row>
    <row r="560117" spans="23:23">
      <c r="W560117" s="30"/>
    </row>
    <row r="560118" spans="23:23">
      <c r="W560118" s="30"/>
    </row>
    <row r="560119" spans="23:23">
      <c r="W560119" s="30"/>
    </row>
    <row r="560120" spans="23:23">
      <c r="W560120" s="30"/>
    </row>
    <row r="560121" spans="23:23">
      <c r="W560121" s="30"/>
    </row>
    <row r="560122" spans="23:23">
      <c r="W560122" s="30"/>
    </row>
    <row r="560123" spans="23:23">
      <c r="W560123" s="30"/>
    </row>
    <row r="560124" spans="23:23">
      <c r="W560124" s="30"/>
    </row>
    <row r="560125" spans="23:23">
      <c r="W560125" s="30"/>
    </row>
    <row r="560126" spans="23:23">
      <c r="W560126" s="30"/>
    </row>
    <row r="560127" spans="23:23">
      <c r="W560127" s="30"/>
    </row>
    <row r="560128" spans="23:23">
      <c r="W560128" s="30"/>
    </row>
    <row r="560129" spans="23:23">
      <c r="W560129" s="30"/>
    </row>
    <row r="560130" spans="23:23">
      <c r="W560130" s="30"/>
    </row>
    <row r="560131" spans="23:23">
      <c r="W560131" s="30"/>
    </row>
    <row r="560132" spans="23:23">
      <c r="W560132" s="30"/>
    </row>
    <row r="560133" spans="23:23">
      <c r="W560133" s="30"/>
    </row>
    <row r="560134" spans="23:23">
      <c r="W560134" s="30"/>
    </row>
    <row r="560135" spans="23:23">
      <c r="W560135" s="30"/>
    </row>
    <row r="560136" spans="23:23">
      <c r="W560136" s="30"/>
    </row>
    <row r="560137" spans="23:23">
      <c r="W560137" s="30"/>
    </row>
    <row r="560138" spans="23:23">
      <c r="W560138" s="30"/>
    </row>
    <row r="560139" spans="23:23">
      <c r="W560139" s="30"/>
    </row>
    <row r="560140" spans="23:23">
      <c r="W560140" s="30"/>
    </row>
    <row r="560141" spans="23:23">
      <c r="W560141" s="30"/>
    </row>
    <row r="560142" spans="23:23">
      <c r="W560142" s="30"/>
    </row>
    <row r="560143" spans="23:23">
      <c r="W560143" s="30"/>
    </row>
    <row r="560144" spans="23:23">
      <c r="W560144" s="30"/>
    </row>
    <row r="560145" spans="23:23">
      <c r="W560145" s="30"/>
    </row>
    <row r="560146" spans="23:23">
      <c r="W560146" s="30"/>
    </row>
    <row r="560147" spans="23:23">
      <c r="W560147" s="30"/>
    </row>
    <row r="560148" spans="23:23">
      <c r="W560148" s="30"/>
    </row>
    <row r="560149" spans="23:23">
      <c r="W560149" s="30"/>
    </row>
    <row r="560150" spans="23:23">
      <c r="W560150" s="30"/>
    </row>
    <row r="560151" spans="23:23">
      <c r="W560151" s="30"/>
    </row>
    <row r="560152" spans="23:23">
      <c r="W560152" s="30"/>
    </row>
    <row r="560153" spans="23:23">
      <c r="W560153" s="30"/>
    </row>
    <row r="560154" spans="23:23">
      <c r="W560154" s="30"/>
    </row>
    <row r="560155" spans="23:23">
      <c r="W560155" s="30"/>
    </row>
    <row r="560156" spans="23:23">
      <c r="W560156" s="30"/>
    </row>
    <row r="560157" spans="23:23">
      <c r="W560157" s="30"/>
    </row>
    <row r="560158" spans="23:23">
      <c r="W560158" s="30"/>
    </row>
    <row r="560159" spans="23:23">
      <c r="W560159" s="30"/>
    </row>
    <row r="560160" spans="23:23">
      <c r="W560160" s="30"/>
    </row>
    <row r="560161" spans="23:23">
      <c r="W560161" s="30"/>
    </row>
    <row r="560162" spans="23:23">
      <c r="W560162" s="30"/>
    </row>
    <row r="560163" spans="23:23">
      <c r="W560163" s="30"/>
    </row>
    <row r="560164" spans="23:23">
      <c r="W560164" s="30"/>
    </row>
    <row r="560165" spans="23:23">
      <c r="W560165" s="30"/>
    </row>
    <row r="560166" spans="23:23">
      <c r="W560166" s="30"/>
    </row>
    <row r="560167" spans="23:23">
      <c r="W560167" s="30"/>
    </row>
    <row r="560168" spans="23:23">
      <c r="W560168" s="30"/>
    </row>
    <row r="560169" spans="23:23">
      <c r="W560169" s="30"/>
    </row>
    <row r="560170" spans="23:23">
      <c r="W560170" s="30"/>
    </row>
    <row r="560171" spans="23:23">
      <c r="W560171" s="30"/>
    </row>
    <row r="560172" spans="23:23">
      <c r="W560172" s="30"/>
    </row>
    <row r="560173" spans="23:23">
      <c r="W560173" s="30"/>
    </row>
    <row r="560174" spans="23:23">
      <c r="W560174" s="30"/>
    </row>
    <row r="560175" spans="23:23">
      <c r="W560175" s="30"/>
    </row>
    <row r="560176" spans="23:23">
      <c r="W560176" s="30"/>
    </row>
    <row r="560177" spans="23:23">
      <c r="W560177" s="30"/>
    </row>
    <row r="560178" spans="23:23">
      <c r="W560178" s="30"/>
    </row>
    <row r="560179" spans="23:23">
      <c r="W560179" s="30"/>
    </row>
    <row r="560180" spans="23:23">
      <c r="W560180" s="30"/>
    </row>
    <row r="560181" spans="23:23">
      <c r="W560181" s="30"/>
    </row>
    <row r="560182" spans="23:23">
      <c r="W560182" s="30"/>
    </row>
    <row r="560183" spans="23:23">
      <c r="W560183" s="30"/>
    </row>
    <row r="560184" spans="23:23">
      <c r="W560184" s="30"/>
    </row>
    <row r="560185" spans="23:23">
      <c r="W560185" s="30"/>
    </row>
    <row r="560186" spans="23:23">
      <c r="W560186" s="30"/>
    </row>
    <row r="560187" spans="23:23">
      <c r="W560187" s="30"/>
    </row>
    <row r="560188" spans="23:23">
      <c r="W560188" s="30"/>
    </row>
    <row r="560189" spans="23:23">
      <c r="W560189" s="30"/>
    </row>
    <row r="560190" spans="23:23">
      <c r="W560190" s="30"/>
    </row>
    <row r="560191" spans="23:23">
      <c r="W560191" s="30"/>
    </row>
    <row r="560192" spans="23:23">
      <c r="W560192" s="30"/>
    </row>
    <row r="560193" spans="23:23">
      <c r="W560193" s="30"/>
    </row>
    <row r="560194" spans="23:23">
      <c r="W560194" s="30"/>
    </row>
    <row r="560195" spans="23:23">
      <c r="W560195" s="30"/>
    </row>
    <row r="560196" spans="23:23">
      <c r="W560196" s="30"/>
    </row>
    <row r="560197" spans="23:23">
      <c r="W560197" s="30"/>
    </row>
    <row r="560198" spans="23:23">
      <c r="W560198" s="30"/>
    </row>
    <row r="560199" spans="23:23">
      <c r="W560199" s="30"/>
    </row>
    <row r="560200" spans="23:23">
      <c r="W560200" s="30"/>
    </row>
    <row r="560201" spans="23:23">
      <c r="W560201" s="30"/>
    </row>
    <row r="560202" spans="23:23">
      <c r="W560202" s="30"/>
    </row>
    <row r="560203" spans="23:23">
      <c r="W560203" s="30"/>
    </row>
    <row r="560204" spans="23:23">
      <c r="W560204" s="30"/>
    </row>
    <row r="560205" spans="23:23">
      <c r="W560205" s="30"/>
    </row>
    <row r="560206" spans="23:23">
      <c r="W560206" s="30"/>
    </row>
    <row r="560207" spans="23:23">
      <c r="W560207" s="30"/>
    </row>
    <row r="560208" spans="23:23">
      <c r="W560208" s="30"/>
    </row>
    <row r="560209" spans="23:23">
      <c r="W560209" s="30"/>
    </row>
    <row r="560210" spans="23:23">
      <c r="W560210" s="30"/>
    </row>
    <row r="560211" spans="23:23">
      <c r="W560211" s="30"/>
    </row>
    <row r="560212" spans="23:23">
      <c r="W560212" s="30"/>
    </row>
    <row r="560213" spans="23:23">
      <c r="W560213" s="30"/>
    </row>
    <row r="560214" spans="23:23">
      <c r="W560214" s="30"/>
    </row>
    <row r="560215" spans="23:23">
      <c r="W560215" s="30"/>
    </row>
    <row r="560216" spans="23:23">
      <c r="W560216" s="30"/>
    </row>
    <row r="560217" spans="23:23">
      <c r="W560217" s="30"/>
    </row>
    <row r="560218" spans="23:23">
      <c r="W560218" s="30"/>
    </row>
    <row r="560219" spans="23:23">
      <c r="W560219" s="30"/>
    </row>
    <row r="560220" spans="23:23">
      <c r="W560220" s="30"/>
    </row>
    <row r="560221" spans="23:23">
      <c r="W560221" s="30"/>
    </row>
    <row r="560222" spans="23:23">
      <c r="W560222" s="30"/>
    </row>
    <row r="560223" spans="23:23">
      <c r="W560223" s="30"/>
    </row>
    <row r="560224" spans="23:23">
      <c r="W560224" s="30"/>
    </row>
    <row r="560225" spans="23:23">
      <c r="W560225" s="30"/>
    </row>
    <row r="560226" spans="23:23">
      <c r="W560226" s="30"/>
    </row>
    <row r="560227" spans="23:23">
      <c r="W560227" s="30"/>
    </row>
    <row r="560228" spans="23:23">
      <c r="W560228" s="30"/>
    </row>
    <row r="560229" spans="23:23">
      <c r="W560229" s="30"/>
    </row>
    <row r="560230" spans="23:23">
      <c r="W560230" s="30"/>
    </row>
    <row r="560231" spans="23:23">
      <c r="W560231" s="30"/>
    </row>
    <row r="560232" spans="23:23">
      <c r="W560232" s="30"/>
    </row>
    <row r="560233" spans="23:23">
      <c r="W560233" s="30"/>
    </row>
    <row r="560234" spans="23:23">
      <c r="W560234" s="30"/>
    </row>
    <row r="560235" spans="23:23">
      <c r="W560235" s="30"/>
    </row>
    <row r="560236" spans="23:23">
      <c r="W560236" s="30"/>
    </row>
    <row r="560237" spans="23:23">
      <c r="W560237" s="30"/>
    </row>
    <row r="560238" spans="23:23">
      <c r="W560238" s="30"/>
    </row>
    <row r="560239" spans="23:23">
      <c r="W560239" s="30"/>
    </row>
    <row r="560240" spans="23:23">
      <c r="W560240" s="30"/>
    </row>
    <row r="560241" spans="23:23">
      <c r="W560241" s="30"/>
    </row>
    <row r="560242" spans="23:23">
      <c r="W560242" s="30"/>
    </row>
    <row r="560243" spans="23:23">
      <c r="W560243" s="30"/>
    </row>
    <row r="560244" spans="23:23">
      <c r="W560244" s="30"/>
    </row>
    <row r="560245" spans="23:23">
      <c r="W560245" s="30"/>
    </row>
    <row r="560246" spans="23:23">
      <c r="W560246" s="30"/>
    </row>
    <row r="560247" spans="23:23">
      <c r="W560247" s="30"/>
    </row>
    <row r="560248" spans="23:23">
      <c r="W560248" s="30"/>
    </row>
    <row r="560249" spans="23:23">
      <c r="W560249" s="30"/>
    </row>
    <row r="560250" spans="23:23">
      <c r="W560250" s="30"/>
    </row>
    <row r="560251" spans="23:23">
      <c r="W560251" s="30"/>
    </row>
    <row r="560252" spans="23:23">
      <c r="W560252" s="30"/>
    </row>
    <row r="560253" spans="23:23">
      <c r="W560253" s="30"/>
    </row>
    <row r="560254" spans="23:23">
      <c r="W560254" s="30"/>
    </row>
    <row r="560255" spans="23:23">
      <c r="W560255" s="30"/>
    </row>
    <row r="560256" spans="23:23">
      <c r="W560256" s="30"/>
    </row>
    <row r="560257" spans="23:23">
      <c r="W560257" s="30"/>
    </row>
    <row r="560258" spans="23:23">
      <c r="W560258" s="30"/>
    </row>
    <row r="560259" spans="23:23">
      <c r="W560259" s="30"/>
    </row>
    <row r="560260" spans="23:23">
      <c r="W560260" s="30"/>
    </row>
    <row r="560261" spans="23:23">
      <c r="W560261" s="30"/>
    </row>
    <row r="560262" spans="23:23">
      <c r="W560262" s="30"/>
    </row>
    <row r="560263" spans="23:23">
      <c r="W560263" s="30"/>
    </row>
    <row r="560264" spans="23:23">
      <c r="W560264" s="30"/>
    </row>
    <row r="560265" spans="23:23">
      <c r="W560265" s="30"/>
    </row>
    <row r="560266" spans="23:23">
      <c r="W560266" s="30"/>
    </row>
    <row r="560267" spans="23:23">
      <c r="W560267" s="30"/>
    </row>
    <row r="560268" spans="23:23">
      <c r="W560268" s="30"/>
    </row>
    <row r="560269" spans="23:23">
      <c r="W560269" s="30"/>
    </row>
    <row r="560270" spans="23:23">
      <c r="W560270" s="30"/>
    </row>
    <row r="560271" spans="23:23">
      <c r="W560271" s="30"/>
    </row>
    <row r="560272" spans="23:23">
      <c r="W560272" s="30"/>
    </row>
    <row r="560273" spans="23:23">
      <c r="W560273" s="30"/>
    </row>
    <row r="560274" spans="23:23">
      <c r="W560274" s="30"/>
    </row>
    <row r="560275" spans="23:23">
      <c r="W560275" s="30"/>
    </row>
    <row r="560276" spans="23:23">
      <c r="W560276" s="30"/>
    </row>
    <row r="560277" spans="23:23">
      <c r="W560277" s="30"/>
    </row>
    <row r="560278" spans="23:23">
      <c r="W560278" s="30"/>
    </row>
    <row r="560279" spans="23:23">
      <c r="W560279" s="30"/>
    </row>
    <row r="560280" spans="23:23">
      <c r="W560280" s="30"/>
    </row>
    <row r="560281" spans="23:23">
      <c r="W560281" s="30"/>
    </row>
    <row r="560282" spans="23:23">
      <c r="W560282" s="30"/>
    </row>
    <row r="560283" spans="23:23">
      <c r="W560283" s="30"/>
    </row>
    <row r="560284" spans="23:23">
      <c r="W560284" s="30"/>
    </row>
    <row r="560285" spans="23:23">
      <c r="W560285" s="30"/>
    </row>
    <row r="560286" spans="23:23">
      <c r="W560286" s="30"/>
    </row>
    <row r="560287" spans="23:23">
      <c r="W560287" s="30"/>
    </row>
    <row r="560288" spans="23:23">
      <c r="W560288" s="30"/>
    </row>
    <row r="560289" spans="23:23">
      <c r="W560289" s="30"/>
    </row>
    <row r="560290" spans="23:23">
      <c r="W560290" s="30"/>
    </row>
    <row r="560291" spans="23:23">
      <c r="W560291" s="30"/>
    </row>
    <row r="560292" spans="23:23">
      <c r="W560292" s="30"/>
    </row>
    <row r="560293" spans="23:23">
      <c r="W560293" s="30"/>
    </row>
    <row r="560294" spans="23:23">
      <c r="W560294" s="30"/>
    </row>
    <row r="560295" spans="23:23">
      <c r="W560295" s="30"/>
    </row>
    <row r="560296" spans="23:23">
      <c r="W560296" s="30"/>
    </row>
    <row r="560297" spans="23:23">
      <c r="W560297" s="30"/>
    </row>
    <row r="560298" spans="23:23">
      <c r="W560298" s="30"/>
    </row>
    <row r="560299" spans="23:23">
      <c r="W560299" s="30"/>
    </row>
    <row r="560300" spans="23:23">
      <c r="W560300" s="30"/>
    </row>
    <row r="560301" spans="23:23">
      <c r="W560301" s="30"/>
    </row>
    <row r="560302" spans="23:23">
      <c r="W560302" s="30"/>
    </row>
    <row r="560303" spans="23:23">
      <c r="W560303" s="30"/>
    </row>
    <row r="560304" spans="23:23">
      <c r="W560304" s="30"/>
    </row>
    <row r="560305" spans="23:23">
      <c r="W560305" s="30"/>
    </row>
    <row r="560306" spans="23:23">
      <c r="W560306" s="30"/>
    </row>
    <row r="560307" spans="23:23">
      <c r="W560307" s="30"/>
    </row>
    <row r="560308" spans="23:23">
      <c r="W560308" s="30"/>
    </row>
    <row r="560309" spans="23:23">
      <c r="W560309" s="30"/>
    </row>
    <row r="560310" spans="23:23">
      <c r="W560310" s="30"/>
    </row>
    <row r="560311" spans="23:23">
      <c r="W560311" s="30"/>
    </row>
    <row r="560312" spans="23:23">
      <c r="W560312" s="30"/>
    </row>
    <row r="560313" spans="23:23">
      <c r="W560313" s="30"/>
    </row>
    <row r="560314" spans="23:23">
      <c r="W560314" s="30"/>
    </row>
    <row r="560315" spans="23:23">
      <c r="W560315" s="30"/>
    </row>
    <row r="560316" spans="23:23">
      <c r="W560316" s="30"/>
    </row>
    <row r="560317" spans="23:23">
      <c r="W560317" s="30"/>
    </row>
    <row r="560318" spans="23:23">
      <c r="W560318" s="30"/>
    </row>
    <row r="560319" spans="23:23">
      <c r="W560319" s="30"/>
    </row>
    <row r="560320" spans="23:23">
      <c r="W560320" s="30"/>
    </row>
    <row r="560321" spans="23:23">
      <c r="W560321" s="30"/>
    </row>
    <row r="560322" spans="23:23">
      <c r="W560322" s="30"/>
    </row>
    <row r="560323" spans="23:23">
      <c r="W560323" s="30"/>
    </row>
    <row r="560324" spans="23:23">
      <c r="W560324" s="30"/>
    </row>
    <row r="560325" spans="23:23">
      <c r="W560325" s="30"/>
    </row>
    <row r="560326" spans="23:23">
      <c r="W560326" s="30"/>
    </row>
    <row r="560327" spans="23:23">
      <c r="W560327" s="30"/>
    </row>
    <row r="560328" spans="23:23">
      <c r="W560328" s="30"/>
    </row>
    <row r="560329" spans="23:23">
      <c r="W560329" s="30"/>
    </row>
    <row r="560330" spans="23:23">
      <c r="W560330" s="30"/>
    </row>
    <row r="560331" spans="23:23">
      <c r="W560331" s="30"/>
    </row>
    <row r="560332" spans="23:23">
      <c r="W560332" s="30"/>
    </row>
    <row r="560333" spans="23:23">
      <c r="W560333" s="30"/>
    </row>
    <row r="560334" spans="23:23">
      <c r="W560334" s="30"/>
    </row>
    <row r="560335" spans="23:23">
      <c r="W560335" s="30"/>
    </row>
    <row r="560336" spans="23:23">
      <c r="W560336" s="30"/>
    </row>
    <row r="560337" spans="23:23">
      <c r="W560337" s="30"/>
    </row>
    <row r="560338" spans="23:23">
      <c r="W560338" s="30"/>
    </row>
    <row r="560339" spans="23:23">
      <c r="W560339" s="30"/>
    </row>
    <row r="560340" spans="23:23">
      <c r="W560340" s="30"/>
    </row>
    <row r="560341" spans="23:23">
      <c r="W560341" s="30"/>
    </row>
    <row r="560342" spans="23:23">
      <c r="W560342" s="30"/>
    </row>
    <row r="560343" spans="23:23">
      <c r="W560343" s="30"/>
    </row>
    <row r="560344" spans="23:23">
      <c r="W560344" s="30"/>
    </row>
    <row r="560345" spans="23:23">
      <c r="W560345" s="30"/>
    </row>
    <row r="560346" spans="23:23">
      <c r="W560346" s="30"/>
    </row>
    <row r="560347" spans="23:23">
      <c r="W560347" s="30"/>
    </row>
    <row r="560348" spans="23:23">
      <c r="W560348" s="30"/>
    </row>
    <row r="560349" spans="23:23">
      <c r="W560349" s="30"/>
    </row>
    <row r="560350" spans="23:23">
      <c r="W560350" s="30"/>
    </row>
    <row r="560351" spans="23:23">
      <c r="W560351" s="30"/>
    </row>
    <row r="560352" spans="23:23">
      <c r="W560352" s="30"/>
    </row>
    <row r="560353" spans="23:23">
      <c r="W560353" s="30"/>
    </row>
    <row r="560354" spans="23:23">
      <c r="W560354" s="30"/>
    </row>
    <row r="560355" spans="23:23">
      <c r="W560355" s="30"/>
    </row>
    <row r="560356" spans="23:23">
      <c r="W560356" s="30"/>
    </row>
    <row r="560357" spans="23:23">
      <c r="W560357" s="30"/>
    </row>
    <row r="560358" spans="23:23">
      <c r="W560358" s="30"/>
    </row>
    <row r="560359" spans="23:23">
      <c r="W560359" s="30"/>
    </row>
    <row r="560360" spans="23:23">
      <c r="W560360" s="30"/>
    </row>
    <row r="560361" spans="23:23">
      <c r="W560361" s="30"/>
    </row>
    <row r="560362" spans="23:23">
      <c r="W560362" s="30"/>
    </row>
    <row r="560363" spans="23:23">
      <c r="W560363" s="30"/>
    </row>
    <row r="560364" spans="23:23">
      <c r="W560364" s="30"/>
    </row>
    <row r="560365" spans="23:23">
      <c r="W560365" s="30"/>
    </row>
    <row r="560366" spans="23:23">
      <c r="W560366" s="30"/>
    </row>
    <row r="560367" spans="23:23">
      <c r="W560367" s="30"/>
    </row>
    <row r="560368" spans="23:23">
      <c r="W560368" s="30"/>
    </row>
    <row r="560369" spans="23:23">
      <c r="W560369" s="30"/>
    </row>
    <row r="560370" spans="23:23">
      <c r="W560370" s="30"/>
    </row>
    <row r="560371" spans="23:23">
      <c r="W560371" s="30"/>
    </row>
    <row r="560372" spans="23:23">
      <c r="W560372" s="30"/>
    </row>
    <row r="560373" spans="23:23">
      <c r="W560373" s="30"/>
    </row>
    <row r="560374" spans="23:23">
      <c r="W560374" s="30"/>
    </row>
    <row r="560375" spans="23:23">
      <c r="W560375" s="30"/>
    </row>
    <row r="560376" spans="23:23">
      <c r="W560376" s="30"/>
    </row>
    <row r="560377" spans="23:23">
      <c r="W560377" s="30"/>
    </row>
    <row r="560378" spans="23:23">
      <c r="W560378" s="30"/>
    </row>
    <row r="560379" spans="23:23">
      <c r="W560379" s="30"/>
    </row>
    <row r="560380" spans="23:23">
      <c r="W560380" s="30"/>
    </row>
    <row r="560381" spans="23:23">
      <c r="W560381" s="30"/>
    </row>
    <row r="560382" spans="23:23">
      <c r="W560382" s="30"/>
    </row>
    <row r="560383" spans="23:23">
      <c r="W560383" s="30"/>
    </row>
    <row r="560384" spans="23:23">
      <c r="W560384" s="30"/>
    </row>
    <row r="560385" spans="23:23">
      <c r="W560385" s="30"/>
    </row>
    <row r="560386" spans="23:23">
      <c r="W560386" s="30"/>
    </row>
    <row r="560387" spans="23:23">
      <c r="W560387" s="30"/>
    </row>
    <row r="560388" spans="23:23">
      <c r="W560388" s="30"/>
    </row>
    <row r="560389" spans="23:23">
      <c r="W560389" s="30"/>
    </row>
    <row r="560390" spans="23:23">
      <c r="W560390" s="30"/>
    </row>
    <row r="560391" spans="23:23">
      <c r="W560391" s="30"/>
    </row>
    <row r="560392" spans="23:23">
      <c r="W560392" s="30"/>
    </row>
    <row r="560393" spans="23:23">
      <c r="W560393" s="30"/>
    </row>
    <row r="560394" spans="23:23">
      <c r="W560394" s="30"/>
    </row>
    <row r="560395" spans="23:23">
      <c r="W560395" s="30"/>
    </row>
    <row r="560396" spans="23:23">
      <c r="W560396" s="30"/>
    </row>
    <row r="560397" spans="23:23">
      <c r="W560397" s="30"/>
    </row>
    <row r="560398" spans="23:23">
      <c r="W560398" s="30"/>
    </row>
    <row r="560399" spans="23:23">
      <c r="W560399" s="30"/>
    </row>
    <row r="560400" spans="23:23">
      <c r="W560400" s="30"/>
    </row>
    <row r="560401" spans="23:23">
      <c r="W560401" s="30"/>
    </row>
    <row r="560402" spans="23:23">
      <c r="W560402" s="30"/>
    </row>
    <row r="560403" spans="23:23">
      <c r="W560403" s="30"/>
    </row>
    <row r="560404" spans="23:23">
      <c r="W560404" s="30"/>
    </row>
    <row r="560405" spans="23:23">
      <c r="W560405" s="30"/>
    </row>
    <row r="560406" spans="23:23">
      <c r="W560406" s="30"/>
    </row>
    <row r="560407" spans="23:23">
      <c r="W560407" s="30"/>
    </row>
    <row r="560408" spans="23:23">
      <c r="W560408" s="30"/>
    </row>
    <row r="560409" spans="23:23">
      <c r="W560409" s="30"/>
    </row>
    <row r="560410" spans="23:23">
      <c r="W560410" s="30"/>
    </row>
    <row r="560411" spans="23:23">
      <c r="W560411" s="30"/>
    </row>
    <row r="560412" spans="23:23">
      <c r="W560412" s="30"/>
    </row>
    <row r="560413" spans="23:23">
      <c r="W560413" s="30"/>
    </row>
    <row r="560414" spans="23:23">
      <c r="W560414" s="30"/>
    </row>
    <row r="560415" spans="23:23">
      <c r="W560415" s="30"/>
    </row>
    <row r="560416" spans="23:23">
      <c r="W560416" s="30"/>
    </row>
    <row r="560417" spans="23:23">
      <c r="W560417" s="30"/>
    </row>
    <row r="560418" spans="23:23">
      <c r="W560418" s="30"/>
    </row>
    <row r="560419" spans="23:23">
      <c r="W560419" s="30"/>
    </row>
    <row r="560420" spans="23:23">
      <c r="W560420" s="30"/>
    </row>
    <row r="560421" spans="23:23">
      <c r="W560421" s="30"/>
    </row>
    <row r="560422" spans="23:23">
      <c r="W560422" s="30"/>
    </row>
    <row r="560423" spans="23:23">
      <c r="W560423" s="30"/>
    </row>
    <row r="560424" spans="23:23">
      <c r="W560424" s="30"/>
    </row>
    <row r="560425" spans="23:23">
      <c r="W560425" s="30"/>
    </row>
    <row r="560426" spans="23:23">
      <c r="W560426" s="30"/>
    </row>
    <row r="560427" spans="23:23">
      <c r="W560427" s="30"/>
    </row>
    <row r="560428" spans="23:23">
      <c r="W560428" s="30"/>
    </row>
    <row r="560429" spans="23:23">
      <c r="W560429" s="30"/>
    </row>
    <row r="560430" spans="23:23">
      <c r="W560430" s="30"/>
    </row>
    <row r="560431" spans="23:23">
      <c r="W560431" s="30"/>
    </row>
    <row r="560432" spans="23:23">
      <c r="W560432" s="30"/>
    </row>
    <row r="560433" spans="23:23">
      <c r="W560433" s="30"/>
    </row>
    <row r="560434" spans="23:23">
      <c r="W560434" s="30"/>
    </row>
    <row r="560435" spans="23:23">
      <c r="W560435" s="30"/>
    </row>
    <row r="560436" spans="23:23">
      <c r="W560436" s="30"/>
    </row>
    <row r="560437" spans="23:23">
      <c r="W560437" s="30"/>
    </row>
    <row r="560438" spans="23:23">
      <c r="W560438" s="30"/>
    </row>
    <row r="560439" spans="23:23">
      <c r="W560439" s="30"/>
    </row>
    <row r="560440" spans="23:23">
      <c r="W560440" s="30"/>
    </row>
    <row r="560441" spans="23:23">
      <c r="W560441" s="30"/>
    </row>
    <row r="560442" spans="23:23">
      <c r="W560442" s="30"/>
    </row>
    <row r="560443" spans="23:23">
      <c r="W560443" s="30"/>
    </row>
    <row r="560444" spans="23:23">
      <c r="W560444" s="30"/>
    </row>
    <row r="560445" spans="23:23">
      <c r="W560445" s="30"/>
    </row>
    <row r="560446" spans="23:23">
      <c r="W560446" s="30"/>
    </row>
    <row r="560447" spans="23:23">
      <c r="W560447" s="30"/>
    </row>
    <row r="560448" spans="23:23">
      <c r="W560448" s="30"/>
    </row>
    <row r="560449" spans="23:23">
      <c r="W560449" s="30"/>
    </row>
    <row r="560450" spans="23:23">
      <c r="W560450" s="30"/>
    </row>
    <row r="560451" spans="23:23">
      <c r="W560451" s="30"/>
    </row>
    <row r="560452" spans="23:23">
      <c r="W560452" s="30"/>
    </row>
    <row r="560453" spans="23:23">
      <c r="W560453" s="30"/>
    </row>
    <row r="560454" spans="23:23">
      <c r="W560454" s="30"/>
    </row>
    <row r="560455" spans="23:23">
      <c r="W560455" s="30"/>
    </row>
    <row r="560456" spans="23:23">
      <c r="W560456" s="30"/>
    </row>
    <row r="560457" spans="23:23">
      <c r="W560457" s="30"/>
    </row>
    <row r="560458" spans="23:23">
      <c r="W560458" s="30"/>
    </row>
    <row r="560459" spans="23:23">
      <c r="W560459" s="30"/>
    </row>
    <row r="560460" spans="23:23">
      <c r="W560460" s="30"/>
    </row>
    <row r="560461" spans="23:23">
      <c r="W560461" s="30"/>
    </row>
    <row r="560462" spans="23:23">
      <c r="W560462" s="30"/>
    </row>
    <row r="560463" spans="23:23">
      <c r="W560463" s="30"/>
    </row>
    <row r="560464" spans="23:23">
      <c r="W560464" s="30"/>
    </row>
    <row r="560465" spans="23:23">
      <c r="W560465" s="30"/>
    </row>
    <row r="560466" spans="23:23">
      <c r="W560466" s="30"/>
    </row>
    <row r="560467" spans="23:23">
      <c r="W560467" s="30"/>
    </row>
    <row r="560468" spans="23:23">
      <c r="W560468" s="30"/>
    </row>
    <row r="560469" spans="23:23">
      <c r="W560469" s="30"/>
    </row>
    <row r="560470" spans="23:23">
      <c r="W560470" s="30"/>
    </row>
    <row r="560471" spans="23:23">
      <c r="W560471" s="30"/>
    </row>
    <row r="560472" spans="23:23">
      <c r="W560472" s="30"/>
    </row>
    <row r="560473" spans="23:23">
      <c r="W560473" s="30"/>
    </row>
    <row r="560474" spans="23:23">
      <c r="W560474" s="30"/>
    </row>
    <row r="560475" spans="23:23">
      <c r="W560475" s="30"/>
    </row>
    <row r="560476" spans="23:23">
      <c r="W560476" s="30"/>
    </row>
    <row r="560477" spans="23:23">
      <c r="W560477" s="30"/>
    </row>
    <row r="560478" spans="23:23">
      <c r="W560478" s="30"/>
    </row>
    <row r="560479" spans="23:23">
      <c r="W560479" s="30"/>
    </row>
    <row r="560480" spans="23:23">
      <c r="W560480" s="30"/>
    </row>
    <row r="560481" spans="23:23">
      <c r="W560481" s="30"/>
    </row>
    <row r="560482" spans="23:23">
      <c r="W560482" s="30"/>
    </row>
    <row r="560483" spans="23:23">
      <c r="W560483" s="30"/>
    </row>
    <row r="560484" spans="23:23">
      <c r="W560484" s="30"/>
    </row>
    <row r="560485" spans="23:23">
      <c r="W560485" s="30"/>
    </row>
    <row r="560486" spans="23:23">
      <c r="W560486" s="30"/>
    </row>
    <row r="560487" spans="23:23">
      <c r="W560487" s="30"/>
    </row>
    <row r="560488" spans="23:23">
      <c r="W560488" s="30"/>
    </row>
    <row r="560489" spans="23:23">
      <c r="W560489" s="30"/>
    </row>
    <row r="560490" spans="23:23">
      <c r="W560490" s="30"/>
    </row>
    <row r="560491" spans="23:23">
      <c r="W560491" s="30"/>
    </row>
    <row r="560492" spans="23:23">
      <c r="W560492" s="30"/>
    </row>
    <row r="560493" spans="23:23">
      <c r="W560493" s="30"/>
    </row>
    <row r="560494" spans="23:23">
      <c r="W560494" s="30"/>
    </row>
    <row r="560495" spans="23:23">
      <c r="W560495" s="30"/>
    </row>
    <row r="560496" spans="23:23">
      <c r="W560496" s="30"/>
    </row>
    <row r="560497" spans="23:23">
      <c r="W560497" s="30"/>
    </row>
    <row r="560498" spans="23:23">
      <c r="W560498" s="30"/>
    </row>
    <row r="560499" spans="23:23">
      <c r="W560499" s="30"/>
    </row>
    <row r="560500" spans="23:23">
      <c r="W560500" s="30"/>
    </row>
    <row r="560501" spans="23:23">
      <c r="W560501" s="30"/>
    </row>
    <row r="560502" spans="23:23">
      <c r="W560502" s="30"/>
    </row>
    <row r="560503" spans="23:23">
      <c r="W560503" s="30"/>
    </row>
    <row r="560504" spans="23:23">
      <c r="W560504" s="30"/>
    </row>
    <row r="560505" spans="23:23">
      <c r="W560505" s="30"/>
    </row>
    <row r="560506" spans="23:23">
      <c r="W560506" s="30"/>
    </row>
    <row r="560507" spans="23:23">
      <c r="W560507" s="30"/>
    </row>
    <row r="560508" spans="23:23">
      <c r="W560508" s="30"/>
    </row>
    <row r="560509" spans="23:23">
      <c r="W560509" s="30"/>
    </row>
    <row r="560510" spans="23:23">
      <c r="W560510" s="30"/>
    </row>
    <row r="560511" spans="23:23">
      <c r="W560511" s="30"/>
    </row>
    <row r="560512" spans="23:23">
      <c r="W560512" s="30"/>
    </row>
    <row r="560513" spans="23:23">
      <c r="W560513" s="30"/>
    </row>
    <row r="560514" spans="23:23">
      <c r="W560514" s="30"/>
    </row>
    <row r="560515" spans="23:23">
      <c r="W560515" s="30"/>
    </row>
    <row r="560516" spans="23:23">
      <c r="W560516" s="30"/>
    </row>
    <row r="560517" spans="23:23">
      <c r="W560517" s="30"/>
    </row>
    <row r="560518" spans="23:23">
      <c r="W560518" s="30"/>
    </row>
    <row r="560519" spans="23:23">
      <c r="W560519" s="30"/>
    </row>
    <row r="560520" spans="23:23">
      <c r="W560520" s="30"/>
    </row>
    <row r="560521" spans="23:23">
      <c r="W560521" s="30"/>
    </row>
    <row r="560522" spans="23:23">
      <c r="W560522" s="30"/>
    </row>
    <row r="560523" spans="23:23">
      <c r="W560523" s="30"/>
    </row>
    <row r="560524" spans="23:23">
      <c r="W560524" s="30"/>
    </row>
    <row r="560525" spans="23:23">
      <c r="W560525" s="30"/>
    </row>
    <row r="560526" spans="23:23">
      <c r="W560526" s="30"/>
    </row>
    <row r="560527" spans="23:23">
      <c r="W560527" s="30"/>
    </row>
    <row r="560528" spans="23:23">
      <c r="W560528" s="30"/>
    </row>
    <row r="560529" spans="23:23">
      <c r="W560529" s="30"/>
    </row>
    <row r="560530" spans="23:23">
      <c r="W560530" s="30"/>
    </row>
    <row r="560531" spans="23:23">
      <c r="W560531" s="30"/>
    </row>
    <row r="560532" spans="23:23">
      <c r="W560532" s="30"/>
    </row>
    <row r="560533" spans="23:23">
      <c r="W560533" s="30"/>
    </row>
    <row r="560534" spans="23:23">
      <c r="W560534" s="30"/>
    </row>
    <row r="560535" spans="23:23">
      <c r="W560535" s="30"/>
    </row>
    <row r="560536" spans="23:23">
      <c r="W560536" s="30"/>
    </row>
    <row r="560537" spans="23:23">
      <c r="W560537" s="30"/>
    </row>
    <row r="560538" spans="23:23">
      <c r="W560538" s="30"/>
    </row>
    <row r="560539" spans="23:23">
      <c r="W560539" s="30"/>
    </row>
    <row r="560540" spans="23:23">
      <c r="W560540" s="30"/>
    </row>
    <row r="560541" spans="23:23">
      <c r="W560541" s="30"/>
    </row>
    <row r="560542" spans="23:23">
      <c r="W560542" s="30"/>
    </row>
    <row r="560543" spans="23:23">
      <c r="W560543" s="30"/>
    </row>
    <row r="560544" spans="23:23">
      <c r="W560544" s="30"/>
    </row>
    <row r="560545" spans="23:23">
      <c r="W560545" s="30"/>
    </row>
    <row r="560546" spans="23:23">
      <c r="W560546" s="30"/>
    </row>
    <row r="560547" spans="23:23">
      <c r="W560547" s="30"/>
    </row>
    <row r="560548" spans="23:23">
      <c r="W560548" s="30"/>
    </row>
    <row r="560549" spans="23:23">
      <c r="W560549" s="30"/>
    </row>
    <row r="560550" spans="23:23">
      <c r="W560550" s="30"/>
    </row>
    <row r="560551" spans="23:23">
      <c r="W560551" s="30"/>
    </row>
    <row r="560552" spans="23:23">
      <c r="W560552" s="30"/>
    </row>
    <row r="560553" spans="23:23">
      <c r="W560553" s="30"/>
    </row>
    <row r="560554" spans="23:23">
      <c r="W560554" s="30"/>
    </row>
    <row r="560555" spans="23:23">
      <c r="W560555" s="30"/>
    </row>
    <row r="560556" spans="23:23">
      <c r="W560556" s="30"/>
    </row>
    <row r="560557" spans="23:23">
      <c r="W560557" s="30"/>
    </row>
    <row r="560558" spans="23:23">
      <c r="W560558" s="30"/>
    </row>
    <row r="560559" spans="23:23">
      <c r="W560559" s="30"/>
    </row>
    <row r="560560" spans="23:23">
      <c r="W560560" s="30"/>
    </row>
    <row r="560561" spans="23:23">
      <c r="W560561" s="30"/>
    </row>
    <row r="560562" spans="23:23">
      <c r="W560562" s="30"/>
    </row>
    <row r="560563" spans="23:23">
      <c r="W560563" s="30"/>
    </row>
    <row r="560564" spans="23:23">
      <c r="W560564" s="30"/>
    </row>
    <row r="560565" spans="23:23">
      <c r="W560565" s="30"/>
    </row>
    <row r="560566" spans="23:23">
      <c r="W560566" s="30"/>
    </row>
    <row r="560567" spans="23:23">
      <c r="W560567" s="30"/>
    </row>
    <row r="560568" spans="23:23">
      <c r="W560568" s="30"/>
    </row>
    <row r="560569" spans="23:23">
      <c r="W560569" s="30"/>
    </row>
    <row r="560570" spans="23:23">
      <c r="W560570" s="30"/>
    </row>
    <row r="560571" spans="23:23">
      <c r="W560571" s="30"/>
    </row>
    <row r="560572" spans="23:23">
      <c r="W560572" s="30"/>
    </row>
    <row r="560573" spans="23:23">
      <c r="W560573" s="30"/>
    </row>
    <row r="560574" spans="23:23">
      <c r="W560574" s="30"/>
    </row>
    <row r="560575" spans="23:23">
      <c r="W560575" s="30"/>
    </row>
    <row r="560576" spans="23:23">
      <c r="W560576" s="30"/>
    </row>
    <row r="560577" spans="23:23">
      <c r="W560577" s="30"/>
    </row>
    <row r="560578" spans="23:23">
      <c r="W560578" s="30"/>
    </row>
    <row r="560579" spans="23:23">
      <c r="W560579" s="30"/>
    </row>
    <row r="560580" spans="23:23">
      <c r="W560580" s="30"/>
    </row>
    <row r="560581" spans="23:23">
      <c r="W560581" s="30"/>
    </row>
    <row r="560582" spans="23:23">
      <c r="W560582" s="30"/>
    </row>
    <row r="560583" spans="23:23">
      <c r="W560583" s="30"/>
    </row>
    <row r="560584" spans="23:23">
      <c r="W560584" s="30"/>
    </row>
    <row r="560585" spans="23:23">
      <c r="W560585" s="30"/>
    </row>
    <row r="560586" spans="23:23">
      <c r="W560586" s="30"/>
    </row>
    <row r="560587" spans="23:23">
      <c r="W560587" s="30"/>
    </row>
    <row r="560588" spans="23:23">
      <c r="W560588" s="30"/>
    </row>
    <row r="560589" spans="23:23">
      <c r="W560589" s="30"/>
    </row>
    <row r="560590" spans="23:23">
      <c r="W560590" s="30"/>
    </row>
    <row r="560591" spans="23:23">
      <c r="W560591" s="30"/>
    </row>
    <row r="560592" spans="23:23">
      <c r="W560592" s="30"/>
    </row>
    <row r="560593" spans="23:23">
      <c r="W560593" s="30"/>
    </row>
    <row r="560594" spans="23:23">
      <c r="W560594" s="30"/>
    </row>
    <row r="560595" spans="23:23">
      <c r="W560595" s="30"/>
    </row>
    <row r="560596" spans="23:23">
      <c r="W560596" s="30"/>
    </row>
    <row r="560597" spans="23:23">
      <c r="W560597" s="30"/>
    </row>
    <row r="560598" spans="23:23">
      <c r="W560598" s="30"/>
    </row>
    <row r="560599" spans="23:23">
      <c r="W560599" s="30"/>
    </row>
    <row r="560600" spans="23:23">
      <c r="W560600" s="30"/>
    </row>
    <row r="560601" spans="23:23">
      <c r="W560601" s="30"/>
    </row>
    <row r="560602" spans="23:23">
      <c r="W560602" s="30"/>
    </row>
    <row r="560603" spans="23:23">
      <c r="W560603" s="30"/>
    </row>
    <row r="560604" spans="23:23">
      <c r="W560604" s="30"/>
    </row>
    <row r="560605" spans="23:23">
      <c r="W560605" s="30"/>
    </row>
    <row r="560606" spans="23:23">
      <c r="W560606" s="30"/>
    </row>
    <row r="560607" spans="23:23">
      <c r="W560607" s="30"/>
    </row>
    <row r="560608" spans="23:23">
      <c r="W560608" s="30"/>
    </row>
    <row r="560609" spans="23:23">
      <c r="W560609" s="30"/>
    </row>
    <row r="560610" spans="23:23">
      <c r="W560610" s="30"/>
    </row>
    <row r="560611" spans="23:23">
      <c r="W560611" s="30"/>
    </row>
    <row r="560612" spans="23:23">
      <c r="W560612" s="30"/>
    </row>
    <row r="560613" spans="23:23">
      <c r="W560613" s="30"/>
    </row>
    <row r="560614" spans="23:23">
      <c r="W560614" s="30"/>
    </row>
    <row r="560615" spans="23:23">
      <c r="W560615" s="30"/>
    </row>
    <row r="560616" spans="23:23">
      <c r="W560616" s="30"/>
    </row>
    <row r="560617" spans="23:23">
      <c r="W560617" s="30"/>
    </row>
    <row r="560618" spans="23:23">
      <c r="W560618" s="30"/>
    </row>
    <row r="560619" spans="23:23">
      <c r="W560619" s="30"/>
    </row>
    <row r="560620" spans="23:23">
      <c r="W560620" s="30"/>
    </row>
    <row r="560621" spans="23:23">
      <c r="W560621" s="30"/>
    </row>
    <row r="560622" spans="23:23">
      <c r="W560622" s="30"/>
    </row>
    <row r="560623" spans="23:23">
      <c r="W560623" s="30"/>
    </row>
    <row r="560624" spans="23:23">
      <c r="W560624" s="30"/>
    </row>
    <row r="560625" spans="23:23">
      <c r="W560625" s="30"/>
    </row>
    <row r="560626" spans="23:23">
      <c r="W560626" s="30"/>
    </row>
    <row r="560627" spans="23:23">
      <c r="W560627" s="30"/>
    </row>
    <row r="560628" spans="23:23">
      <c r="W560628" s="30"/>
    </row>
    <row r="560629" spans="23:23">
      <c r="W560629" s="30"/>
    </row>
    <row r="560630" spans="23:23">
      <c r="W560630" s="30"/>
    </row>
    <row r="560631" spans="23:23">
      <c r="W560631" s="30"/>
    </row>
    <row r="560632" spans="23:23">
      <c r="W560632" s="30"/>
    </row>
    <row r="560633" spans="23:23">
      <c r="W560633" s="30"/>
    </row>
    <row r="560634" spans="23:23">
      <c r="W560634" s="30"/>
    </row>
    <row r="560635" spans="23:23">
      <c r="W560635" s="30"/>
    </row>
    <row r="560636" spans="23:23">
      <c r="W560636" s="30"/>
    </row>
    <row r="560637" spans="23:23">
      <c r="W560637" s="30"/>
    </row>
    <row r="560638" spans="23:23">
      <c r="W560638" s="30"/>
    </row>
    <row r="560639" spans="23:23">
      <c r="W560639" s="30"/>
    </row>
    <row r="560640" spans="23:23">
      <c r="W560640" s="30"/>
    </row>
    <row r="560641" spans="23:23">
      <c r="W560641" s="30"/>
    </row>
    <row r="560642" spans="23:23">
      <c r="W560642" s="30"/>
    </row>
    <row r="560643" spans="23:23">
      <c r="W560643" s="30"/>
    </row>
    <row r="560644" spans="23:23">
      <c r="W560644" s="30"/>
    </row>
    <row r="560645" spans="23:23">
      <c r="W560645" s="30"/>
    </row>
    <row r="560646" spans="23:23">
      <c r="W560646" s="30"/>
    </row>
    <row r="560647" spans="23:23">
      <c r="W560647" s="30"/>
    </row>
    <row r="560648" spans="23:23">
      <c r="W560648" s="30"/>
    </row>
    <row r="560649" spans="23:23">
      <c r="W560649" s="30"/>
    </row>
    <row r="560650" spans="23:23">
      <c r="W560650" s="30"/>
    </row>
    <row r="560651" spans="23:23">
      <c r="W560651" s="30"/>
    </row>
    <row r="560652" spans="23:23">
      <c r="W560652" s="30"/>
    </row>
    <row r="560653" spans="23:23">
      <c r="W560653" s="30"/>
    </row>
    <row r="560654" spans="23:23">
      <c r="W560654" s="30"/>
    </row>
    <row r="560655" spans="23:23">
      <c r="W560655" s="30"/>
    </row>
    <row r="560656" spans="23:23">
      <c r="W560656" s="30"/>
    </row>
    <row r="560657" spans="23:23">
      <c r="W560657" s="30"/>
    </row>
    <row r="560658" spans="23:23">
      <c r="W560658" s="30"/>
    </row>
    <row r="560659" spans="23:23">
      <c r="W560659" s="30"/>
    </row>
    <row r="560660" spans="23:23">
      <c r="W560660" s="30"/>
    </row>
    <row r="560661" spans="23:23">
      <c r="W560661" s="30"/>
    </row>
    <row r="560662" spans="23:23">
      <c r="W560662" s="30"/>
    </row>
    <row r="560663" spans="23:23">
      <c r="W560663" s="30"/>
    </row>
    <row r="560664" spans="23:23">
      <c r="W560664" s="30"/>
    </row>
    <row r="560665" spans="23:23">
      <c r="W560665" s="30"/>
    </row>
    <row r="560666" spans="23:23">
      <c r="W560666" s="30"/>
    </row>
    <row r="560667" spans="23:23">
      <c r="W560667" s="30"/>
    </row>
    <row r="560668" spans="23:23">
      <c r="W560668" s="30"/>
    </row>
    <row r="560669" spans="23:23">
      <c r="W560669" s="30"/>
    </row>
    <row r="560670" spans="23:23">
      <c r="W560670" s="30"/>
    </row>
    <row r="560671" spans="23:23">
      <c r="W560671" s="30"/>
    </row>
    <row r="560672" spans="23:23">
      <c r="W560672" s="30"/>
    </row>
    <row r="560673" spans="23:23">
      <c r="W560673" s="30"/>
    </row>
    <row r="560674" spans="23:23">
      <c r="W560674" s="30"/>
    </row>
    <row r="560675" spans="23:23">
      <c r="W560675" s="30"/>
    </row>
    <row r="560676" spans="23:23">
      <c r="W560676" s="30"/>
    </row>
    <row r="560677" spans="23:23">
      <c r="W560677" s="30"/>
    </row>
    <row r="560678" spans="23:23">
      <c r="W560678" s="30"/>
    </row>
    <row r="560679" spans="23:23">
      <c r="W560679" s="30"/>
    </row>
    <row r="560680" spans="23:23">
      <c r="W560680" s="30"/>
    </row>
    <row r="560681" spans="23:23">
      <c r="W560681" s="30"/>
    </row>
    <row r="560682" spans="23:23">
      <c r="W560682" s="30"/>
    </row>
    <row r="560683" spans="23:23">
      <c r="W560683" s="30"/>
    </row>
    <row r="560684" spans="23:23">
      <c r="W560684" s="30"/>
    </row>
    <row r="560685" spans="23:23">
      <c r="W560685" s="30"/>
    </row>
    <row r="560686" spans="23:23">
      <c r="W560686" s="30"/>
    </row>
    <row r="560687" spans="23:23">
      <c r="W560687" s="30"/>
    </row>
    <row r="560688" spans="23:23">
      <c r="W560688" s="30"/>
    </row>
    <row r="560689" spans="23:23">
      <c r="W560689" s="30"/>
    </row>
    <row r="560690" spans="23:23">
      <c r="W560690" s="30"/>
    </row>
    <row r="560691" spans="23:23">
      <c r="W560691" s="30"/>
    </row>
    <row r="560692" spans="23:23">
      <c r="W560692" s="30"/>
    </row>
    <row r="560693" spans="23:23">
      <c r="W560693" s="30"/>
    </row>
    <row r="560694" spans="23:23">
      <c r="W560694" s="30"/>
    </row>
    <row r="560695" spans="23:23">
      <c r="W560695" s="30"/>
    </row>
    <row r="560696" spans="23:23">
      <c r="W560696" s="30"/>
    </row>
    <row r="560697" spans="23:23">
      <c r="W560697" s="30"/>
    </row>
    <row r="560698" spans="23:23">
      <c r="W560698" s="30"/>
    </row>
    <row r="560699" spans="23:23">
      <c r="W560699" s="30"/>
    </row>
    <row r="560700" spans="23:23">
      <c r="W560700" s="30"/>
    </row>
    <row r="560701" spans="23:23">
      <c r="W560701" s="30"/>
    </row>
    <row r="560702" spans="23:23">
      <c r="W560702" s="30"/>
    </row>
    <row r="560703" spans="23:23">
      <c r="W560703" s="30"/>
    </row>
    <row r="560704" spans="23:23">
      <c r="W560704" s="30"/>
    </row>
    <row r="560705" spans="23:23">
      <c r="W560705" s="30"/>
    </row>
    <row r="560706" spans="23:23">
      <c r="W560706" s="30"/>
    </row>
    <row r="560707" spans="23:23">
      <c r="W560707" s="30"/>
    </row>
    <row r="560708" spans="23:23">
      <c r="W560708" s="30"/>
    </row>
    <row r="560709" spans="23:23">
      <c r="W560709" s="30"/>
    </row>
    <row r="560710" spans="23:23">
      <c r="W560710" s="30"/>
    </row>
    <row r="560711" spans="23:23">
      <c r="W560711" s="30"/>
    </row>
    <row r="560712" spans="23:23">
      <c r="W560712" s="30"/>
    </row>
    <row r="560713" spans="23:23">
      <c r="W560713" s="30"/>
    </row>
    <row r="560714" spans="23:23">
      <c r="W560714" s="30"/>
    </row>
    <row r="560715" spans="23:23">
      <c r="W560715" s="30"/>
    </row>
    <row r="560716" spans="23:23">
      <c r="W560716" s="30"/>
    </row>
    <row r="560717" spans="23:23">
      <c r="W560717" s="30"/>
    </row>
    <row r="560718" spans="23:23">
      <c r="W560718" s="30"/>
    </row>
    <row r="560719" spans="23:23">
      <c r="W560719" s="30"/>
    </row>
    <row r="560720" spans="23:23">
      <c r="W560720" s="30"/>
    </row>
    <row r="560721" spans="23:23">
      <c r="W560721" s="30"/>
    </row>
    <row r="560722" spans="23:23">
      <c r="W560722" s="30"/>
    </row>
    <row r="560723" spans="23:23">
      <c r="W560723" s="30"/>
    </row>
    <row r="560724" spans="23:23">
      <c r="W560724" s="30"/>
    </row>
    <row r="560725" spans="23:23">
      <c r="W560725" s="30"/>
    </row>
    <row r="560726" spans="23:23">
      <c r="W560726" s="30"/>
    </row>
    <row r="560727" spans="23:23">
      <c r="W560727" s="30"/>
    </row>
    <row r="560728" spans="23:23">
      <c r="W560728" s="30"/>
    </row>
    <row r="560729" spans="23:23">
      <c r="W560729" s="30"/>
    </row>
    <row r="560730" spans="23:23">
      <c r="W560730" s="30"/>
    </row>
    <row r="560731" spans="23:23">
      <c r="W560731" s="30"/>
    </row>
    <row r="560732" spans="23:23">
      <c r="W560732" s="30"/>
    </row>
    <row r="560733" spans="23:23">
      <c r="W560733" s="30"/>
    </row>
    <row r="560734" spans="23:23">
      <c r="W560734" s="30"/>
    </row>
    <row r="560735" spans="23:23">
      <c r="W560735" s="30"/>
    </row>
    <row r="560736" spans="23:23">
      <c r="W560736" s="30"/>
    </row>
    <row r="560737" spans="23:23">
      <c r="W560737" s="30"/>
    </row>
    <row r="560738" spans="23:23">
      <c r="W560738" s="30"/>
    </row>
    <row r="560739" spans="23:23">
      <c r="W560739" s="30"/>
    </row>
    <row r="560740" spans="23:23">
      <c r="W560740" s="30"/>
    </row>
    <row r="560741" spans="23:23">
      <c r="W560741" s="30"/>
    </row>
    <row r="560742" spans="23:23">
      <c r="W560742" s="30"/>
    </row>
    <row r="560743" spans="23:23">
      <c r="W560743" s="30"/>
    </row>
    <row r="560744" spans="23:23">
      <c r="W560744" s="30"/>
    </row>
    <row r="560745" spans="23:23">
      <c r="W560745" s="30"/>
    </row>
    <row r="560746" spans="23:23">
      <c r="W560746" s="30"/>
    </row>
    <row r="560747" spans="23:23">
      <c r="W560747" s="30"/>
    </row>
    <row r="560748" spans="23:23">
      <c r="W560748" s="30"/>
    </row>
    <row r="560749" spans="23:23">
      <c r="W560749" s="30"/>
    </row>
    <row r="560750" spans="23:23">
      <c r="W560750" s="30"/>
    </row>
    <row r="560751" spans="23:23">
      <c r="W560751" s="30"/>
    </row>
    <row r="560752" spans="23:23">
      <c r="W560752" s="30"/>
    </row>
    <row r="560753" spans="23:23">
      <c r="W560753" s="30"/>
    </row>
    <row r="560754" spans="23:23">
      <c r="W560754" s="30"/>
    </row>
    <row r="560755" spans="23:23">
      <c r="W560755" s="30"/>
    </row>
    <row r="560756" spans="23:23">
      <c r="W560756" s="30"/>
    </row>
    <row r="560757" spans="23:23">
      <c r="W560757" s="30"/>
    </row>
    <row r="560758" spans="23:23">
      <c r="W560758" s="30"/>
    </row>
    <row r="560759" spans="23:23">
      <c r="W560759" s="30"/>
    </row>
    <row r="560760" spans="23:23">
      <c r="W560760" s="30"/>
    </row>
    <row r="560761" spans="23:23">
      <c r="W560761" s="30"/>
    </row>
    <row r="560762" spans="23:23">
      <c r="W560762" s="30"/>
    </row>
    <row r="560763" spans="23:23">
      <c r="W560763" s="30"/>
    </row>
    <row r="560764" spans="23:23">
      <c r="W560764" s="30"/>
    </row>
    <row r="560765" spans="23:23">
      <c r="W560765" s="30"/>
    </row>
    <row r="560766" spans="23:23">
      <c r="W560766" s="30"/>
    </row>
    <row r="560767" spans="23:23">
      <c r="W560767" s="30"/>
    </row>
    <row r="560768" spans="23:23">
      <c r="W560768" s="30"/>
    </row>
    <row r="560769" spans="23:23">
      <c r="W560769" s="30"/>
    </row>
    <row r="560770" spans="23:23">
      <c r="W560770" s="30"/>
    </row>
    <row r="560771" spans="23:23">
      <c r="W560771" s="30"/>
    </row>
    <row r="560772" spans="23:23">
      <c r="W560772" s="30"/>
    </row>
    <row r="560773" spans="23:23">
      <c r="W560773" s="30"/>
    </row>
    <row r="560774" spans="23:23">
      <c r="W560774" s="30"/>
    </row>
    <row r="560775" spans="23:23">
      <c r="W560775" s="30"/>
    </row>
    <row r="560776" spans="23:23">
      <c r="W560776" s="30"/>
    </row>
    <row r="560777" spans="23:23">
      <c r="W560777" s="30"/>
    </row>
    <row r="560778" spans="23:23">
      <c r="W560778" s="30"/>
    </row>
    <row r="560779" spans="23:23">
      <c r="W560779" s="30"/>
    </row>
    <row r="560780" spans="23:23">
      <c r="W560780" s="30"/>
    </row>
    <row r="560781" spans="23:23">
      <c r="W560781" s="30"/>
    </row>
    <row r="560782" spans="23:23">
      <c r="W560782" s="30"/>
    </row>
    <row r="560783" spans="23:23">
      <c r="W560783" s="30"/>
    </row>
    <row r="560784" spans="23:23">
      <c r="W560784" s="30"/>
    </row>
    <row r="560785" spans="23:23">
      <c r="W560785" s="30"/>
    </row>
    <row r="560786" spans="23:23">
      <c r="W560786" s="30"/>
    </row>
    <row r="560787" spans="23:23">
      <c r="W560787" s="30"/>
    </row>
    <row r="560788" spans="23:23">
      <c r="W560788" s="30"/>
    </row>
    <row r="560789" spans="23:23">
      <c r="W560789" s="30"/>
    </row>
    <row r="560790" spans="23:23">
      <c r="W560790" s="30"/>
    </row>
    <row r="560791" spans="23:23">
      <c r="W560791" s="30"/>
    </row>
    <row r="560792" spans="23:23">
      <c r="W560792" s="30"/>
    </row>
    <row r="560793" spans="23:23">
      <c r="W560793" s="30"/>
    </row>
    <row r="560794" spans="23:23">
      <c r="W560794" s="30"/>
    </row>
    <row r="560795" spans="23:23">
      <c r="W560795" s="30"/>
    </row>
    <row r="560796" spans="23:23">
      <c r="W560796" s="30"/>
    </row>
    <row r="560797" spans="23:23">
      <c r="W560797" s="30"/>
    </row>
    <row r="560798" spans="23:23">
      <c r="W560798" s="30"/>
    </row>
    <row r="560799" spans="23:23">
      <c r="W560799" s="30"/>
    </row>
    <row r="560800" spans="23:23">
      <c r="W560800" s="30"/>
    </row>
    <row r="560801" spans="23:23">
      <c r="W560801" s="30"/>
    </row>
    <row r="560802" spans="23:23">
      <c r="W560802" s="30"/>
    </row>
    <row r="560803" spans="23:23">
      <c r="W560803" s="30"/>
    </row>
    <row r="560804" spans="23:23">
      <c r="W560804" s="30"/>
    </row>
    <row r="560805" spans="23:23">
      <c r="W560805" s="30"/>
    </row>
    <row r="560806" spans="23:23">
      <c r="W560806" s="30"/>
    </row>
    <row r="560807" spans="23:23">
      <c r="W560807" s="30"/>
    </row>
    <row r="560808" spans="23:23">
      <c r="W560808" s="30"/>
    </row>
    <row r="560809" spans="23:23">
      <c r="W560809" s="30"/>
    </row>
    <row r="560810" spans="23:23">
      <c r="W560810" s="30"/>
    </row>
    <row r="560811" spans="23:23">
      <c r="W560811" s="30"/>
    </row>
    <row r="560812" spans="23:23">
      <c r="W560812" s="30"/>
    </row>
    <row r="560813" spans="23:23">
      <c r="W560813" s="30"/>
    </row>
    <row r="560814" spans="23:23">
      <c r="W560814" s="30"/>
    </row>
    <row r="560815" spans="23:23">
      <c r="W560815" s="30"/>
    </row>
    <row r="560816" spans="23:23">
      <c r="W560816" s="30"/>
    </row>
    <row r="560817" spans="23:23">
      <c r="W560817" s="30"/>
    </row>
    <row r="560818" spans="23:23">
      <c r="W560818" s="30"/>
    </row>
    <row r="560819" spans="23:23">
      <c r="W560819" s="30"/>
    </row>
    <row r="560820" spans="23:23">
      <c r="W560820" s="30"/>
    </row>
    <row r="560821" spans="23:23">
      <c r="W560821" s="30"/>
    </row>
    <row r="560822" spans="23:23">
      <c r="W560822" s="30"/>
    </row>
    <row r="560823" spans="23:23">
      <c r="W560823" s="30"/>
    </row>
    <row r="560824" spans="23:23">
      <c r="W560824" s="30"/>
    </row>
    <row r="560825" spans="23:23">
      <c r="W560825" s="30"/>
    </row>
    <row r="560826" spans="23:23">
      <c r="W560826" s="30"/>
    </row>
    <row r="560827" spans="23:23">
      <c r="W560827" s="30"/>
    </row>
    <row r="560828" spans="23:23">
      <c r="W560828" s="30"/>
    </row>
    <row r="560829" spans="23:23">
      <c r="W560829" s="30"/>
    </row>
    <row r="560830" spans="23:23">
      <c r="W560830" s="30"/>
    </row>
    <row r="560831" spans="23:23">
      <c r="W560831" s="30"/>
    </row>
    <row r="560832" spans="23:23">
      <c r="W560832" s="30"/>
    </row>
    <row r="560833" spans="23:23">
      <c r="W560833" s="30"/>
    </row>
    <row r="560834" spans="23:23">
      <c r="W560834" s="30"/>
    </row>
    <row r="560835" spans="23:23">
      <c r="W560835" s="30"/>
    </row>
    <row r="560836" spans="23:23">
      <c r="W560836" s="30"/>
    </row>
    <row r="560837" spans="23:23">
      <c r="W560837" s="30"/>
    </row>
    <row r="560838" spans="23:23">
      <c r="W560838" s="30"/>
    </row>
    <row r="560839" spans="23:23">
      <c r="W560839" s="30"/>
    </row>
    <row r="560840" spans="23:23">
      <c r="W560840" s="30"/>
    </row>
    <row r="560841" spans="23:23">
      <c r="W560841" s="30"/>
    </row>
    <row r="560842" spans="23:23">
      <c r="W560842" s="30"/>
    </row>
    <row r="560843" spans="23:23">
      <c r="W560843" s="30"/>
    </row>
    <row r="560844" spans="23:23">
      <c r="W560844" s="30"/>
    </row>
    <row r="560845" spans="23:23">
      <c r="W560845" s="30"/>
    </row>
    <row r="560846" spans="23:23">
      <c r="W560846" s="30"/>
    </row>
    <row r="560847" spans="23:23">
      <c r="W560847" s="30"/>
    </row>
    <row r="560848" spans="23:23">
      <c r="W560848" s="30"/>
    </row>
    <row r="560849" spans="23:23">
      <c r="W560849" s="30"/>
    </row>
    <row r="560850" spans="23:23">
      <c r="W560850" s="30"/>
    </row>
    <row r="560851" spans="23:23">
      <c r="W560851" s="30"/>
    </row>
    <row r="560852" spans="23:23">
      <c r="W560852" s="30"/>
    </row>
    <row r="560853" spans="23:23">
      <c r="W560853" s="30"/>
    </row>
    <row r="560854" spans="23:23">
      <c r="W560854" s="30"/>
    </row>
    <row r="560855" spans="23:23">
      <c r="W560855" s="30"/>
    </row>
    <row r="560856" spans="23:23">
      <c r="W560856" s="30"/>
    </row>
    <row r="560857" spans="23:23">
      <c r="W560857" s="30"/>
    </row>
    <row r="560858" spans="23:23">
      <c r="W560858" s="30"/>
    </row>
    <row r="560859" spans="23:23">
      <c r="W560859" s="30"/>
    </row>
    <row r="560860" spans="23:23">
      <c r="W560860" s="30"/>
    </row>
    <row r="560861" spans="23:23">
      <c r="W560861" s="30"/>
    </row>
    <row r="560862" spans="23:23">
      <c r="W560862" s="30"/>
    </row>
    <row r="560863" spans="23:23">
      <c r="W560863" s="30"/>
    </row>
    <row r="560864" spans="23:23">
      <c r="W560864" s="30"/>
    </row>
    <row r="560865" spans="23:23">
      <c r="W560865" s="30"/>
    </row>
    <row r="560866" spans="23:23">
      <c r="W560866" s="30"/>
    </row>
    <row r="560867" spans="23:23">
      <c r="W560867" s="30"/>
    </row>
    <row r="560868" spans="23:23">
      <c r="W560868" s="30"/>
    </row>
    <row r="560869" spans="23:23">
      <c r="W560869" s="30"/>
    </row>
    <row r="560870" spans="23:23">
      <c r="W560870" s="30"/>
    </row>
    <row r="560871" spans="23:23">
      <c r="W560871" s="30"/>
    </row>
    <row r="560872" spans="23:23">
      <c r="W560872" s="30"/>
    </row>
    <row r="560873" spans="23:23">
      <c r="W560873" s="30"/>
    </row>
    <row r="560874" spans="23:23">
      <c r="W560874" s="30"/>
    </row>
    <row r="560875" spans="23:23">
      <c r="W560875" s="30"/>
    </row>
    <row r="560876" spans="23:23">
      <c r="W560876" s="30"/>
    </row>
    <row r="560877" spans="23:23">
      <c r="W560877" s="30"/>
    </row>
    <row r="560878" spans="23:23">
      <c r="W560878" s="30"/>
    </row>
    <row r="560879" spans="23:23">
      <c r="W560879" s="30"/>
    </row>
    <row r="560880" spans="23:23">
      <c r="W560880" s="30"/>
    </row>
    <row r="560881" spans="23:23">
      <c r="W560881" s="30"/>
    </row>
    <row r="560882" spans="23:23">
      <c r="W560882" s="30"/>
    </row>
    <row r="560883" spans="23:23">
      <c r="W560883" s="30"/>
    </row>
    <row r="560884" spans="23:23">
      <c r="W560884" s="30"/>
    </row>
    <row r="560885" spans="23:23">
      <c r="W560885" s="30"/>
    </row>
    <row r="560886" spans="23:23">
      <c r="W560886" s="30"/>
    </row>
    <row r="560887" spans="23:23">
      <c r="W560887" s="30"/>
    </row>
    <row r="560888" spans="23:23">
      <c r="W560888" s="30"/>
    </row>
    <row r="560889" spans="23:23">
      <c r="W560889" s="30"/>
    </row>
    <row r="560890" spans="23:23">
      <c r="W560890" s="30"/>
    </row>
    <row r="560891" spans="23:23">
      <c r="W560891" s="30"/>
    </row>
    <row r="560892" spans="23:23">
      <c r="W560892" s="30"/>
    </row>
    <row r="560893" spans="23:23">
      <c r="W560893" s="30"/>
    </row>
    <row r="560894" spans="23:23">
      <c r="W560894" s="30"/>
    </row>
    <row r="560895" spans="23:23">
      <c r="W560895" s="30"/>
    </row>
    <row r="560896" spans="23:23">
      <c r="W560896" s="30"/>
    </row>
    <row r="560897" spans="23:23">
      <c r="W560897" s="30"/>
    </row>
    <row r="560898" spans="23:23">
      <c r="W560898" s="30"/>
    </row>
    <row r="560899" spans="23:23">
      <c r="W560899" s="30"/>
    </row>
    <row r="560900" spans="23:23">
      <c r="W560900" s="30"/>
    </row>
    <row r="560901" spans="23:23">
      <c r="W560901" s="30"/>
    </row>
    <row r="560902" spans="23:23">
      <c r="W560902" s="30"/>
    </row>
    <row r="560903" spans="23:23">
      <c r="W560903" s="30"/>
    </row>
    <row r="560904" spans="23:23">
      <c r="W560904" s="30"/>
    </row>
    <row r="560905" spans="23:23">
      <c r="W560905" s="30"/>
    </row>
    <row r="560906" spans="23:23">
      <c r="W560906" s="30"/>
    </row>
    <row r="560907" spans="23:23">
      <c r="W560907" s="30"/>
    </row>
    <row r="560908" spans="23:23">
      <c r="W560908" s="30"/>
    </row>
    <row r="560909" spans="23:23">
      <c r="W560909" s="30"/>
    </row>
    <row r="560910" spans="23:23">
      <c r="W560910" s="30"/>
    </row>
    <row r="560911" spans="23:23">
      <c r="W560911" s="30"/>
    </row>
    <row r="560912" spans="23:23">
      <c r="W560912" s="30"/>
    </row>
    <row r="560913" spans="23:23">
      <c r="W560913" s="30"/>
    </row>
    <row r="560914" spans="23:23">
      <c r="W560914" s="30"/>
    </row>
    <row r="560915" spans="23:23">
      <c r="W560915" s="30"/>
    </row>
    <row r="560916" spans="23:23">
      <c r="W560916" s="30"/>
    </row>
    <row r="560917" spans="23:23">
      <c r="W560917" s="30"/>
    </row>
    <row r="560918" spans="23:23">
      <c r="W560918" s="30"/>
    </row>
    <row r="560919" spans="23:23">
      <c r="W560919" s="30"/>
    </row>
    <row r="560920" spans="23:23">
      <c r="W560920" s="30"/>
    </row>
    <row r="560921" spans="23:23">
      <c r="W560921" s="30"/>
    </row>
    <row r="560922" spans="23:23">
      <c r="W560922" s="30"/>
    </row>
    <row r="560923" spans="23:23">
      <c r="W560923" s="30"/>
    </row>
    <row r="560924" spans="23:23">
      <c r="W560924" s="30"/>
    </row>
    <row r="560925" spans="23:23">
      <c r="W560925" s="30"/>
    </row>
    <row r="560926" spans="23:23">
      <c r="W560926" s="30"/>
    </row>
    <row r="560927" spans="23:23">
      <c r="W560927" s="30"/>
    </row>
    <row r="560928" spans="23:23">
      <c r="W560928" s="30"/>
    </row>
    <row r="560929" spans="23:23">
      <c r="W560929" s="30"/>
    </row>
    <row r="560930" spans="23:23">
      <c r="W560930" s="30"/>
    </row>
    <row r="560931" spans="23:23">
      <c r="W560931" s="30"/>
    </row>
    <row r="560932" spans="23:23">
      <c r="W560932" s="30"/>
    </row>
    <row r="560933" spans="23:23">
      <c r="W560933" s="30"/>
    </row>
    <row r="560934" spans="23:23">
      <c r="W560934" s="30"/>
    </row>
    <row r="560935" spans="23:23">
      <c r="W560935" s="30"/>
    </row>
    <row r="560936" spans="23:23">
      <c r="W560936" s="30"/>
    </row>
    <row r="560937" spans="23:23">
      <c r="W560937" s="30"/>
    </row>
    <row r="560938" spans="23:23">
      <c r="W560938" s="30"/>
    </row>
    <row r="560939" spans="23:23">
      <c r="W560939" s="30"/>
    </row>
    <row r="560940" spans="23:23">
      <c r="W560940" s="30"/>
    </row>
    <row r="560941" spans="23:23">
      <c r="W560941" s="30"/>
    </row>
    <row r="560942" spans="23:23">
      <c r="W560942" s="30"/>
    </row>
    <row r="560943" spans="23:23">
      <c r="W560943" s="30"/>
    </row>
    <row r="560944" spans="23:23">
      <c r="W560944" s="30"/>
    </row>
    <row r="560945" spans="23:23">
      <c r="W560945" s="30"/>
    </row>
    <row r="560946" spans="23:23">
      <c r="W560946" s="30"/>
    </row>
    <row r="560947" spans="23:23">
      <c r="W560947" s="30"/>
    </row>
    <row r="560948" spans="23:23">
      <c r="W560948" s="30"/>
    </row>
    <row r="560949" spans="23:23">
      <c r="W560949" s="30"/>
    </row>
    <row r="560950" spans="23:23">
      <c r="W560950" s="30"/>
    </row>
    <row r="560951" spans="23:23">
      <c r="W560951" s="30"/>
    </row>
    <row r="560952" spans="23:23">
      <c r="W560952" s="30"/>
    </row>
    <row r="560953" spans="23:23">
      <c r="W560953" s="30"/>
    </row>
    <row r="560954" spans="23:23">
      <c r="W560954" s="30"/>
    </row>
    <row r="560955" spans="23:23">
      <c r="W560955" s="30"/>
    </row>
    <row r="560956" spans="23:23">
      <c r="W560956" s="30"/>
    </row>
    <row r="560957" spans="23:23">
      <c r="W560957" s="30"/>
    </row>
    <row r="560958" spans="23:23">
      <c r="W560958" s="30"/>
    </row>
    <row r="560959" spans="23:23">
      <c r="W560959" s="30"/>
    </row>
    <row r="560960" spans="23:23">
      <c r="W560960" s="30"/>
    </row>
    <row r="560961" spans="23:23">
      <c r="W560961" s="30"/>
    </row>
    <row r="560962" spans="23:23">
      <c r="W560962" s="30"/>
    </row>
    <row r="560963" spans="23:23">
      <c r="W560963" s="30"/>
    </row>
    <row r="560964" spans="23:23">
      <c r="W560964" s="30"/>
    </row>
    <row r="560965" spans="23:23">
      <c r="W560965" s="30"/>
    </row>
    <row r="560966" spans="23:23">
      <c r="W560966" s="30"/>
    </row>
    <row r="560967" spans="23:23">
      <c r="W560967" s="30"/>
    </row>
    <row r="560968" spans="23:23">
      <c r="W560968" s="30"/>
    </row>
    <row r="560969" spans="23:23">
      <c r="W560969" s="30"/>
    </row>
    <row r="560970" spans="23:23">
      <c r="W560970" s="30"/>
    </row>
    <row r="560971" spans="23:23">
      <c r="W560971" s="30"/>
    </row>
    <row r="560972" spans="23:23">
      <c r="W560972" s="30"/>
    </row>
    <row r="560973" spans="23:23">
      <c r="W560973" s="30"/>
    </row>
    <row r="560974" spans="23:23">
      <c r="W560974" s="30"/>
    </row>
    <row r="560975" spans="23:23">
      <c r="W560975" s="30"/>
    </row>
    <row r="560976" spans="23:23">
      <c r="W560976" s="30"/>
    </row>
    <row r="560977" spans="23:23">
      <c r="W560977" s="30"/>
    </row>
    <row r="560978" spans="23:23">
      <c r="W560978" s="30"/>
    </row>
    <row r="560979" spans="23:23">
      <c r="W560979" s="30"/>
    </row>
    <row r="560980" spans="23:23">
      <c r="W560980" s="30"/>
    </row>
    <row r="560981" spans="23:23">
      <c r="W560981" s="30"/>
    </row>
    <row r="560982" spans="23:23">
      <c r="W560982" s="30"/>
    </row>
    <row r="560983" spans="23:23">
      <c r="W560983" s="30"/>
    </row>
    <row r="560984" spans="23:23">
      <c r="W560984" s="30"/>
    </row>
    <row r="560985" spans="23:23">
      <c r="W560985" s="30"/>
    </row>
    <row r="560986" spans="23:23">
      <c r="W560986" s="30"/>
    </row>
    <row r="560987" spans="23:23">
      <c r="W560987" s="30"/>
    </row>
    <row r="560988" spans="23:23">
      <c r="W560988" s="30"/>
    </row>
    <row r="560989" spans="23:23">
      <c r="W560989" s="30"/>
    </row>
    <row r="560990" spans="23:23">
      <c r="W560990" s="30"/>
    </row>
    <row r="560991" spans="23:23">
      <c r="W560991" s="30"/>
    </row>
    <row r="560992" spans="23:23">
      <c r="W560992" s="30"/>
    </row>
    <row r="560993" spans="23:23">
      <c r="W560993" s="30"/>
    </row>
    <row r="560994" spans="23:23">
      <c r="W560994" s="30"/>
    </row>
    <row r="560995" spans="23:23">
      <c r="W560995" s="30"/>
    </row>
    <row r="560996" spans="23:23">
      <c r="W560996" s="30"/>
    </row>
    <row r="560997" spans="23:23">
      <c r="W560997" s="30"/>
    </row>
    <row r="560998" spans="23:23">
      <c r="W560998" s="30"/>
    </row>
    <row r="560999" spans="23:23">
      <c r="W560999" s="30"/>
    </row>
    <row r="561000" spans="23:23">
      <c r="W561000" s="30"/>
    </row>
    <row r="561001" spans="23:23">
      <c r="W561001" s="30"/>
    </row>
    <row r="561002" spans="23:23">
      <c r="W561002" s="30"/>
    </row>
    <row r="561003" spans="23:23">
      <c r="W561003" s="30"/>
    </row>
    <row r="561004" spans="23:23">
      <c r="W561004" s="30"/>
    </row>
    <row r="561005" spans="23:23">
      <c r="W561005" s="30"/>
    </row>
    <row r="561006" spans="23:23">
      <c r="W561006" s="30"/>
    </row>
    <row r="561007" spans="23:23">
      <c r="W561007" s="30"/>
    </row>
    <row r="561008" spans="23:23">
      <c r="W561008" s="30"/>
    </row>
    <row r="561009" spans="23:23">
      <c r="W561009" s="30"/>
    </row>
    <row r="561010" spans="23:23">
      <c r="W561010" s="30"/>
    </row>
    <row r="561011" spans="23:23">
      <c r="W561011" s="30"/>
    </row>
    <row r="561012" spans="23:23">
      <c r="W561012" s="30"/>
    </row>
    <row r="561013" spans="23:23">
      <c r="W561013" s="30"/>
    </row>
    <row r="561014" spans="23:23">
      <c r="W561014" s="30"/>
    </row>
    <row r="561015" spans="23:23">
      <c r="W561015" s="30"/>
    </row>
    <row r="561016" spans="23:23">
      <c r="W561016" s="30"/>
    </row>
    <row r="561017" spans="23:23">
      <c r="W561017" s="30"/>
    </row>
    <row r="561018" spans="23:23">
      <c r="W561018" s="30"/>
    </row>
    <row r="561019" spans="23:23">
      <c r="W561019" s="30"/>
    </row>
    <row r="561020" spans="23:23">
      <c r="W561020" s="30"/>
    </row>
    <row r="561021" spans="23:23">
      <c r="W561021" s="30"/>
    </row>
    <row r="561022" spans="23:23">
      <c r="W561022" s="30"/>
    </row>
    <row r="561023" spans="23:23">
      <c r="W561023" s="30"/>
    </row>
    <row r="561024" spans="23:23">
      <c r="W561024" s="30"/>
    </row>
    <row r="561025" spans="23:23">
      <c r="W561025" s="30"/>
    </row>
    <row r="561026" spans="23:23">
      <c r="W561026" s="30"/>
    </row>
    <row r="561027" spans="23:23">
      <c r="W561027" s="30"/>
    </row>
    <row r="561028" spans="23:23">
      <c r="W561028" s="30"/>
    </row>
    <row r="561029" spans="23:23">
      <c r="W561029" s="30"/>
    </row>
    <row r="561030" spans="23:23">
      <c r="W561030" s="30"/>
    </row>
    <row r="561031" spans="23:23">
      <c r="W561031" s="30"/>
    </row>
    <row r="561032" spans="23:23">
      <c r="W561032" s="30"/>
    </row>
    <row r="561033" spans="23:23">
      <c r="W561033" s="30"/>
    </row>
    <row r="561034" spans="23:23">
      <c r="W561034" s="30"/>
    </row>
    <row r="561035" spans="23:23">
      <c r="W561035" s="30"/>
    </row>
    <row r="561036" spans="23:23">
      <c r="W561036" s="30"/>
    </row>
    <row r="561037" spans="23:23">
      <c r="W561037" s="30"/>
    </row>
    <row r="561038" spans="23:23">
      <c r="W561038" s="30"/>
    </row>
    <row r="561039" spans="23:23">
      <c r="W561039" s="30"/>
    </row>
    <row r="561040" spans="23:23">
      <c r="W561040" s="30"/>
    </row>
    <row r="561041" spans="23:23">
      <c r="W561041" s="30"/>
    </row>
    <row r="561042" spans="23:23">
      <c r="W561042" s="30"/>
    </row>
    <row r="561043" spans="23:23">
      <c r="W561043" s="30"/>
    </row>
    <row r="561044" spans="23:23">
      <c r="W561044" s="30"/>
    </row>
    <row r="561045" spans="23:23">
      <c r="W561045" s="30"/>
    </row>
    <row r="561046" spans="23:23">
      <c r="W561046" s="30"/>
    </row>
    <row r="561047" spans="23:23">
      <c r="W561047" s="30"/>
    </row>
    <row r="561048" spans="23:23">
      <c r="W561048" s="30"/>
    </row>
    <row r="561049" spans="23:23">
      <c r="W561049" s="30"/>
    </row>
    <row r="561050" spans="23:23">
      <c r="W561050" s="30"/>
    </row>
    <row r="561051" spans="23:23">
      <c r="W561051" s="30"/>
    </row>
    <row r="561052" spans="23:23">
      <c r="W561052" s="30"/>
    </row>
    <row r="561053" spans="23:23">
      <c r="W561053" s="30"/>
    </row>
    <row r="561054" spans="23:23">
      <c r="W561054" s="30"/>
    </row>
    <row r="561055" spans="23:23">
      <c r="W561055" s="30"/>
    </row>
    <row r="561056" spans="23:23">
      <c r="W561056" s="30"/>
    </row>
    <row r="561057" spans="23:23">
      <c r="W561057" s="30"/>
    </row>
    <row r="561058" spans="23:23">
      <c r="W561058" s="30"/>
    </row>
    <row r="561059" spans="23:23">
      <c r="W561059" s="30"/>
    </row>
    <row r="561060" spans="23:23">
      <c r="W561060" s="30"/>
    </row>
    <row r="561061" spans="23:23">
      <c r="W561061" s="30"/>
    </row>
    <row r="561062" spans="23:23">
      <c r="W561062" s="30"/>
    </row>
    <row r="561063" spans="23:23">
      <c r="W561063" s="30"/>
    </row>
    <row r="561064" spans="23:23">
      <c r="W561064" s="30"/>
    </row>
    <row r="561065" spans="23:23">
      <c r="W561065" s="30"/>
    </row>
    <row r="561066" spans="23:23">
      <c r="W561066" s="30"/>
    </row>
    <row r="561067" spans="23:23">
      <c r="W561067" s="30"/>
    </row>
    <row r="561068" spans="23:23">
      <c r="W561068" s="30"/>
    </row>
    <row r="561069" spans="23:23">
      <c r="W561069" s="30"/>
    </row>
    <row r="561070" spans="23:23">
      <c r="W561070" s="30"/>
    </row>
    <row r="561071" spans="23:23">
      <c r="W561071" s="30"/>
    </row>
    <row r="561072" spans="23:23">
      <c r="W561072" s="30"/>
    </row>
    <row r="561073" spans="23:23">
      <c r="W561073" s="30"/>
    </row>
    <row r="561074" spans="23:23">
      <c r="W561074" s="30"/>
    </row>
    <row r="561075" spans="23:23">
      <c r="W561075" s="30"/>
    </row>
    <row r="561076" spans="23:23">
      <c r="W561076" s="30"/>
    </row>
    <row r="561077" spans="23:23">
      <c r="W561077" s="30"/>
    </row>
    <row r="561078" spans="23:23">
      <c r="W561078" s="30"/>
    </row>
    <row r="561079" spans="23:23">
      <c r="W561079" s="30"/>
    </row>
    <row r="561080" spans="23:23">
      <c r="W561080" s="30"/>
    </row>
    <row r="561081" spans="23:23">
      <c r="W561081" s="30"/>
    </row>
    <row r="561082" spans="23:23">
      <c r="W561082" s="30"/>
    </row>
    <row r="561083" spans="23:23">
      <c r="W561083" s="30"/>
    </row>
    <row r="561084" spans="23:23">
      <c r="W561084" s="30"/>
    </row>
    <row r="561085" spans="23:23">
      <c r="W561085" s="30"/>
    </row>
    <row r="561086" spans="23:23">
      <c r="W561086" s="30"/>
    </row>
    <row r="561087" spans="23:23">
      <c r="W561087" s="30"/>
    </row>
    <row r="561088" spans="23:23">
      <c r="W561088" s="30"/>
    </row>
    <row r="561089" spans="23:23">
      <c r="W561089" s="30"/>
    </row>
    <row r="561090" spans="23:23">
      <c r="W561090" s="30"/>
    </row>
    <row r="561091" spans="23:23">
      <c r="W561091" s="30"/>
    </row>
    <row r="561092" spans="23:23">
      <c r="W561092" s="30"/>
    </row>
    <row r="561093" spans="23:23">
      <c r="W561093" s="30"/>
    </row>
    <row r="561094" spans="23:23">
      <c r="W561094" s="30"/>
    </row>
    <row r="561095" spans="23:23">
      <c r="W561095" s="30"/>
    </row>
    <row r="561096" spans="23:23">
      <c r="W561096" s="30"/>
    </row>
    <row r="561097" spans="23:23">
      <c r="W561097" s="30"/>
    </row>
    <row r="561098" spans="23:23">
      <c r="W561098" s="30"/>
    </row>
    <row r="561099" spans="23:23">
      <c r="W561099" s="30"/>
    </row>
    <row r="561100" spans="23:23">
      <c r="W561100" s="30"/>
    </row>
    <row r="561101" spans="23:23">
      <c r="W561101" s="30"/>
    </row>
    <row r="561102" spans="23:23">
      <c r="W561102" s="30"/>
    </row>
    <row r="561103" spans="23:23">
      <c r="W561103" s="30"/>
    </row>
    <row r="561104" spans="23:23">
      <c r="W561104" s="30"/>
    </row>
    <row r="561105" spans="23:23">
      <c r="W561105" s="30"/>
    </row>
    <row r="561106" spans="23:23">
      <c r="W561106" s="30"/>
    </row>
    <row r="561107" spans="23:23">
      <c r="W561107" s="30"/>
    </row>
    <row r="561108" spans="23:23">
      <c r="W561108" s="30"/>
    </row>
    <row r="561109" spans="23:23">
      <c r="W561109" s="30"/>
    </row>
    <row r="561110" spans="23:23">
      <c r="W561110" s="30"/>
    </row>
    <row r="561111" spans="23:23">
      <c r="W561111" s="30"/>
    </row>
    <row r="561112" spans="23:23">
      <c r="W561112" s="30"/>
    </row>
    <row r="561113" spans="23:23">
      <c r="W561113" s="30"/>
    </row>
    <row r="561114" spans="23:23">
      <c r="W561114" s="30"/>
    </row>
    <row r="561115" spans="23:23">
      <c r="W561115" s="30"/>
    </row>
    <row r="561116" spans="23:23">
      <c r="W561116" s="30"/>
    </row>
    <row r="561117" spans="23:23">
      <c r="W561117" s="30"/>
    </row>
    <row r="561118" spans="23:23">
      <c r="W561118" s="30"/>
    </row>
    <row r="561119" spans="23:23">
      <c r="W561119" s="30"/>
    </row>
    <row r="561120" spans="23:23">
      <c r="W561120" s="30"/>
    </row>
    <row r="561121" spans="23:23">
      <c r="W561121" s="30"/>
    </row>
    <row r="561122" spans="23:23">
      <c r="W561122" s="30"/>
    </row>
    <row r="561123" spans="23:23">
      <c r="W561123" s="30"/>
    </row>
    <row r="561124" spans="23:23">
      <c r="W561124" s="30"/>
    </row>
    <row r="561125" spans="23:23">
      <c r="W561125" s="30"/>
    </row>
    <row r="561126" spans="23:23">
      <c r="W561126" s="30"/>
    </row>
    <row r="561127" spans="23:23">
      <c r="W561127" s="30"/>
    </row>
    <row r="561128" spans="23:23">
      <c r="W561128" s="30"/>
    </row>
    <row r="561129" spans="23:23">
      <c r="W561129" s="30"/>
    </row>
    <row r="561130" spans="23:23">
      <c r="W561130" s="30"/>
    </row>
    <row r="561131" spans="23:23">
      <c r="W561131" s="30"/>
    </row>
    <row r="561132" spans="23:23">
      <c r="W561132" s="30"/>
    </row>
    <row r="561133" spans="23:23">
      <c r="W561133" s="30"/>
    </row>
    <row r="561134" spans="23:23">
      <c r="W561134" s="30"/>
    </row>
    <row r="561135" spans="23:23">
      <c r="W561135" s="30"/>
    </row>
    <row r="561136" spans="23:23">
      <c r="W561136" s="30"/>
    </row>
    <row r="561137" spans="23:23">
      <c r="W561137" s="30"/>
    </row>
    <row r="561138" spans="23:23">
      <c r="W561138" s="30"/>
    </row>
    <row r="561139" spans="23:23">
      <c r="W561139" s="30"/>
    </row>
    <row r="561140" spans="23:23">
      <c r="W561140" s="30"/>
    </row>
    <row r="561141" spans="23:23">
      <c r="W561141" s="30"/>
    </row>
    <row r="561142" spans="23:23">
      <c r="W561142" s="30"/>
    </row>
    <row r="561143" spans="23:23">
      <c r="W561143" s="30"/>
    </row>
    <row r="561144" spans="23:23">
      <c r="W561144" s="30"/>
    </row>
    <row r="561145" spans="23:23">
      <c r="W561145" s="30"/>
    </row>
    <row r="561146" spans="23:23">
      <c r="W561146" s="30"/>
    </row>
    <row r="561147" spans="23:23">
      <c r="W561147" s="30"/>
    </row>
    <row r="561148" spans="23:23">
      <c r="W561148" s="30"/>
    </row>
    <row r="561149" spans="23:23">
      <c r="W561149" s="30"/>
    </row>
    <row r="561150" spans="23:23">
      <c r="W561150" s="30"/>
    </row>
    <row r="561151" spans="23:23">
      <c r="W561151" s="30"/>
    </row>
    <row r="561152" spans="23:23">
      <c r="W561152" s="30"/>
    </row>
    <row r="561153" spans="23:23">
      <c r="W561153" s="30"/>
    </row>
    <row r="561154" spans="23:23">
      <c r="W561154" s="30"/>
    </row>
    <row r="561155" spans="23:23">
      <c r="W561155" s="30"/>
    </row>
    <row r="561156" spans="23:23">
      <c r="W561156" s="30"/>
    </row>
    <row r="561157" spans="23:23">
      <c r="W561157" s="30"/>
    </row>
    <row r="561158" spans="23:23">
      <c r="W561158" s="30"/>
    </row>
    <row r="561159" spans="23:23">
      <c r="W561159" s="30"/>
    </row>
    <row r="561160" spans="23:23">
      <c r="W561160" s="30"/>
    </row>
    <row r="561161" spans="23:23">
      <c r="W561161" s="30"/>
    </row>
    <row r="561162" spans="23:23">
      <c r="W561162" s="30"/>
    </row>
    <row r="561163" spans="23:23">
      <c r="W561163" s="30"/>
    </row>
    <row r="561164" spans="23:23">
      <c r="W561164" s="30"/>
    </row>
    <row r="561165" spans="23:23">
      <c r="W561165" s="30"/>
    </row>
    <row r="561166" spans="23:23">
      <c r="W561166" s="30"/>
    </row>
    <row r="561167" spans="23:23">
      <c r="W561167" s="30"/>
    </row>
    <row r="561168" spans="23:23">
      <c r="W561168" s="30"/>
    </row>
    <row r="561169" spans="23:23">
      <c r="W561169" s="30"/>
    </row>
    <row r="561170" spans="23:23">
      <c r="W561170" s="30"/>
    </row>
    <row r="561171" spans="23:23">
      <c r="W561171" s="30"/>
    </row>
    <row r="561172" spans="23:23">
      <c r="W561172" s="30"/>
    </row>
    <row r="561173" spans="23:23">
      <c r="W561173" s="30"/>
    </row>
    <row r="561174" spans="23:23">
      <c r="W561174" s="30"/>
    </row>
    <row r="561175" spans="23:23">
      <c r="W561175" s="30"/>
    </row>
    <row r="561176" spans="23:23">
      <c r="W561176" s="30"/>
    </row>
    <row r="561177" spans="23:23">
      <c r="W561177" s="30"/>
    </row>
    <row r="561178" spans="23:23">
      <c r="W561178" s="30"/>
    </row>
    <row r="561179" spans="23:23">
      <c r="W561179" s="30"/>
    </row>
    <row r="561180" spans="23:23">
      <c r="W561180" s="30"/>
    </row>
    <row r="561181" spans="23:23">
      <c r="W561181" s="30"/>
    </row>
    <row r="561182" spans="23:23">
      <c r="W561182" s="30"/>
    </row>
    <row r="561183" spans="23:23">
      <c r="W561183" s="30"/>
    </row>
    <row r="561184" spans="23:23">
      <c r="W561184" s="30"/>
    </row>
    <row r="561185" spans="23:23">
      <c r="W561185" s="30"/>
    </row>
    <row r="561186" spans="23:23">
      <c r="W561186" s="30"/>
    </row>
    <row r="561187" spans="23:23">
      <c r="W561187" s="30"/>
    </row>
    <row r="561188" spans="23:23">
      <c r="W561188" s="30"/>
    </row>
    <row r="561189" spans="23:23">
      <c r="W561189" s="30"/>
    </row>
    <row r="561190" spans="23:23">
      <c r="W561190" s="30"/>
    </row>
    <row r="561191" spans="23:23">
      <c r="W561191" s="30"/>
    </row>
    <row r="561192" spans="23:23">
      <c r="W561192" s="30"/>
    </row>
    <row r="561193" spans="23:23">
      <c r="W561193" s="30"/>
    </row>
    <row r="561194" spans="23:23">
      <c r="W561194" s="30"/>
    </row>
    <row r="561195" spans="23:23">
      <c r="W561195" s="30"/>
    </row>
    <row r="561196" spans="23:23">
      <c r="W561196" s="30"/>
    </row>
    <row r="561197" spans="23:23">
      <c r="W561197" s="30"/>
    </row>
    <row r="561198" spans="23:23">
      <c r="W561198" s="30"/>
    </row>
    <row r="561199" spans="23:23">
      <c r="W561199" s="30"/>
    </row>
    <row r="561200" spans="23:23">
      <c r="W561200" s="30"/>
    </row>
    <row r="561201" spans="23:23">
      <c r="W561201" s="30"/>
    </row>
    <row r="561202" spans="23:23">
      <c r="W561202" s="30"/>
    </row>
    <row r="561203" spans="23:23">
      <c r="W561203" s="30"/>
    </row>
    <row r="561204" spans="23:23">
      <c r="W561204" s="30"/>
    </row>
    <row r="561205" spans="23:23">
      <c r="W561205" s="30"/>
    </row>
    <row r="561206" spans="23:23">
      <c r="W561206" s="30"/>
    </row>
    <row r="561207" spans="23:23">
      <c r="W561207" s="30"/>
    </row>
    <row r="561208" spans="23:23">
      <c r="W561208" s="30"/>
    </row>
    <row r="561209" spans="23:23">
      <c r="W561209" s="30"/>
    </row>
    <row r="561210" spans="23:23">
      <c r="W561210" s="30"/>
    </row>
    <row r="561211" spans="23:23">
      <c r="W561211" s="30"/>
    </row>
    <row r="561212" spans="23:23">
      <c r="W561212" s="30"/>
    </row>
    <row r="561213" spans="23:23">
      <c r="W561213" s="30"/>
    </row>
    <row r="561214" spans="23:23">
      <c r="W561214" s="30"/>
    </row>
    <row r="561215" spans="23:23">
      <c r="W561215" s="30"/>
    </row>
    <row r="561216" spans="23:23">
      <c r="W561216" s="30"/>
    </row>
    <row r="561217" spans="23:23">
      <c r="W561217" s="30"/>
    </row>
    <row r="561218" spans="23:23">
      <c r="W561218" s="30"/>
    </row>
    <row r="561219" spans="23:23">
      <c r="W561219" s="30"/>
    </row>
    <row r="561220" spans="23:23">
      <c r="W561220" s="30"/>
    </row>
    <row r="561221" spans="23:23">
      <c r="W561221" s="30"/>
    </row>
    <row r="561222" spans="23:23">
      <c r="W561222" s="30"/>
    </row>
    <row r="561223" spans="23:23">
      <c r="W561223" s="30"/>
    </row>
    <row r="561224" spans="23:23">
      <c r="W561224" s="30"/>
    </row>
    <row r="561225" spans="23:23">
      <c r="W561225" s="30"/>
    </row>
    <row r="561226" spans="23:23">
      <c r="W561226" s="30"/>
    </row>
    <row r="561227" spans="23:23">
      <c r="W561227" s="30"/>
    </row>
    <row r="561228" spans="23:23">
      <c r="W561228" s="30"/>
    </row>
    <row r="561229" spans="23:23">
      <c r="W561229" s="30"/>
    </row>
    <row r="561230" spans="23:23">
      <c r="W561230" s="30"/>
    </row>
    <row r="561231" spans="23:23">
      <c r="W561231" s="30"/>
    </row>
    <row r="561232" spans="23:23">
      <c r="W561232" s="30"/>
    </row>
    <row r="561233" spans="23:23">
      <c r="W561233" s="30"/>
    </row>
    <row r="561234" spans="23:23">
      <c r="W561234" s="30"/>
    </row>
    <row r="561235" spans="23:23">
      <c r="W561235" s="30"/>
    </row>
    <row r="561236" spans="23:23">
      <c r="W561236" s="30"/>
    </row>
    <row r="561237" spans="23:23">
      <c r="W561237" s="30"/>
    </row>
    <row r="561238" spans="23:23">
      <c r="W561238" s="30"/>
    </row>
    <row r="561239" spans="23:23">
      <c r="W561239" s="30"/>
    </row>
    <row r="561240" spans="23:23">
      <c r="W561240" s="30"/>
    </row>
    <row r="561241" spans="23:23">
      <c r="W561241" s="30"/>
    </row>
    <row r="561242" spans="23:23">
      <c r="W561242" s="30"/>
    </row>
    <row r="561243" spans="23:23">
      <c r="W561243" s="30"/>
    </row>
    <row r="561244" spans="23:23">
      <c r="W561244" s="30"/>
    </row>
    <row r="561245" spans="23:23">
      <c r="W561245" s="30"/>
    </row>
    <row r="561246" spans="23:23">
      <c r="W561246" s="30"/>
    </row>
    <row r="561247" spans="23:23">
      <c r="W561247" s="30"/>
    </row>
    <row r="561248" spans="23:23">
      <c r="W561248" s="30"/>
    </row>
    <row r="561249" spans="23:23">
      <c r="W561249" s="30"/>
    </row>
    <row r="561250" spans="23:23">
      <c r="W561250" s="30"/>
    </row>
    <row r="561251" spans="23:23">
      <c r="W561251" s="30"/>
    </row>
    <row r="561252" spans="23:23">
      <c r="W561252" s="30"/>
    </row>
    <row r="561253" spans="23:23">
      <c r="W561253" s="30"/>
    </row>
    <row r="561254" spans="23:23">
      <c r="W561254" s="30"/>
    </row>
    <row r="561255" spans="23:23">
      <c r="W561255" s="30"/>
    </row>
    <row r="561256" spans="23:23">
      <c r="W561256" s="30"/>
    </row>
    <row r="561257" spans="23:23">
      <c r="W561257" s="30"/>
    </row>
    <row r="561258" spans="23:23">
      <c r="W561258" s="30"/>
    </row>
    <row r="561259" spans="23:23">
      <c r="W561259" s="30"/>
    </row>
    <row r="561260" spans="23:23">
      <c r="W561260" s="30"/>
    </row>
    <row r="561261" spans="23:23">
      <c r="W561261" s="30"/>
    </row>
    <row r="561262" spans="23:23">
      <c r="W561262" s="30"/>
    </row>
    <row r="561263" spans="23:23">
      <c r="W561263" s="30"/>
    </row>
    <row r="561264" spans="23:23">
      <c r="W561264" s="30"/>
    </row>
    <row r="561265" spans="23:23">
      <c r="W561265" s="30"/>
    </row>
    <row r="561266" spans="23:23">
      <c r="W561266" s="30"/>
    </row>
    <row r="561267" spans="23:23">
      <c r="W561267" s="30"/>
    </row>
    <row r="561268" spans="23:23">
      <c r="W561268" s="30"/>
    </row>
    <row r="561269" spans="23:23">
      <c r="W561269" s="30"/>
    </row>
    <row r="561270" spans="23:23">
      <c r="W561270" s="30"/>
    </row>
    <row r="561271" spans="23:23">
      <c r="W561271" s="30"/>
    </row>
    <row r="561272" spans="23:23">
      <c r="W561272" s="30"/>
    </row>
    <row r="561273" spans="23:23">
      <c r="W561273" s="30"/>
    </row>
    <row r="561274" spans="23:23">
      <c r="W561274" s="30"/>
    </row>
    <row r="561275" spans="23:23">
      <c r="W561275" s="30"/>
    </row>
    <row r="561276" spans="23:23">
      <c r="W561276" s="30"/>
    </row>
    <row r="561277" spans="23:23">
      <c r="W561277" s="30"/>
    </row>
    <row r="561278" spans="23:23">
      <c r="W561278" s="30"/>
    </row>
    <row r="561279" spans="23:23">
      <c r="W561279" s="30"/>
    </row>
    <row r="561280" spans="23:23">
      <c r="W561280" s="30"/>
    </row>
    <row r="561281" spans="23:23">
      <c r="W561281" s="30"/>
    </row>
    <row r="561282" spans="23:23">
      <c r="W561282" s="30"/>
    </row>
    <row r="561283" spans="23:23">
      <c r="W561283" s="30"/>
    </row>
    <row r="561284" spans="23:23">
      <c r="W561284" s="30"/>
    </row>
    <row r="561285" spans="23:23">
      <c r="W561285" s="30"/>
    </row>
    <row r="561286" spans="23:23">
      <c r="W561286" s="30"/>
    </row>
    <row r="561287" spans="23:23">
      <c r="W561287" s="30"/>
    </row>
    <row r="561288" spans="23:23">
      <c r="W561288" s="30"/>
    </row>
    <row r="561289" spans="23:23">
      <c r="W561289" s="30"/>
    </row>
    <row r="561290" spans="23:23">
      <c r="W561290" s="30"/>
    </row>
    <row r="561291" spans="23:23">
      <c r="W561291" s="30"/>
    </row>
    <row r="561292" spans="23:23">
      <c r="W561292" s="30"/>
    </row>
    <row r="561293" spans="23:23">
      <c r="W561293" s="30"/>
    </row>
    <row r="561294" spans="23:23">
      <c r="W561294" s="30"/>
    </row>
    <row r="561295" spans="23:23">
      <c r="W561295" s="30"/>
    </row>
    <row r="561296" spans="23:23">
      <c r="W561296" s="30"/>
    </row>
    <row r="561297" spans="23:23">
      <c r="W561297" s="30"/>
    </row>
    <row r="561298" spans="23:23">
      <c r="W561298" s="30"/>
    </row>
    <row r="561299" spans="23:23">
      <c r="W561299" s="30"/>
    </row>
    <row r="561300" spans="23:23">
      <c r="W561300" s="30"/>
    </row>
    <row r="561301" spans="23:23">
      <c r="W561301" s="30"/>
    </row>
    <row r="561302" spans="23:23">
      <c r="W561302" s="30"/>
    </row>
    <row r="561303" spans="23:23">
      <c r="W561303" s="30"/>
    </row>
    <row r="561304" spans="23:23">
      <c r="W561304" s="30"/>
    </row>
    <row r="561305" spans="23:23">
      <c r="W561305" s="30"/>
    </row>
    <row r="561306" spans="23:23">
      <c r="W561306" s="30"/>
    </row>
    <row r="561307" spans="23:23">
      <c r="W561307" s="30"/>
    </row>
    <row r="561308" spans="23:23">
      <c r="W561308" s="30"/>
    </row>
    <row r="561309" spans="23:23">
      <c r="W561309" s="30"/>
    </row>
    <row r="561310" spans="23:23">
      <c r="W561310" s="30"/>
    </row>
    <row r="561311" spans="23:23">
      <c r="W561311" s="30"/>
    </row>
    <row r="561312" spans="23:23">
      <c r="W561312" s="30"/>
    </row>
    <row r="561313" spans="23:23">
      <c r="W561313" s="30"/>
    </row>
    <row r="561314" spans="23:23">
      <c r="W561314" s="30"/>
    </row>
    <row r="561315" spans="23:23">
      <c r="W561315" s="30"/>
    </row>
    <row r="561316" spans="23:23">
      <c r="W561316" s="30"/>
    </row>
    <row r="561317" spans="23:23">
      <c r="W561317" s="30"/>
    </row>
    <row r="561318" spans="23:23">
      <c r="W561318" s="30"/>
    </row>
    <row r="561319" spans="23:23">
      <c r="W561319" s="30"/>
    </row>
    <row r="561320" spans="23:23">
      <c r="W561320" s="30"/>
    </row>
    <row r="561321" spans="23:23">
      <c r="W561321" s="30"/>
    </row>
    <row r="561322" spans="23:23">
      <c r="W561322" s="30"/>
    </row>
    <row r="561323" spans="23:23">
      <c r="W561323" s="30"/>
    </row>
    <row r="561324" spans="23:23">
      <c r="W561324" s="30"/>
    </row>
    <row r="561325" spans="23:23">
      <c r="W561325" s="30"/>
    </row>
    <row r="561326" spans="23:23">
      <c r="W561326" s="30"/>
    </row>
    <row r="561327" spans="23:23">
      <c r="W561327" s="30"/>
    </row>
    <row r="561328" spans="23:23">
      <c r="W561328" s="30"/>
    </row>
    <row r="561329" spans="23:23">
      <c r="W561329" s="30"/>
    </row>
    <row r="561330" spans="23:23">
      <c r="W561330" s="30"/>
    </row>
    <row r="561331" spans="23:23">
      <c r="W561331" s="30"/>
    </row>
    <row r="561332" spans="23:23">
      <c r="W561332" s="30"/>
    </row>
    <row r="561333" spans="23:23">
      <c r="W561333" s="30"/>
    </row>
    <row r="561334" spans="23:23">
      <c r="W561334" s="30"/>
    </row>
    <row r="561335" spans="23:23">
      <c r="W561335" s="30"/>
    </row>
    <row r="561336" spans="23:23">
      <c r="W561336" s="30"/>
    </row>
    <row r="561337" spans="23:23">
      <c r="W561337" s="30"/>
    </row>
    <row r="561338" spans="23:23">
      <c r="W561338" s="30"/>
    </row>
    <row r="561339" spans="23:23">
      <c r="W561339" s="30"/>
    </row>
    <row r="561340" spans="23:23">
      <c r="W561340" s="30"/>
    </row>
    <row r="561341" spans="23:23">
      <c r="W561341" s="30"/>
    </row>
    <row r="561342" spans="23:23">
      <c r="W561342" s="30"/>
    </row>
    <row r="561343" spans="23:23">
      <c r="W561343" s="30"/>
    </row>
    <row r="561344" spans="23:23">
      <c r="W561344" s="30"/>
    </row>
    <row r="561345" spans="23:23">
      <c r="W561345" s="30"/>
    </row>
    <row r="561346" spans="23:23">
      <c r="W561346" s="30"/>
    </row>
    <row r="561347" spans="23:23">
      <c r="W561347" s="30"/>
    </row>
    <row r="561348" spans="23:23">
      <c r="W561348" s="30"/>
    </row>
    <row r="561349" spans="23:23">
      <c r="W561349" s="30"/>
    </row>
    <row r="561350" spans="23:23">
      <c r="W561350" s="30"/>
    </row>
    <row r="561351" spans="23:23">
      <c r="W561351" s="30"/>
    </row>
    <row r="561352" spans="23:23">
      <c r="W561352" s="30"/>
    </row>
    <row r="561353" spans="23:23">
      <c r="W561353" s="30"/>
    </row>
    <row r="561354" spans="23:23">
      <c r="W561354" s="30"/>
    </row>
    <row r="561355" spans="23:23">
      <c r="W561355" s="30"/>
    </row>
    <row r="561356" spans="23:23">
      <c r="W561356" s="30"/>
    </row>
    <row r="561357" spans="23:23">
      <c r="W561357" s="30"/>
    </row>
    <row r="561358" spans="23:23">
      <c r="W561358" s="30"/>
    </row>
    <row r="561359" spans="23:23">
      <c r="W561359" s="30"/>
    </row>
    <row r="561360" spans="23:23">
      <c r="W561360" s="30"/>
    </row>
    <row r="561361" spans="23:23">
      <c r="W561361" s="30"/>
    </row>
    <row r="561362" spans="23:23">
      <c r="W561362" s="30"/>
    </row>
    <row r="561363" spans="23:23">
      <c r="W561363" s="30"/>
    </row>
    <row r="561364" spans="23:23">
      <c r="W561364" s="30"/>
    </row>
    <row r="561365" spans="23:23">
      <c r="W561365" s="30"/>
    </row>
    <row r="561366" spans="23:23">
      <c r="W561366" s="30"/>
    </row>
    <row r="561367" spans="23:23">
      <c r="W561367" s="30"/>
    </row>
    <row r="561368" spans="23:23">
      <c r="W561368" s="30"/>
    </row>
    <row r="561369" spans="23:23">
      <c r="W561369" s="30"/>
    </row>
    <row r="561370" spans="23:23">
      <c r="W561370" s="30"/>
    </row>
    <row r="561371" spans="23:23">
      <c r="W561371" s="30"/>
    </row>
    <row r="561372" spans="23:23">
      <c r="W561372" s="30"/>
    </row>
    <row r="561373" spans="23:23">
      <c r="W561373" s="30"/>
    </row>
    <row r="561374" spans="23:23">
      <c r="W561374" s="30"/>
    </row>
    <row r="561375" spans="23:23">
      <c r="W561375" s="30"/>
    </row>
    <row r="561376" spans="23:23">
      <c r="W561376" s="30"/>
    </row>
    <row r="561377" spans="23:23">
      <c r="W561377" s="30"/>
    </row>
    <row r="561378" spans="23:23">
      <c r="W561378" s="30"/>
    </row>
    <row r="561379" spans="23:23">
      <c r="W561379" s="30"/>
    </row>
    <row r="561380" spans="23:23">
      <c r="W561380" s="30"/>
    </row>
    <row r="561381" spans="23:23">
      <c r="W561381" s="30"/>
    </row>
    <row r="561382" spans="23:23">
      <c r="W561382" s="30"/>
    </row>
    <row r="561383" spans="23:23">
      <c r="W561383" s="30"/>
    </row>
    <row r="561384" spans="23:23">
      <c r="W561384" s="30"/>
    </row>
    <row r="561385" spans="23:23">
      <c r="W561385" s="30"/>
    </row>
    <row r="561386" spans="23:23">
      <c r="W561386" s="30"/>
    </row>
    <row r="561387" spans="23:23">
      <c r="W561387" s="30"/>
    </row>
    <row r="561388" spans="23:23">
      <c r="W561388" s="30"/>
    </row>
    <row r="561389" spans="23:23">
      <c r="W561389" s="30"/>
    </row>
    <row r="561390" spans="23:23">
      <c r="W561390" s="30"/>
    </row>
    <row r="561391" spans="23:23">
      <c r="W561391" s="30"/>
    </row>
    <row r="561392" spans="23:23">
      <c r="W561392" s="30"/>
    </row>
    <row r="561393" spans="23:23">
      <c r="W561393" s="30"/>
    </row>
    <row r="561394" spans="23:23">
      <c r="W561394" s="30"/>
    </row>
    <row r="561395" spans="23:23">
      <c r="W561395" s="30"/>
    </row>
    <row r="561396" spans="23:23">
      <c r="W561396" s="30"/>
    </row>
    <row r="561397" spans="23:23">
      <c r="W561397" s="30"/>
    </row>
    <row r="561398" spans="23:23">
      <c r="W561398" s="30"/>
    </row>
    <row r="561399" spans="23:23">
      <c r="W561399" s="30"/>
    </row>
    <row r="561400" spans="23:23">
      <c r="W561400" s="30"/>
    </row>
    <row r="561401" spans="23:23">
      <c r="W561401" s="30"/>
    </row>
    <row r="561402" spans="23:23">
      <c r="W561402" s="30"/>
    </row>
    <row r="561403" spans="23:23">
      <c r="W561403" s="30"/>
    </row>
    <row r="561404" spans="23:23">
      <c r="W561404" s="30"/>
    </row>
    <row r="561405" spans="23:23">
      <c r="W561405" s="30"/>
    </row>
    <row r="561406" spans="23:23">
      <c r="W561406" s="30"/>
    </row>
    <row r="561407" spans="23:23">
      <c r="W561407" s="30"/>
    </row>
    <row r="561408" spans="23:23">
      <c r="W561408" s="30"/>
    </row>
    <row r="561409" spans="23:23">
      <c r="W561409" s="30"/>
    </row>
    <row r="561410" spans="23:23">
      <c r="W561410" s="30"/>
    </row>
    <row r="561411" spans="23:23">
      <c r="W561411" s="30"/>
    </row>
    <row r="561412" spans="23:23">
      <c r="W561412" s="30"/>
    </row>
    <row r="561413" spans="23:23">
      <c r="W561413" s="30"/>
    </row>
    <row r="561414" spans="23:23">
      <c r="W561414" s="30"/>
    </row>
    <row r="561415" spans="23:23">
      <c r="W561415" s="30"/>
    </row>
    <row r="561416" spans="23:23">
      <c r="W561416" s="30"/>
    </row>
    <row r="561417" spans="23:23">
      <c r="W561417" s="30"/>
    </row>
    <row r="561418" spans="23:23">
      <c r="W561418" s="30"/>
    </row>
    <row r="561419" spans="23:23">
      <c r="W561419" s="30"/>
    </row>
    <row r="561420" spans="23:23">
      <c r="W561420" s="30"/>
    </row>
    <row r="561421" spans="23:23">
      <c r="W561421" s="30"/>
    </row>
    <row r="561422" spans="23:23">
      <c r="W561422" s="30"/>
    </row>
    <row r="561423" spans="23:23">
      <c r="W561423" s="30"/>
    </row>
    <row r="561424" spans="23:23">
      <c r="W561424" s="30"/>
    </row>
    <row r="561425" spans="23:23">
      <c r="W561425" s="30"/>
    </row>
    <row r="561426" spans="23:23">
      <c r="W561426" s="30"/>
    </row>
    <row r="561427" spans="23:23">
      <c r="W561427" s="30"/>
    </row>
    <row r="561428" spans="23:23">
      <c r="W561428" s="30"/>
    </row>
    <row r="561429" spans="23:23">
      <c r="W561429" s="30"/>
    </row>
    <row r="561430" spans="23:23">
      <c r="W561430" s="30"/>
    </row>
    <row r="561431" spans="23:23">
      <c r="W561431" s="30"/>
    </row>
    <row r="561432" spans="23:23">
      <c r="W561432" s="30"/>
    </row>
    <row r="561433" spans="23:23">
      <c r="W561433" s="30"/>
    </row>
    <row r="561434" spans="23:23">
      <c r="W561434" s="30"/>
    </row>
    <row r="561435" spans="23:23">
      <c r="W561435" s="30"/>
    </row>
    <row r="561436" spans="23:23">
      <c r="W561436" s="30"/>
    </row>
    <row r="561437" spans="23:23">
      <c r="W561437" s="30"/>
    </row>
    <row r="561438" spans="23:23">
      <c r="W561438" s="30"/>
    </row>
    <row r="561439" spans="23:23">
      <c r="W561439" s="30"/>
    </row>
    <row r="561440" spans="23:23">
      <c r="W561440" s="30"/>
    </row>
    <row r="561441" spans="23:23">
      <c r="W561441" s="30"/>
    </row>
    <row r="561442" spans="23:23">
      <c r="W561442" s="30"/>
    </row>
    <row r="561443" spans="23:23">
      <c r="W561443" s="30"/>
    </row>
    <row r="561444" spans="23:23">
      <c r="W561444" s="30"/>
    </row>
    <row r="561445" spans="23:23">
      <c r="W561445" s="30"/>
    </row>
    <row r="561446" spans="23:23">
      <c r="W561446" s="30"/>
    </row>
    <row r="561447" spans="23:23">
      <c r="W561447" s="30"/>
    </row>
    <row r="561448" spans="23:23">
      <c r="W561448" s="30"/>
    </row>
    <row r="561449" spans="23:23">
      <c r="W561449" s="30"/>
    </row>
    <row r="561450" spans="23:23">
      <c r="W561450" s="30"/>
    </row>
    <row r="561451" spans="23:23">
      <c r="W561451" s="30"/>
    </row>
    <row r="561452" spans="23:23">
      <c r="W561452" s="30"/>
    </row>
    <row r="561453" spans="23:23">
      <c r="W561453" s="30"/>
    </row>
    <row r="561454" spans="23:23">
      <c r="W561454" s="30"/>
    </row>
    <row r="561455" spans="23:23">
      <c r="W561455" s="30"/>
    </row>
    <row r="561456" spans="23:23">
      <c r="W561456" s="30"/>
    </row>
    <row r="561457" spans="23:23">
      <c r="W561457" s="30"/>
    </row>
    <row r="561458" spans="23:23">
      <c r="W561458" s="30"/>
    </row>
    <row r="561459" spans="23:23">
      <c r="W561459" s="30"/>
    </row>
    <row r="561460" spans="23:23">
      <c r="W561460" s="30"/>
    </row>
    <row r="561461" spans="23:23">
      <c r="W561461" s="30"/>
    </row>
    <row r="561462" spans="23:23">
      <c r="W561462" s="30"/>
    </row>
    <row r="561463" spans="23:23">
      <c r="W561463" s="30"/>
    </row>
    <row r="561464" spans="23:23">
      <c r="W561464" s="30"/>
    </row>
    <row r="561465" spans="23:23">
      <c r="W561465" s="30"/>
    </row>
    <row r="561466" spans="23:23">
      <c r="W561466" s="30"/>
    </row>
    <row r="561467" spans="23:23">
      <c r="W561467" s="30"/>
    </row>
    <row r="561468" spans="23:23">
      <c r="W561468" s="30"/>
    </row>
    <row r="561469" spans="23:23">
      <c r="W561469" s="30"/>
    </row>
    <row r="561470" spans="23:23">
      <c r="W561470" s="30"/>
    </row>
    <row r="561471" spans="23:23">
      <c r="W561471" s="30"/>
    </row>
    <row r="561472" spans="23:23">
      <c r="W561472" s="30"/>
    </row>
    <row r="561473" spans="23:23">
      <c r="W561473" s="30"/>
    </row>
    <row r="561474" spans="23:23">
      <c r="W561474" s="30"/>
    </row>
    <row r="561475" spans="23:23">
      <c r="W561475" s="30"/>
    </row>
    <row r="561476" spans="23:23">
      <c r="W561476" s="30"/>
    </row>
    <row r="561477" spans="23:23">
      <c r="W561477" s="30"/>
    </row>
    <row r="561478" spans="23:23">
      <c r="W561478" s="30"/>
    </row>
    <row r="561479" spans="23:23">
      <c r="W561479" s="30"/>
    </row>
    <row r="561480" spans="23:23">
      <c r="W561480" s="30"/>
    </row>
    <row r="561481" spans="23:23">
      <c r="W561481" s="30"/>
    </row>
    <row r="561482" spans="23:23">
      <c r="W561482" s="30"/>
    </row>
    <row r="561483" spans="23:23">
      <c r="W561483" s="30"/>
    </row>
    <row r="561484" spans="23:23">
      <c r="W561484" s="30"/>
    </row>
    <row r="561485" spans="23:23">
      <c r="W561485" s="30"/>
    </row>
    <row r="561486" spans="23:23">
      <c r="W561486" s="30"/>
    </row>
    <row r="561487" spans="23:23">
      <c r="W561487" s="30"/>
    </row>
    <row r="561488" spans="23:23">
      <c r="W561488" s="30"/>
    </row>
    <row r="561489" spans="23:23">
      <c r="W561489" s="30"/>
    </row>
    <row r="561490" spans="23:23">
      <c r="W561490" s="30"/>
    </row>
    <row r="561491" spans="23:23">
      <c r="W561491" s="30"/>
    </row>
    <row r="561492" spans="23:23">
      <c r="W561492" s="30"/>
    </row>
    <row r="561493" spans="23:23">
      <c r="W561493" s="30"/>
    </row>
    <row r="561494" spans="23:23">
      <c r="W561494" s="30"/>
    </row>
    <row r="561495" spans="23:23">
      <c r="W561495" s="30"/>
    </row>
    <row r="561496" spans="23:23">
      <c r="W561496" s="30"/>
    </row>
    <row r="561497" spans="23:23">
      <c r="W561497" s="30"/>
    </row>
    <row r="561498" spans="23:23">
      <c r="W561498" s="30"/>
    </row>
    <row r="561499" spans="23:23">
      <c r="W561499" s="30"/>
    </row>
    <row r="561500" spans="23:23">
      <c r="W561500" s="30"/>
    </row>
    <row r="561501" spans="23:23">
      <c r="W561501" s="30"/>
    </row>
    <row r="561502" spans="23:23">
      <c r="W561502" s="30"/>
    </row>
    <row r="561503" spans="23:23">
      <c r="W561503" s="30"/>
    </row>
    <row r="561504" spans="23:23">
      <c r="W561504" s="30"/>
    </row>
    <row r="561505" spans="23:23">
      <c r="W561505" s="30"/>
    </row>
    <row r="561506" spans="23:23">
      <c r="W561506" s="30"/>
    </row>
    <row r="561507" spans="23:23">
      <c r="W561507" s="30"/>
    </row>
    <row r="561508" spans="23:23">
      <c r="W561508" s="30"/>
    </row>
    <row r="561509" spans="23:23">
      <c r="W561509" s="30"/>
    </row>
    <row r="561510" spans="23:23">
      <c r="W561510" s="30"/>
    </row>
    <row r="561511" spans="23:23">
      <c r="W561511" s="30"/>
    </row>
    <row r="561512" spans="23:23">
      <c r="W561512" s="30"/>
    </row>
    <row r="561513" spans="23:23">
      <c r="W561513" s="30"/>
    </row>
    <row r="561514" spans="23:23">
      <c r="W561514" s="30"/>
    </row>
    <row r="561515" spans="23:23">
      <c r="W561515" s="30"/>
    </row>
    <row r="561516" spans="23:23">
      <c r="W561516" s="30"/>
    </row>
    <row r="561517" spans="23:23">
      <c r="W561517" s="30"/>
    </row>
    <row r="561518" spans="23:23">
      <c r="W561518" s="30"/>
    </row>
    <row r="561519" spans="23:23">
      <c r="W561519" s="30"/>
    </row>
    <row r="561520" spans="23:23">
      <c r="W561520" s="30"/>
    </row>
    <row r="561521" spans="23:23">
      <c r="W561521" s="30"/>
    </row>
    <row r="561522" spans="23:23">
      <c r="W561522" s="30"/>
    </row>
    <row r="561523" spans="23:23">
      <c r="W561523" s="30"/>
    </row>
    <row r="561524" spans="23:23">
      <c r="W561524" s="30"/>
    </row>
    <row r="561525" spans="23:23">
      <c r="W561525" s="30"/>
    </row>
    <row r="561526" spans="23:23">
      <c r="W561526" s="30"/>
    </row>
    <row r="561527" spans="23:23">
      <c r="W561527" s="30"/>
    </row>
    <row r="561528" spans="23:23">
      <c r="W561528" s="30"/>
    </row>
    <row r="561529" spans="23:23">
      <c r="W561529" s="30"/>
    </row>
    <row r="561530" spans="23:23">
      <c r="W561530" s="30"/>
    </row>
    <row r="561531" spans="23:23">
      <c r="W561531" s="30"/>
    </row>
    <row r="561532" spans="23:23">
      <c r="W561532" s="30"/>
    </row>
    <row r="561533" spans="23:23">
      <c r="W561533" s="30"/>
    </row>
    <row r="561534" spans="23:23">
      <c r="W561534" s="30"/>
    </row>
    <row r="561535" spans="23:23">
      <c r="W561535" s="30"/>
    </row>
    <row r="561536" spans="23:23">
      <c r="W561536" s="30"/>
    </row>
    <row r="561537" spans="23:23">
      <c r="W561537" s="30"/>
    </row>
    <row r="561538" spans="23:23">
      <c r="W561538" s="30"/>
    </row>
    <row r="561539" spans="23:23">
      <c r="W561539" s="30"/>
    </row>
    <row r="561540" spans="23:23">
      <c r="W561540" s="30"/>
    </row>
    <row r="561541" spans="23:23">
      <c r="W561541" s="30"/>
    </row>
    <row r="561542" spans="23:23">
      <c r="W561542" s="30"/>
    </row>
    <row r="561543" spans="23:23">
      <c r="W561543" s="30"/>
    </row>
    <row r="561544" spans="23:23">
      <c r="W561544" s="30"/>
    </row>
    <row r="561545" spans="23:23">
      <c r="W561545" s="30"/>
    </row>
    <row r="561546" spans="23:23">
      <c r="W561546" s="30"/>
    </row>
    <row r="561547" spans="23:23">
      <c r="W561547" s="30"/>
    </row>
    <row r="561548" spans="23:23">
      <c r="W561548" s="30"/>
    </row>
    <row r="561549" spans="23:23">
      <c r="W561549" s="30"/>
    </row>
    <row r="561550" spans="23:23">
      <c r="W561550" s="30"/>
    </row>
    <row r="561551" spans="23:23">
      <c r="W561551" s="30"/>
    </row>
    <row r="561552" spans="23:23">
      <c r="W561552" s="30"/>
    </row>
    <row r="561553" spans="23:23">
      <c r="W561553" s="30"/>
    </row>
    <row r="561554" spans="23:23">
      <c r="W561554" s="30"/>
    </row>
    <row r="561555" spans="23:23">
      <c r="W561555" s="30"/>
    </row>
    <row r="561556" spans="23:23">
      <c r="W561556" s="30"/>
    </row>
    <row r="561557" spans="23:23">
      <c r="W561557" s="30"/>
    </row>
    <row r="561558" spans="23:23">
      <c r="W561558" s="30"/>
    </row>
    <row r="561559" spans="23:23">
      <c r="W561559" s="30"/>
    </row>
    <row r="561560" spans="23:23">
      <c r="W561560" s="30"/>
    </row>
    <row r="561561" spans="23:23">
      <c r="W561561" s="30"/>
    </row>
    <row r="561562" spans="23:23">
      <c r="W561562" s="30"/>
    </row>
    <row r="561563" spans="23:23">
      <c r="W561563" s="30"/>
    </row>
    <row r="561564" spans="23:23">
      <c r="W561564" s="30"/>
    </row>
    <row r="561565" spans="23:23">
      <c r="W561565" s="30"/>
    </row>
    <row r="561566" spans="23:23">
      <c r="W561566" s="30"/>
    </row>
    <row r="561567" spans="23:23">
      <c r="W561567" s="30"/>
    </row>
    <row r="561568" spans="23:23">
      <c r="W561568" s="30"/>
    </row>
    <row r="561569" spans="23:23">
      <c r="W561569" s="30"/>
    </row>
    <row r="561570" spans="23:23">
      <c r="W561570" s="30"/>
    </row>
    <row r="561571" spans="23:23">
      <c r="W561571" s="30"/>
    </row>
    <row r="561572" spans="23:23">
      <c r="W561572" s="30"/>
    </row>
    <row r="561573" spans="23:23">
      <c r="W561573" s="30"/>
    </row>
    <row r="561574" spans="23:23">
      <c r="W561574" s="30"/>
    </row>
    <row r="561575" spans="23:23">
      <c r="W561575" s="30"/>
    </row>
    <row r="561576" spans="23:23">
      <c r="W561576" s="30"/>
    </row>
    <row r="561577" spans="23:23">
      <c r="W561577" s="30"/>
    </row>
    <row r="561578" spans="23:23">
      <c r="W561578" s="30"/>
    </row>
    <row r="561579" spans="23:23">
      <c r="W561579" s="30"/>
    </row>
    <row r="561580" spans="23:23">
      <c r="W561580" s="30"/>
    </row>
    <row r="561581" spans="23:23">
      <c r="W561581" s="30"/>
    </row>
    <row r="561582" spans="23:23">
      <c r="W561582" s="30"/>
    </row>
    <row r="561583" spans="23:23">
      <c r="W561583" s="30"/>
    </row>
    <row r="561584" spans="23:23">
      <c r="W561584" s="30"/>
    </row>
    <row r="561585" spans="23:23">
      <c r="W561585" s="30"/>
    </row>
    <row r="561586" spans="23:23">
      <c r="W561586" s="30"/>
    </row>
    <row r="561587" spans="23:23">
      <c r="W561587" s="30"/>
    </row>
    <row r="561588" spans="23:23">
      <c r="W561588" s="30"/>
    </row>
    <row r="561589" spans="23:23">
      <c r="W561589" s="30"/>
    </row>
    <row r="561590" spans="23:23">
      <c r="W561590" s="30"/>
    </row>
    <row r="561591" spans="23:23">
      <c r="W561591" s="30"/>
    </row>
    <row r="561592" spans="23:23">
      <c r="W561592" s="30"/>
    </row>
    <row r="561593" spans="23:23">
      <c r="W561593" s="30"/>
    </row>
    <row r="561594" spans="23:23">
      <c r="W561594" s="30"/>
    </row>
    <row r="561595" spans="23:23">
      <c r="W561595" s="30"/>
    </row>
    <row r="561596" spans="23:23">
      <c r="W561596" s="30"/>
    </row>
    <row r="561597" spans="23:23">
      <c r="W561597" s="30"/>
    </row>
    <row r="561598" spans="23:23">
      <c r="W561598" s="30"/>
    </row>
    <row r="561599" spans="23:23">
      <c r="W561599" s="30"/>
    </row>
    <row r="561600" spans="23:23">
      <c r="W561600" s="30"/>
    </row>
    <row r="561601" spans="23:23">
      <c r="W561601" s="30"/>
    </row>
    <row r="561602" spans="23:23">
      <c r="W561602" s="30"/>
    </row>
    <row r="561603" spans="23:23">
      <c r="W561603" s="30"/>
    </row>
    <row r="561604" spans="23:23">
      <c r="W561604" s="30"/>
    </row>
    <row r="561605" spans="23:23">
      <c r="W561605" s="30"/>
    </row>
    <row r="561606" spans="23:23">
      <c r="W561606" s="30"/>
    </row>
    <row r="561607" spans="23:23">
      <c r="W561607" s="30"/>
    </row>
    <row r="561608" spans="23:23">
      <c r="W561608" s="30"/>
    </row>
    <row r="561609" spans="23:23">
      <c r="W561609" s="30"/>
    </row>
    <row r="561610" spans="23:23">
      <c r="W561610" s="30"/>
    </row>
    <row r="561611" spans="23:23">
      <c r="W561611" s="30"/>
    </row>
    <row r="561612" spans="23:23">
      <c r="W561612" s="30"/>
    </row>
    <row r="561613" spans="23:23">
      <c r="W561613" s="30"/>
    </row>
    <row r="561614" spans="23:23">
      <c r="W561614" s="30"/>
    </row>
    <row r="561615" spans="23:23">
      <c r="W561615" s="30"/>
    </row>
    <row r="561616" spans="23:23">
      <c r="W561616" s="30"/>
    </row>
    <row r="561617" spans="23:23">
      <c r="W561617" s="30"/>
    </row>
    <row r="561618" spans="23:23">
      <c r="W561618" s="30"/>
    </row>
    <row r="561619" spans="23:23">
      <c r="W561619" s="30"/>
    </row>
    <row r="561620" spans="23:23">
      <c r="W561620" s="30"/>
    </row>
    <row r="561621" spans="23:23">
      <c r="W561621" s="30"/>
    </row>
    <row r="561622" spans="23:23">
      <c r="W561622" s="30"/>
    </row>
    <row r="561623" spans="23:23">
      <c r="W561623" s="30"/>
    </row>
    <row r="561624" spans="23:23">
      <c r="W561624" s="30"/>
    </row>
    <row r="561625" spans="23:23">
      <c r="W561625" s="30"/>
    </row>
    <row r="561626" spans="23:23">
      <c r="W561626" s="30"/>
    </row>
    <row r="561627" spans="23:23">
      <c r="W561627" s="30"/>
    </row>
    <row r="561628" spans="23:23">
      <c r="W561628" s="30"/>
    </row>
    <row r="561629" spans="23:23">
      <c r="W561629" s="30"/>
    </row>
    <row r="561630" spans="23:23">
      <c r="W561630" s="30"/>
    </row>
    <row r="561631" spans="23:23">
      <c r="W561631" s="30"/>
    </row>
    <row r="561632" spans="23:23">
      <c r="W561632" s="30"/>
    </row>
    <row r="561633" spans="23:23">
      <c r="W561633" s="30"/>
    </row>
    <row r="561634" spans="23:23">
      <c r="W561634" s="30"/>
    </row>
    <row r="561635" spans="23:23">
      <c r="W561635" s="30"/>
    </row>
    <row r="561636" spans="23:23">
      <c r="W561636" s="30"/>
    </row>
    <row r="561637" spans="23:23">
      <c r="W561637" s="30"/>
    </row>
    <row r="561638" spans="23:23">
      <c r="W561638" s="30"/>
    </row>
    <row r="561639" spans="23:23">
      <c r="W561639" s="30"/>
    </row>
    <row r="561640" spans="23:23">
      <c r="W561640" s="30"/>
    </row>
    <row r="561641" spans="23:23">
      <c r="W561641" s="30"/>
    </row>
    <row r="561642" spans="23:23">
      <c r="W561642" s="30"/>
    </row>
    <row r="561643" spans="23:23">
      <c r="W561643" s="30"/>
    </row>
    <row r="561644" spans="23:23">
      <c r="W561644" s="30"/>
    </row>
    <row r="561645" spans="23:23">
      <c r="W561645" s="30"/>
    </row>
    <row r="561646" spans="23:23">
      <c r="W561646" s="30"/>
    </row>
    <row r="561647" spans="23:23">
      <c r="W561647" s="30"/>
    </row>
    <row r="561648" spans="23:23">
      <c r="W561648" s="30"/>
    </row>
    <row r="561649" spans="23:23">
      <c r="W561649" s="30"/>
    </row>
    <row r="561650" spans="23:23">
      <c r="W561650" s="30"/>
    </row>
    <row r="561651" spans="23:23">
      <c r="W561651" s="30"/>
    </row>
    <row r="561652" spans="23:23">
      <c r="W561652" s="30"/>
    </row>
    <row r="561653" spans="23:23">
      <c r="W561653" s="30"/>
    </row>
    <row r="561654" spans="23:23">
      <c r="W561654" s="30"/>
    </row>
    <row r="561655" spans="23:23">
      <c r="W561655" s="30"/>
    </row>
    <row r="561656" spans="23:23">
      <c r="W561656" s="30"/>
    </row>
    <row r="561657" spans="23:23">
      <c r="W561657" s="30"/>
    </row>
    <row r="561658" spans="23:23">
      <c r="W561658" s="30"/>
    </row>
    <row r="561659" spans="23:23">
      <c r="W561659" s="30"/>
    </row>
    <row r="561660" spans="23:23">
      <c r="W561660" s="30"/>
    </row>
    <row r="561661" spans="23:23">
      <c r="W561661" s="30"/>
    </row>
    <row r="561662" spans="23:23">
      <c r="W561662" s="30"/>
    </row>
    <row r="561663" spans="23:23">
      <c r="W561663" s="30"/>
    </row>
    <row r="561664" spans="23:23">
      <c r="W561664" s="30"/>
    </row>
    <row r="561665" spans="23:23">
      <c r="W561665" s="30"/>
    </row>
    <row r="561666" spans="23:23">
      <c r="W561666" s="30"/>
    </row>
    <row r="561667" spans="23:23">
      <c r="W561667" s="30"/>
    </row>
    <row r="561668" spans="23:23">
      <c r="W561668" s="30"/>
    </row>
    <row r="561669" spans="23:23">
      <c r="W561669" s="30"/>
    </row>
    <row r="561670" spans="23:23">
      <c r="W561670" s="30"/>
    </row>
    <row r="561671" spans="23:23">
      <c r="W561671" s="30"/>
    </row>
    <row r="561672" spans="23:23">
      <c r="W561672" s="30"/>
    </row>
    <row r="561673" spans="23:23">
      <c r="W561673" s="30"/>
    </row>
    <row r="561674" spans="23:23">
      <c r="W561674" s="30"/>
    </row>
    <row r="561675" spans="23:23">
      <c r="W561675" s="30"/>
    </row>
    <row r="561676" spans="23:23">
      <c r="W561676" s="30"/>
    </row>
    <row r="561677" spans="23:23">
      <c r="W561677" s="30"/>
    </row>
    <row r="561678" spans="23:23">
      <c r="W561678" s="30"/>
    </row>
    <row r="561679" spans="23:23">
      <c r="W561679" s="30"/>
    </row>
    <row r="561680" spans="23:23">
      <c r="W561680" s="30"/>
    </row>
    <row r="561681" spans="23:23">
      <c r="W561681" s="30"/>
    </row>
    <row r="561682" spans="23:23">
      <c r="W561682" s="30"/>
    </row>
    <row r="561683" spans="23:23">
      <c r="W561683" s="30"/>
    </row>
    <row r="561684" spans="23:23">
      <c r="W561684" s="30"/>
    </row>
    <row r="561685" spans="23:23">
      <c r="W561685" s="30"/>
    </row>
    <row r="561686" spans="23:23">
      <c r="W561686" s="30"/>
    </row>
    <row r="561687" spans="23:23">
      <c r="W561687" s="30"/>
    </row>
    <row r="561688" spans="23:23">
      <c r="W561688" s="30"/>
    </row>
    <row r="561689" spans="23:23">
      <c r="W561689" s="30"/>
    </row>
    <row r="561690" spans="23:23">
      <c r="W561690" s="30"/>
    </row>
    <row r="561691" spans="23:23">
      <c r="W561691" s="30"/>
    </row>
    <row r="561692" spans="23:23">
      <c r="W561692" s="30"/>
    </row>
    <row r="561693" spans="23:23">
      <c r="W561693" s="30"/>
    </row>
    <row r="561694" spans="23:23">
      <c r="W561694" s="30"/>
    </row>
    <row r="561695" spans="23:23">
      <c r="W561695" s="30"/>
    </row>
    <row r="561696" spans="23:23">
      <c r="W561696" s="30"/>
    </row>
    <row r="561697" spans="23:23">
      <c r="W561697" s="30"/>
    </row>
    <row r="561698" spans="23:23">
      <c r="W561698" s="30"/>
    </row>
    <row r="561699" spans="23:23">
      <c r="W561699" s="30"/>
    </row>
    <row r="561700" spans="23:23">
      <c r="W561700" s="30"/>
    </row>
    <row r="561701" spans="23:23">
      <c r="W561701" s="30"/>
    </row>
    <row r="561702" spans="23:23">
      <c r="W561702" s="30"/>
    </row>
    <row r="561703" spans="23:23">
      <c r="W561703" s="30"/>
    </row>
    <row r="561704" spans="23:23">
      <c r="W561704" s="30"/>
    </row>
    <row r="561705" spans="23:23">
      <c r="W561705" s="30"/>
    </row>
    <row r="561706" spans="23:23">
      <c r="W561706" s="30"/>
    </row>
    <row r="561707" spans="23:23">
      <c r="W561707" s="30"/>
    </row>
    <row r="561708" spans="23:23">
      <c r="W561708" s="30"/>
    </row>
    <row r="561709" spans="23:23">
      <c r="W561709" s="30"/>
    </row>
    <row r="561710" spans="23:23">
      <c r="W561710" s="30"/>
    </row>
    <row r="561711" spans="23:23">
      <c r="W561711" s="30"/>
    </row>
    <row r="561712" spans="23:23">
      <c r="W561712" s="30"/>
    </row>
    <row r="561713" spans="23:23">
      <c r="W561713" s="30"/>
    </row>
    <row r="561714" spans="23:23">
      <c r="W561714" s="30"/>
    </row>
    <row r="561715" spans="23:23">
      <c r="W561715" s="30"/>
    </row>
    <row r="561716" spans="23:23">
      <c r="W561716" s="30"/>
    </row>
    <row r="561717" spans="23:23">
      <c r="W561717" s="30"/>
    </row>
    <row r="561718" spans="23:23">
      <c r="W561718" s="30"/>
    </row>
    <row r="561719" spans="23:23">
      <c r="W561719" s="30"/>
    </row>
    <row r="561720" spans="23:23">
      <c r="W561720" s="30"/>
    </row>
    <row r="561721" spans="23:23">
      <c r="W561721" s="30"/>
    </row>
    <row r="561722" spans="23:23">
      <c r="W561722" s="30"/>
    </row>
    <row r="561723" spans="23:23">
      <c r="W561723" s="30"/>
    </row>
    <row r="561724" spans="23:23">
      <c r="W561724" s="30"/>
    </row>
    <row r="561725" spans="23:23">
      <c r="W561725" s="30"/>
    </row>
    <row r="561726" spans="23:23">
      <c r="W561726" s="30"/>
    </row>
    <row r="561727" spans="23:23">
      <c r="W561727" s="30"/>
    </row>
    <row r="561728" spans="23:23">
      <c r="W561728" s="30"/>
    </row>
    <row r="561729" spans="23:23">
      <c r="W561729" s="30"/>
    </row>
    <row r="561730" spans="23:23">
      <c r="W561730" s="30"/>
    </row>
    <row r="561731" spans="23:23">
      <c r="W561731" s="30"/>
    </row>
    <row r="561732" spans="23:23">
      <c r="W561732" s="30"/>
    </row>
    <row r="561733" spans="23:23">
      <c r="W561733" s="30"/>
    </row>
    <row r="561734" spans="23:23">
      <c r="W561734" s="30"/>
    </row>
    <row r="561735" spans="23:23">
      <c r="W561735" s="30"/>
    </row>
    <row r="561736" spans="23:23">
      <c r="W561736" s="30"/>
    </row>
    <row r="561737" spans="23:23">
      <c r="W561737" s="30"/>
    </row>
    <row r="561738" spans="23:23">
      <c r="W561738" s="30"/>
    </row>
    <row r="561739" spans="23:23">
      <c r="W561739" s="30"/>
    </row>
    <row r="561740" spans="23:23">
      <c r="W561740" s="30"/>
    </row>
    <row r="561741" spans="23:23">
      <c r="W561741" s="30"/>
    </row>
    <row r="561742" spans="23:23">
      <c r="W561742" s="30"/>
    </row>
    <row r="561743" spans="23:23">
      <c r="W561743" s="30"/>
    </row>
    <row r="561744" spans="23:23">
      <c r="W561744" s="30"/>
    </row>
    <row r="561745" spans="23:23">
      <c r="W561745" s="30"/>
    </row>
    <row r="561746" spans="23:23">
      <c r="W561746" s="30"/>
    </row>
    <row r="561747" spans="23:23">
      <c r="W561747" s="30"/>
    </row>
    <row r="561748" spans="23:23">
      <c r="W561748" s="30"/>
    </row>
    <row r="561749" spans="23:23">
      <c r="W561749" s="30"/>
    </row>
    <row r="561750" spans="23:23">
      <c r="W561750" s="30"/>
    </row>
    <row r="561751" spans="23:23">
      <c r="W561751" s="30"/>
    </row>
    <row r="561752" spans="23:23">
      <c r="W561752" s="30"/>
    </row>
    <row r="561753" spans="23:23">
      <c r="W561753" s="30"/>
    </row>
    <row r="561754" spans="23:23">
      <c r="W561754" s="30"/>
    </row>
    <row r="561755" spans="23:23">
      <c r="W561755" s="30"/>
    </row>
    <row r="561756" spans="23:23">
      <c r="W561756" s="30"/>
    </row>
    <row r="561757" spans="23:23">
      <c r="W561757" s="30"/>
    </row>
    <row r="561758" spans="23:23">
      <c r="W561758" s="30"/>
    </row>
    <row r="561759" spans="23:23">
      <c r="W561759" s="30"/>
    </row>
    <row r="561760" spans="23:23">
      <c r="W561760" s="30"/>
    </row>
    <row r="561761" spans="23:23">
      <c r="W561761" s="30"/>
    </row>
    <row r="561762" spans="23:23">
      <c r="W561762" s="30"/>
    </row>
    <row r="561763" spans="23:23">
      <c r="W561763" s="30"/>
    </row>
    <row r="561764" spans="23:23">
      <c r="W561764" s="30"/>
    </row>
    <row r="561765" spans="23:23">
      <c r="W561765" s="30"/>
    </row>
    <row r="561766" spans="23:23">
      <c r="W561766" s="30"/>
    </row>
    <row r="561767" spans="23:23">
      <c r="W561767" s="30"/>
    </row>
    <row r="561768" spans="23:23">
      <c r="W561768" s="30"/>
    </row>
    <row r="561769" spans="23:23">
      <c r="W561769" s="30"/>
    </row>
    <row r="561770" spans="23:23">
      <c r="W561770" s="30"/>
    </row>
    <row r="561771" spans="23:23">
      <c r="W561771" s="30"/>
    </row>
    <row r="561772" spans="23:23">
      <c r="W561772" s="30"/>
    </row>
    <row r="561773" spans="23:23">
      <c r="W561773" s="30"/>
    </row>
    <row r="561774" spans="23:23">
      <c r="W561774" s="30"/>
    </row>
    <row r="561775" spans="23:23">
      <c r="W561775" s="30"/>
    </row>
    <row r="561776" spans="23:23">
      <c r="W561776" s="30"/>
    </row>
    <row r="561777" spans="23:23">
      <c r="W561777" s="30"/>
    </row>
    <row r="561778" spans="23:23">
      <c r="W561778" s="30"/>
    </row>
    <row r="561779" spans="23:23">
      <c r="W561779" s="30"/>
    </row>
    <row r="561780" spans="23:23">
      <c r="W561780" s="30"/>
    </row>
    <row r="561781" spans="23:23">
      <c r="W561781" s="30"/>
    </row>
    <row r="561782" spans="23:23">
      <c r="W561782" s="30"/>
    </row>
    <row r="561783" spans="23:23">
      <c r="W561783" s="30"/>
    </row>
    <row r="561784" spans="23:23">
      <c r="W561784" s="30"/>
    </row>
    <row r="561785" spans="23:23">
      <c r="W561785" s="30"/>
    </row>
    <row r="561786" spans="23:23">
      <c r="W561786" s="30"/>
    </row>
    <row r="561787" spans="23:23">
      <c r="W561787" s="30"/>
    </row>
    <row r="561788" spans="23:23">
      <c r="W561788" s="30"/>
    </row>
    <row r="561789" spans="23:23">
      <c r="W561789" s="30"/>
    </row>
    <row r="561790" spans="23:23">
      <c r="W561790" s="30"/>
    </row>
    <row r="561791" spans="23:23">
      <c r="W561791" s="30"/>
    </row>
    <row r="561792" spans="23:23">
      <c r="W561792" s="30"/>
    </row>
    <row r="561793" spans="23:23">
      <c r="W561793" s="30"/>
    </row>
    <row r="561794" spans="23:23">
      <c r="W561794" s="30"/>
    </row>
    <row r="561795" spans="23:23">
      <c r="W561795" s="30"/>
    </row>
    <row r="561796" spans="23:23">
      <c r="W561796" s="30"/>
    </row>
    <row r="561797" spans="23:23">
      <c r="W561797" s="30"/>
    </row>
    <row r="561798" spans="23:23">
      <c r="W561798" s="30"/>
    </row>
    <row r="561799" spans="23:23">
      <c r="W561799" s="30"/>
    </row>
    <row r="561800" spans="23:23">
      <c r="W561800" s="30"/>
    </row>
    <row r="561801" spans="23:23">
      <c r="W561801" s="30"/>
    </row>
    <row r="561802" spans="23:23">
      <c r="W561802" s="30"/>
    </row>
    <row r="561803" spans="23:23">
      <c r="W561803" s="30"/>
    </row>
    <row r="561804" spans="23:23">
      <c r="W561804" s="30"/>
    </row>
    <row r="561805" spans="23:23">
      <c r="W561805" s="30"/>
    </row>
    <row r="561806" spans="23:23">
      <c r="W561806" s="30"/>
    </row>
    <row r="561807" spans="23:23">
      <c r="W561807" s="30"/>
    </row>
    <row r="561808" spans="23:23">
      <c r="W561808" s="30"/>
    </row>
    <row r="561809" spans="23:23">
      <c r="W561809" s="30"/>
    </row>
    <row r="561810" spans="23:23">
      <c r="W561810" s="30"/>
    </row>
    <row r="561811" spans="23:23">
      <c r="W561811" s="30"/>
    </row>
    <row r="561812" spans="23:23">
      <c r="W561812" s="30"/>
    </row>
    <row r="561813" spans="23:23">
      <c r="W561813" s="30"/>
    </row>
    <row r="561814" spans="23:23">
      <c r="W561814" s="30"/>
    </row>
    <row r="561815" spans="23:23">
      <c r="W561815" s="30"/>
    </row>
    <row r="561816" spans="23:23">
      <c r="W561816" s="30"/>
    </row>
    <row r="561817" spans="23:23">
      <c r="W561817" s="30"/>
    </row>
    <row r="561818" spans="23:23">
      <c r="W561818" s="30"/>
    </row>
    <row r="561819" spans="23:23">
      <c r="W561819" s="30"/>
    </row>
    <row r="561820" spans="23:23">
      <c r="W561820" s="30"/>
    </row>
    <row r="561821" spans="23:23">
      <c r="W561821" s="30"/>
    </row>
    <row r="561822" spans="23:23">
      <c r="W561822" s="30"/>
    </row>
    <row r="561823" spans="23:23">
      <c r="W561823" s="30"/>
    </row>
    <row r="561824" spans="23:23">
      <c r="W561824" s="30"/>
    </row>
    <row r="561825" spans="23:23">
      <c r="W561825" s="30"/>
    </row>
    <row r="561826" spans="23:23">
      <c r="W561826" s="30"/>
    </row>
    <row r="561827" spans="23:23">
      <c r="W561827" s="30"/>
    </row>
    <row r="561828" spans="23:23">
      <c r="W561828" s="30"/>
    </row>
    <row r="561829" spans="23:23">
      <c r="W561829" s="30"/>
    </row>
    <row r="561830" spans="23:23">
      <c r="W561830" s="30"/>
    </row>
    <row r="561831" spans="23:23">
      <c r="W561831" s="30"/>
    </row>
    <row r="561832" spans="23:23">
      <c r="W561832" s="30"/>
    </row>
    <row r="561833" spans="23:23">
      <c r="W561833" s="30"/>
    </row>
    <row r="561834" spans="23:23">
      <c r="W561834" s="30"/>
    </row>
    <row r="561835" spans="23:23">
      <c r="W561835" s="30"/>
    </row>
    <row r="561836" spans="23:23">
      <c r="W561836" s="30"/>
    </row>
    <row r="561837" spans="23:23">
      <c r="W561837" s="30"/>
    </row>
    <row r="561838" spans="23:23">
      <c r="W561838" s="30"/>
    </row>
    <row r="561839" spans="23:23">
      <c r="W561839" s="30"/>
    </row>
    <row r="561840" spans="23:23">
      <c r="W561840" s="30"/>
    </row>
    <row r="561841" spans="23:23">
      <c r="W561841" s="30"/>
    </row>
    <row r="561842" spans="23:23">
      <c r="W561842" s="30"/>
    </row>
    <row r="561843" spans="23:23">
      <c r="W561843" s="30"/>
    </row>
    <row r="561844" spans="23:23">
      <c r="W561844" s="30"/>
    </row>
    <row r="561845" spans="23:23">
      <c r="W561845" s="30"/>
    </row>
    <row r="561846" spans="23:23">
      <c r="W561846" s="30"/>
    </row>
    <row r="561847" spans="23:23">
      <c r="W561847" s="30"/>
    </row>
    <row r="561848" spans="23:23">
      <c r="W561848" s="30"/>
    </row>
    <row r="561849" spans="23:23">
      <c r="W561849" s="30"/>
    </row>
    <row r="561850" spans="23:23">
      <c r="W561850" s="30"/>
    </row>
    <row r="561851" spans="23:23">
      <c r="W561851" s="30"/>
    </row>
    <row r="561852" spans="23:23">
      <c r="W561852" s="30"/>
    </row>
    <row r="561853" spans="23:23">
      <c r="W561853" s="30"/>
    </row>
    <row r="561854" spans="23:23">
      <c r="W561854" s="30"/>
    </row>
    <row r="561855" spans="23:23">
      <c r="W561855" s="30"/>
    </row>
    <row r="561856" spans="23:23">
      <c r="W561856" s="30"/>
    </row>
    <row r="561857" spans="23:23">
      <c r="W561857" s="30"/>
    </row>
    <row r="561858" spans="23:23">
      <c r="W561858" s="30"/>
    </row>
    <row r="561859" spans="23:23">
      <c r="W561859" s="30"/>
    </row>
    <row r="561860" spans="23:23">
      <c r="W561860" s="30"/>
    </row>
    <row r="561861" spans="23:23">
      <c r="W561861" s="30"/>
    </row>
    <row r="561862" spans="23:23">
      <c r="W561862" s="30"/>
    </row>
    <row r="561863" spans="23:23">
      <c r="W561863" s="30"/>
    </row>
    <row r="561864" spans="23:23">
      <c r="W561864" s="30"/>
    </row>
    <row r="561865" spans="23:23">
      <c r="W561865" s="30"/>
    </row>
    <row r="561866" spans="23:23">
      <c r="W561866" s="30"/>
    </row>
    <row r="561867" spans="23:23">
      <c r="W561867" s="30"/>
    </row>
    <row r="561868" spans="23:23">
      <c r="W561868" s="30"/>
    </row>
    <row r="561869" spans="23:23">
      <c r="W561869" s="30"/>
    </row>
    <row r="561870" spans="23:23">
      <c r="W561870" s="30"/>
    </row>
    <row r="561871" spans="23:23">
      <c r="W561871" s="30"/>
    </row>
    <row r="561872" spans="23:23">
      <c r="W561872" s="30"/>
    </row>
    <row r="561873" spans="23:23">
      <c r="W561873" s="30"/>
    </row>
    <row r="561874" spans="23:23">
      <c r="W561874" s="30"/>
    </row>
    <row r="561875" spans="23:23">
      <c r="W561875" s="30"/>
    </row>
    <row r="561876" spans="23:23">
      <c r="W561876" s="30"/>
    </row>
    <row r="561877" spans="23:23">
      <c r="W561877" s="30"/>
    </row>
    <row r="561878" spans="23:23">
      <c r="W561878" s="30"/>
    </row>
    <row r="561879" spans="23:23">
      <c r="W561879" s="30"/>
    </row>
    <row r="561880" spans="23:23">
      <c r="W561880" s="30"/>
    </row>
    <row r="561881" spans="23:23">
      <c r="W561881" s="30"/>
    </row>
    <row r="561882" spans="23:23">
      <c r="W561882" s="30"/>
    </row>
    <row r="561883" spans="23:23">
      <c r="W561883" s="30"/>
    </row>
    <row r="561884" spans="23:23">
      <c r="W561884" s="30"/>
    </row>
    <row r="561885" spans="23:23">
      <c r="W561885" s="30"/>
    </row>
    <row r="561886" spans="23:23">
      <c r="W561886" s="30"/>
    </row>
    <row r="561887" spans="23:23">
      <c r="W561887" s="30"/>
    </row>
    <row r="561888" spans="23:23">
      <c r="W561888" s="30"/>
    </row>
    <row r="561889" spans="23:23">
      <c r="W561889" s="30"/>
    </row>
    <row r="561890" spans="23:23">
      <c r="W561890" s="30"/>
    </row>
    <row r="561891" spans="23:23">
      <c r="W561891" s="30"/>
    </row>
    <row r="561892" spans="23:23">
      <c r="W561892" s="30"/>
    </row>
    <row r="561893" spans="23:23">
      <c r="W561893" s="30"/>
    </row>
    <row r="561894" spans="23:23">
      <c r="W561894" s="30"/>
    </row>
    <row r="561895" spans="23:23">
      <c r="W561895" s="30"/>
    </row>
    <row r="561896" spans="23:23">
      <c r="W561896" s="30"/>
    </row>
    <row r="561897" spans="23:23">
      <c r="W561897" s="30"/>
    </row>
    <row r="561898" spans="23:23">
      <c r="W561898" s="30"/>
    </row>
    <row r="561899" spans="23:23">
      <c r="W561899" s="30"/>
    </row>
    <row r="561900" spans="23:23">
      <c r="W561900" s="30"/>
    </row>
    <row r="561901" spans="23:23">
      <c r="W561901" s="30"/>
    </row>
    <row r="561902" spans="23:23">
      <c r="W561902" s="30"/>
    </row>
    <row r="561903" spans="23:23">
      <c r="W561903" s="30"/>
    </row>
    <row r="561904" spans="23:23">
      <c r="W561904" s="30"/>
    </row>
    <row r="561905" spans="23:23">
      <c r="W561905" s="30"/>
    </row>
    <row r="561906" spans="23:23">
      <c r="W561906" s="30"/>
    </row>
    <row r="561907" spans="23:23">
      <c r="W561907" s="30"/>
    </row>
    <row r="561908" spans="23:23">
      <c r="W561908" s="30"/>
    </row>
    <row r="561909" spans="23:23">
      <c r="W561909" s="30"/>
    </row>
    <row r="561910" spans="23:23">
      <c r="W561910" s="30"/>
    </row>
    <row r="561911" spans="23:23">
      <c r="W561911" s="30"/>
    </row>
    <row r="561912" spans="23:23">
      <c r="W561912" s="30"/>
    </row>
    <row r="561913" spans="23:23">
      <c r="W561913" s="30"/>
    </row>
    <row r="561914" spans="23:23">
      <c r="W561914" s="30"/>
    </row>
    <row r="561915" spans="23:23">
      <c r="W561915" s="30"/>
    </row>
    <row r="561916" spans="23:23">
      <c r="W561916" s="30"/>
    </row>
    <row r="561917" spans="23:23">
      <c r="W561917" s="30"/>
    </row>
    <row r="561918" spans="23:23">
      <c r="W561918" s="30"/>
    </row>
    <row r="561919" spans="23:23">
      <c r="W561919" s="30"/>
    </row>
    <row r="561920" spans="23:23">
      <c r="W561920" s="30"/>
    </row>
    <row r="561921" spans="23:23">
      <c r="W561921" s="30"/>
    </row>
    <row r="561922" spans="23:23">
      <c r="W561922" s="30"/>
    </row>
    <row r="561923" spans="23:23">
      <c r="W561923" s="30"/>
    </row>
    <row r="561924" spans="23:23">
      <c r="W561924" s="30"/>
    </row>
    <row r="561925" spans="23:23">
      <c r="W561925" s="30"/>
    </row>
    <row r="561926" spans="23:23">
      <c r="W561926" s="30"/>
    </row>
    <row r="561927" spans="23:23">
      <c r="W561927" s="30"/>
    </row>
    <row r="561928" spans="23:23">
      <c r="W561928" s="30"/>
    </row>
    <row r="561929" spans="23:23">
      <c r="W561929" s="30"/>
    </row>
    <row r="561930" spans="23:23">
      <c r="W561930" s="30"/>
    </row>
    <row r="561931" spans="23:23">
      <c r="W561931" s="30"/>
    </row>
    <row r="561932" spans="23:23">
      <c r="W561932" s="30"/>
    </row>
    <row r="561933" spans="23:23">
      <c r="W561933" s="30"/>
    </row>
    <row r="561934" spans="23:23">
      <c r="W561934" s="30"/>
    </row>
    <row r="561935" spans="23:23">
      <c r="W561935" s="30"/>
    </row>
    <row r="561936" spans="23:23">
      <c r="W561936" s="30"/>
    </row>
    <row r="561937" spans="23:23">
      <c r="W561937" s="30"/>
    </row>
    <row r="561938" spans="23:23">
      <c r="W561938" s="30"/>
    </row>
    <row r="561939" spans="23:23">
      <c r="W561939" s="30"/>
    </row>
    <row r="561940" spans="23:23">
      <c r="W561940" s="30"/>
    </row>
    <row r="561941" spans="23:23">
      <c r="W561941" s="30"/>
    </row>
    <row r="561942" spans="23:23">
      <c r="W561942" s="30"/>
    </row>
    <row r="561943" spans="23:23">
      <c r="W561943" s="30"/>
    </row>
    <row r="561944" spans="23:23">
      <c r="W561944" s="30"/>
    </row>
    <row r="561945" spans="23:23">
      <c r="W561945" s="30"/>
    </row>
    <row r="561946" spans="23:23">
      <c r="W561946" s="30"/>
    </row>
    <row r="561947" spans="23:23">
      <c r="W561947" s="30"/>
    </row>
    <row r="561948" spans="23:23">
      <c r="W561948" s="30"/>
    </row>
    <row r="561949" spans="23:23">
      <c r="W561949" s="30"/>
    </row>
    <row r="561950" spans="23:23">
      <c r="W561950" s="30"/>
    </row>
    <row r="561951" spans="23:23">
      <c r="W561951" s="30"/>
    </row>
    <row r="561952" spans="23:23">
      <c r="W561952" s="30"/>
    </row>
    <row r="561953" spans="23:23">
      <c r="W561953" s="30"/>
    </row>
    <row r="561954" spans="23:23">
      <c r="W561954" s="30"/>
    </row>
    <row r="561955" spans="23:23">
      <c r="W561955" s="30"/>
    </row>
    <row r="561956" spans="23:23">
      <c r="W561956" s="30"/>
    </row>
    <row r="561957" spans="23:23">
      <c r="W561957" s="30"/>
    </row>
    <row r="561958" spans="23:23">
      <c r="W561958" s="30"/>
    </row>
    <row r="561959" spans="23:23">
      <c r="W561959" s="30"/>
    </row>
    <row r="561960" spans="23:23">
      <c r="W561960" s="30"/>
    </row>
    <row r="561961" spans="23:23">
      <c r="W561961" s="30"/>
    </row>
    <row r="561962" spans="23:23">
      <c r="W561962" s="30"/>
    </row>
    <row r="561963" spans="23:23">
      <c r="W561963" s="30"/>
    </row>
    <row r="561964" spans="23:23">
      <c r="W561964" s="30"/>
    </row>
    <row r="561965" spans="23:23">
      <c r="W561965" s="30"/>
    </row>
    <row r="561966" spans="23:23">
      <c r="W561966" s="30"/>
    </row>
    <row r="561967" spans="23:23">
      <c r="W561967" s="30"/>
    </row>
    <row r="561968" spans="23:23">
      <c r="W561968" s="30"/>
    </row>
    <row r="561969" spans="23:23">
      <c r="W561969" s="30"/>
    </row>
    <row r="561970" spans="23:23">
      <c r="W561970" s="30"/>
    </row>
    <row r="561971" spans="23:23">
      <c r="W561971" s="30"/>
    </row>
    <row r="561972" spans="23:23">
      <c r="W561972" s="30"/>
    </row>
    <row r="561973" spans="23:23">
      <c r="W561973" s="30"/>
    </row>
    <row r="561974" spans="23:23">
      <c r="W561974" s="30"/>
    </row>
    <row r="561975" spans="23:23">
      <c r="W561975" s="30"/>
    </row>
    <row r="561976" spans="23:23">
      <c r="W561976" s="30"/>
    </row>
    <row r="561977" spans="23:23">
      <c r="W561977" s="30"/>
    </row>
    <row r="561978" spans="23:23">
      <c r="W561978" s="30"/>
    </row>
    <row r="561979" spans="23:23">
      <c r="W561979" s="30"/>
    </row>
    <row r="561980" spans="23:23">
      <c r="W561980" s="30"/>
    </row>
    <row r="561981" spans="23:23">
      <c r="W561981" s="30"/>
    </row>
    <row r="561982" spans="23:23">
      <c r="W561982" s="30"/>
    </row>
    <row r="561983" spans="23:23">
      <c r="W561983" s="30"/>
    </row>
    <row r="561984" spans="23:23">
      <c r="W561984" s="30"/>
    </row>
    <row r="561985" spans="23:23">
      <c r="W561985" s="30"/>
    </row>
    <row r="561986" spans="23:23">
      <c r="W561986" s="30"/>
    </row>
    <row r="561987" spans="23:23">
      <c r="W561987" s="30"/>
    </row>
    <row r="561988" spans="23:23">
      <c r="W561988" s="30"/>
    </row>
    <row r="561989" spans="23:23">
      <c r="W561989" s="30"/>
    </row>
    <row r="561990" spans="23:23">
      <c r="W561990" s="30"/>
    </row>
    <row r="561991" spans="23:23">
      <c r="W561991" s="30"/>
    </row>
    <row r="561992" spans="23:23">
      <c r="W561992" s="30"/>
    </row>
    <row r="561993" spans="23:23">
      <c r="W561993" s="30"/>
    </row>
    <row r="561994" spans="23:23">
      <c r="W561994" s="30"/>
    </row>
    <row r="561995" spans="23:23">
      <c r="W561995" s="30"/>
    </row>
    <row r="561996" spans="23:23">
      <c r="W561996" s="30"/>
    </row>
    <row r="561997" spans="23:23">
      <c r="W561997" s="30"/>
    </row>
    <row r="561998" spans="23:23">
      <c r="W561998" s="30"/>
    </row>
    <row r="561999" spans="23:23">
      <c r="W561999" s="30"/>
    </row>
    <row r="562000" spans="23:23">
      <c r="W562000" s="30"/>
    </row>
    <row r="562001" spans="23:23">
      <c r="W562001" s="30"/>
    </row>
    <row r="562002" spans="23:23">
      <c r="W562002" s="30"/>
    </row>
    <row r="562003" spans="23:23">
      <c r="W562003" s="30"/>
    </row>
    <row r="562004" spans="23:23">
      <c r="W562004" s="30"/>
    </row>
    <row r="562005" spans="23:23">
      <c r="W562005" s="30"/>
    </row>
    <row r="562006" spans="23:23">
      <c r="W562006" s="30"/>
    </row>
    <row r="562007" spans="23:23">
      <c r="W562007" s="30"/>
    </row>
    <row r="562008" spans="23:23">
      <c r="W562008" s="30"/>
    </row>
    <row r="562009" spans="23:23">
      <c r="W562009" s="30"/>
    </row>
    <row r="562010" spans="23:23">
      <c r="W562010" s="30"/>
    </row>
    <row r="562011" spans="23:23">
      <c r="W562011" s="30"/>
    </row>
    <row r="562012" spans="23:23">
      <c r="W562012" s="30"/>
    </row>
    <row r="562013" spans="23:23">
      <c r="W562013" s="30"/>
    </row>
    <row r="562014" spans="23:23">
      <c r="W562014" s="30"/>
    </row>
    <row r="562015" spans="23:23">
      <c r="W562015" s="30"/>
    </row>
    <row r="562016" spans="23:23">
      <c r="W562016" s="30"/>
    </row>
    <row r="562017" spans="23:23">
      <c r="W562017" s="30"/>
    </row>
    <row r="562018" spans="23:23">
      <c r="W562018" s="30"/>
    </row>
    <row r="562019" spans="23:23">
      <c r="W562019" s="30"/>
    </row>
    <row r="562020" spans="23:23">
      <c r="W562020" s="30"/>
    </row>
    <row r="562021" spans="23:23">
      <c r="W562021" s="30"/>
    </row>
    <row r="562022" spans="23:23">
      <c r="W562022" s="30"/>
    </row>
    <row r="562023" spans="23:23">
      <c r="W562023" s="30"/>
    </row>
    <row r="562024" spans="23:23">
      <c r="W562024" s="30"/>
    </row>
    <row r="562025" spans="23:23">
      <c r="W562025" s="30"/>
    </row>
    <row r="562026" spans="23:23">
      <c r="W562026" s="30"/>
    </row>
    <row r="562027" spans="23:23">
      <c r="W562027" s="30"/>
    </row>
    <row r="562028" spans="23:23">
      <c r="W562028" s="30"/>
    </row>
    <row r="562029" spans="23:23">
      <c r="W562029" s="30"/>
    </row>
    <row r="562030" spans="23:23">
      <c r="W562030" s="30"/>
    </row>
    <row r="562031" spans="23:23">
      <c r="W562031" s="30"/>
    </row>
    <row r="562032" spans="23:23">
      <c r="W562032" s="30"/>
    </row>
    <row r="562033" spans="23:23">
      <c r="W562033" s="30"/>
    </row>
    <row r="562034" spans="23:23">
      <c r="W562034" s="30"/>
    </row>
    <row r="562035" spans="23:23">
      <c r="W562035" s="30"/>
    </row>
    <row r="562036" spans="23:23">
      <c r="W562036" s="30"/>
    </row>
    <row r="562037" spans="23:23">
      <c r="W562037" s="30"/>
    </row>
    <row r="562038" spans="23:23">
      <c r="W562038" s="30"/>
    </row>
    <row r="562039" spans="23:23">
      <c r="W562039" s="30"/>
    </row>
    <row r="562040" spans="23:23">
      <c r="W562040" s="30"/>
    </row>
    <row r="562041" spans="23:23">
      <c r="W562041" s="30"/>
    </row>
    <row r="562042" spans="23:23">
      <c r="W562042" s="30"/>
    </row>
    <row r="562043" spans="23:23">
      <c r="W562043" s="30"/>
    </row>
    <row r="562044" spans="23:23">
      <c r="W562044" s="30"/>
    </row>
    <row r="562045" spans="23:23">
      <c r="W562045" s="30"/>
    </row>
    <row r="562046" spans="23:23">
      <c r="W562046" s="30"/>
    </row>
    <row r="562047" spans="23:23">
      <c r="W562047" s="30"/>
    </row>
    <row r="562048" spans="23:23">
      <c r="W562048" s="30"/>
    </row>
    <row r="562049" spans="23:23">
      <c r="W562049" s="30"/>
    </row>
    <row r="562050" spans="23:23">
      <c r="W562050" s="30"/>
    </row>
    <row r="562051" spans="23:23">
      <c r="W562051" s="30"/>
    </row>
    <row r="562052" spans="23:23">
      <c r="W562052" s="30"/>
    </row>
    <row r="562053" spans="23:23">
      <c r="W562053" s="30"/>
    </row>
    <row r="562054" spans="23:23">
      <c r="W562054" s="30"/>
    </row>
    <row r="562055" spans="23:23">
      <c r="W562055" s="30"/>
    </row>
    <row r="562056" spans="23:23">
      <c r="W562056" s="30"/>
    </row>
    <row r="562057" spans="23:23">
      <c r="W562057" s="30"/>
    </row>
    <row r="562058" spans="23:23">
      <c r="W562058" s="30"/>
    </row>
    <row r="562059" spans="23:23">
      <c r="W562059" s="30"/>
    </row>
    <row r="562060" spans="23:23">
      <c r="W562060" s="30"/>
    </row>
    <row r="562061" spans="23:23">
      <c r="W562061" s="30"/>
    </row>
    <row r="562062" spans="23:23">
      <c r="W562062" s="30"/>
    </row>
    <row r="562063" spans="23:23">
      <c r="W562063" s="30"/>
    </row>
    <row r="562064" spans="23:23">
      <c r="W562064" s="30"/>
    </row>
    <row r="562065" spans="23:23">
      <c r="W562065" s="30"/>
    </row>
    <row r="562066" spans="23:23">
      <c r="W562066" s="30"/>
    </row>
    <row r="562067" spans="23:23">
      <c r="W562067" s="30"/>
    </row>
    <row r="562068" spans="23:23">
      <c r="W562068" s="30"/>
    </row>
    <row r="562069" spans="23:23">
      <c r="W562069" s="30"/>
    </row>
    <row r="562070" spans="23:23">
      <c r="W562070" s="30"/>
    </row>
    <row r="562071" spans="23:23">
      <c r="W562071" s="30"/>
    </row>
    <row r="562072" spans="23:23">
      <c r="W562072" s="30"/>
    </row>
    <row r="562073" spans="23:23">
      <c r="W562073" s="30"/>
    </row>
    <row r="562074" spans="23:23">
      <c r="W562074" s="30"/>
    </row>
    <row r="562075" spans="23:23">
      <c r="W562075" s="30"/>
    </row>
    <row r="562076" spans="23:23">
      <c r="W562076" s="30"/>
    </row>
    <row r="562077" spans="23:23">
      <c r="W562077" s="30"/>
    </row>
    <row r="562078" spans="23:23">
      <c r="W562078" s="30"/>
    </row>
    <row r="562079" spans="23:23">
      <c r="W562079" s="30"/>
    </row>
    <row r="562080" spans="23:23">
      <c r="W562080" s="30"/>
    </row>
    <row r="562081" spans="23:23">
      <c r="W562081" s="30"/>
    </row>
    <row r="562082" spans="23:23">
      <c r="W562082" s="30"/>
    </row>
    <row r="562083" spans="23:23">
      <c r="W562083" s="30"/>
    </row>
    <row r="562084" spans="23:23">
      <c r="W562084" s="30"/>
    </row>
    <row r="562085" spans="23:23">
      <c r="W562085" s="30"/>
    </row>
    <row r="562086" spans="23:23">
      <c r="W562086" s="30"/>
    </row>
    <row r="562087" spans="23:23">
      <c r="W562087" s="30"/>
    </row>
    <row r="562088" spans="23:23">
      <c r="W562088" s="30"/>
    </row>
    <row r="562089" spans="23:23">
      <c r="W562089" s="30"/>
    </row>
    <row r="562090" spans="23:23">
      <c r="W562090" s="30"/>
    </row>
    <row r="562091" spans="23:23">
      <c r="W562091" s="30"/>
    </row>
    <row r="562092" spans="23:23">
      <c r="W562092" s="30"/>
    </row>
    <row r="562093" spans="23:23">
      <c r="W562093" s="30"/>
    </row>
    <row r="562094" spans="23:23">
      <c r="W562094" s="30"/>
    </row>
    <row r="562095" spans="23:23">
      <c r="W562095" s="30"/>
    </row>
    <row r="562096" spans="23:23">
      <c r="W562096" s="30"/>
    </row>
    <row r="562097" spans="23:23">
      <c r="W562097" s="30"/>
    </row>
    <row r="562098" spans="23:23">
      <c r="W562098" s="30"/>
    </row>
    <row r="562099" spans="23:23">
      <c r="W562099" s="30"/>
    </row>
    <row r="562100" spans="23:23">
      <c r="W562100" s="30"/>
    </row>
    <row r="562101" spans="23:23">
      <c r="W562101" s="30"/>
    </row>
    <row r="562102" spans="23:23">
      <c r="W562102" s="30"/>
    </row>
    <row r="562103" spans="23:23">
      <c r="W562103" s="30"/>
    </row>
    <row r="562104" spans="23:23">
      <c r="W562104" s="30"/>
    </row>
    <row r="562105" spans="23:23">
      <c r="W562105" s="30"/>
    </row>
    <row r="562106" spans="23:23">
      <c r="W562106" s="30"/>
    </row>
    <row r="562107" spans="23:23">
      <c r="W562107" s="30"/>
    </row>
    <row r="562108" spans="23:23">
      <c r="W562108" s="30"/>
    </row>
    <row r="562109" spans="23:23">
      <c r="W562109" s="30"/>
    </row>
    <row r="562110" spans="23:23">
      <c r="W562110" s="30"/>
    </row>
    <row r="562111" spans="23:23">
      <c r="W562111" s="30"/>
    </row>
    <row r="562112" spans="23:23">
      <c r="W562112" s="30"/>
    </row>
    <row r="562113" spans="23:23">
      <c r="W562113" s="30"/>
    </row>
    <row r="562114" spans="23:23">
      <c r="W562114" s="30"/>
    </row>
    <row r="562115" spans="23:23">
      <c r="W562115" s="30"/>
    </row>
    <row r="562116" spans="23:23">
      <c r="W562116" s="30"/>
    </row>
    <row r="562117" spans="23:23">
      <c r="W562117" s="30"/>
    </row>
    <row r="562118" spans="23:23">
      <c r="W562118" s="30"/>
    </row>
    <row r="562119" spans="23:23">
      <c r="W562119" s="30"/>
    </row>
    <row r="562120" spans="23:23">
      <c r="W562120" s="30"/>
    </row>
    <row r="562121" spans="23:23">
      <c r="W562121" s="30"/>
    </row>
    <row r="562122" spans="23:23">
      <c r="W562122" s="30"/>
    </row>
    <row r="562123" spans="23:23">
      <c r="W562123" s="30"/>
    </row>
    <row r="562124" spans="23:23">
      <c r="W562124" s="30"/>
    </row>
    <row r="562125" spans="23:23">
      <c r="W562125" s="30"/>
    </row>
    <row r="562126" spans="23:23">
      <c r="W562126" s="30"/>
    </row>
    <row r="562127" spans="23:23">
      <c r="W562127" s="30"/>
    </row>
    <row r="562128" spans="23:23">
      <c r="W562128" s="30"/>
    </row>
    <row r="562129" spans="23:23">
      <c r="W562129" s="30"/>
    </row>
    <row r="562130" spans="23:23">
      <c r="W562130" s="30"/>
    </row>
    <row r="562131" spans="23:23">
      <c r="W562131" s="30"/>
    </row>
    <row r="562132" spans="23:23">
      <c r="W562132" s="30"/>
    </row>
    <row r="562133" spans="23:23">
      <c r="W562133" s="30"/>
    </row>
    <row r="562134" spans="23:23">
      <c r="W562134" s="30"/>
    </row>
    <row r="562135" spans="23:23">
      <c r="W562135" s="30"/>
    </row>
    <row r="562136" spans="23:23">
      <c r="W562136" s="30"/>
    </row>
    <row r="562137" spans="23:23">
      <c r="W562137" s="30"/>
    </row>
    <row r="562138" spans="23:23">
      <c r="W562138" s="30"/>
    </row>
    <row r="562139" spans="23:23">
      <c r="W562139" s="30"/>
    </row>
    <row r="562140" spans="23:23">
      <c r="W562140" s="30"/>
    </row>
    <row r="562141" spans="23:23">
      <c r="W562141" s="30"/>
    </row>
    <row r="562142" spans="23:23">
      <c r="W562142" s="30"/>
    </row>
    <row r="562143" spans="23:23">
      <c r="W562143" s="30"/>
    </row>
    <row r="562144" spans="23:23">
      <c r="W562144" s="30"/>
    </row>
    <row r="562145" spans="23:23">
      <c r="W562145" s="30"/>
    </row>
    <row r="562146" spans="23:23">
      <c r="W562146" s="30"/>
    </row>
    <row r="562147" spans="23:23">
      <c r="W562147" s="30"/>
    </row>
    <row r="562148" spans="23:23">
      <c r="W562148" s="30"/>
    </row>
    <row r="562149" spans="23:23">
      <c r="W562149" s="30"/>
    </row>
    <row r="562150" spans="23:23">
      <c r="W562150" s="30"/>
    </row>
    <row r="562151" spans="23:23">
      <c r="W562151" s="30"/>
    </row>
    <row r="562152" spans="23:23">
      <c r="W562152" s="30"/>
    </row>
    <row r="562153" spans="23:23">
      <c r="W562153" s="30"/>
    </row>
    <row r="562154" spans="23:23">
      <c r="W562154" s="30"/>
    </row>
    <row r="562155" spans="23:23">
      <c r="W562155" s="30"/>
    </row>
    <row r="562156" spans="23:23">
      <c r="W562156" s="30"/>
    </row>
    <row r="562157" spans="23:23">
      <c r="W562157" s="30"/>
    </row>
    <row r="562158" spans="23:23">
      <c r="W562158" s="30"/>
    </row>
    <row r="562159" spans="23:23">
      <c r="W562159" s="30"/>
    </row>
    <row r="562160" spans="23:23">
      <c r="W562160" s="30"/>
    </row>
    <row r="562161" spans="23:23">
      <c r="W562161" s="30"/>
    </row>
    <row r="562162" spans="23:23">
      <c r="W562162" s="30"/>
    </row>
    <row r="562163" spans="23:23">
      <c r="W562163" s="30"/>
    </row>
    <row r="562164" spans="23:23">
      <c r="W562164" s="30"/>
    </row>
    <row r="562165" spans="23:23">
      <c r="W562165" s="30"/>
    </row>
    <row r="562166" spans="23:23">
      <c r="W562166" s="30"/>
    </row>
    <row r="562167" spans="23:23">
      <c r="W562167" s="30"/>
    </row>
    <row r="562168" spans="23:23">
      <c r="W562168" s="30"/>
    </row>
    <row r="562169" spans="23:23">
      <c r="W562169" s="30"/>
    </row>
    <row r="562170" spans="23:23">
      <c r="W562170" s="30"/>
    </row>
    <row r="562171" spans="23:23">
      <c r="W562171" s="30"/>
    </row>
    <row r="562172" spans="23:23">
      <c r="W562172" s="30"/>
    </row>
    <row r="562173" spans="23:23">
      <c r="W562173" s="30"/>
    </row>
    <row r="562174" spans="23:23">
      <c r="W562174" s="30"/>
    </row>
    <row r="562175" spans="23:23">
      <c r="W562175" s="30"/>
    </row>
    <row r="562176" spans="23:23">
      <c r="W562176" s="30"/>
    </row>
    <row r="562177" spans="23:23">
      <c r="W562177" s="30"/>
    </row>
    <row r="562178" spans="23:23">
      <c r="W562178" s="30"/>
    </row>
    <row r="562179" spans="23:23">
      <c r="W562179" s="30"/>
    </row>
    <row r="562180" spans="23:23">
      <c r="W562180" s="30"/>
    </row>
    <row r="562181" spans="23:23">
      <c r="W562181" s="30"/>
    </row>
    <row r="562182" spans="23:23">
      <c r="W562182" s="30"/>
    </row>
    <row r="562183" spans="23:23">
      <c r="W562183" s="30"/>
    </row>
    <row r="562184" spans="23:23">
      <c r="W562184" s="30"/>
    </row>
    <row r="562185" spans="23:23">
      <c r="W562185" s="30"/>
    </row>
    <row r="562186" spans="23:23">
      <c r="W562186" s="30"/>
    </row>
    <row r="562187" spans="23:23">
      <c r="W562187" s="30"/>
    </row>
    <row r="562188" spans="23:23">
      <c r="W562188" s="30"/>
    </row>
    <row r="562189" spans="23:23">
      <c r="W562189" s="30"/>
    </row>
    <row r="562190" spans="23:23">
      <c r="W562190" s="30"/>
    </row>
    <row r="562191" spans="23:23">
      <c r="W562191" s="30"/>
    </row>
    <row r="562192" spans="23:23">
      <c r="W562192" s="30"/>
    </row>
    <row r="562193" spans="23:23">
      <c r="W562193" s="30"/>
    </row>
    <row r="562194" spans="23:23">
      <c r="W562194" s="30"/>
    </row>
    <row r="562195" spans="23:23">
      <c r="W562195" s="30"/>
    </row>
    <row r="562196" spans="23:23">
      <c r="W562196" s="30"/>
    </row>
    <row r="562197" spans="23:23">
      <c r="W562197" s="30"/>
    </row>
    <row r="562198" spans="23:23">
      <c r="W562198" s="30"/>
    </row>
    <row r="562199" spans="23:23">
      <c r="W562199" s="30"/>
    </row>
    <row r="562200" spans="23:23">
      <c r="W562200" s="30"/>
    </row>
    <row r="562201" spans="23:23">
      <c r="W562201" s="30"/>
    </row>
    <row r="562202" spans="23:23">
      <c r="W562202" s="30"/>
    </row>
    <row r="562203" spans="23:23">
      <c r="W562203" s="30"/>
    </row>
    <row r="562204" spans="23:23">
      <c r="W562204" s="30"/>
    </row>
    <row r="562205" spans="23:23">
      <c r="W562205" s="30"/>
    </row>
    <row r="562206" spans="23:23">
      <c r="W562206" s="30"/>
    </row>
    <row r="562207" spans="23:23">
      <c r="W562207" s="30"/>
    </row>
    <row r="562208" spans="23:23">
      <c r="W562208" s="30"/>
    </row>
    <row r="562209" spans="23:23">
      <c r="W562209" s="30"/>
    </row>
    <row r="562210" spans="23:23">
      <c r="W562210" s="30"/>
    </row>
    <row r="562211" spans="23:23">
      <c r="W562211" s="30"/>
    </row>
    <row r="562212" spans="23:23">
      <c r="W562212" s="30"/>
    </row>
    <row r="562213" spans="23:23">
      <c r="W562213" s="30"/>
    </row>
    <row r="562214" spans="23:23">
      <c r="W562214" s="30"/>
    </row>
    <row r="562215" spans="23:23">
      <c r="W562215" s="30"/>
    </row>
    <row r="562216" spans="23:23">
      <c r="W562216" s="30"/>
    </row>
    <row r="562217" spans="23:23">
      <c r="W562217" s="30"/>
    </row>
    <row r="562218" spans="23:23">
      <c r="W562218" s="30"/>
    </row>
    <row r="562219" spans="23:23">
      <c r="W562219" s="30"/>
    </row>
    <row r="562220" spans="23:23">
      <c r="W562220" s="30"/>
    </row>
    <row r="562221" spans="23:23">
      <c r="W562221" s="30"/>
    </row>
    <row r="562222" spans="23:23">
      <c r="W562222" s="30"/>
    </row>
    <row r="562223" spans="23:23">
      <c r="W562223" s="30"/>
    </row>
    <row r="562224" spans="23:23">
      <c r="W562224" s="30"/>
    </row>
    <row r="562225" spans="23:23">
      <c r="W562225" s="30"/>
    </row>
    <row r="562226" spans="23:23">
      <c r="W562226" s="30"/>
    </row>
    <row r="562227" spans="23:23">
      <c r="W562227" s="30"/>
    </row>
    <row r="562228" spans="23:23">
      <c r="W562228" s="30"/>
    </row>
    <row r="562229" spans="23:23">
      <c r="W562229" s="30"/>
    </row>
    <row r="562230" spans="23:23">
      <c r="W562230" s="30"/>
    </row>
    <row r="562231" spans="23:23">
      <c r="W562231" s="30"/>
    </row>
    <row r="562232" spans="23:23">
      <c r="W562232" s="30"/>
    </row>
    <row r="562233" spans="23:23">
      <c r="W562233" s="30"/>
    </row>
    <row r="562234" spans="23:23">
      <c r="W562234" s="30"/>
    </row>
    <row r="562235" spans="23:23">
      <c r="W562235" s="30"/>
    </row>
    <row r="562236" spans="23:23">
      <c r="W562236" s="30"/>
    </row>
    <row r="562237" spans="23:23">
      <c r="W562237" s="30"/>
    </row>
    <row r="562238" spans="23:23">
      <c r="W562238" s="30"/>
    </row>
    <row r="562239" spans="23:23">
      <c r="W562239" s="30"/>
    </row>
    <row r="562240" spans="23:23">
      <c r="W562240" s="30"/>
    </row>
    <row r="562241" spans="23:23">
      <c r="W562241" s="30"/>
    </row>
    <row r="562242" spans="23:23">
      <c r="W562242" s="30"/>
    </row>
    <row r="562243" spans="23:23">
      <c r="W562243" s="30"/>
    </row>
    <row r="562244" spans="23:23">
      <c r="W562244" s="30"/>
    </row>
    <row r="562245" spans="23:23">
      <c r="W562245" s="30"/>
    </row>
    <row r="562246" spans="23:23">
      <c r="W562246" s="30"/>
    </row>
    <row r="562247" spans="23:23">
      <c r="W562247" s="30"/>
    </row>
    <row r="562248" spans="23:23">
      <c r="W562248" s="30"/>
    </row>
    <row r="562249" spans="23:23">
      <c r="W562249" s="30"/>
    </row>
    <row r="562250" spans="23:23">
      <c r="W562250" s="30"/>
    </row>
    <row r="562251" spans="23:23">
      <c r="W562251" s="30"/>
    </row>
    <row r="562252" spans="23:23">
      <c r="W562252" s="30"/>
    </row>
    <row r="562253" spans="23:23">
      <c r="W562253" s="30"/>
    </row>
    <row r="562254" spans="23:23">
      <c r="W562254" s="30"/>
    </row>
    <row r="562255" spans="23:23">
      <c r="W562255" s="30"/>
    </row>
    <row r="562256" spans="23:23">
      <c r="W562256" s="30"/>
    </row>
    <row r="562257" spans="23:23">
      <c r="W562257" s="30"/>
    </row>
    <row r="562258" spans="23:23">
      <c r="W562258" s="30"/>
    </row>
    <row r="562259" spans="23:23">
      <c r="W562259" s="30"/>
    </row>
    <row r="562260" spans="23:23">
      <c r="W562260" s="30"/>
    </row>
    <row r="562261" spans="23:23">
      <c r="W562261" s="30"/>
    </row>
    <row r="562262" spans="23:23">
      <c r="W562262" s="30"/>
    </row>
    <row r="562263" spans="23:23">
      <c r="W562263" s="30"/>
    </row>
    <row r="562264" spans="23:23">
      <c r="W562264" s="30"/>
    </row>
    <row r="562265" spans="23:23">
      <c r="W562265" s="30"/>
    </row>
    <row r="562266" spans="23:23">
      <c r="W562266" s="30"/>
    </row>
    <row r="562267" spans="23:23">
      <c r="W562267" s="30"/>
    </row>
    <row r="562268" spans="23:23">
      <c r="W562268" s="30"/>
    </row>
    <row r="562269" spans="23:23">
      <c r="W562269" s="30"/>
    </row>
    <row r="562270" spans="23:23">
      <c r="W562270" s="30"/>
    </row>
    <row r="562271" spans="23:23">
      <c r="W562271" s="30"/>
    </row>
    <row r="562272" spans="23:23">
      <c r="W562272" s="30"/>
    </row>
    <row r="562273" spans="23:23">
      <c r="W562273" s="30"/>
    </row>
    <row r="562274" spans="23:23">
      <c r="W562274" s="30"/>
    </row>
    <row r="562275" spans="23:23">
      <c r="W562275" s="30"/>
    </row>
    <row r="562276" spans="23:23">
      <c r="W562276" s="30"/>
    </row>
    <row r="562277" spans="23:23">
      <c r="W562277" s="30"/>
    </row>
    <row r="562278" spans="23:23">
      <c r="W562278" s="30"/>
    </row>
    <row r="562279" spans="23:23">
      <c r="W562279" s="30"/>
    </row>
    <row r="562280" spans="23:23">
      <c r="W562280" s="30"/>
    </row>
    <row r="562281" spans="23:23">
      <c r="W562281" s="30"/>
    </row>
    <row r="562282" spans="23:23">
      <c r="W562282" s="30"/>
    </row>
    <row r="562283" spans="23:23">
      <c r="W562283" s="30"/>
    </row>
    <row r="562284" spans="23:23">
      <c r="W562284" s="30"/>
    </row>
    <row r="562285" spans="23:23">
      <c r="W562285" s="30"/>
    </row>
    <row r="562286" spans="23:23">
      <c r="W562286" s="30"/>
    </row>
    <row r="562287" spans="23:23">
      <c r="W562287" s="30"/>
    </row>
    <row r="562288" spans="23:23">
      <c r="W562288" s="30"/>
    </row>
    <row r="562289" spans="23:23">
      <c r="W562289" s="30"/>
    </row>
    <row r="562290" spans="23:23">
      <c r="W562290" s="30"/>
    </row>
    <row r="562291" spans="23:23">
      <c r="W562291" s="30"/>
    </row>
    <row r="562292" spans="23:23">
      <c r="W562292" s="30"/>
    </row>
    <row r="562293" spans="23:23">
      <c r="W562293" s="30"/>
    </row>
    <row r="562294" spans="23:23">
      <c r="W562294" s="30"/>
    </row>
    <row r="562295" spans="23:23">
      <c r="W562295" s="30"/>
    </row>
    <row r="562296" spans="23:23">
      <c r="W562296" s="30"/>
    </row>
    <row r="562297" spans="23:23">
      <c r="W562297" s="30"/>
    </row>
    <row r="562298" spans="23:23">
      <c r="W562298" s="30"/>
    </row>
    <row r="562299" spans="23:23">
      <c r="W562299" s="30"/>
    </row>
    <row r="562300" spans="23:23">
      <c r="W562300" s="30"/>
    </row>
    <row r="562301" spans="23:23">
      <c r="W562301" s="30"/>
    </row>
    <row r="562302" spans="23:23">
      <c r="W562302" s="30"/>
    </row>
    <row r="562303" spans="23:23">
      <c r="W562303" s="30"/>
    </row>
    <row r="562304" spans="23:23">
      <c r="W562304" s="30"/>
    </row>
    <row r="562305" spans="23:23">
      <c r="W562305" s="30"/>
    </row>
    <row r="562306" spans="23:23">
      <c r="W562306" s="30"/>
    </row>
    <row r="562307" spans="23:23">
      <c r="W562307" s="30"/>
    </row>
    <row r="562308" spans="23:23">
      <c r="W562308" s="30"/>
    </row>
    <row r="562309" spans="23:23">
      <c r="W562309" s="30"/>
    </row>
    <row r="562310" spans="23:23">
      <c r="W562310" s="30"/>
    </row>
    <row r="562311" spans="23:23">
      <c r="W562311" s="30"/>
    </row>
    <row r="562312" spans="23:23">
      <c r="W562312" s="30"/>
    </row>
    <row r="562313" spans="23:23">
      <c r="W562313" s="30"/>
    </row>
    <row r="562314" spans="23:23">
      <c r="W562314" s="30"/>
    </row>
    <row r="562315" spans="23:23">
      <c r="W562315" s="30"/>
    </row>
    <row r="562316" spans="23:23">
      <c r="W562316" s="30"/>
    </row>
    <row r="562317" spans="23:23">
      <c r="W562317" s="30"/>
    </row>
    <row r="562318" spans="23:23">
      <c r="W562318" s="30"/>
    </row>
    <row r="562319" spans="23:23">
      <c r="W562319" s="30"/>
    </row>
    <row r="562320" spans="23:23">
      <c r="W562320" s="30"/>
    </row>
    <row r="562321" spans="23:23">
      <c r="W562321" s="30"/>
    </row>
    <row r="562322" spans="23:23">
      <c r="W562322" s="30"/>
    </row>
    <row r="562323" spans="23:23">
      <c r="W562323" s="30"/>
    </row>
    <row r="562324" spans="23:23">
      <c r="W562324" s="30"/>
    </row>
    <row r="562325" spans="23:23">
      <c r="W562325" s="30"/>
    </row>
    <row r="562326" spans="23:23">
      <c r="W562326" s="30"/>
    </row>
    <row r="562327" spans="23:23">
      <c r="W562327" s="30"/>
    </row>
    <row r="562328" spans="23:23">
      <c r="W562328" s="30"/>
    </row>
    <row r="562329" spans="23:23">
      <c r="W562329" s="30"/>
    </row>
    <row r="562330" spans="23:23">
      <c r="W562330" s="30"/>
    </row>
    <row r="562331" spans="23:23">
      <c r="W562331" s="30"/>
    </row>
    <row r="562332" spans="23:23">
      <c r="W562332" s="30"/>
    </row>
    <row r="562333" spans="23:23">
      <c r="W562333" s="30"/>
    </row>
    <row r="562334" spans="23:23">
      <c r="W562334" s="30"/>
    </row>
    <row r="562335" spans="23:23">
      <c r="W562335" s="30"/>
    </row>
    <row r="562336" spans="23:23">
      <c r="W562336" s="30"/>
    </row>
    <row r="562337" spans="23:23">
      <c r="W562337" s="30"/>
    </row>
    <row r="562338" spans="23:23">
      <c r="W562338" s="30"/>
    </row>
    <row r="562339" spans="23:23">
      <c r="W562339" s="30"/>
    </row>
    <row r="562340" spans="23:23">
      <c r="W562340" s="30"/>
    </row>
    <row r="562341" spans="23:23">
      <c r="W562341" s="30"/>
    </row>
    <row r="562342" spans="23:23">
      <c r="W562342" s="30"/>
    </row>
    <row r="562343" spans="23:23">
      <c r="W562343" s="30"/>
    </row>
    <row r="562344" spans="23:23">
      <c r="W562344" s="30"/>
    </row>
    <row r="562345" spans="23:23">
      <c r="W562345" s="30"/>
    </row>
    <row r="562346" spans="23:23">
      <c r="W562346" s="30"/>
    </row>
    <row r="562347" spans="23:23">
      <c r="W562347" s="30"/>
    </row>
    <row r="562348" spans="23:23">
      <c r="W562348" s="30"/>
    </row>
    <row r="562349" spans="23:23">
      <c r="W562349" s="30"/>
    </row>
    <row r="562350" spans="23:23">
      <c r="W562350" s="30"/>
    </row>
    <row r="562351" spans="23:23">
      <c r="W562351" s="30"/>
    </row>
    <row r="562352" spans="23:23">
      <c r="W562352" s="30"/>
    </row>
    <row r="562353" spans="23:23">
      <c r="W562353" s="30"/>
    </row>
    <row r="562354" spans="23:23">
      <c r="W562354" s="30"/>
    </row>
    <row r="562355" spans="23:23">
      <c r="W562355" s="30"/>
    </row>
    <row r="562356" spans="23:23">
      <c r="W562356" s="30"/>
    </row>
    <row r="562357" spans="23:23">
      <c r="W562357" s="30"/>
    </row>
    <row r="562358" spans="23:23">
      <c r="W562358" s="30"/>
    </row>
    <row r="562359" spans="23:23">
      <c r="W562359" s="30"/>
    </row>
    <row r="562360" spans="23:23">
      <c r="W562360" s="30"/>
    </row>
    <row r="562361" spans="23:23">
      <c r="W562361" s="30"/>
    </row>
    <row r="562362" spans="23:23">
      <c r="W562362" s="30"/>
    </row>
    <row r="562363" spans="23:23">
      <c r="W562363" s="30"/>
    </row>
    <row r="562364" spans="23:23">
      <c r="W562364" s="30"/>
    </row>
    <row r="562365" spans="23:23">
      <c r="W562365" s="30"/>
    </row>
    <row r="562366" spans="23:23">
      <c r="W562366" s="30"/>
    </row>
    <row r="562367" spans="23:23">
      <c r="W562367" s="30"/>
    </row>
    <row r="562368" spans="23:23">
      <c r="W562368" s="30"/>
    </row>
    <row r="562369" spans="23:23">
      <c r="W562369" s="30"/>
    </row>
    <row r="562370" spans="23:23">
      <c r="W562370" s="30"/>
    </row>
    <row r="562371" spans="23:23">
      <c r="W562371" s="30"/>
    </row>
    <row r="562372" spans="23:23">
      <c r="W562372" s="30"/>
    </row>
    <row r="562373" spans="23:23">
      <c r="W562373" s="30"/>
    </row>
    <row r="562374" spans="23:23">
      <c r="W562374" s="30"/>
    </row>
    <row r="562375" spans="23:23">
      <c r="W562375" s="30"/>
    </row>
    <row r="562376" spans="23:23">
      <c r="W562376" s="30"/>
    </row>
    <row r="562377" spans="23:23">
      <c r="W562377" s="30"/>
    </row>
    <row r="562378" spans="23:23">
      <c r="W562378" s="30"/>
    </row>
    <row r="562379" spans="23:23">
      <c r="W562379" s="30"/>
    </row>
    <row r="562380" spans="23:23">
      <c r="W562380" s="30"/>
    </row>
    <row r="562381" spans="23:23">
      <c r="W562381" s="30"/>
    </row>
    <row r="562382" spans="23:23">
      <c r="W562382" s="30"/>
    </row>
    <row r="562383" spans="23:23">
      <c r="W562383" s="30"/>
    </row>
    <row r="562384" spans="23:23">
      <c r="W562384" s="30"/>
    </row>
    <row r="562385" spans="23:23">
      <c r="W562385" s="30"/>
    </row>
    <row r="562386" spans="23:23">
      <c r="W562386" s="30"/>
    </row>
    <row r="562387" spans="23:23">
      <c r="W562387" s="30"/>
    </row>
    <row r="562388" spans="23:23">
      <c r="W562388" s="30"/>
    </row>
    <row r="562389" spans="23:23">
      <c r="W562389" s="30"/>
    </row>
    <row r="562390" spans="23:23">
      <c r="W562390" s="30"/>
    </row>
    <row r="562391" spans="23:23">
      <c r="W562391" s="30"/>
    </row>
    <row r="562392" spans="23:23">
      <c r="W562392" s="30"/>
    </row>
    <row r="562393" spans="23:23">
      <c r="W562393" s="30"/>
    </row>
    <row r="562394" spans="23:23">
      <c r="W562394" s="30"/>
    </row>
    <row r="562395" spans="23:23">
      <c r="W562395" s="30"/>
    </row>
    <row r="562396" spans="23:23">
      <c r="W562396" s="30"/>
    </row>
    <row r="562397" spans="23:23">
      <c r="W562397" s="30"/>
    </row>
    <row r="562398" spans="23:23">
      <c r="W562398" s="30"/>
    </row>
    <row r="562399" spans="23:23">
      <c r="W562399" s="30"/>
    </row>
    <row r="562400" spans="23:23">
      <c r="W562400" s="30"/>
    </row>
    <row r="562401" spans="23:23">
      <c r="W562401" s="30"/>
    </row>
    <row r="562402" spans="23:23">
      <c r="W562402" s="30"/>
    </row>
    <row r="562403" spans="23:23">
      <c r="W562403" s="30"/>
    </row>
    <row r="562404" spans="23:23">
      <c r="W562404" s="30"/>
    </row>
    <row r="562405" spans="23:23">
      <c r="W562405" s="30"/>
    </row>
    <row r="562406" spans="23:23">
      <c r="W562406" s="30"/>
    </row>
    <row r="562407" spans="23:23">
      <c r="W562407" s="30"/>
    </row>
    <row r="562408" spans="23:23">
      <c r="W562408" s="30"/>
    </row>
    <row r="562409" spans="23:23">
      <c r="W562409" s="30"/>
    </row>
    <row r="562410" spans="23:23">
      <c r="W562410" s="30"/>
    </row>
    <row r="562411" spans="23:23">
      <c r="W562411" s="30"/>
    </row>
    <row r="562412" spans="23:23">
      <c r="W562412" s="30"/>
    </row>
    <row r="562413" spans="23:23">
      <c r="W562413" s="30"/>
    </row>
    <row r="562414" spans="23:23">
      <c r="W562414" s="30"/>
    </row>
    <row r="562415" spans="23:23">
      <c r="W562415" s="30"/>
    </row>
    <row r="562416" spans="23:23">
      <c r="W562416" s="30"/>
    </row>
    <row r="562417" spans="23:23">
      <c r="W562417" s="30"/>
    </row>
    <row r="562418" spans="23:23">
      <c r="W562418" s="30"/>
    </row>
    <row r="562419" spans="23:23">
      <c r="W562419" s="30"/>
    </row>
    <row r="562420" spans="23:23">
      <c r="W562420" s="30"/>
    </row>
    <row r="562421" spans="23:23">
      <c r="W562421" s="30"/>
    </row>
    <row r="562422" spans="23:23">
      <c r="W562422" s="30"/>
    </row>
    <row r="562423" spans="23:23">
      <c r="W562423" s="30"/>
    </row>
    <row r="562424" spans="23:23">
      <c r="W562424" s="30"/>
    </row>
    <row r="562425" spans="23:23">
      <c r="W562425" s="30"/>
    </row>
    <row r="562426" spans="23:23">
      <c r="W562426" s="30"/>
    </row>
    <row r="562427" spans="23:23">
      <c r="W562427" s="30"/>
    </row>
    <row r="562428" spans="23:23">
      <c r="W562428" s="30"/>
    </row>
    <row r="562429" spans="23:23">
      <c r="W562429" s="30"/>
    </row>
    <row r="562430" spans="23:23">
      <c r="W562430" s="30"/>
    </row>
    <row r="562431" spans="23:23">
      <c r="W562431" s="30"/>
    </row>
    <row r="562432" spans="23:23">
      <c r="W562432" s="30"/>
    </row>
    <row r="562433" spans="23:23">
      <c r="W562433" s="30"/>
    </row>
    <row r="562434" spans="23:23">
      <c r="W562434" s="30"/>
    </row>
    <row r="562435" spans="23:23">
      <c r="W562435" s="30"/>
    </row>
    <row r="562436" spans="23:23">
      <c r="W562436" s="30"/>
    </row>
    <row r="562437" spans="23:23">
      <c r="W562437" s="30"/>
    </row>
    <row r="562438" spans="23:23">
      <c r="W562438" s="30"/>
    </row>
    <row r="562439" spans="23:23">
      <c r="W562439" s="30"/>
    </row>
    <row r="562440" spans="23:23">
      <c r="W562440" s="30"/>
    </row>
    <row r="562441" spans="23:23">
      <c r="W562441" s="30"/>
    </row>
    <row r="562442" spans="23:23">
      <c r="W562442" s="30"/>
    </row>
    <row r="562443" spans="23:23">
      <c r="W562443" s="30"/>
    </row>
    <row r="562444" spans="23:23">
      <c r="W562444" s="30"/>
    </row>
    <row r="562445" spans="23:23">
      <c r="W562445" s="30"/>
    </row>
    <row r="562446" spans="23:23">
      <c r="W562446" s="30"/>
    </row>
    <row r="562447" spans="23:23">
      <c r="W562447" s="30"/>
    </row>
    <row r="562448" spans="23:23">
      <c r="W562448" s="30"/>
    </row>
    <row r="562449" spans="23:23">
      <c r="W562449" s="30"/>
    </row>
    <row r="562450" spans="23:23">
      <c r="W562450" s="30"/>
    </row>
    <row r="562451" spans="23:23">
      <c r="W562451" s="30"/>
    </row>
    <row r="562452" spans="23:23">
      <c r="W562452" s="30"/>
    </row>
    <row r="562453" spans="23:23">
      <c r="W562453" s="30"/>
    </row>
    <row r="562454" spans="23:23">
      <c r="W562454" s="30"/>
    </row>
    <row r="562455" spans="23:23">
      <c r="W562455" s="30"/>
    </row>
    <row r="562456" spans="23:23">
      <c r="W562456" s="30"/>
    </row>
    <row r="562457" spans="23:23">
      <c r="W562457" s="30"/>
    </row>
    <row r="562458" spans="23:23">
      <c r="W562458" s="30"/>
    </row>
    <row r="562459" spans="23:23">
      <c r="W562459" s="30"/>
    </row>
    <row r="562460" spans="23:23">
      <c r="W562460" s="30"/>
    </row>
    <row r="562461" spans="23:23">
      <c r="W562461" s="30"/>
    </row>
    <row r="562462" spans="23:23">
      <c r="W562462" s="30"/>
    </row>
    <row r="562463" spans="23:23">
      <c r="W562463" s="30"/>
    </row>
    <row r="562464" spans="23:23">
      <c r="W562464" s="30"/>
    </row>
    <row r="562465" spans="23:23">
      <c r="W562465" s="30"/>
    </row>
    <row r="562466" spans="23:23">
      <c r="W562466" s="30"/>
    </row>
    <row r="562467" spans="23:23">
      <c r="W562467" s="30"/>
    </row>
    <row r="562468" spans="23:23">
      <c r="W562468" s="30"/>
    </row>
    <row r="562469" spans="23:23">
      <c r="W562469" s="30"/>
    </row>
    <row r="562470" spans="23:23">
      <c r="W562470" s="30"/>
    </row>
    <row r="562471" spans="23:23">
      <c r="W562471" s="30"/>
    </row>
    <row r="562472" spans="23:23">
      <c r="W562472" s="30"/>
    </row>
    <row r="562473" spans="23:23">
      <c r="W562473" s="30"/>
    </row>
    <row r="562474" spans="23:23">
      <c r="W562474" s="30"/>
    </row>
    <row r="562475" spans="23:23">
      <c r="W562475" s="30"/>
    </row>
    <row r="562476" spans="23:23">
      <c r="W562476" s="30"/>
    </row>
    <row r="562477" spans="23:23">
      <c r="W562477" s="30"/>
    </row>
    <row r="562478" spans="23:23">
      <c r="W562478" s="30"/>
    </row>
    <row r="562479" spans="23:23">
      <c r="W562479" s="30"/>
    </row>
    <row r="562480" spans="23:23">
      <c r="W562480" s="30"/>
    </row>
    <row r="562481" spans="23:23">
      <c r="W562481" s="30"/>
    </row>
    <row r="562482" spans="23:23">
      <c r="W562482" s="30"/>
    </row>
    <row r="562483" spans="23:23">
      <c r="W562483" s="30"/>
    </row>
    <row r="562484" spans="23:23">
      <c r="W562484" s="30"/>
    </row>
    <row r="562485" spans="23:23">
      <c r="W562485" s="30"/>
    </row>
    <row r="562486" spans="23:23">
      <c r="W562486" s="30"/>
    </row>
    <row r="562487" spans="23:23">
      <c r="W562487" s="30"/>
    </row>
    <row r="562488" spans="23:23">
      <c r="W562488" s="30"/>
    </row>
    <row r="562489" spans="23:23">
      <c r="W562489" s="30"/>
    </row>
    <row r="562490" spans="23:23">
      <c r="W562490" s="30"/>
    </row>
    <row r="562491" spans="23:23">
      <c r="W562491" s="30"/>
    </row>
    <row r="562492" spans="23:23">
      <c r="W562492" s="30"/>
    </row>
    <row r="562493" spans="23:23">
      <c r="W562493" s="30"/>
    </row>
    <row r="562494" spans="23:23">
      <c r="W562494" s="30"/>
    </row>
    <row r="562495" spans="23:23">
      <c r="W562495" s="30"/>
    </row>
    <row r="562496" spans="23:23">
      <c r="W562496" s="30"/>
    </row>
    <row r="562497" spans="23:23">
      <c r="W562497" s="30"/>
    </row>
    <row r="562498" spans="23:23">
      <c r="W562498" s="30"/>
    </row>
    <row r="562499" spans="23:23">
      <c r="W562499" s="30"/>
    </row>
    <row r="562500" spans="23:23">
      <c r="W562500" s="30"/>
    </row>
    <row r="562501" spans="23:23">
      <c r="W562501" s="30"/>
    </row>
    <row r="562502" spans="23:23">
      <c r="W562502" s="30"/>
    </row>
    <row r="562503" spans="23:23">
      <c r="W562503" s="30"/>
    </row>
    <row r="562504" spans="23:23">
      <c r="W562504" s="30"/>
    </row>
    <row r="562505" spans="23:23">
      <c r="W562505" s="30"/>
    </row>
    <row r="562506" spans="23:23">
      <c r="W562506" s="30"/>
    </row>
    <row r="562507" spans="23:23">
      <c r="W562507" s="30"/>
    </row>
    <row r="562508" spans="23:23">
      <c r="W562508" s="30"/>
    </row>
    <row r="562509" spans="23:23">
      <c r="W562509" s="30"/>
    </row>
    <row r="562510" spans="23:23">
      <c r="W562510" s="30"/>
    </row>
    <row r="562511" spans="23:23">
      <c r="W562511" s="30"/>
    </row>
    <row r="562512" spans="23:23">
      <c r="W562512" s="30"/>
    </row>
    <row r="562513" spans="23:23">
      <c r="W562513" s="30"/>
    </row>
    <row r="562514" spans="23:23">
      <c r="W562514" s="30"/>
    </row>
    <row r="562515" spans="23:23">
      <c r="W562515" s="30"/>
    </row>
    <row r="562516" spans="23:23">
      <c r="W562516" s="30"/>
    </row>
    <row r="562517" spans="23:23">
      <c r="W562517" s="30"/>
    </row>
    <row r="562518" spans="23:23">
      <c r="W562518" s="30"/>
    </row>
    <row r="562519" spans="23:23">
      <c r="W562519" s="30"/>
    </row>
    <row r="562520" spans="23:23">
      <c r="W562520" s="30"/>
    </row>
    <row r="562521" spans="23:23">
      <c r="W562521" s="30"/>
    </row>
    <row r="562522" spans="23:23">
      <c r="W562522" s="30"/>
    </row>
    <row r="562523" spans="23:23">
      <c r="W562523" s="30"/>
    </row>
    <row r="562524" spans="23:23">
      <c r="W562524" s="30"/>
    </row>
    <row r="562525" spans="23:23">
      <c r="W562525" s="30"/>
    </row>
    <row r="562526" spans="23:23">
      <c r="W562526" s="30"/>
    </row>
    <row r="562527" spans="23:23">
      <c r="W562527" s="30"/>
    </row>
    <row r="562528" spans="23:23">
      <c r="W562528" s="30"/>
    </row>
    <row r="562529" spans="23:23">
      <c r="W562529" s="30"/>
    </row>
    <row r="562530" spans="23:23">
      <c r="W562530" s="30"/>
    </row>
    <row r="562531" spans="23:23">
      <c r="W562531" s="30"/>
    </row>
    <row r="562532" spans="23:23">
      <c r="W562532" s="30"/>
    </row>
    <row r="562533" spans="23:23">
      <c r="W562533" s="30"/>
    </row>
    <row r="562534" spans="23:23">
      <c r="W562534" s="30"/>
    </row>
    <row r="562535" spans="23:23">
      <c r="W562535" s="30"/>
    </row>
    <row r="562536" spans="23:23">
      <c r="W562536" s="30"/>
    </row>
    <row r="562537" spans="23:23">
      <c r="W562537" s="30"/>
    </row>
    <row r="562538" spans="23:23">
      <c r="W562538" s="30"/>
    </row>
    <row r="562539" spans="23:23">
      <c r="W562539" s="30"/>
    </row>
    <row r="562540" spans="23:23">
      <c r="W562540" s="30"/>
    </row>
    <row r="562541" spans="23:23">
      <c r="W562541" s="30"/>
    </row>
    <row r="562542" spans="23:23">
      <c r="W562542" s="30"/>
    </row>
    <row r="562543" spans="23:23">
      <c r="W562543" s="30"/>
    </row>
    <row r="562544" spans="23:23">
      <c r="W562544" s="30"/>
    </row>
    <row r="562545" spans="23:23">
      <c r="W562545" s="30"/>
    </row>
    <row r="562546" spans="23:23">
      <c r="W562546" s="30"/>
    </row>
    <row r="562547" spans="23:23">
      <c r="W562547" s="30"/>
    </row>
    <row r="562548" spans="23:23">
      <c r="W562548" s="30"/>
    </row>
    <row r="562549" spans="23:23">
      <c r="W562549" s="30"/>
    </row>
    <row r="562550" spans="23:23">
      <c r="W562550" s="30"/>
    </row>
    <row r="562551" spans="23:23">
      <c r="W562551" s="30"/>
    </row>
    <row r="562552" spans="23:23">
      <c r="W562552" s="30"/>
    </row>
    <row r="562553" spans="23:23">
      <c r="W562553" s="30"/>
    </row>
    <row r="562554" spans="23:23">
      <c r="W562554" s="30"/>
    </row>
    <row r="562555" spans="23:23">
      <c r="W562555" s="30"/>
    </row>
    <row r="562556" spans="23:23">
      <c r="W562556" s="30"/>
    </row>
    <row r="562557" spans="23:23">
      <c r="W562557" s="30"/>
    </row>
    <row r="562558" spans="23:23">
      <c r="W562558" s="30"/>
    </row>
    <row r="562559" spans="23:23">
      <c r="W562559" s="30"/>
    </row>
    <row r="562560" spans="23:23">
      <c r="W562560" s="30"/>
    </row>
    <row r="562561" spans="23:23">
      <c r="W562561" s="30"/>
    </row>
    <row r="562562" spans="23:23">
      <c r="W562562" s="30"/>
    </row>
    <row r="562563" spans="23:23">
      <c r="W562563" s="30"/>
    </row>
    <row r="562564" spans="23:23">
      <c r="W562564" s="30"/>
    </row>
    <row r="562565" spans="23:23">
      <c r="W562565" s="30"/>
    </row>
    <row r="562566" spans="23:23">
      <c r="W562566" s="30"/>
    </row>
    <row r="562567" spans="23:23">
      <c r="W562567" s="30"/>
    </row>
    <row r="562568" spans="23:23">
      <c r="W562568" s="30"/>
    </row>
    <row r="562569" spans="23:23">
      <c r="W562569" s="30"/>
    </row>
    <row r="562570" spans="23:23">
      <c r="W562570" s="30"/>
    </row>
    <row r="562571" spans="23:23">
      <c r="W562571" s="30"/>
    </row>
    <row r="562572" spans="23:23">
      <c r="W562572" s="30"/>
    </row>
    <row r="562573" spans="23:23">
      <c r="W562573" s="30"/>
    </row>
    <row r="562574" spans="23:23">
      <c r="W562574" s="30"/>
    </row>
    <row r="562575" spans="23:23">
      <c r="W562575" s="30"/>
    </row>
    <row r="562576" spans="23:23">
      <c r="W562576" s="30"/>
    </row>
    <row r="562577" spans="23:23">
      <c r="W562577" s="30"/>
    </row>
    <row r="562578" spans="23:23">
      <c r="W562578" s="30"/>
    </row>
    <row r="562579" spans="23:23">
      <c r="W562579" s="30"/>
    </row>
    <row r="562580" spans="23:23">
      <c r="W562580" s="30"/>
    </row>
    <row r="562581" spans="23:23">
      <c r="W562581" s="30"/>
    </row>
    <row r="562582" spans="23:23">
      <c r="W562582" s="30"/>
    </row>
    <row r="562583" spans="23:23">
      <c r="W562583" s="30"/>
    </row>
    <row r="562584" spans="23:23">
      <c r="W562584" s="30"/>
    </row>
    <row r="562585" spans="23:23">
      <c r="W562585" s="30"/>
    </row>
    <row r="562586" spans="23:23">
      <c r="W562586" s="30"/>
    </row>
    <row r="562587" spans="23:23">
      <c r="W562587" s="30"/>
    </row>
    <row r="562588" spans="23:23">
      <c r="W562588" s="30"/>
    </row>
    <row r="562589" spans="23:23">
      <c r="W562589" s="30"/>
    </row>
    <row r="562590" spans="23:23">
      <c r="W562590" s="30"/>
    </row>
    <row r="562591" spans="23:23">
      <c r="W562591" s="30"/>
    </row>
    <row r="562592" spans="23:23">
      <c r="W562592" s="30"/>
    </row>
    <row r="562593" spans="23:23">
      <c r="W562593" s="30"/>
    </row>
    <row r="562594" spans="23:23">
      <c r="W562594" s="30"/>
    </row>
    <row r="562595" spans="23:23">
      <c r="W562595" s="30"/>
    </row>
    <row r="562596" spans="23:23">
      <c r="W562596" s="30"/>
    </row>
    <row r="562597" spans="23:23">
      <c r="W562597" s="30"/>
    </row>
    <row r="562598" spans="23:23">
      <c r="W562598" s="30"/>
    </row>
    <row r="562599" spans="23:23">
      <c r="W562599" s="30"/>
    </row>
    <row r="562600" spans="23:23">
      <c r="W562600" s="30"/>
    </row>
    <row r="562601" spans="23:23">
      <c r="W562601" s="30"/>
    </row>
    <row r="562602" spans="23:23">
      <c r="W562602" s="30"/>
    </row>
    <row r="562603" spans="23:23">
      <c r="W562603" s="30"/>
    </row>
    <row r="562604" spans="23:23">
      <c r="W562604" s="30"/>
    </row>
    <row r="562605" spans="23:23">
      <c r="W562605" s="30"/>
    </row>
    <row r="562606" spans="23:23">
      <c r="W562606" s="30"/>
    </row>
    <row r="562607" spans="23:23">
      <c r="W562607" s="30"/>
    </row>
    <row r="562608" spans="23:23">
      <c r="W562608" s="30"/>
    </row>
    <row r="562609" spans="23:23">
      <c r="W562609" s="30"/>
    </row>
    <row r="562610" spans="23:23">
      <c r="W562610" s="30"/>
    </row>
    <row r="562611" spans="23:23">
      <c r="W562611" s="30"/>
    </row>
    <row r="562612" spans="23:23">
      <c r="W562612" s="30"/>
    </row>
    <row r="562613" spans="23:23">
      <c r="W562613" s="30"/>
    </row>
    <row r="562614" spans="23:23">
      <c r="W562614" s="30"/>
    </row>
    <row r="562615" spans="23:23">
      <c r="W562615" s="30"/>
    </row>
    <row r="562616" spans="23:23">
      <c r="W562616" s="30"/>
    </row>
    <row r="562617" spans="23:23">
      <c r="W562617" s="30"/>
    </row>
    <row r="562618" spans="23:23">
      <c r="W562618" s="30"/>
    </row>
    <row r="562619" spans="23:23">
      <c r="W562619" s="30"/>
    </row>
    <row r="562620" spans="23:23">
      <c r="W562620" s="30"/>
    </row>
    <row r="562621" spans="23:23">
      <c r="W562621" s="30"/>
    </row>
    <row r="562622" spans="23:23">
      <c r="W562622" s="30"/>
    </row>
    <row r="562623" spans="23:23">
      <c r="W562623" s="30"/>
    </row>
    <row r="562624" spans="23:23">
      <c r="W562624" s="30"/>
    </row>
    <row r="562625" spans="23:23">
      <c r="W562625" s="30"/>
    </row>
    <row r="562626" spans="23:23">
      <c r="W562626" s="30"/>
    </row>
    <row r="562627" spans="23:23">
      <c r="W562627" s="30"/>
    </row>
    <row r="562628" spans="23:23">
      <c r="W562628" s="30"/>
    </row>
    <row r="562629" spans="23:23">
      <c r="W562629" s="30"/>
    </row>
    <row r="562630" spans="23:23">
      <c r="W562630" s="30"/>
    </row>
    <row r="562631" spans="23:23">
      <c r="W562631" s="30"/>
    </row>
    <row r="562632" spans="23:23">
      <c r="W562632" s="30"/>
    </row>
    <row r="562633" spans="23:23">
      <c r="W562633" s="30"/>
    </row>
    <row r="562634" spans="23:23">
      <c r="W562634" s="30"/>
    </row>
    <row r="562635" spans="23:23">
      <c r="W562635" s="30"/>
    </row>
    <row r="562636" spans="23:23">
      <c r="W562636" s="30"/>
    </row>
    <row r="562637" spans="23:23">
      <c r="W562637" s="30"/>
    </row>
    <row r="562638" spans="23:23">
      <c r="W562638" s="30"/>
    </row>
    <row r="562639" spans="23:23">
      <c r="W562639" s="30"/>
    </row>
    <row r="562640" spans="23:23">
      <c r="W562640" s="30"/>
    </row>
    <row r="562641" spans="23:23">
      <c r="W562641" s="30"/>
    </row>
    <row r="562642" spans="23:23">
      <c r="W562642" s="30"/>
    </row>
    <row r="562643" spans="23:23">
      <c r="W562643" s="30"/>
    </row>
    <row r="562644" spans="23:23">
      <c r="W562644" s="30"/>
    </row>
    <row r="562645" spans="23:23">
      <c r="W562645" s="30"/>
    </row>
    <row r="562646" spans="23:23">
      <c r="W562646" s="30"/>
    </row>
    <row r="562647" spans="23:23">
      <c r="W562647" s="30"/>
    </row>
    <row r="562648" spans="23:23">
      <c r="W562648" s="30"/>
    </row>
    <row r="562649" spans="23:23">
      <c r="W562649" s="30"/>
    </row>
    <row r="562650" spans="23:23">
      <c r="W562650" s="30"/>
    </row>
    <row r="562651" spans="23:23">
      <c r="W562651" s="30"/>
    </row>
    <row r="562652" spans="23:23">
      <c r="W562652" s="30"/>
    </row>
    <row r="562653" spans="23:23">
      <c r="W562653" s="30"/>
    </row>
    <row r="562654" spans="23:23">
      <c r="W562654" s="30"/>
    </row>
    <row r="562655" spans="23:23">
      <c r="W562655" s="30"/>
    </row>
    <row r="562656" spans="23:23">
      <c r="W562656" s="30"/>
    </row>
    <row r="562657" spans="23:23">
      <c r="W562657" s="30"/>
    </row>
    <row r="562658" spans="23:23">
      <c r="W562658" s="30"/>
    </row>
    <row r="562659" spans="23:23">
      <c r="W562659" s="30"/>
    </row>
    <row r="562660" spans="23:23">
      <c r="W562660" s="30"/>
    </row>
    <row r="562661" spans="23:23">
      <c r="W562661" s="30"/>
    </row>
    <row r="562662" spans="23:23">
      <c r="W562662" s="30"/>
    </row>
    <row r="562663" spans="23:23">
      <c r="W562663" s="30"/>
    </row>
    <row r="562664" spans="23:23">
      <c r="W562664" s="30"/>
    </row>
    <row r="562665" spans="23:23">
      <c r="W562665" s="30"/>
    </row>
    <row r="562666" spans="23:23">
      <c r="W562666" s="30"/>
    </row>
    <row r="562667" spans="23:23">
      <c r="W562667" s="30"/>
    </row>
    <row r="562668" spans="23:23">
      <c r="W562668" s="30"/>
    </row>
    <row r="562669" spans="23:23">
      <c r="W562669" s="30"/>
    </row>
    <row r="562670" spans="23:23">
      <c r="W562670" s="30"/>
    </row>
    <row r="562671" spans="23:23">
      <c r="W562671" s="30"/>
    </row>
    <row r="562672" spans="23:23">
      <c r="W562672" s="30"/>
    </row>
    <row r="562673" spans="23:23">
      <c r="W562673" s="30"/>
    </row>
    <row r="562674" spans="23:23">
      <c r="W562674" s="30"/>
    </row>
    <row r="562675" spans="23:23">
      <c r="W562675" s="30"/>
    </row>
    <row r="562676" spans="23:23">
      <c r="W562676" s="30"/>
    </row>
    <row r="562677" spans="23:23">
      <c r="W562677" s="30"/>
    </row>
    <row r="562678" spans="23:23">
      <c r="W562678" s="30"/>
    </row>
    <row r="562679" spans="23:23">
      <c r="W562679" s="30"/>
    </row>
    <row r="562680" spans="23:23">
      <c r="W562680" s="30"/>
    </row>
    <row r="562681" spans="23:23">
      <c r="W562681" s="30"/>
    </row>
    <row r="562682" spans="23:23">
      <c r="W562682" s="30"/>
    </row>
    <row r="562683" spans="23:23">
      <c r="W562683" s="30"/>
    </row>
    <row r="562684" spans="23:23">
      <c r="W562684" s="30"/>
    </row>
    <row r="562685" spans="23:23">
      <c r="W562685" s="30"/>
    </row>
    <row r="562686" spans="23:23">
      <c r="W562686" s="30"/>
    </row>
    <row r="562687" spans="23:23">
      <c r="W562687" s="30"/>
    </row>
    <row r="562688" spans="23:23">
      <c r="W562688" s="30"/>
    </row>
    <row r="562689" spans="23:23">
      <c r="W562689" s="30"/>
    </row>
    <row r="562690" spans="23:23">
      <c r="W562690" s="30"/>
    </row>
    <row r="562691" spans="23:23">
      <c r="W562691" s="30"/>
    </row>
    <row r="562692" spans="23:23">
      <c r="W562692" s="30"/>
    </row>
    <row r="562693" spans="23:23">
      <c r="W562693" s="30"/>
    </row>
    <row r="562694" spans="23:23">
      <c r="W562694" s="30"/>
    </row>
    <row r="562695" spans="23:23">
      <c r="W562695" s="30"/>
    </row>
    <row r="562696" spans="23:23">
      <c r="W562696" s="30"/>
    </row>
    <row r="562697" spans="23:23">
      <c r="W562697" s="30"/>
    </row>
    <row r="562698" spans="23:23">
      <c r="W562698" s="30"/>
    </row>
    <row r="562699" spans="23:23">
      <c r="W562699" s="30"/>
    </row>
    <row r="562700" spans="23:23">
      <c r="W562700" s="30"/>
    </row>
    <row r="562701" spans="23:23">
      <c r="W562701" s="30"/>
    </row>
    <row r="562702" spans="23:23">
      <c r="W562702" s="30"/>
    </row>
    <row r="562703" spans="23:23">
      <c r="W562703" s="30"/>
    </row>
    <row r="562704" spans="23:23">
      <c r="W562704" s="30"/>
    </row>
    <row r="562705" spans="23:23">
      <c r="W562705" s="30"/>
    </row>
    <row r="562706" spans="23:23">
      <c r="W562706" s="30"/>
    </row>
    <row r="562707" spans="23:23">
      <c r="W562707" s="30"/>
    </row>
    <row r="562708" spans="23:23">
      <c r="W562708" s="30"/>
    </row>
    <row r="562709" spans="23:23">
      <c r="W562709" s="30"/>
    </row>
    <row r="562710" spans="23:23">
      <c r="W562710" s="30"/>
    </row>
    <row r="562711" spans="23:23">
      <c r="W562711" s="30"/>
    </row>
    <row r="562712" spans="23:23">
      <c r="W562712" s="30"/>
    </row>
    <row r="562713" spans="23:23">
      <c r="W562713" s="30"/>
    </row>
    <row r="562714" spans="23:23">
      <c r="W562714" s="30"/>
    </row>
    <row r="562715" spans="23:23">
      <c r="W562715" s="30"/>
    </row>
    <row r="562716" spans="23:23">
      <c r="W562716" s="30"/>
    </row>
    <row r="562717" spans="23:23">
      <c r="W562717" s="30"/>
    </row>
    <row r="562718" spans="23:23">
      <c r="W562718" s="30"/>
    </row>
    <row r="562719" spans="23:23">
      <c r="W562719" s="30"/>
    </row>
    <row r="562720" spans="23:23">
      <c r="W562720" s="30"/>
    </row>
    <row r="562721" spans="23:23">
      <c r="W562721" s="30"/>
    </row>
    <row r="562722" spans="23:23">
      <c r="W562722" s="30"/>
    </row>
    <row r="562723" spans="23:23">
      <c r="W562723" s="30"/>
    </row>
    <row r="562724" spans="23:23">
      <c r="W562724" s="30"/>
    </row>
    <row r="562725" spans="23:23">
      <c r="W562725" s="30"/>
    </row>
    <row r="562726" spans="23:23">
      <c r="W562726" s="30"/>
    </row>
    <row r="562727" spans="23:23">
      <c r="W562727" s="30"/>
    </row>
    <row r="562728" spans="23:23">
      <c r="W562728" s="30"/>
    </row>
    <row r="562729" spans="23:23">
      <c r="W562729" s="30"/>
    </row>
    <row r="562730" spans="23:23">
      <c r="W562730" s="30"/>
    </row>
    <row r="562731" spans="23:23">
      <c r="W562731" s="30"/>
    </row>
    <row r="562732" spans="23:23">
      <c r="W562732" s="30"/>
    </row>
    <row r="562733" spans="23:23">
      <c r="W562733" s="30"/>
    </row>
    <row r="562734" spans="23:23">
      <c r="W562734" s="30"/>
    </row>
    <row r="562735" spans="23:23">
      <c r="W562735" s="30"/>
    </row>
    <row r="562736" spans="23:23">
      <c r="W562736" s="30"/>
    </row>
    <row r="562737" spans="23:23">
      <c r="W562737" s="30"/>
    </row>
    <row r="562738" spans="23:23">
      <c r="W562738" s="30"/>
    </row>
    <row r="562739" spans="23:23">
      <c r="W562739" s="30"/>
    </row>
    <row r="562740" spans="23:23">
      <c r="W562740" s="30"/>
    </row>
    <row r="562741" spans="23:23">
      <c r="W562741" s="30"/>
    </row>
    <row r="562742" spans="23:23">
      <c r="W562742" s="30"/>
    </row>
    <row r="562743" spans="23:23">
      <c r="W562743" s="30"/>
    </row>
    <row r="562744" spans="23:23">
      <c r="W562744" s="30"/>
    </row>
    <row r="562745" spans="23:23">
      <c r="W562745" s="30"/>
    </row>
    <row r="562746" spans="23:23">
      <c r="W562746" s="30"/>
    </row>
    <row r="562747" spans="23:23">
      <c r="W562747" s="30"/>
    </row>
    <row r="562748" spans="23:23">
      <c r="W562748" s="30"/>
    </row>
    <row r="562749" spans="23:23">
      <c r="W562749" s="30"/>
    </row>
    <row r="562750" spans="23:23">
      <c r="W562750" s="30"/>
    </row>
    <row r="562751" spans="23:23">
      <c r="W562751" s="30"/>
    </row>
    <row r="562752" spans="23:23">
      <c r="W562752" s="30"/>
    </row>
    <row r="562753" spans="23:23">
      <c r="W562753" s="30"/>
    </row>
    <row r="562754" spans="23:23">
      <c r="W562754" s="30"/>
    </row>
    <row r="562755" spans="23:23">
      <c r="W562755" s="30"/>
    </row>
    <row r="562756" spans="23:23">
      <c r="W562756" s="30"/>
    </row>
    <row r="562757" spans="23:23">
      <c r="W562757" s="30"/>
    </row>
    <row r="562758" spans="23:23">
      <c r="W562758" s="30"/>
    </row>
    <row r="562759" spans="23:23">
      <c r="W562759" s="30"/>
    </row>
    <row r="562760" spans="23:23">
      <c r="W562760" s="30"/>
    </row>
    <row r="562761" spans="23:23">
      <c r="W562761" s="30"/>
    </row>
    <row r="562762" spans="23:23">
      <c r="W562762" s="30"/>
    </row>
    <row r="562763" spans="23:23">
      <c r="W562763" s="30"/>
    </row>
    <row r="562764" spans="23:23">
      <c r="W562764" s="30"/>
    </row>
    <row r="562765" spans="23:23">
      <c r="W562765" s="30"/>
    </row>
    <row r="562766" spans="23:23">
      <c r="W562766" s="30"/>
    </row>
    <row r="562767" spans="23:23">
      <c r="W562767" s="30"/>
    </row>
    <row r="562768" spans="23:23">
      <c r="W562768" s="30"/>
    </row>
    <row r="562769" spans="23:23">
      <c r="W562769" s="30"/>
    </row>
    <row r="562770" spans="23:23">
      <c r="W562770" s="30"/>
    </row>
    <row r="562771" spans="23:23">
      <c r="W562771" s="30"/>
    </row>
    <row r="562772" spans="23:23">
      <c r="W562772" s="30"/>
    </row>
    <row r="562773" spans="23:23">
      <c r="W562773" s="30"/>
    </row>
    <row r="562774" spans="23:23">
      <c r="W562774" s="30"/>
    </row>
    <row r="562775" spans="23:23">
      <c r="W562775" s="30"/>
    </row>
    <row r="562776" spans="23:23">
      <c r="W562776" s="30"/>
    </row>
    <row r="562777" spans="23:23">
      <c r="W562777" s="30"/>
    </row>
    <row r="562778" spans="23:23">
      <c r="W562778" s="30"/>
    </row>
    <row r="562779" spans="23:23">
      <c r="W562779" s="30"/>
    </row>
    <row r="562780" spans="23:23">
      <c r="W562780" s="30"/>
    </row>
    <row r="562781" spans="23:23">
      <c r="W562781" s="30"/>
    </row>
    <row r="562782" spans="23:23">
      <c r="W562782" s="30"/>
    </row>
    <row r="562783" spans="23:23">
      <c r="W562783" s="30"/>
    </row>
    <row r="562784" spans="23:23">
      <c r="W562784" s="30"/>
    </row>
    <row r="562785" spans="23:23">
      <c r="W562785" s="30"/>
    </row>
    <row r="562786" spans="23:23">
      <c r="W562786" s="30"/>
    </row>
    <row r="562787" spans="23:23">
      <c r="W562787" s="30"/>
    </row>
    <row r="562788" spans="23:23">
      <c r="W562788" s="30"/>
    </row>
    <row r="562789" spans="23:23">
      <c r="W562789" s="30"/>
    </row>
    <row r="562790" spans="23:23">
      <c r="W562790" s="30"/>
    </row>
    <row r="562791" spans="23:23">
      <c r="W562791" s="30"/>
    </row>
    <row r="562792" spans="23:23">
      <c r="W562792" s="30"/>
    </row>
    <row r="562793" spans="23:23">
      <c r="W562793" s="30"/>
    </row>
    <row r="562794" spans="23:23">
      <c r="W562794" s="30"/>
    </row>
    <row r="562795" spans="23:23">
      <c r="W562795" s="30"/>
    </row>
    <row r="562796" spans="23:23">
      <c r="W562796" s="30"/>
    </row>
    <row r="562797" spans="23:23">
      <c r="W562797" s="30"/>
    </row>
    <row r="562798" spans="23:23">
      <c r="W562798" s="30"/>
    </row>
    <row r="562799" spans="23:23">
      <c r="W562799" s="30"/>
    </row>
    <row r="562800" spans="23:23">
      <c r="W562800" s="30"/>
    </row>
    <row r="562801" spans="23:23">
      <c r="W562801" s="30"/>
    </row>
    <row r="562802" spans="23:23">
      <c r="W562802" s="30"/>
    </row>
    <row r="562803" spans="23:23">
      <c r="W562803" s="30"/>
    </row>
    <row r="562804" spans="23:23">
      <c r="W562804" s="30"/>
    </row>
    <row r="562805" spans="23:23">
      <c r="W562805" s="30"/>
    </row>
    <row r="562806" spans="23:23">
      <c r="W562806" s="30"/>
    </row>
    <row r="562807" spans="23:23">
      <c r="W562807" s="30"/>
    </row>
    <row r="562808" spans="23:23">
      <c r="W562808" s="30"/>
    </row>
    <row r="562809" spans="23:23">
      <c r="W562809" s="30"/>
    </row>
    <row r="562810" spans="23:23">
      <c r="W562810" s="30"/>
    </row>
    <row r="562811" spans="23:23">
      <c r="W562811" s="30"/>
    </row>
    <row r="562812" spans="23:23">
      <c r="W562812" s="30"/>
    </row>
    <row r="562813" spans="23:23">
      <c r="W562813" s="30"/>
    </row>
    <row r="562814" spans="23:23">
      <c r="W562814" s="30"/>
    </row>
    <row r="562815" spans="23:23">
      <c r="W562815" s="30"/>
    </row>
    <row r="562816" spans="23:23">
      <c r="W562816" s="30"/>
    </row>
    <row r="562817" spans="23:23">
      <c r="W562817" s="30"/>
    </row>
    <row r="562818" spans="23:23">
      <c r="W562818" s="30"/>
    </row>
    <row r="562819" spans="23:23">
      <c r="W562819" s="30"/>
    </row>
    <row r="562820" spans="23:23">
      <c r="W562820" s="30"/>
    </row>
    <row r="562821" spans="23:23">
      <c r="W562821" s="30"/>
    </row>
    <row r="562822" spans="23:23">
      <c r="W562822" s="30"/>
    </row>
    <row r="562823" spans="23:23">
      <c r="W562823" s="30"/>
    </row>
    <row r="562824" spans="23:23">
      <c r="W562824" s="30"/>
    </row>
    <row r="562825" spans="23:23">
      <c r="W562825" s="30"/>
    </row>
    <row r="562826" spans="23:23">
      <c r="W562826" s="30"/>
    </row>
    <row r="562827" spans="23:23">
      <c r="W562827" s="30"/>
    </row>
    <row r="562828" spans="23:23">
      <c r="W562828" s="30"/>
    </row>
    <row r="562829" spans="23:23">
      <c r="W562829" s="30"/>
    </row>
    <row r="562830" spans="23:23">
      <c r="W562830" s="30"/>
    </row>
    <row r="562831" spans="23:23">
      <c r="W562831" s="30"/>
    </row>
    <row r="562832" spans="23:23">
      <c r="W562832" s="30"/>
    </row>
    <row r="562833" spans="23:23">
      <c r="W562833" s="30"/>
    </row>
    <row r="562834" spans="23:23">
      <c r="W562834" s="30"/>
    </row>
    <row r="562835" spans="23:23">
      <c r="W562835" s="30"/>
    </row>
    <row r="562836" spans="23:23">
      <c r="W562836" s="30"/>
    </row>
    <row r="562837" spans="23:23">
      <c r="W562837" s="30"/>
    </row>
    <row r="562838" spans="23:23">
      <c r="W562838" s="30"/>
    </row>
    <row r="562839" spans="23:23">
      <c r="W562839" s="30"/>
    </row>
    <row r="562840" spans="23:23">
      <c r="W562840" s="30"/>
    </row>
    <row r="562841" spans="23:23">
      <c r="W562841" s="30"/>
    </row>
    <row r="562842" spans="23:23">
      <c r="W562842" s="30"/>
    </row>
    <row r="562843" spans="23:23">
      <c r="W562843" s="30"/>
    </row>
    <row r="562844" spans="23:23">
      <c r="W562844" s="30"/>
    </row>
    <row r="562845" spans="23:23">
      <c r="W562845" s="30"/>
    </row>
    <row r="562846" spans="23:23">
      <c r="W562846" s="30"/>
    </row>
    <row r="562847" spans="23:23">
      <c r="W562847" s="30"/>
    </row>
    <row r="562848" spans="23:23">
      <c r="W562848" s="30"/>
    </row>
    <row r="562849" spans="23:23">
      <c r="W562849" s="30"/>
    </row>
    <row r="562850" spans="23:23">
      <c r="W562850" s="30"/>
    </row>
    <row r="562851" spans="23:23">
      <c r="W562851" s="30"/>
    </row>
    <row r="562852" spans="23:23">
      <c r="W562852" s="30"/>
    </row>
    <row r="562853" spans="23:23">
      <c r="W562853" s="30"/>
    </row>
    <row r="562854" spans="23:23">
      <c r="W562854" s="30"/>
    </row>
    <row r="562855" spans="23:23">
      <c r="W562855" s="30"/>
    </row>
    <row r="562856" spans="23:23">
      <c r="W562856" s="30"/>
    </row>
    <row r="562857" spans="23:23">
      <c r="W562857" s="30"/>
    </row>
    <row r="562858" spans="23:23">
      <c r="W562858" s="30"/>
    </row>
    <row r="562859" spans="23:23">
      <c r="W562859" s="30"/>
    </row>
    <row r="562860" spans="23:23">
      <c r="W562860" s="30"/>
    </row>
    <row r="562861" spans="23:23">
      <c r="W562861" s="30"/>
    </row>
    <row r="562862" spans="23:23">
      <c r="W562862" s="30"/>
    </row>
    <row r="562863" spans="23:23">
      <c r="W562863" s="30"/>
    </row>
    <row r="562864" spans="23:23">
      <c r="W562864" s="30"/>
    </row>
    <row r="562865" spans="23:23">
      <c r="W562865" s="30"/>
    </row>
    <row r="562866" spans="23:23">
      <c r="W562866" s="30"/>
    </row>
    <row r="562867" spans="23:23">
      <c r="W562867" s="30"/>
    </row>
    <row r="562868" spans="23:23">
      <c r="W562868" s="30"/>
    </row>
    <row r="562869" spans="23:23">
      <c r="W562869" s="30"/>
    </row>
    <row r="562870" spans="23:23">
      <c r="W562870" s="30"/>
    </row>
    <row r="562871" spans="23:23">
      <c r="W562871" s="30"/>
    </row>
    <row r="562872" spans="23:23">
      <c r="W562872" s="30"/>
    </row>
    <row r="562873" spans="23:23">
      <c r="W562873" s="30"/>
    </row>
    <row r="562874" spans="23:23">
      <c r="W562874" s="30"/>
    </row>
    <row r="562875" spans="23:23">
      <c r="W562875" s="30"/>
    </row>
    <row r="562876" spans="23:23">
      <c r="W562876" s="30"/>
    </row>
    <row r="562877" spans="23:23">
      <c r="W562877" s="30"/>
    </row>
    <row r="562878" spans="23:23">
      <c r="W562878" s="30"/>
    </row>
    <row r="562879" spans="23:23">
      <c r="W562879" s="30"/>
    </row>
    <row r="562880" spans="23:23">
      <c r="W562880" s="30"/>
    </row>
    <row r="562881" spans="23:23">
      <c r="W562881" s="30"/>
    </row>
    <row r="562882" spans="23:23">
      <c r="W562882" s="30"/>
    </row>
    <row r="562883" spans="23:23">
      <c r="W562883" s="30"/>
    </row>
    <row r="562884" spans="23:23">
      <c r="W562884" s="30"/>
    </row>
    <row r="562885" spans="23:23">
      <c r="W562885" s="30"/>
    </row>
    <row r="562886" spans="23:23">
      <c r="W562886" s="30"/>
    </row>
    <row r="562887" spans="23:23">
      <c r="W562887" s="30"/>
    </row>
    <row r="562888" spans="23:23">
      <c r="W562888" s="30"/>
    </row>
    <row r="562889" spans="23:23">
      <c r="W562889" s="30"/>
    </row>
    <row r="562890" spans="23:23">
      <c r="W562890" s="30"/>
    </row>
    <row r="562891" spans="23:23">
      <c r="W562891" s="30"/>
    </row>
    <row r="562892" spans="23:23">
      <c r="W562892" s="30"/>
    </row>
    <row r="562893" spans="23:23">
      <c r="W562893" s="30"/>
    </row>
    <row r="562894" spans="23:23">
      <c r="W562894" s="30"/>
    </row>
    <row r="562895" spans="23:23">
      <c r="W562895" s="30"/>
    </row>
    <row r="562896" spans="23:23">
      <c r="W562896" s="30"/>
    </row>
    <row r="562897" spans="23:23">
      <c r="W562897" s="30"/>
    </row>
    <row r="562898" spans="23:23">
      <c r="W562898" s="30"/>
    </row>
    <row r="562899" spans="23:23">
      <c r="W562899" s="30"/>
    </row>
    <row r="562900" spans="23:23">
      <c r="W562900" s="30"/>
    </row>
    <row r="562901" spans="23:23">
      <c r="W562901" s="30"/>
    </row>
    <row r="562902" spans="23:23">
      <c r="W562902" s="30"/>
    </row>
    <row r="562903" spans="23:23">
      <c r="W562903" s="30"/>
    </row>
    <row r="562904" spans="23:23">
      <c r="W562904" s="30"/>
    </row>
    <row r="562905" spans="23:23">
      <c r="W562905" s="30"/>
    </row>
    <row r="562906" spans="23:23">
      <c r="W562906" s="30"/>
    </row>
    <row r="562907" spans="23:23">
      <c r="W562907" s="30"/>
    </row>
    <row r="562908" spans="23:23">
      <c r="W562908" s="30"/>
    </row>
    <row r="562909" spans="23:23">
      <c r="W562909" s="30"/>
    </row>
    <row r="562910" spans="23:23">
      <c r="W562910" s="30"/>
    </row>
    <row r="562911" spans="23:23">
      <c r="W562911" s="30"/>
    </row>
    <row r="562912" spans="23:23">
      <c r="W562912" s="30"/>
    </row>
    <row r="562913" spans="23:23">
      <c r="W562913" s="30"/>
    </row>
    <row r="562914" spans="23:23">
      <c r="W562914" s="30"/>
    </row>
    <row r="562915" spans="23:23">
      <c r="W562915" s="30"/>
    </row>
    <row r="562916" spans="23:23">
      <c r="W562916" s="30"/>
    </row>
    <row r="562917" spans="23:23">
      <c r="W562917" s="30"/>
    </row>
    <row r="562918" spans="23:23">
      <c r="W562918" s="30"/>
    </row>
    <row r="562919" spans="23:23">
      <c r="W562919" s="30"/>
    </row>
    <row r="562920" spans="23:23">
      <c r="W562920" s="30"/>
    </row>
    <row r="562921" spans="23:23">
      <c r="W562921" s="30"/>
    </row>
    <row r="562922" spans="23:23">
      <c r="W562922" s="30"/>
    </row>
    <row r="562923" spans="23:23">
      <c r="W562923" s="30"/>
    </row>
    <row r="562924" spans="23:23">
      <c r="W562924" s="30"/>
    </row>
    <row r="562925" spans="23:23">
      <c r="W562925" s="30"/>
    </row>
    <row r="562926" spans="23:23">
      <c r="W562926" s="30"/>
    </row>
    <row r="562927" spans="23:23">
      <c r="W562927" s="30"/>
    </row>
    <row r="562928" spans="23:23">
      <c r="W562928" s="30"/>
    </row>
    <row r="562929" spans="23:23">
      <c r="W562929" s="30"/>
    </row>
    <row r="562930" spans="23:23">
      <c r="W562930" s="30"/>
    </row>
    <row r="562931" spans="23:23">
      <c r="W562931" s="30"/>
    </row>
    <row r="562932" spans="23:23">
      <c r="W562932" s="30"/>
    </row>
    <row r="562933" spans="23:23">
      <c r="W562933" s="30"/>
    </row>
    <row r="562934" spans="23:23">
      <c r="W562934" s="30"/>
    </row>
    <row r="562935" spans="23:23">
      <c r="W562935" s="30"/>
    </row>
    <row r="562936" spans="23:23">
      <c r="W562936" s="30"/>
    </row>
    <row r="562937" spans="23:23">
      <c r="W562937" s="30"/>
    </row>
    <row r="562938" spans="23:23">
      <c r="W562938" s="30"/>
    </row>
    <row r="562939" spans="23:23">
      <c r="W562939" s="30"/>
    </row>
    <row r="562940" spans="23:23">
      <c r="W562940" s="30"/>
    </row>
    <row r="562941" spans="23:23">
      <c r="W562941" s="30"/>
    </row>
    <row r="562942" spans="23:23">
      <c r="W562942" s="30"/>
    </row>
    <row r="562943" spans="23:23">
      <c r="W562943" s="30"/>
    </row>
    <row r="562944" spans="23:23">
      <c r="W562944" s="30"/>
    </row>
    <row r="562945" spans="23:23">
      <c r="W562945" s="30"/>
    </row>
    <row r="562946" spans="23:23">
      <c r="W562946" s="30"/>
    </row>
    <row r="562947" spans="23:23">
      <c r="W562947" s="30"/>
    </row>
    <row r="562948" spans="23:23">
      <c r="W562948" s="30"/>
    </row>
    <row r="562949" spans="23:23">
      <c r="W562949" s="30"/>
    </row>
    <row r="562950" spans="23:23">
      <c r="W562950" s="30"/>
    </row>
    <row r="562951" spans="23:23">
      <c r="W562951" s="30"/>
    </row>
    <row r="562952" spans="23:23">
      <c r="W562952" s="30"/>
    </row>
    <row r="562953" spans="23:23">
      <c r="W562953" s="30"/>
    </row>
    <row r="562954" spans="23:23">
      <c r="W562954" s="30"/>
    </row>
    <row r="562955" spans="23:23">
      <c r="W562955" s="30"/>
    </row>
    <row r="562956" spans="23:23">
      <c r="W562956" s="30"/>
    </row>
    <row r="562957" spans="23:23">
      <c r="W562957" s="30"/>
    </row>
    <row r="562958" spans="23:23">
      <c r="W562958" s="30"/>
    </row>
    <row r="562959" spans="23:23">
      <c r="W562959" s="30"/>
    </row>
    <row r="562960" spans="23:23">
      <c r="W562960" s="30"/>
    </row>
    <row r="562961" spans="23:23">
      <c r="W562961" s="30"/>
    </row>
    <row r="562962" spans="23:23">
      <c r="W562962" s="30"/>
    </row>
    <row r="562963" spans="23:23">
      <c r="W562963" s="30"/>
    </row>
    <row r="562964" spans="23:23">
      <c r="W562964" s="30"/>
    </row>
    <row r="562965" spans="23:23">
      <c r="W562965" s="30"/>
    </row>
    <row r="562966" spans="23:23">
      <c r="W562966" s="30"/>
    </row>
    <row r="562967" spans="23:23">
      <c r="W562967" s="30"/>
    </row>
    <row r="562968" spans="23:23">
      <c r="W562968" s="30"/>
    </row>
    <row r="562969" spans="23:23">
      <c r="W562969" s="30"/>
    </row>
    <row r="562970" spans="23:23">
      <c r="W562970" s="30"/>
    </row>
    <row r="562971" spans="23:23">
      <c r="W562971" s="30"/>
    </row>
    <row r="562972" spans="23:23">
      <c r="W562972" s="30"/>
    </row>
    <row r="562973" spans="23:23">
      <c r="W562973" s="30"/>
    </row>
    <row r="562974" spans="23:23">
      <c r="W562974" s="30"/>
    </row>
    <row r="562975" spans="23:23">
      <c r="W562975" s="30"/>
    </row>
    <row r="562976" spans="23:23">
      <c r="W562976" s="30"/>
    </row>
    <row r="562977" spans="23:23">
      <c r="W562977" s="30"/>
    </row>
    <row r="562978" spans="23:23">
      <c r="W562978" s="30"/>
    </row>
    <row r="562979" spans="23:23">
      <c r="W562979" s="30"/>
    </row>
    <row r="562980" spans="23:23">
      <c r="W562980" s="30"/>
    </row>
    <row r="562981" spans="23:23">
      <c r="W562981" s="30"/>
    </row>
    <row r="562982" spans="23:23">
      <c r="W562982" s="30"/>
    </row>
    <row r="562983" spans="23:23">
      <c r="W562983" s="30"/>
    </row>
    <row r="562984" spans="23:23">
      <c r="W562984" s="30"/>
    </row>
    <row r="562985" spans="23:23">
      <c r="W562985" s="30"/>
    </row>
    <row r="562986" spans="23:23">
      <c r="W562986" s="30"/>
    </row>
    <row r="562987" spans="23:23">
      <c r="W562987" s="30"/>
    </row>
    <row r="562988" spans="23:23">
      <c r="W562988" s="30"/>
    </row>
    <row r="562989" spans="23:23">
      <c r="W562989" s="30"/>
    </row>
    <row r="562990" spans="23:23">
      <c r="W562990" s="30"/>
    </row>
    <row r="562991" spans="23:23">
      <c r="W562991" s="30"/>
    </row>
    <row r="562992" spans="23:23">
      <c r="W562992" s="30"/>
    </row>
    <row r="562993" spans="23:23">
      <c r="W562993" s="30"/>
    </row>
    <row r="562994" spans="23:23">
      <c r="W562994" s="30"/>
    </row>
    <row r="562995" spans="23:23">
      <c r="W562995" s="30"/>
    </row>
    <row r="562996" spans="23:23">
      <c r="W562996" s="30"/>
    </row>
    <row r="562997" spans="23:23">
      <c r="W562997" s="30"/>
    </row>
    <row r="562998" spans="23:23">
      <c r="W562998" s="30"/>
    </row>
    <row r="562999" spans="23:23">
      <c r="W562999" s="30"/>
    </row>
    <row r="563000" spans="23:23">
      <c r="W563000" s="30"/>
    </row>
    <row r="563001" spans="23:23">
      <c r="W563001" s="30"/>
    </row>
    <row r="563002" spans="23:23">
      <c r="W563002" s="30"/>
    </row>
    <row r="563003" spans="23:23">
      <c r="W563003" s="30"/>
    </row>
    <row r="563004" spans="23:23">
      <c r="W563004" s="30"/>
    </row>
    <row r="563005" spans="23:23">
      <c r="W563005" s="30"/>
    </row>
    <row r="563006" spans="23:23">
      <c r="W563006" s="30"/>
    </row>
    <row r="563007" spans="23:23">
      <c r="W563007" s="30"/>
    </row>
    <row r="563008" spans="23:23">
      <c r="W563008" s="30"/>
    </row>
    <row r="563009" spans="23:23">
      <c r="W563009" s="30"/>
    </row>
    <row r="563010" spans="23:23">
      <c r="W563010" s="30"/>
    </row>
    <row r="563011" spans="23:23">
      <c r="W563011" s="30"/>
    </row>
    <row r="563012" spans="23:23">
      <c r="W563012" s="30"/>
    </row>
    <row r="563013" spans="23:23">
      <c r="W563013" s="30"/>
    </row>
    <row r="563014" spans="23:23">
      <c r="W563014" s="30"/>
    </row>
    <row r="563015" spans="23:23">
      <c r="W563015" s="30"/>
    </row>
    <row r="563016" spans="23:23">
      <c r="W563016" s="30"/>
    </row>
    <row r="563017" spans="23:23">
      <c r="W563017" s="30"/>
    </row>
    <row r="563018" spans="23:23">
      <c r="W563018" s="30"/>
    </row>
    <row r="563019" spans="23:23">
      <c r="W563019" s="30"/>
    </row>
    <row r="563020" spans="23:23">
      <c r="W563020" s="30"/>
    </row>
    <row r="563021" spans="23:23">
      <c r="W563021" s="30"/>
    </row>
    <row r="563022" spans="23:23">
      <c r="W563022" s="30"/>
    </row>
    <row r="563023" spans="23:23">
      <c r="W563023" s="30"/>
    </row>
    <row r="563024" spans="23:23">
      <c r="W563024" s="30"/>
    </row>
    <row r="563025" spans="23:23">
      <c r="W563025" s="30"/>
    </row>
    <row r="563026" spans="23:23">
      <c r="W563026" s="30"/>
    </row>
    <row r="563027" spans="23:23">
      <c r="W563027" s="30"/>
    </row>
    <row r="563028" spans="23:23">
      <c r="W563028" s="30"/>
    </row>
    <row r="563029" spans="23:23">
      <c r="W563029" s="30"/>
    </row>
    <row r="563030" spans="23:23">
      <c r="W563030" s="30"/>
    </row>
    <row r="563031" spans="23:23">
      <c r="W563031" s="30"/>
    </row>
    <row r="563032" spans="23:23">
      <c r="W563032" s="30"/>
    </row>
    <row r="563033" spans="23:23">
      <c r="W563033" s="30"/>
    </row>
    <row r="563034" spans="23:23">
      <c r="W563034" s="30"/>
    </row>
    <row r="563035" spans="23:23">
      <c r="W563035" s="30"/>
    </row>
    <row r="563036" spans="23:23">
      <c r="W563036" s="30"/>
    </row>
    <row r="563037" spans="23:23">
      <c r="W563037" s="30"/>
    </row>
    <row r="563038" spans="23:23">
      <c r="W563038" s="30"/>
    </row>
    <row r="563039" spans="23:23">
      <c r="W563039" s="30"/>
    </row>
    <row r="563040" spans="23:23">
      <c r="W563040" s="30"/>
    </row>
    <row r="563041" spans="23:23">
      <c r="W563041" s="30"/>
    </row>
    <row r="563042" spans="23:23">
      <c r="W563042" s="30"/>
    </row>
    <row r="563043" spans="23:23">
      <c r="W563043" s="30"/>
    </row>
    <row r="563044" spans="23:23">
      <c r="W563044" s="30"/>
    </row>
    <row r="563045" spans="23:23">
      <c r="W563045" s="30"/>
    </row>
    <row r="563046" spans="23:23">
      <c r="W563046" s="30"/>
    </row>
    <row r="563047" spans="23:23">
      <c r="W563047" s="30"/>
    </row>
    <row r="563048" spans="23:23">
      <c r="W563048" s="30"/>
    </row>
    <row r="563049" spans="23:23">
      <c r="W563049" s="30"/>
    </row>
    <row r="563050" spans="23:23">
      <c r="W563050" s="30"/>
    </row>
    <row r="563051" spans="23:23">
      <c r="W563051" s="30"/>
    </row>
    <row r="563052" spans="23:23">
      <c r="W563052" s="30"/>
    </row>
    <row r="563053" spans="23:23">
      <c r="W563053" s="30"/>
    </row>
    <row r="563054" spans="23:23">
      <c r="W563054" s="30"/>
    </row>
    <row r="563055" spans="23:23">
      <c r="W563055" s="30"/>
    </row>
    <row r="563056" spans="23:23">
      <c r="W563056" s="30"/>
    </row>
    <row r="563057" spans="23:23">
      <c r="W563057" s="30"/>
    </row>
    <row r="563058" spans="23:23">
      <c r="W563058" s="30"/>
    </row>
    <row r="563059" spans="23:23">
      <c r="W563059" s="30"/>
    </row>
    <row r="563060" spans="23:23">
      <c r="W563060" s="30"/>
    </row>
    <row r="563061" spans="23:23">
      <c r="W563061" s="30"/>
    </row>
    <row r="563062" spans="23:23">
      <c r="W563062" s="30"/>
    </row>
    <row r="563063" spans="23:23">
      <c r="W563063" s="30"/>
    </row>
    <row r="563064" spans="23:23">
      <c r="W563064" s="30"/>
    </row>
    <row r="563065" spans="23:23">
      <c r="W563065" s="30"/>
    </row>
    <row r="563066" spans="23:23">
      <c r="W563066" s="30"/>
    </row>
    <row r="563067" spans="23:23">
      <c r="W563067" s="30"/>
    </row>
    <row r="563068" spans="23:23">
      <c r="W563068" s="30"/>
    </row>
    <row r="563069" spans="23:23">
      <c r="W563069" s="30"/>
    </row>
    <row r="563070" spans="23:23">
      <c r="W563070" s="30"/>
    </row>
    <row r="563071" spans="23:23">
      <c r="W563071" s="30"/>
    </row>
    <row r="563072" spans="23:23">
      <c r="W563072" s="30"/>
    </row>
    <row r="563073" spans="23:23">
      <c r="W563073" s="30"/>
    </row>
    <row r="563074" spans="23:23">
      <c r="W563074" s="30"/>
    </row>
    <row r="563075" spans="23:23">
      <c r="W563075" s="30"/>
    </row>
    <row r="563076" spans="23:23">
      <c r="W563076" s="30"/>
    </row>
    <row r="563077" spans="23:23">
      <c r="W563077" s="30"/>
    </row>
    <row r="563078" spans="23:23">
      <c r="W563078" s="30"/>
    </row>
    <row r="563079" spans="23:23">
      <c r="W563079" s="30"/>
    </row>
    <row r="563080" spans="23:23">
      <c r="W563080" s="30"/>
    </row>
    <row r="563081" spans="23:23">
      <c r="W563081" s="30"/>
    </row>
    <row r="563082" spans="23:23">
      <c r="W563082" s="30"/>
    </row>
    <row r="563083" spans="23:23">
      <c r="W563083" s="30"/>
    </row>
    <row r="563084" spans="23:23">
      <c r="W563084" s="30"/>
    </row>
    <row r="563085" spans="23:23">
      <c r="W563085" s="30"/>
    </row>
    <row r="563086" spans="23:23">
      <c r="W563086" s="30"/>
    </row>
    <row r="563087" spans="23:23">
      <c r="W563087" s="30"/>
    </row>
    <row r="563088" spans="23:23">
      <c r="W563088" s="30"/>
    </row>
    <row r="563089" spans="23:23">
      <c r="W563089" s="30"/>
    </row>
    <row r="563090" spans="23:23">
      <c r="W563090" s="30"/>
    </row>
    <row r="563091" spans="23:23">
      <c r="W563091" s="30"/>
    </row>
    <row r="563092" spans="23:23">
      <c r="W563092" s="30"/>
    </row>
    <row r="563093" spans="23:23">
      <c r="W563093" s="30"/>
    </row>
    <row r="563094" spans="23:23">
      <c r="W563094" s="30"/>
    </row>
    <row r="563095" spans="23:23">
      <c r="W563095" s="30"/>
    </row>
    <row r="563096" spans="23:23">
      <c r="W563096" s="30"/>
    </row>
    <row r="563097" spans="23:23">
      <c r="W563097" s="30"/>
    </row>
    <row r="563098" spans="23:23">
      <c r="W563098" s="30"/>
    </row>
    <row r="563099" spans="23:23">
      <c r="W563099" s="30"/>
    </row>
    <row r="563100" spans="23:23">
      <c r="W563100" s="30"/>
    </row>
    <row r="563101" spans="23:23">
      <c r="W563101" s="30"/>
    </row>
    <row r="563102" spans="23:23">
      <c r="W563102" s="30"/>
    </row>
    <row r="563103" spans="23:23">
      <c r="W563103" s="30"/>
    </row>
    <row r="563104" spans="23:23">
      <c r="W563104" s="30"/>
    </row>
    <row r="563105" spans="23:23">
      <c r="W563105" s="30"/>
    </row>
    <row r="563106" spans="23:23">
      <c r="W563106" s="30"/>
    </row>
    <row r="563107" spans="23:23">
      <c r="W563107" s="30"/>
    </row>
    <row r="563108" spans="23:23">
      <c r="W563108" s="30"/>
    </row>
    <row r="563109" spans="23:23">
      <c r="W563109" s="30"/>
    </row>
    <row r="563110" spans="23:23">
      <c r="W563110" s="30"/>
    </row>
    <row r="563111" spans="23:23">
      <c r="W563111" s="30"/>
    </row>
    <row r="563112" spans="23:23">
      <c r="W563112" s="30"/>
    </row>
    <row r="563113" spans="23:23">
      <c r="W563113" s="30"/>
    </row>
    <row r="563114" spans="23:23">
      <c r="W563114" s="30"/>
    </row>
    <row r="563115" spans="23:23">
      <c r="W563115" s="30"/>
    </row>
    <row r="563116" spans="23:23">
      <c r="W563116" s="30"/>
    </row>
    <row r="563117" spans="23:23">
      <c r="W563117" s="30"/>
    </row>
    <row r="563118" spans="23:23">
      <c r="W563118" s="30"/>
    </row>
    <row r="563119" spans="23:23">
      <c r="W563119" s="30"/>
    </row>
    <row r="563120" spans="23:23">
      <c r="W563120" s="30"/>
    </row>
    <row r="563121" spans="23:23">
      <c r="W563121" s="30"/>
    </row>
    <row r="563122" spans="23:23">
      <c r="W563122" s="30"/>
    </row>
    <row r="563123" spans="23:23">
      <c r="W563123" s="30"/>
    </row>
    <row r="563124" spans="23:23">
      <c r="W563124" s="30"/>
    </row>
    <row r="563125" spans="23:23">
      <c r="W563125" s="30"/>
    </row>
    <row r="563126" spans="23:23">
      <c r="W563126" s="30"/>
    </row>
    <row r="563127" spans="23:23">
      <c r="W563127" s="30"/>
    </row>
    <row r="563128" spans="23:23">
      <c r="W563128" s="30"/>
    </row>
    <row r="563129" spans="23:23">
      <c r="W563129" s="30"/>
    </row>
    <row r="563130" spans="23:23">
      <c r="W563130" s="30"/>
    </row>
    <row r="563131" spans="23:23">
      <c r="W563131" s="30"/>
    </row>
    <row r="563132" spans="23:23">
      <c r="W563132" s="30"/>
    </row>
    <row r="563133" spans="23:23">
      <c r="W563133" s="30"/>
    </row>
    <row r="563134" spans="23:23">
      <c r="W563134" s="30"/>
    </row>
    <row r="563135" spans="23:23">
      <c r="W563135" s="30"/>
    </row>
    <row r="563136" spans="23:23">
      <c r="W563136" s="30"/>
    </row>
    <row r="563137" spans="23:23">
      <c r="W563137" s="30"/>
    </row>
    <row r="563138" spans="23:23">
      <c r="W563138" s="30"/>
    </row>
    <row r="563139" spans="23:23">
      <c r="W563139" s="30"/>
    </row>
    <row r="563140" spans="23:23">
      <c r="W563140" s="30"/>
    </row>
    <row r="563141" spans="23:23">
      <c r="W563141" s="30"/>
    </row>
    <row r="563142" spans="23:23">
      <c r="W563142" s="30"/>
    </row>
    <row r="563143" spans="23:23">
      <c r="W563143" s="30"/>
    </row>
    <row r="563144" spans="23:23">
      <c r="W563144" s="30"/>
    </row>
    <row r="563145" spans="23:23">
      <c r="W563145" s="30"/>
    </row>
    <row r="563146" spans="23:23">
      <c r="W563146" s="30"/>
    </row>
    <row r="563147" spans="23:23">
      <c r="W563147" s="30"/>
    </row>
    <row r="563148" spans="23:23">
      <c r="W563148" s="30"/>
    </row>
    <row r="563149" spans="23:23">
      <c r="W563149" s="30"/>
    </row>
    <row r="563150" spans="23:23">
      <c r="W563150" s="30"/>
    </row>
    <row r="563151" spans="23:23">
      <c r="W563151" s="30"/>
    </row>
    <row r="563152" spans="23:23">
      <c r="W563152" s="30"/>
    </row>
    <row r="563153" spans="23:23">
      <c r="W563153" s="30"/>
    </row>
    <row r="563154" spans="23:23">
      <c r="W563154" s="30"/>
    </row>
    <row r="563155" spans="23:23">
      <c r="W563155" s="30"/>
    </row>
    <row r="563156" spans="23:23">
      <c r="W563156" s="30"/>
    </row>
    <row r="563157" spans="23:23">
      <c r="W563157" s="30"/>
    </row>
    <row r="563158" spans="23:23">
      <c r="W563158" s="30"/>
    </row>
    <row r="563159" spans="23:23">
      <c r="W563159" s="30"/>
    </row>
    <row r="563160" spans="23:23">
      <c r="W563160" s="30"/>
    </row>
    <row r="563161" spans="23:23">
      <c r="W563161" s="30"/>
    </row>
    <row r="563162" spans="23:23">
      <c r="W563162" s="30"/>
    </row>
    <row r="563163" spans="23:23">
      <c r="W563163" s="30"/>
    </row>
    <row r="563164" spans="23:23">
      <c r="W563164" s="30"/>
    </row>
    <row r="563165" spans="23:23">
      <c r="W563165" s="30"/>
    </row>
    <row r="563166" spans="23:23">
      <c r="W563166" s="30"/>
    </row>
    <row r="563167" spans="23:23">
      <c r="W563167" s="30"/>
    </row>
    <row r="563168" spans="23:23">
      <c r="W563168" s="30"/>
    </row>
    <row r="563169" spans="23:23">
      <c r="W563169" s="30"/>
    </row>
    <row r="563170" spans="23:23">
      <c r="W563170" s="30"/>
    </row>
    <row r="563171" spans="23:23">
      <c r="W563171" s="30"/>
    </row>
    <row r="563172" spans="23:23">
      <c r="W563172" s="30"/>
    </row>
    <row r="563173" spans="23:23">
      <c r="W563173" s="30"/>
    </row>
    <row r="563174" spans="23:23">
      <c r="W563174" s="30"/>
    </row>
    <row r="563175" spans="23:23">
      <c r="W563175" s="30"/>
    </row>
    <row r="563176" spans="23:23">
      <c r="W563176" s="30"/>
    </row>
    <row r="563177" spans="23:23">
      <c r="W563177" s="30"/>
    </row>
    <row r="563178" spans="23:23">
      <c r="W563178" s="30"/>
    </row>
    <row r="563179" spans="23:23">
      <c r="W563179" s="30"/>
    </row>
    <row r="563180" spans="23:23">
      <c r="W563180" s="30"/>
    </row>
    <row r="563181" spans="23:23">
      <c r="W563181" s="30"/>
    </row>
    <row r="563182" spans="23:23">
      <c r="W563182" s="30"/>
    </row>
    <row r="563183" spans="23:23">
      <c r="W563183" s="30"/>
    </row>
    <row r="563184" spans="23:23">
      <c r="W563184" s="30"/>
    </row>
    <row r="563185" spans="23:23">
      <c r="W563185" s="30"/>
    </row>
    <row r="563186" spans="23:23">
      <c r="W563186" s="30"/>
    </row>
    <row r="563187" spans="23:23">
      <c r="W563187" s="30"/>
    </row>
    <row r="563188" spans="23:23">
      <c r="W563188" s="30"/>
    </row>
    <row r="563189" spans="23:23">
      <c r="W563189" s="30"/>
    </row>
    <row r="563190" spans="23:23">
      <c r="W563190" s="30"/>
    </row>
    <row r="563191" spans="23:23">
      <c r="W563191" s="30"/>
    </row>
    <row r="563192" spans="23:23">
      <c r="W563192" s="30"/>
    </row>
    <row r="563193" spans="23:23">
      <c r="W563193" s="30"/>
    </row>
    <row r="563194" spans="23:23">
      <c r="W563194" s="30"/>
    </row>
    <row r="563195" spans="23:23">
      <c r="W563195" s="30"/>
    </row>
    <row r="563196" spans="23:23">
      <c r="W563196" s="30"/>
    </row>
    <row r="563197" spans="23:23">
      <c r="W563197" s="30"/>
    </row>
    <row r="563198" spans="23:23">
      <c r="W563198" s="30"/>
    </row>
    <row r="563199" spans="23:23">
      <c r="W563199" s="30"/>
    </row>
    <row r="563200" spans="23:23">
      <c r="W563200" s="30"/>
    </row>
    <row r="563201" spans="23:23">
      <c r="W563201" s="30"/>
    </row>
    <row r="563202" spans="23:23">
      <c r="W563202" s="30"/>
    </row>
    <row r="563203" spans="23:23">
      <c r="W563203" s="30"/>
    </row>
    <row r="563204" spans="23:23">
      <c r="W563204" s="30"/>
    </row>
    <row r="563205" spans="23:23">
      <c r="W563205" s="30"/>
    </row>
    <row r="563206" spans="23:23">
      <c r="W563206" s="30"/>
    </row>
    <row r="563207" spans="23:23">
      <c r="W563207" s="30"/>
    </row>
    <row r="563208" spans="23:23">
      <c r="W563208" s="30"/>
    </row>
    <row r="563209" spans="23:23">
      <c r="W563209" s="30"/>
    </row>
    <row r="563210" spans="23:23">
      <c r="W563210" s="30"/>
    </row>
    <row r="563211" spans="23:23">
      <c r="W563211" s="30"/>
    </row>
    <row r="563212" spans="23:23">
      <c r="W563212" s="30"/>
    </row>
    <row r="563213" spans="23:23">
      <c r="W563213" s="30"/>
    </row>
    <row r="563214" spans="23:23">
      <c r="W563214" s="30"/>
    </row>
    <row r="563215" spans="23:23">
      <c r="W563215" s="30"/>
    </row>
    <row r="563216" spans="23:23">
      <c r="W563216" s="30"/>
    </row>
    <row r="563217" spans="23:23">
      <c r="W563217" s="30"/>
    </row>
    <row r="563218" spans="23:23">
      <c r="W563218" s="30"/>
    </row>
    <row r="563219" spans="23:23">
      <c r="W563219" s="30"/>
    </row>
    <row r="563220" spans="23:23">
      <c r="W563220" s="30"/>
    </row>
    <row r="563221" spans="23:23">
      <c r="W563221" s="30"/>
    </row>
    <row r="563222" spans="23:23">
      <c r="W563222" s="30"/>
    </row>
    <row r="563223" spans="23:23">
      <c r="W563223" s="30"/>
    </row>
    <row r="563224" spans="23:23">
      <c r="W563224" s="30"/>
    </row>
    <row r="563225" spans="23:23">
      <c r="W563225" s="30"/>
    </row>
    <row r="563226" spans="23:23">
      <c r="W563226" s="30"/>
    </row>
    <row r="563227" spans="23:23">
      <c r="W563227" s="30"/>
    </row>
    <row r="563228" spans="23:23">
      <c r="W563228" s="30"/>
    </row>
    <row r="563229" spans="23:23">
      <c r="W563229" s="30"/>
    </row>
    <row r="563230" spans="23:23">
      <c r="W563230" s="30"/>
    </row>
    <row r="563231" spans="23:23">
      <c r="W563231" s="30"/>
    </row>
    <row r="563232" spans="23:23">
      <c r="W563232" s="30"/>
    </row>
    <row r="563233" spans="23:23">
      <c r="W563233" s="30"/>
    </row>
    <row r="563234" spans="23:23">
      <c r="W563234" s="30"/>
    </row>
    <row r="563235" spans="23:23">
      <c r="W563235" s="30"/>
    </row>
    <row r="563236" spans="23:23">
      <c r="W563236" s="30"/>
    </row>
    <row r="563237" spans="23:23">
      <c r="W563237" s="30"/>
    </row>
    <row r="563238" spans="23:23">
      <c r="W563238" s="30"/>
    </row>
    <row r="563239" spans="23:23">
      <c r="W563239" s="30"/>
    </row>
    <row r="563240" spans="23:23">
      <c r="W563240" s="30"/>
    </row>
    <row r="563241" spans="23:23">
      <c r="W563241" s="30"/>
    </row>
    <row r="563242" spans="23:23">
      <c r="W563242" s="30"/>
    </row>
    <row r="563243" spans="23:23">
      <c r="W563243" s="30"/>
    </row>
    <row r="563244" spans="23:23">
      <c r="W563244" s="30"/>
    </row>
    <row r="563245" spans="23:23">
      <c r="W563245" s="30"/>
    </row>
    <row r="563246" spans="23:23">
      <c r="W563246" s="30"/>
    </row>
    <row r="563247" spans="23:23">
      <c r="W563247" s="30"/>
    </row>
    <row r="563248" spans="23:23">
      <c r="W563248" s="30"/>
    </row>
    <row r="563249" spans="23:23">
      <c r="W563249" s="30"/>
    </row>
    <row r="563250" spans="23:23">
      <c r="W563250" s="30"/>
    </row>
    <row r="563251" spans="23:23">
      <c r="W563251" s="30"/>
    </row>
    <row r="563252" spans="23:23">
      <c r="W563252" s="30"/>
    </row>
    <row r="563253" spans="23:23">
      <c r="W563253" s="30"/>
    </row>
    <row r="563254" spans="23:23">
      <c r="W563254" s="30"/>
    </row>
    <row r="563255" spans="23:23">
      <c r="W563255" s="30"/>
    </row>
    <row r="563256" spans="23:23">
      <c r="W563256" s="30"/>
    </row>
    <row r="563257" spans="23:23">
      <c r="W563257" s="30"/>
    </row>
    <row r="563258" spans="23:23">
      <c r="W563258" s="30"/>
    </row>
    <row r="563259" spans="23:23">
      <c r="W563259" s="30"/>
    </row>
    <row r="563260" spans="23:23">
      <c r="W563260" s="30"/>
    </row>
    <row r="563261" spans="23:23">
      <c r="W563261" s="30"/>
    </row>
    <row r="563262" spans="23:23">
      <c r="W563262" s="30"/>
    </row>
    <row r="563263" spans="23:23">
      <c r="W563263" s="30"/>
    </row>
    <row r="563264" spans="23:23">
      <c r="W563264" s="30"/>
    </row>
    <row r="563265" spans="23:23">
      <c r="W563265" s="30"/>
    </row>
    <row r="563266" spans="23:23">
      <c r="W563266" s="30"/>
    </row>
    <row r="563267" spans="23:23">
      <c r="W563267" s="30"/>
    </row>
    <row r="563268" spans="23:23">
      <c r="W563268" s="30"/>
    </row>
    <row r="563269" spans="23:23">
      <c r="W563269" s="30"/>
    </row>
    <row r="563270" spans="23:23">
      <c r="W563270" s="30"/>
    </row>
    <row r="563271" spans="23:23">
      <c r="W563271" s="30"/>
    </row>
    <row r="563272" spans="23:23">
      <c r="W563272" s="30"/>
    </row>
    <row r="563273" spans="23:23">
      <c r="W563273" s="30"/>
    </row>
    <row r="563274" spans="23:23">
      <c r="W563274" s="30"/>
    </row>
    <row r="563275" spans="23:23">
      <c r="W563275" s="30"/>
    </row>
    <row r="563276" spans="23:23">
      <c r="W563276" s="30"/>
    </row>
    <row r="563277" spans="23:23">
      <c r="W563277" s="30"/>
    </row>
    <row r="563278" spans="23:23">
      <c r="W563278" s="30"/>
    </row>
    <row r="563279" spans="23:23">
      <c r="W563279" s="30"/>
    </row>
    <row r="563280" spans="23:23">
      <c r="W563280" s="30"/>
    </row>
    <row r="563281" spans="23:23">
      <c r="W563281" s="30"/>
    </row>
    <row r="563282" spans="23:23">
      <c r="W563282" s="30"/>
    </row>
    <row r="563283" spans="23:23">
      <c r="W563283" s="30"/>
    </row>
    <row r="563284" spans="23:23">
      <c r="W563284" s="30"/>
    </row>
    <row r="563285" spans="23:23">
      <c r="W563285" s="30"/>
    </row>
    <row r="563286" spans="23:23">
      <c r="W563286" s="30"/>
    </row>
    <row r="563287" spans="23:23">
      <c r="W563287" s="30"/>
    </row>
    <row r="563288" spans="23:23">
      <c r="W563288" s="30"/>
    </row>
    <row r="563289" spans="23:23">
      <c r="W563289" s="30"/>
    </row>
    <row r="563290" spans="23:23">
      <c r="W563290" s="30"/>
    </row>
    <row r="563291" spans="23:23">
      <c r="W563291" s="30"/>
    </row>
    <row r="563292" spans="23:23">
      <c r="W563292" s="30"/>
    </row>
    <row r="563293" spans="23:23">
      <c r="W563293" s="30"/>
    </row>
    <row r="563294" spans="23:23">
      <c r="W563294" s="30"/>
    </row>
    <row r="563295" spans="23:23">
      <c r="W563295" s="30"/>
    </row>
    <row r="563296" spans="23:23">
      <c r="W563296" s="30"/>
    </row>
    <row r="563297" spans="23:23">
      <c r="W563297" s="30"/>
    </row>
    <row r="563298" spans="23:23">
      <c r="W563298" s="30"/>
    </row>
    <row r="563299" spans="23:23">
      <c r="W563299" s="30"/>
    </row>
    <row r="563300" spans="23:23">
      <c r="W563300" s="30"/>
    </row>
    <row r="563301" spans="23:23">
      <c r="W563301" s="30"/>
    </row>
    <row r="563302" spans="23:23">
      <c r="W563302" s="30"/>
    </row>
    <row r="563303" spans="23:23">
      <c r="W563303" s="30"/>
    </row>
    <row r="563304" spans="23:23">
      <c r="W563304" s="30"/>
    </row>
    <row r="563305" spans="23:23">
      <c r="W563305" s="30"/>
    </row>
    <row r="563306" spans="23:23">
      <c r="W563306" s="30"/>
    </row>
    <row r="563307" spans="23:23">
      <c r="W563307" s="30"/>
    </row>
    <row r="563308" spans="23:23">
      <c r="W563308" s="30"/>
    </row>
    <row r="563309" spans="23:23">
      <c r="W563309" s="30"/>
    </row>
    <row r="563310" spans="23:23">
      <c r="W563310" s="30"/>
    </row>
    <row r="563311" spans="23:23">
      <c r="W563311" s="30"/>
    </row>
    <row r="563312" spans="23:23">
      <c r="W563312" s="30"/>
    </row>
    <row r="563313" spans="23:23">
      <c r="W563313" s="30"/>
    </row>
    <row r="563314" spans="23:23">
      <c r="W563314" s="30"/>
    </row>
    <row r="563315" spans="23:23">
      <c r="W563315" s="30"/>
    </row>
    <row r="563316" spans="23:23">
      <c r="W563316" s="30"/>
    </row>
    <row r="563317" spans="23:23">
      <c r="W563317" s="30"/>
    </row>
    <row r="563318" spans="23:23">
      <c r="W563318" s="30"/>
    </row>
    <row r="563319" spans="23:23">
      <c r="W563319" s="30"/>
    </row>
    <row r="563320" spans="23:23">
      <c r="W563320" s="30"/>
    </row>
    <row r="563321" spans="23:23">
      <c r="W563321" s="30"/>
    </row>
    <row r="563322" spans="23:23">
      <c r="W563322" s="30"/>
    </row>
    <row r="563323" spans="23:23">
      <c r="W563323" s="30"/>
    </row>
    <row r="563324" spans="23:23">
      <c r="W563324" s="30"/>
    </row>
    <row r="563325" spans="23:23">
      <c r="W563325" s="30"/>
    </row>
    <row r="563326" spans="23:23">
      <c r="W563326" s="30"/>
    </row>
    <row r="563327" spans="23:23">
      <c r="W563327" s="30"/>
    </row>
    <row r="563328" spans="23:23">
      <c r="W563328" s="30"/>
    </row>
    <row r="563329" spans="23:23">
      <c r="W563329" s="30"/>
    </row>
    <row r="563330" spans="23:23">
      <c r="W563330" s="30"/>
    </row>
    <row r="563331" spans="23:23">
      <c r="W563331" s="30"/>
    </row>
    <row r="563332" spans="23:23">
      <c r="W563332" s="30"/>
    </row>
    <row r="563333" spans="23:23">
      <c r="W563333" s="30"/>
    </row>
    <row r="563334" spans="23:23">
      <c r="W563334" s="30"/>
    </row>
    <row r="563335" spans="23:23">
      <c r="W563335" s="30"/>
    </row>
    <row r="563336" spans="23:23">
      <c r="W563336" s="30"/>
    </row>
    <row r="563337" spans="23:23">
      <c r="W563337" s="30"/>
    </row>
    <row r="563338" spans="23:23">
      <c r="W563338" s="30"/>
    </row>
    <row r="563339" spans="23:23">
      <c r="W563339" s="30"/>
    </row>
    <row r="563340" spans="23:23">
      <c r="W563340" s="30"/>
    </row>
    <row r="563341" spans="23:23">
      <c r="W563341" s="30"/>
    </row>
    <row r="563342" spans="23:23">
      <c r="W563342" s="30"/>
    </row>
    <row r="563343" spans="23:23">
      <c r="W563343" s="30"/>
    </row>
    <row r="563344" spans="23:23">
      <c r="W563344" s="30"/>
    </row>
    <row r="563345" spans="23:23">
      <c r="W563345" s="30"/>
    </row>
    <row r="563346" spans="23:23">
      <c r="W563346" s="30"/>
    </row>
    <row r="563347" spans="23:23">
      <c r="W563347" s="30"/>
    </row>
    <row r="563348" spans="23:23">
      <c r="W563348" s="30"/>
    </row>
    <row r="563349" spans="23:23">
      <c r="W563349" s="30"/>
    </row>
    <row r="563350" spans="23:23">
      <c r="W563350" s="30"/>
    </row>
    <row r="563351" spans="23:23">
      <c r="W563351" s="30"/>
    </row>
    <row r="563352" spans="23:23">
      <c r="W563352" s="30"/>
    </row>
    <row r="563353" spans="23:23">
      <c r="W563353" s="30"/>
    </row>
    <row r="563354" spans="23:23">
      <c r="W563354" s="30"/>
    </row>
    <row r="563355" spans="23:23">
      <c r="W563355" s="30"/>
    </row>
    <row r="563356" spans="23:23">
      <c r="W563356" s="30"/>
    </row>
    <row r="563357" spans="23:23">
      <c r="W563357" s="30"/>
    </row>
    <row r="563358" spans="23:23">
      <c r="W563358" s="30"/>
    </row>
    <row r="563359" spans="23:23">
      <c r="W563359" s="30"/>
    </row>
    <row r="563360" spans="23:23">
      <c r="W563360" s="30"/>
    </row>
    <row r="563361" spans="23:23">
      <c r="W563361" s="30"/>
    </row>
    <row r="563362" spans="23:23">
      <c r="W563362" s="30"/>
    </row>
    <row r="563363" spans="23:23">
      <c r="W563363" s="30"/>
    </row>
    <row r="563364" spans="23:23">
      <c r="W563364" s="30"/>
    </row>
    <row r="563365" spans="23:23">
      <c r="W563365" s="30"/>
    </row>
    <row r="563366" spans="23:23">
      <c r="W563366" s="30"/>
    </row>
    <row r="563367" spans="23:23">
      <c r="W563367" s="30"/>
    </row>
    <row r="563368" spans="23:23">
      <c r="W563368" s="30"/>
    </row>
    <row r="563369" spans="23:23">
      <c r="W563369" s="30"/>
    </row>
    <row r="563370" spans="23:23">
      <c r="W563370" s="30"/>
    </row>
    <row r="563371" spans="23:23">
      <c r="W563371" s="30"/>
    </row>
    <row r="563372" spans="23:23">
      <c r="W563372" s="30"/>
    </row>
    <row r="563373" spans="23:23">
      <c r="W563373" s="30"/>
    </row>
    <row r="563374" spans="23:23">
      <c r="W563374" s="30"/>
    </row>
    <row r="563375" spans="23:23">
      <c r="W563375" s="30"/>
    </row>
    <row r="563376" spans="23:23">
      <c r="W563376" s="30"/>
    </row>
    <row r="563377" spans="23:23">
      <c r="W563377" s="30"/>
    </row>
    <row r="563378" spans="23:23">
      <c r="W563378" s="30"/>
    </row>
    <row r="563379" spans="23:23">
      <c r="W563379" s="30"/>
    </row>
    <row r="563380" spans="23:23">
      <c r="W563380" s="30"/>
    </row>
    <row r="563381" spans="23:23">
      <c r="W563381" s="30"/>
    </row>
    <row r="563382" spans="23:23">
      <c r="W563382" s="30"/>
    </row>
    <row r="563383" spans="23:23">
      <c r="W563383" s="30"/>
    </row>
    <row r="563384" spans="23:23">
      <c r="W563384" s="30"/>
    </row>
    <row r="563385" spans="23:23">
      <c r="W563385" s="30"/>
    </row>
    <row r="563386" spans="23:23">
      <c r="W563386" s="30"/>
    </row>
    <row r="563387" spans="23:23">
      <c r="W563387" s="30"/>
    </row>
    <row r="563388" spans="23:23">
      <c r="W563388" s="30"/>
    </row>
    <row r="563389" spans="23:23">
      <c r="W563389" s="30"/>
    </row>
    <row r="563390" spans="23:23">
      <c r="W563390" s="30"/>
    </row>
    <row r="563391" spans="23:23">
      <c r="W563391" s="30"/>
    </row>
    <row r="563392" spans="23:23">
      <c r="W563392" s="30"/>
    </row>
    <row r="563393" spans="23:23">
      <c r="W563393" s="30"/>
    </row>
    <row r="563394" spans="23:23">
      <c r="W563394" s="30"/>
    </row>
    <row r="563395" spans="23:23">
      <c r="W563395" s="30"/>
    </row>
    <row r="563396" spans="23:23">
      <c r="W563396" s="30"/>
    </row>
    <row r="563397" spans="23:23">
      <c r="W563397" s="30"/>
    </row>
    <row r="563398" spans="23:23">
      <c r="W563398" s="30"/>
    </row>
    <row r="563399" spans="23:23">
      <c r="W563399" s="30"/>
    </row>
    <row r="563400" spans="23:23">
      <c r="W563400" s="30"/>
    </row>
    <row r="563401" spans="23:23">
      <c r="W563401" s="30"/>
    </row>
    <row r="563402" spans="23:23">
      <c r="W563402" s="30"/>
    </row>
    <row r="563403" spans="23:23">
      <c r="W563403" s="30"/>
    </row>
    <row r="563404" spans="23:23">
      <c r="W563404" s="30"/>
    </row>
    <row r="563405" spans="23:23">
      <c r="W563405" s="30"/>
    </row>
    <row r="563406" spans="23:23">
      <c r="W563406" s="30"/>
    </row>
    <row r="563407" spans="23:23">
      <c r="W563407" s="30"/>
    </row>
    <row r="563408" spans="23:23">
      <c r="W563408" s="30"/>
    </row>
    <row r="563409" spans="23:23">
      <c r="W563409" s="30"/>
    </row>
    <row r="563410" spans="23:23">
      <c r="W563410" s="30"/>
    </row>
    <row r="563411" spans="23:23">
      <c r="W563411" s="30"/>
    </row>
    <row r="563412" spans="23:23">
      <c r="W563412" s="30"/>
    </row>
    <row r="563413" spans="23:23">
      <c r="W563413" s="30"/>
    </row>
    <row r="563414" spans="23:23">
      <c r="W563414" s="30"/>
    </row>
    <row r="563415" spans="23:23">
      <c r="W563415" s="30"/>
    </row>
    <row r="563416" spans="23:23">
      <c r="W563416" s="30"/>
    </row>
    <row r="563417" spans="23:23">
      <c r="W563417" s="30"/>
    </row>
    <row r="563418" spans="23:23">
      <c r="W563418" s="30"/>
    </row>
    <row r="563419" spans="23:23">
      <c r="W563419" s="30"/>
    </row>
    <row r="563420" spans="23:23">
      <c r="W563420" s="30"/>
    </row>
    <row r="563421" spans="23:23">
      <c r="W563421" s="30"/>
    </row>
    <row r="563422" spans="23:23">
      <c r="W563422" s="30"/>
    </row>
    <row r="563423" spans="23:23">
      <c r="W563423" s="30"/>
    </row>
    <row r="563424" spans="23:23">
      <c r="W563424" s="30"/>
    </row>
    <row r="563425" spans="23:23">
      <c r="W563425" s="30"/>
    </row>
    <row r="563426" spans="23:23">
      <c r="W563426" s="30"/>
    </row>
    <row r="563427" spans="23:23">
      <c r="W563427" s="30"/>
    </row>
    <row r="563428" spans="23:23">
      <c r="W563428" s="30"/>
    </row>
    <row r="563429" spans="23:23">
      <c r="W563429" s="30"/>
    </row>
    <row r="563430" spans="23:23">
      <c r="W563430" s="30"/>
    </row>
    <row r="563431" spans="23:23">
      <c r="W563431" s="30"/>
    </row>
    <row r="563432" spans="23:23">
      <c r="W563432" s="30"/>
    </row>
    <row r="563433" spans="23:23">
      <c r="W563433" s="30"/>
    </row>
    <row r="563434" spans="23:23">
      <c r="W563434" s="30"/>
    </row>
    <row r="563435" spans="23:23">
      <c r="W563435" s="30"/>
    </row>
    <row r="563436" spans="23:23">
      <c r="W563436" s="30"/>
    </row>
    <row r="563437" spans="23:23">
      <c r="W563437" s="30"/>
    </row>
    <row r="563438" spans="23:23">
      <c r="W563438" s="30"/>
    </row>
    <row r="563439" spans="23:23">
      <c r="W563439" s="30"/>
    </row>
    <row r="563440" spans="23:23">
      <c r="W563440" s="30"/>
    </row>
    <row r="563441" spans="23:23">
      <c r="W563441" s="30"/>
    </row>
    <row r="563442" spans="23:23">
      <c r="W563442" s="30"/>
    </row>
    <row r="563443" spans="23:23">
      <c r="W563443" s="30"/>
    </row>
    <row r="563444" spans="23:23">
      <c r="W563444" s="30"/>
    </row>
    <row r="563445" spans="23:23">
      <c r="W563445" s="30"/>
    </row>
    <row r="563446" spans="23:23">
      <c r="W563446" s="30"/>
    </row>
    <row r="563447" spans="23:23">
      <c r="W563447" s="30"/>
    </row>
    <row r="563448" spans="23:23">
      <c r="W563448" s="30"/>
    </row>
    <row r="563449" spans="23:23">
      <c r="W563449" s="30"/>
    </row>
    <row r="563450" spans="23:23">
      <c r="W563450" s="30"/>
    </row>
    <row r="563451" spans="23:23">
      <c r="W563451" s="30"/>
    </row>
    <row r="563452" spans="23:23">
      <c r="W563452" s="30"/>
    </row>
    <row r="563453" spans="23:23">
      <c r="W563453" s="30"/>
    </row>
    <row r="563454" spans="23:23">
      <c r="W563454" s="30"/>
    </row>
    <row r="563455" spans="23:23">
      <c r="W563455" s="30"/>
    </row>
    <row r="563456" spans="23:23">
      <c r="W563456" s="30"/>
    </row>
    <row r="563457" spans="23:23">
      <c r="W563457" s="30"/>
    </row>
    <row r="563458" spans="23:23">
      <c r="W563458" s="30"/>
    </row>
    <row r="563459" spans="23:23">
      <c r="W563459" s="30"/>
    </row>
    <row r="563460" spans="23:23">
      <c r="W563460" s="30"/>
    </row>
    <row r="563461" spans="23:23">
      <c r="W563461" s="30"/>
    </row>
    <row r="563462" spans="23:23">
      <c r="W563462" s="30"/>
    </row>
    <row r="563463" spans="23:23">
      <c r="W563463" s="30"/>
    </row>
    <row r="563464" spans="23:23">
      <c r="W563464" s="30"/>
    </row>
    <row r="563465" spans="23:23">
      <c r="W563465" s="30"/>
    </row>
    <row r="563466" spans="23:23">
      <c r="W563466" s="30"/>
    </row>
    <row r="563467" spans="23:23">
      <c r="W563467" s="30"/>
    </row>
    <row r="563468" spans="23:23">
      <c r="W563468" s="30"/>
    </row>
    <row r="563469" spans="23:23">
      <c r="W563469" s="30"/>
    </row>
    <row r="563470" spans="23:23">
      <c r="W563470" s="30"/>
    </row>
    <row r="563471" spans="23:23">
      <c r="W563471" s="30"/>
    </row>
    <row r="563472" spans="23:23">
      <c r="W563472" s="30"/>
    </row>
    <row r="563473" spans="23:23">
      <c r="W563473" s="30"/>
    </row>
    <row r="563474" spans="23:23">
      <c r="W563474" s="30"/>
    </row>
    <row r="563475" spans="23:23">
      <c r="W563475" s="30"/>
    </row>
    <row r="563476" spans="23:23">
      <c r="W563476" s="30"/>
    </row>
    <row r="563477" spans="23:23">
      <c r="W563477" s="30"/>
    </row>
    <row r="563478" spans="23:23">
      <c r="W563478" s="30"/>
    </row>
    <row r="563479" spans="23:23">
      <c r="W563479" s="30"/>
    </row>
    <row r="563480" spans="23:23">
      <c r="W563480" s="30"/>
    </row>
    <row r="563481" spans="23:23">
      <c r="W563481" s="30"/>
    </row>
    <row r="563482" spans="23:23">
      <c r="W563482" s="30"/>
    </row>
    <row r="563483" spans="23:23">
      <c r="W563483" s="30"/>
    </row>
    <row r="563484" spans="23:23">
      <c r="W563484" s="30"/>
    </row>
    <row r="563485" spans="23:23">
      <c r="W563485" s="30"/>
    </row>
    <row r="563486" spans="23:23">
      <c r="W563486" s="30"/>
    </row>
    <row r="563487" spans="23:23">
      <c r="W563487" s="30"/>
    </row>
    <row r="563488" spans="23:23">
      <c r="W563488" s="30"/>
    </row>
    <row r="563489" spans="23:23">
      <c r="W563489" s="30"/>
    </row>
    <row r="563490" spans="23:23">
      <c r="W563490" s="30"/>
    </row>
    <row r="563491" spans="23:23">
      <c r="W563491" s="30"/>
    </row>
    <row r="563492" spans="23:23">
      <c r="W563492" s="30"/>
    </row>
    <row r="563493" spans="23:23">
      <c r="W563493" s="30"/>
    </row>
    <row r="563494" spans="23:23">
      <c r="W563494" s="30"/>
    </row>
    <row r="563495" spans="23:23">
      <c r="W563495" s="30"/>
    </row>
    <row r="563496" spans="23:23">
      <c r="W563496" s="30"/>
    </row>
    <row r="563497" spans="23:23">
      <c r="W563497" s="30"/>
    </row>
    <row r="563498" spans="23:23">
      <c r="W563498" s="30"/>
    </row>
    <row r="563499" spans="23:23">
      <c r="W563499" s="30"/>
    </row>
    <row r="563500" spans="23:23">
      <c r="W563500" s="30"/>
    </row>
    <row r="563501" spans="23:23">
      <c r="W563501" s="30"/>
    </row>
    <row r="563502" spans="23:23">
      <c r="W563502" s="30"/>
    </row>
    <row r="563503" spans="23:23">
      <c r="W563503" s="30"/>
    </row>
    <row r="563504" spans="23:23">
      <c r="W563504" s="30"/>
    </row>
    <row r="563505" spans="23:23">
      <c r="W563505" s="30"/>
    </row>
    <row r="563506" spans="23:23">
      <c r="W563506" s="30"/>
    </row>
    <row r="563507" spans="23:23">
      <c r="W563507" s="30"/>
    </row>
    <row r="563508" spans="23:23">
      <c r="W563508" s="30"/>
    </row>
    <row r="563509" spans="23:23">
      <c r="W563509" s="30"/>
    </row>
    <row r="563510" spans="23:23">
      <c r="W563510" s="30"/>
    </row>
    <row r="563511" spans="23:23">
      <c r="W563511" s="30"/>
    </row>
    <row r="563512" spans="23:23">
      <c r="W563512" s="30"/>
    </row>
    <row r="563513" spans="23:23">
      <c r="W563513" s="30"/>
    </row>
    <row r="563514" spans="23:23">
      <c r="W563514" s="30"/>
    </row>
    <row r="563515" spans="23:23">
      <c r="W563515" s="30"/>
    </row>
    <row r="563516" spans="23:23">
      <c r="W563516" s="30"/>
    </row>
    <row r="563517" spans="23:23">
      <c r="W563517" s="30"/>
    </row>
    <row r="563518" spans="23:23">
      <c r="W563518" s="30"/>
    </row>
    <row r="563519" spans="23:23">
      <c r="W563519" s="30"/>
    </row>
    <row r="563520" spans="23:23">
      <c r="W563520" s="30"/>
    </row>
    <row r="563521" spans="23:23">
      <c r="W563521" s="30"/>
    </row>
    <row r="563522" spans="23:23">
      <c r="W563522" s="30"/>
    </row>
    <row r="563523" spans="23:23">
      <c r="W563523" s="30"/>
    </row>
    <row r="563524" spans="23:23">
      <c r="W563524" s="30"/>
    </row>
    <row r="563525" spans="23:23">
      <c r="W563525" s="30"/>
    </row>
    <row r="563526" spans="23:23">
      <c r="W563526" s="30"/>
    </row>
    <row r="563527" spans="23:23">
      <c r="W563527" s="30"/>
    </row>
    <row r="563528" spans="23:23">
      <c r="W563528" s="30"/>
    </row>
    <row r="563529" spans="23:23">
      <c r="W563529" s="30"/>
    </row>
    <row r="563530" spans="23:23">
      <c r="W563530" s="30"/>
    </row>
    <row r="563531" spans="23:23">
      <c r="W563531" s="30"/>
    </row>
    <row r="563532" spans="23:23">
      <c r="W563532" s="30"/>
    </row>
    <row r="563533" spans="23:23">
      <c r="W563533" s="30"/>
    </row>
    <row r="563534" spans="23:23">
      <c r="W563534" s="30"/>
    </row>
    <row r="563535" spans="23:23">
      <c r="W563535" s="30"/>
    </row>
    <row r="563536" spans="23:23">
      <c r="W563536" s="30"/>
    </row>
    <row r="563537" spans="23:23">
      <c r="W563537" s="30"/>
    </row>
    <row r="563538" spans="23:23">
      <c r="W563538" s="30"/>
    </row>
    <row r="563539" spans="23:23">
      <c r="W563539" s="30"/>
    </row>
    <row r="563540" spans="23:23">
      <c r="W563540" s="30"/>
    </row>
    <row r="563541" spans="23:23">
      <c r="W563541" s="30"/>
    </row>
    <row r="563542" spans="23:23">
      <c r="W563542" s="30"/>
    </row>
    <row r="563543" spans="23:23">
      <c r="W563543" s="30"/>
    </row>
    <row r="563544" spans="23:23">
      <c r="W563544" s="30"/>
    </row>
    <row r="563545" spans="23:23">
      <c r="W563545" s="30"/>
    </row>
    <row r="563546" spans="23:23">
      <c r="W563546" s="30"/>
    </row>
    <row r="563547" spans="23:23">
      <c r="W563547" s="30"/>
    </row>
    <row r="563548" spans="23:23">
      <c r="W563548" s="30"/>
    </row>
    <row r="563549" spans="23:23">
      <c r="W563549" s="30"/>
    </row>
    <row r="563550" spans="23:23">
      <c r="W563550" s="30"/>
    </row>
    <row r="563551" spans="23:23">
      <c r="W563551" s="30"/>
    </row>
    <row r="563552" spans="23:23">
      <c r="W563552" s="30"/>
    </row>
    <row r="563553" spans="23:23">
      <c r="W563553" s="30"/>
    </row>
    <row r="563554" spans="23:23">
      <c r="W563554" s="30"/>
    </row>
    <row r="563555" spans="23:23">
      <c r="W563555" s="30"/>
    </row>
    <row r="563556" spans="23:23">
      <c r="W563556" s="30"/>
    </row>
    <row r="563557" spans="23:23">
      <c r="W563557" s="30"/>
    </row>
    <row r="563558" spans="23:23">
      <c r="W563558" s="30"/>
    </row>
    <row r="563559" spans="23:23">
      <c r="W563559" s="30"/>
    </row>
    <row r="563560" spans="23:23">
      <c r="W563560" s="30"/>
    </row>
    <row r="563561" spans="23:23">
      <c r="W563561" s="30"/>
    </row>
    <row r="563562" spans="23:23">
      <c r="W563562" s="30"/>
    </row>
    <row r="563563" spans="23:23">
      <c r="W563563" s="30"/>
    </row>
    <row r="563564" spans="23:23">
      <c r="W563564" s="30"/>
    </row>
    <row r="563565" spans="23:23">
      <c r="W563565" s="30"/>
    </row>
    <row r="563566" spans="23:23">
      <c r="W563566" s="30"/>
    </row>
    <row r="563567" spans="23:23">
      <c r="W563567" s="30"/>
    </row>
    <row r="563568" spans="23:23">
      <c r="W563568" s="30"/>
    </row>
    <row r="563569" spans="23:23">
      <c r="W563569" s="30"/>
    </row>
    <row r="563570" spans="23:23">
      <c r="W563570" s="30"/>
    </row>
    <row r="563571" spans="23:23">
      <c r="W563571" s="30"/>
    </row>
    <row r="563572" spans="23:23">
      <c r="W563572" s="30"/>
    </row>
    <row r="563573" spans="23:23">
      <c r="W563573" s="30"/>
    </row>
    <row r="563574" spans="23:23">
      <c r="W563574" s="30"/>
    </row>
    <row r="563575" spans="23:23">
      <c r="W563575" s="30"/>
    </row>
    <row r="563576" spans="23:23">
      <c r="W563576" s="30"/>
    </row>
    <row r="563577" spans="23:23">
      <c r="W563577" s="30"/>
    </row>
    <row r="563578" spans="23:23">
      <c r="W563578" s="30"/>
    </row>
    <row r="563579" spans="23:23">
      <c r="W563579" s="30"/>
    </row>
    <row r="563580" spans="23:23">
      <c r="W563580" s="30"/>
    </row>
    <row r="563581" spans="23:23">
      <c r="W563581" s="30"/>
    </row>
    <row r="563582" spans="23:23">
      <c r="W563582" s="30"/>
    </row>
    <row r="563583" spans="23:23">
      <c r="W563583" s="30"/>
    </row>
    <row r="563584" spans="23:23">
      <c r="W563584" s="30"/>
    </row>
    <row r="563585" spans="23:23">
      <c r="W563585" s="30"/>
    </row>
    <row r="563586" spans="23:23">
      <c r="W563586" s="30"/>
    </row>
    <row r="563587" spans="23:23">
      <c r="W563587" s="30"/>
    </row>
    <row r="563588" spans="23:23">
      <c r="W563588" s="30"/>
    </row>
    <row r="563589" spans="23:23">
      <c r="W563589" s="30"/>
    </row>
    <row r="563590" spans="23:23">
      <c r="W563590" s="30"/>
    </row>
    <row r="563591" spans="23:23">
      <c r="W563591" s="30"/>
    </row>
    <row r="563592" spans="23:23">
      <c r="W563592" s="30"/>
    </row>
    <row r="563593" spans="23:23">
      <c r="W563593" s="30"/>
    </row>
    <row r="563594" spans="23:23">
      <c r="W563594" s="30"/>
    </row>
    <row r="563595" spans="23:23">
      <c r="W563595" s="30"/>
    </row>
    <row r="563596" spans="23:23">
      <c r="W563596" s="30"/>
    </row>
    <row r="563597" spans="23:23">
      <c r="W563597" s="30"/>
    </row>
    <row r="563598" spans="23:23">
      <c r="W563598" s="30"/>
    </row>
    <row r="563599" spans="23:23">
      <c r="W563599" s="30"/>
    </row>
    <row r="563600" spans="23:23">
      <c r="W563600" s="30"/>
    </row>
    <row r="563601" spans="23:23">
      <c r="W563601" s="30"/>
    </row>
    <row r="563602" spans="23:23">
      <c r="W563602" s="30"/>
    </row>
    <row r="563603" spans="23:23">
      <c r="W563603" s="30"/>
    </row>
    <row r="563604" spans="23:23">
      <c r="W563604" s="30"/>
    </row>
    <row r="563605" spans="23:23">
      <c r="W563605" s="30"/>
    </row>
    <row r="563606" spans="23:23">
      <c r="W563606" s="30"/>
    </row>
    <row r="563607" spans="23:23">
      <c r="W563607" s="30"/>
    </row>
    <row r="563608" spans="23:23">
      <c r="W563608" s="30"/>
    </row>
    <row r="563609" spans="23:23">
      <c r="W563609" s="30"/>
    </row>
    <row r="563610" spans="23:23">
      <c r="W563610" s="30"/>
    </row>
    <row r="563611" spans="23:23">
      <c r="W563611" s="30"/>
    </row>
    <row r="563612" spans="23:23">
      <c r="W563612" s="30"/>
    </row>
    <row r="563613" spans="23:23">
      <c r="W563613" s="30"/>
    </row>
    <row r="563614" spans="23:23">
      <c r="W563614" s="30"/>
    </row>
    <row r="563615" spans="23:23">
      <c r="W563615" s="30"/>
    </row>
    <row r="563616" spans="23:23">
      <c r="W563616" s="30"/>
    </row>
    <row r="563617" spans="23:23">
      <c r="W563617" s="30"/>
    </row>
    <row r="563618" spans="23:23">
      <c r="W563618" s="30"/>
    </row>
    <row r="563619" spans="23:23">
      <c r="W563619" s="30"/>
    </row>
    <row r="563620" spans="23:23">
      <c r="W563620" s="30"/>
    </row>
    <row r="563621" spans="23:23">
      <c r="W563621" s="30"/>
    </row>
    <row r="563622" spans="23:23">
      <c r="W563622" s="30"/>
    </row>
    <row r="563623" spans="23:23">
      <c r="W563623" s="30"/>
    </row>
    <row r="563624" spans="23:23">
      <c r="W563624" s="30"/>
    </row>
    <row r="563625" spans="23:23">
      <c r="W563625" s="30"/>
    </row>
    <row r="563626" spans="23:23">
      <c r="W563626" s="30"/>
    </row>
    <row r="563627" spans="23:23">
      <c r="W563627" s="30"/>
    </row>
    <row r="563628" spans="23:23">
      <c r="W563628" s="30"/>
    </row>
    <row r="563629" spans="23:23">
      <c r="W563629" s="30"/>
    </row>
    <row r="563630" spans="23:23">
      <c r="W563630" s="30"/>
    </row>
    <row r="563631" spans="23:23">
      <c r="W563631" s="30"/>
    </row>
    <row r="563632" spans="23:23">
      <c r="W563632" s="30"/>
    </row>
    <row r="563633" spans="23:23">
      <c r="W563633" s="30"/>
    </row>
    <row r="563634" spans="23:23">
      <c r="W563634" s="30"/>
    </row>
    <row r="563635" spans="23:23">
      <c r="W563635" s="30"/>
    </row>
    <row r="563636" spans="23:23">
      <c r="W563636" s="30"/>
    </row>
    <row r="563637" spans="23:23">
      <c r="W563637" s="30"/>
    </row>
    <row r="563638" spans="23:23">
      <c r="W563638" s="30"/>
    </row>
    <row r="563639" spans="23:23">
      <c r="W563639" s="30"/>
    </row>
    <row r="563640" spans="23:23">
      <c r="W563640" s="30"/>
    </row>
    <row r="563641" spans="23:23">
      <c r="W563641" s="30"/>
    </row>
    <row r="563642" spans="23:23">
      <c r="W563642" s="30"/>
    </row>
    <row r="563643" spans="23:23">
      <c r="W563643" s="30"/>
    </row>
    <row r="563644" spans="23:23">
      <c r="W563644" s="30"/>
    </row>
    <row r="563645" spans="23:23">
      <c r="W563645" s="30"/>
    </row>
    <row r="563646" spans="23:23">
      <c r="W563646" s="30"/>
    </row>
    <row r="563647" spans="23:23">
      <c r="W563647" s="30"/>
    </row>
    <row r="563648" spans="23:23">
      <c r="W563648" s="30"/>
    </row>
    <row r="563649" spans="23:23">
      <c r="W563649" s="30"/>
    </row>
    <row r="563650" spans="23:23">
      <c r="W563650" s="30"/>
    </row>
    <row r="563651" spans="23:23">
      <c r="W563651" s="30"/>
    </row>
    <row r="563652" spans="23:23">
      <c r="W563652" s="30"/>
    </row>
    <row r="563653" spans="23:23">
      <c r="W563653" s="30"/>
    </row>
    <row r="563654" spans="23:23">
      <c r="W563654" s="30"/>
    </row>
    <row r="563655" spans="23:23">
      <c r="W563655" s="30"/>
    </row>
    <row r="563656" spans="23:23">
      <c r="W563656" s="30"/>
    </row>
    <row r="563657" spans="23:23">
      <c r="W563657" s="30"/>
    </row>
    <row r="563658" spans="23:23">
      <c r="W563658" s="30"/>
    </row>
    <row r="563659" spans="23:23">
      <c r="W563659" s="30"/>
    </row>
    <row r="563660" spans="23:23">
      <c r="W563660" s="30"/>
    </row>
    <row r="563661" spans="23:23">
      <c r="W563661" s="30"/>
    </row>
    <row r="563662" spans="23:23">
      <c r="W563662" s="30"/>
    </row>
    <row r="563663" spans="23:23">
      <c r="W563663" s="30"/>
    </row>
    <row r="563664" spans="23:23">
      <c r="W563664" s="30"/>
    </row>
    <row r="563665" spans="23:23">
      <c r="W563665" s="30"/>
    </row>
    <row r="563666" spans="23:23">
      <c r="W563666" s="30"/>
    </row>
    <row r="563667" spans="23:23">
      <c r="W563667" s="30"/>
    </row>
    <row r="563668" spans="23:23">
      <c r="W563668" s="30"/>
    </row>
    <row r="563669" spans="23:23">
      <c r="W563669" s="30"/>
    </row>
    <row r="563670" spans="23:23">
      <c r="W563670" s="30"/>
    </row>
    <row r="563671" spans="23:23">
      <c r="W563671" s="30"/>
    </row>
    <row r="563672" spans="23:23">
      <c r="W563672" s="30"/>
    </row>
    <row r="563673" spans="23:23">
      <c r="W563673" s="30"/>
    </row>
    <row r="563674" spans="23:23">
      <c r="W563674" s="30"/>
    </row>
    <row r="563675" spans="23:23">
      <c r="W563675" s="30"/>
    </row>
    <row r="563676" spans="23:23">
      <c r="W563676" s="30"/>
    </row>
    <row r="563677" spans="23:23">
      <c r="W563677" s="30"/>
    </row>
    <row r="563678" spans="23:23">
      <c r="W563678" s="30"/>
    </row>
    <row r="563679" spans="23:23">
      <c r="W563679" s="30"/>
    </row>
    <row r="563680" spans="23:23">
      <c r="W563680" s="30"/>
    </row>
    <row r="563681" spans="23:23">
      <c r="W563681" s="30"/>
    </row>
    <row r="563682" spans="23:23">
      <c r="W563682" s="30"/>
    </row>
    <row r="563683" spans="23:23">
      <c r="W563683" s="30"/>
    </row>
    <row r="563684" spans="23:23">
      <c r="W563684" s="30"/>
    </row>
    <row r="563685" spans="23:23">
      <c r="W563685" s="30"/>
    </row>
    <row r="563686" spans="23:23">
      <c r="W563686" s="30"/>
    </row>
    <row r="563687" spans="23:23">
      <c r="W563687" s="30"/>
    </row>
    <row r="563688" spans="23:23">
      <c r="W563688" s="30"/>
    </row>
    <row r="563689" spans="23:23">
      <c r="W563689" s="30"/>
    </row>
    <row r="563690" spans="23:23">
      <c r="W563690" s="30"/>
    </row>
    <row r="563691" spans="23:23">
      <c r="W563691" s="30"/>
    </row>
    <row r="563692" spans="23:23">
      <c r="W563692" s="30"/>
    </row>
    <row r="563693" spans="23:23">
      <c r="W563693" s="30"/>
    </row>
    <row r="563694" spans="23:23">
      <c r="W563694" s="30"/>
    </row>
    <row r="563695" spans="23:23">
      <c r="W563695" s="30"/>
    </row>
    <row r="563696" spans="23:23">
      <c r="W563696" s="30"/>
    </row>
    <row r="563697" spans="23:23">
      <c r="W563697" s="30"/>
    </row>
    <row r="563698" spans="23:23">
      <c r="W563698" s="30"/>
    </row>
    <row r="563699" spans="23:23">
      <c r="W563699" s="30"/>
    </row>
    <row r="563700" spans="23:23">
      <c r="W563700" s="30"/>
    </row>
    <row r="563701" spans="23:23">
      <c r="W563701" s="30"/>
    </row>
    <row r="563702" spans="23:23">
      <c r="W563702" s="30"/>
    </row>
    <row r="563703" spans="23:23">
      <c r="W563703" s="30"/>
    </row>
    <row r="563704" spans="23:23">
      <c r="W563704" s="30"/>
    </row>
    <row r="563705" spans="23:23">
      <c r="W563705" s="30"/>
    </row>
    <row r="563706" spans="23:23">
      <c r="W563706" s="30"/>
    </row>
    <row r="563707" spans="23:23">
      <c r="W563707" s="30"/>
    </row>
    <row r="563708" spans="23:23">
      <c r="W563708" s="30"/>
    </row>
    <row r="563709" spans="23:23">
      <c r="W563709" s="30"/>
    </row>
    <row r="563710" spans="23:23">
      <c r="W563710" s="30"/>
    </row>
    <row r="563711" spans="23:23">
      <c r="W563711" s="30"/>
    </row>
    <row r="563712" spans="23:23">
      <c r="W563712" s="30"/>
    </row>
    <row r="563713" spans="23:23">
      <c r="W563713" s="30"/>
    </row>
    <row r="563714" spans="23:23">
      <c r="W563714" s="30"/>
    </row>
    <row r="563715" spans="23:23">
      <c r="W563715" s="30"/>
    </row>
    <row r="563716" spans="23:23">
      <c r="W563716" s="30"/>
    </row>
    <row r="563717" spans="23:23">
      <c r="W563717" s="30"/>
    </row>
    <row r="563718" spans="23:23">
      <c r="W563718" s="30"/>
    </row>
    <row r="563719" spans="23:23">
      <c r="W563719" s="30"/>
    </row>
    <row r="563720" spans="23:23">
      <c r="W563720" s="30"/>
    </row>
    <row r="563721" spans="23:23">
      <c r="W563721" s="30"/>
    </row>
    <row r="563722" spans="23:23">
      <c r="W563722" s="30"/>
    </row>
    <row r="563723" spans="23:23">
      <c r="W563723" s="30"/>
    </row>
    <row r="563724" spans="23:23">
      <c r="W563724" s="30"/>
    </row>
    <row r="563725" spans="23:23">
      <c r="W563725" s="30"/>
    </row>
    <row r="563726" spans="23:23">
      <c r="W563726" s="30"/>
    </row>
    <row r="563727" spans="23:23">
      <c r="W563727" s="30"/>
    </row>
    <row r="563728" spans="23:23">
      <c r="W563728" s="30"/>
    </row>
    <row r="563729" spans="23:23">
      <c r="W563729" s="30"/>
    </row>
    <row r="563730" spans="23:23">
      <c r="W563730" s="30"/>
    </row>
    <row r="563731" spans="23:23">
      <c r="W563731" s="30"/>
    </row>
    <row r="563732" spans="23:23">
      <c r="W563732" s="30"/>
    </row>
    <row r="563733" spans="23:23">
      <c r="W563733" s="30"/>
    </row>
    <row r="563734" spans="23:23">
      <c r="W563734" s="30"/>
    </row>
    <row r="563735" spans="23:23">
      <c r="W563735" s="30"/>
    </row>
    <row r="563736" spans="23:23">
      <c r="W563736" s="30"/>
    </row>
    <row r="563737" spans="23:23">
      <c r="W563737" s="30"/>
    </row>
    <row r="563738" spans="23:23">
      <c r="W563738" s="30"/>
    </row>
    <row r="563739" spans="23:23">
      <c r="W563739" s="30"/>
    </row>
    <row r="563740" spans="23:23">
      <c r="W563740" s="30"/>
    </row>
    <row r="563741" spans="23:23">
      <c r="W563741" s="30"/>
    </row>
    <row r="563742" spans="23:23">
      <c r="W563742" s="30"/>
    </row>
    <row r="563743" spans="23:23">
      <c r="W563743" s="30"/>
    </row>
    <row r="563744" spans="23:23">
      <c r="W563744" s="30"/>
    </row>
    <row r="563745" spans="23:23">
      <c r="W563745" s="30"/>
    </row>
    <row r="563746" spans="23:23">
      <c r="W563746" s="30"/>
    </row>
    <row r="563747" spans="23:23">
      <c r="W563747" s="30"/>
    </row>
    <row r="563748" spans="23:23">
      <c r="W563748" s="30"/>
    </row>
    <row r="563749" spans="23:23">
      <c r="W563749" s="30"/>
    </row>
    <row r="563750" spans="23:23">
      <c r="W563750" s="30"/>
    </row>
    <row r="563751" spans="23:23">
      <c r="W563751" s="30"/>
    </row>
    <row r="563752" spans="23:23">
      <c r="W563752" s="30"/>
    </row>
    <row r="563753" spans="23:23">
      <c r="W563753" s="30"/>
    </row>
    <row r="563754" spans="23:23">
      <c r="W563754" s="30"/>
    </row>
    <row r="563755" spans="23:23">
      <c r="W563755" s="30"/>
    </row>
    <row r="563756" spans="23:23">
      <c r="W563756" s="30"/>
    </row>
    <row r="563757" spans="23:23">
      <c r="W563757" s="30"/>
    </row>
    <row r="563758" spans="23:23">
      <c r="W563758" s="30"/>
    </row>
    <row r="563759" spans="23:23">
      <c r="W563759" s="30"/>
    </row>
    <row r="563760" spans="23:23">
      <c r="W563760" s="30"/>
    </row>
    <row r="563761" spans="23:23">
      <c r="W563761" s="30"/>
    </row>
    <row r="563762" spans="23:23">
      <c r="W563762" s="30"/>
    </row>
    <row r="563763" spans="23:23">
      <c r="W563763" s="30"/>
    </row>
    <row r="563764" spans="23:23">
      <c r="W563764" s="30"/>
    </row>
    <row r="563765" spans="23:23">
      <c r="W563765" s="30"/>
    </row>
    <row r="563766" spans="23:23">
      <c r="W563766" s="30"/>
    </row>
    <row r="563767" spans="23:23">
      <c r="W563767" s="30"/>
    </row>
    <row r="563768" spans="23:23">
      <c r="W563768" s="30"/>
    </row>
    <row r="563769" spans="23:23">
      <c r="W563769" s="30"/>
    </row>
    <row r="563770" spans="23:23">
      <c r="W563770" s="30"/>
    </row>
    <row r="563771" spans="23:23">
      <c r="W563771" s="30"/>
    </row>
    <row r="563772" spans="23:23">
      <c r="W563772" s="30"/>
    </row>
    <row r="563773" spans="23:23">
      <c r="W563773" s="30"/>
    </row>
    <row r="563774" spans="23:23">
      <c r="W563774" s="30"/>
    </row>
    <row r="563775" spans="23:23">
      <c r="W563775" s="30"/>
    </row>
    <row r="563776" spans="23:23">
      <c r="W563776" s="30"/>
    </row>
    <row r="563777" spans="23:23">
      <c r="W563777" s="30"/>
    </row>
    <row r="563778" spans="23:23">
      <c r="W563778" s="30"/>
    </row>
    <row r="563779" spans="23:23">
      <c r="W563779" s="30"/>
    </row>
    <row r="563780" spans="23:23">
      <c r="W563780" s="30"/>
    </row>
    <row r="563781" spans="23:23">
      <c r="W563781" s="30"/>
    </row>
    <row r="563782" spans="23:23">
      <c r="W563782" s="30"/>
    </row>
    <row r="563783" spans="23:23">
      <c r="W563783" s="30"/>
    </row>
    <row r="563784" spans="23:23">
      <c r="W563784" s="30"/>
    </row>
    <row r="563785" spans="23:23">
      <c r="W563785" s="30"/>
    </row>
    <row r="563786" spans="23:23">
      <c r="W563786" s="30"/>
    </row>
    <row r="563787" spans="23:23">
      <c r="W563787" s="30"/>
    </row>
    <row r="563788" spans="23:23">
      <c r="W563788" s="30"/>
    </row>
    <row r="563789" spans="23:23">
      <c r="W563789" s="30"/>
    </row>
    <row r="563790" spans="23:23">
      <c r="W563790" s="30"/>
    </row>
    <row r="563791" spans="23:23">
      <c r="W563791" s="30"/>
    </row>
    <row r="563792" spans="23:23">
      <c r="W563792" s="30"/>
    </row>
    <row r="563793" spans="23:23">
      <c r="W563793" s="30"/>
    </row>
    <row r="563794" spans="23:23">
      <c r="W563794" s="30"/>
    </row>
    <row r="563795" spans="23:23">
      <c r="W563795" s="30"/>
    </row>
    <row r="563796" spans="23:23">
      <c r="W563796" s="30"/>
    </row>
    <row r="563797" spans="23:23">
      <c r="W563797" s="30"/>
    </row>
    <row r="563798" spans="23:23">
      <c r="W563798" s="30"/>
    </row>
    <row r="563799" spans="23:23">
      <c r="W563799" s="30"/>
    </row>
    <row r="563800" spans="23:23">
      <c r="W563800" s="30"/>
    </row>
    <row r="563801" spans="23:23">
      <c r="W563801" s="30"/>
    </row>
    <row r="563802" spans="23:23">
      <c r="W563802" s="30"/>
    </row>
    <row r="563803" spans="23:23">
      <c r="W563803" s="30"/>
    </row>
    <row r="563804" spans="23:23">
      <c r="W563804" s="30"/>
    </row>
    <row r="563805" spans="23:23">
      <c r="W563805" s="30"/>
    </row>
    <row r="563806" spans="23:23">
      <c r="W563806" s="30"/>
    </row>
    <row r="563807" spans="23:23">
      <c r="W563807" s="30"/>
    </row>
    <row r="563808" spans="23:23">
      <c r="W563808" s="30"/>
    </row>
    <row r="563809" spans="23:23">
      <c r="W563809" s="30"/>
    </row>
    <row r="563810" spans="23:23">
      <c r="W563810" s="30"/>
    </row>
    <row r="563811" spans="23:23">
      <c r="W563811" s="30"/>
    </row>
    <row r="563812" spans="23:23">
      <c r="W563812" s="30"/>
    </row>
    <row r="563813" spans="23:23">
      <c r="W563813" s="30"/>
    </row>
    <row r="563814" spans="23:23">
      <c r="W563814" s="30"/>
    </row>
    <row r="563815" spans="23:23">
      <c r="W563815" s="30"/>
    </row>
    <row r="563816" spans="23:23">
      <c r="W563816" s="30"/>
    </row>
    <row r="563817" spans="23:23">
      <c r="W563817" s="30"/>
    </row>
    <row r="563818" spans="23:23">
      <c r="W563818" s="30"/>
    </row>
    <row r="563819" spans="23:23">
      <c r="W563819" s="30"/>
    </row>
    <row r="563820" spans="23:23">
      <c r="W563820" s="30"/>
    </row>
    <row r="563821" spans="23:23">
      <c r="W563821" s="30"/>
    </row>
    <row r="563822" spans="23:23">
      <c r="W563822" s="30"/>
    </row>
    <row r="563823" spans="23:23">
      <c r="W563823" s="30"/>
    </row>
    <row r="563824" spans="23:23">
      <c r="W563824" s="30"/>
    </row>
    <row r="563825" spans="23:23">
      <c r="W563825" s="30"/>
    </row>
    <row r="563826" spans="23:23">
      <c r="W563826" s="30"/>
    </row>
    <row r="563827" spans="23:23">
      <c r="W563827" s="30"/>
    </row>
    <row r="563828" spans="23:23">
      <c r="W563828" s="30"/>
    </row>
    <row r="563829" spans="23:23">
      <c r="W563829" s="30"/>
    </row>
    <row r="563830" spans="23:23">
      <c r="W563830" s="30"/>
    </row>
    <row r="563831" spans="23:23">
      <c r="W563831" s="30"/>
    </row>
    <row r="563832" spans="23:23">
      <c r="W563832" s="30"/>
    </row>
    <row r="563833" spans="23:23">
      <c r="W563833" s="30"/>
    </row>
    <row r="563834" spans="23:23">
      <c r="W563834" s="30"/>
    </row>
    <row r="563835" spans="23:23">
      <c r="W563835" s="30"/>
    </row>
    <row r="563836" spans="23:23">
      <c r="W563836" s="30"/>
    </row>
    <row r="563837" spans="23:23">
      <c r="W563837" s="30"/>
    </row>
    <row r="563838" spans="23:23">
      <c r="W563838" s="30"/>
    </row>
    <row r="563839" spans="23:23">
      <c r="W563839" s="30"/>
    </row>
    <row r="563840" spans="23:23">
      <c r="W563840" s="30"/>
    </row>
    <row r="563841" spans="23:23">
      <c r="W563841" s="30"/>
    </row>
    <row r="563842" spans="23:23">
      <c r="W563842" s="30"/>
    </row>
    <row r="563843" spans="23:23">
      <c r="W563843" s="30"/>
    </row>
    <row r="563844" spans="23:23">
      <c r="W563844" s="30"/>
    </row>
    <row r="563845" spans="23:23">
      <c r="W563845" s="30"/>
    </row>
    <row r="563846" spans="23:23">
      <c r="W563846" s="30"/>
    </row>
    <row r="563847" spans="23:23">
      <c r="W563847" s="30"/>
    </row>
    <row r="563848" spans="23:23">
      <c r="W563848" s="30"/>
    </row>
    <row r="563849" spans="23:23">
      <c r="W563849" s="30"/>
    </row>
    <row r="563850" spans="23:23">
      <c r="W563850" s="30"/>
    </row>
    <row r="563851" spans="23:23">
      <c r="W563851" s="30"/>
    </row>
    <row r="563852" spans="23:23">
      <c r="W563852" s="30"/>
    </row>
    <row r="563853" spans="23:23">
      <c r="W563853" s="30"/>
    </row>
    <row r="563854" spans="23:23">
      <c r="W563854" s="30"/>
    </row>
    <row r="563855" spans="23:23">
      <c r="W563855" s="30"/>
    </row>
    <row r="563856" spans="23:23">
      <c r="W563856" s="30"/>
    </row>
    <row r="563857" spans="23:23">
      <c r="W563857" s="30"/>
    </row>
    <row r="563858" spans="23:23">
      <c r="W563858" s="30"/>
    </row>
    <row r="563859" spans="23:23">
      <c r="W563859" s="30"/>
    </row>
    <row r="563860" spans="23:23">
      <c r="W563860" s="30"/>
    </row>
    <row r="563861" spans="23:23">
      <c r="W563861" s="30"/>
    </row>
    <row r="563862" spans="23:23">
      <c r="W563862" s="30"/>
    </row>
    <row r="563863" spans="23:23">
      <c r="W563863" s="30"/>
    </row>
    <row r="563864" spans="23:23">
      <c r="W563864" s="30"/>
    </row>
    <row r="563865" spans="23:23">
      <c r="W563865" s="30"/>
    </row>
    <row r="563866" spans="23:23">
      <c r="W563866" s="30"/>
    </row>
    <row r="563867" spans="23:23">
      <c r="W563867" s="30"/>
    </row>
    <row r="563868" spans="23:23">
      <c r="W563868" s="30"/>
    </row>
    <row r="563869" spans="23:23">
      <c r="W563869" s="30"/>
    </row>
    <row r="563870" spans="23:23">
      <c r="W563870" s="30"/>
    </row>
    <row r="563871" spans="23:23">
      <c r="W563871" s="30"/>
    </row>
    <row r="563872" spans="23:23">
      <c r="W563872" s="30"/>
    </row>
    <row r="563873" spans="23:23">
      <c r="W563873" s="30"/>
    </row>
    <row r="563874" spans="23:23">
      <c r="W563874" s="30"/>
    </row>
    <row r="563875" spans="23:23">
      <c r="W563875" s="30"/>
    </row>
    <row r="563876" spans="23:23">
      <c r="W563876" s="30"/>
    </row>
    <row r="563877" spans="23:23">
      <c r="W563877" s="30"/>
    </row>
    <row r="563878" spans="23:23">
      <c r="W563878" s="30"/>
    </row>
    <row r="563879" spans="23:23">
      <c r="W563879" s="30"/>
    </row>
    <row r="563880" spans="23:23">
      <c r="W563880" s="30"/>
    </row>
    <row r="563881" spans="23:23">
      <c r="W563881" s="30"/>
    </row>
    <row r="563882" spans="23:23">
      <c r="W563882" s="30"/>
    </row>
    <row r="563883" spans="23:23">
      <c r="W563883" s="30"/>
    </row>
    <row r="563884" spans="23:23">
      <c r="W563884" s="30"/>
    </row>
    <row r="563885" spans="23:23">
      <c r="W563885" s="30"/>
    </row>
    <row r="563886" spans="23:23">
      <c r="W563886" s="30"/>
    </row>
    <row r="563887" spans="23:23">
      <c r="W563887" s="30"/>
    </row>
    <row r="563888" spans="23:23">
      <c r="W563888" s="30"/>
    </row>
    <row r="563889" spans="23:23">
      <c r="W563889" s="30"/>
    </row>
    <row r="563890" spans="23:23">
      <c r="W563890" s="30"/>
    </row>
    <row r="563891" spans="23:23">
      <c r="W563891" s="30"/>
    </row>
    <row r="563892" spans="23:23">
      <c r="W563892" s="30"/>
    </row>
    <row r="563893" spans="23:23">
      <c r="W563893" s="30"/>
    </row>
    <row r="563894" spans="23:23">
      <c r="W563894" s="30"/>
    </row>
    <row r="563895" spans="23:23">
      <c r="W563895" s="30"/>
    </row>
    <row r="563896" spans="23:23">
      <c r="W563896" s="30"/>
    </row>
    <row r="563897" spans="23:23">
      <c r="W563897" s="30"/>
    </row>
    <row r="563898" spans="23:23">
      <c r="W563898" s="30"/>
    </row>
    <row r="563899" spans="23:23">
      <c r="W563899" s="30"/>
    </row>
    <row r="563900" spans="23:23">
      <c r="W563900" s="30"/>
    </row>
    <row r="563901" spans="23:23">
      <c r="W563901" s="30"/>
    </row>
    <row r="563902" spans="23:23">
      <c r="W563902" s="30"/>
    </row>
    <row r="563903" spans="23:23">
      <c r="W563903" s="30"/>
    </row>
    <row r="563904" spans="23:23">
      <c r="W563904" s="30"/>
    </row>
    <row r="563905" spans="23:23">
      <c r="W563905" s="30"/>
    </row>
    <row r="563906" spans="23:23">
      <c r="W563906" s="30"/>
    </row>
    <row r="563907" spans="23:23">
      <c r="W563907" s="30"/>
    </row>
    <row r="563908" spans="23:23">
      <c r="W563908" s="30"/>
    </row>
    <row r="563909" spans="23:23">
      <c r="W563909" s="30"/>
    </row>
    <row r="563910" spans="23:23">
      <c r="W563910" s="30"/>
    </row>
    <row r="563911" spans="23:23">
      <c r="W563911" s="30"/>
    </row>
    <row r="563912" spans="23:23">
      <c r="W563912" s="30"/>
    </row>
    <row r="563913" spans="23:23">
      <c r="W563913" s="30"/>
    </row>
    <row r="563914" spans="23:23">
      <c r="W563914" s="30"/>
    </row>
    <row r="563915" spans="23:23">
      <c r="W563915" s="30"/>
    </row>
    <row r="563916" spans="23:23">
      <c r="W563916" s="30"/>
    </row>
    <row r="563917" spans="23:23">
      <c r="W563917" s="30"/>
    </row>
    <row r="563918" spans="23:23">
      <c r="W563918" s="30"/>
    </row>
    <row r="563919" spans="23:23">
      <c r="W563919" s="30"/>
    </row>
    <row r="563920" spans="23:23">
      <c r="W563920" s="30"/>
    </row>
    <row r="563921" spans="23:23">
      <c r="W563921" s="30"/>
    </row>
    <row r="563922" spans="23:23">
      <c r="W563922" s="30"/>
    </row>
    <row r="563923" spans="23:23">
      <c r="W563923" s="30"/>
    </row>
    <row r="563924" spans="23:23">
      <c r="W563924" s="30"/>
    </row>
    <row r="563925" spans="23:23">
      <c r="W563925" s="30"/>
    </row>
    <row r="563926" spans="23:23">
      <c r="W563926" s="30"/>
    </row>
    <row r="563927" spans="23:23">
      <c r="W563927" s="30"/>
    </row>
    <row r="563928" spans="23:23">
      <c r="W563928" s="30"/>
    </row>
    <row r="563929" spans="23:23">
      <c r="W563929" s="30"/>
    </row>
    <row r="563930" spans="23:23">
      <c r="W563930" s="30"/>
    </row>
    <row r="563931" spans="23:23">
      <c r="W563931" s="30"/>
    </row>
    <row r="563932" spans="23:23">
      <c r="W563932" s="30"/>
    </row>
    <row r="563933" spans="23:23">
      <c r="W563933" s="30"/>
    </row>
    <row r="563934" spans="23:23">
      <c r="W563934" s="30"/>
    </row>
    <row r="563935" spans="23:23">
      <c r="W563935" s="30"/>
    </row>
    <row r="563936" spans="23:23">
      <c r="W563936" s="30"/>
    </row>
    <row r="563937" spans="23:23">
      <c r="W563937" s="30"/>
    </row>
    <row r="563938" spans="23:23">
      <c r="W563938" s="30"/>
    </row>
    <row r="563939" spans="23:23">
      <c r="W563939" s="30"/>
    </row>
    <row r="563940" spans="23:23">
      <c r="W563940" s="30"/>
    </row>
    <row r="563941" spans="23:23">
      <c r="W563941" s="30"/>
    </row>
    <row r="563942" spans="23:23">
      <c r="W563942" s="30"/>
    </row>
    <row r="563943" spans="23:23">
      <c r="W563943" s="30"/>
    </row>
    <row r="563944" spans="23:23">
      <c r="W563944" s="30"/>
    </row>
    <row r="563945" spans="23:23">
      <c r="W563945" s="30"/>
    </row>
    <row r="563946" spans="23:23">
      <c r="W563946" s="30"/>
    </row>
    <row r="563947" spans="23:23">
      <c r="W563947" s="30"/>
    </row>
    <row r="563948" spans="23:23">
      <c r="W563948" s="30"/>
    </row>
    <row r="563949" spans="23:23">
      <c r="W563949" s="30"/>
    </row>
    <row r="563950" spans="23:23">
      <c r="W563950" s="30"/>
    </row>
    <row r="563951" spans="23:23">
      <c r="W563951" s="30"/>
    </row>
    <row r="563952" spans="23:23">
      <c r="W563952" s="30"/>
    </row>
    <row r="563953" spans="23:23">
      <c r="W563953" s="30"/>
    </row>
    <row r="563954" spans="23:23">
      <c r="W563954" s="30"/>
    </row>
    <row r="563955" spans="23:23">
      <c r="W563955" s="30"/>
    </row>
    <row r="563956" spans="23:23">
      <c r="W563956" s="30"/>
    </row>
    <row r="563957" spans="23:23">
      <c r="W563957" s="30"/>
    </row>
    <row r="563958" spans="23:23">
      <c r="W563958" s="30"/>
    </row>
    <row r="563959" spans="23:23">
      <c r="W563959" s="30"/>
    </row>
    <row r="563960" spans="23:23">
      <c r="W563960" s="30"/>
    </row>
    <row r="563961" spans="23:23">
      <c r="W563961" s="30"/>
    </row>
    <row r="563962" spans="23:23">
      <c r="W563962" s="30"/>
    </row>
    <row r="563963" spans="23:23">
      <c r="W563963" s="30"/>
    </row>
    <row r="563964" spans="23:23">
      <c r="W563964" s="30"/>
    </row>
    <row r="563965" spans="23:23">
      <c r="W563965" s="30"/>
    </row>
    <row r="563966" spans="23:23">
      <c r="W563966" s="30"/>
    </row>
    <row r="563967" spans="23:23">
      <c r="W563967" s="30"/>
    </row>
    <row r="563968" spans="23:23">
      <c r="W563968" s="30"/>
    </row>
    <row r="563969" spans="23:23">
      <c r="W563969" s="30"/>
    </row>
    <row r="563970" spans="23:23">
      <c r="W563970" s="30"/>
    </row>
    <row r="563971" spans="23:23">
      <c r="W563971" s="30"/>
    </row>
    <row r="563972" spans="23:23">
      <c r="W563972" s="30"/>
    </row>
    <row r="563973" spans="23:23">
      <c r="W563973" s="30"/>
    </row>
    <row r="563974" spans="23:23">
      <c r="W563974" s="30"/>
    </row>
    <row r="563975" spans="23:23">
      <c r="W563975" s="30"/>
    </row>
    <row r="563976" spans="23:23">
      <c r="W563976" s="30"/>
    </row>
    <row r="563977" spans="23:23">
      <c r="W563977" s="30"/>
    </row>
    <row r="563978" spans="23:23">
      <c r="W563978" s="30"/>
    </row>
    <row r="563979" spans="23:23">
      <c r="W563979" s="30"/>
    </row>
    <row r="563980" spans="23:23">
      <c r="W563980" s="30"/>
    </row>
    <row r="563981" spans="23:23">
      <c r="W563981" s="30"/>
    </row>
    <row r="563982" spans="23:23">
      <c r="W563982" s="30"/>
    </row>
    <row r="563983" spans="23:23">
      <c r="W563983" s="30"/>
    </row>
    <row r="563984" spans="23:23">
      <c r="W563984" s="30"/>
    </row>
    <row r="563985" spans="23:23">
      <c r="W563985" s="30"/>
    </row>
    <row r="563986" spans="23:23">
      <c r="W563986" s="30"/>
    </row>
    <row r="563987" spans="23:23">
      <c r="W563987" s="30"/>
    </row>
    <row r="563988" spans="23:23">
      <c r="W563988" s="30"/>
    </row>
    <row r="563989" spans="23:23">
      <c r="W563989" s="30"/>
    </row>
    <row r="563990" spans="23:23">
      <c r="W563990" s="30"/>
    </row>
    <row r="563991" spans="23:23">
      <c r="W563991" s="30"/>
    </row>
    <row r="563992" spans="23:23">
      <c r="W563992" s="30"/>
    </row>
    <row r="563993" spans="23:23">
      <c r="W563993" s="30"/>
    </row>
    <row r="563994" spans="23:23">
      <c r="W563994" s="30"/>
    </row>
    <row r="563995" spans="23:23">
      <c r="W563995" s="30"/>
    </row>
    <row r="563996" spans="23:23">
      <c r="W563996" s="30"/>
    </row>
    <row r="563997" spans="23:23">
      <c r="W563997" s="30"/>
    </row>
    <row r="563998" spans="23:23">
      <c r="W563998" s="30"/>
    </row>
    <row r="563999" spans="23:23">
      <c r="W563999" s="30"/>
    </row>
    <row r="564000" spans="23:23">
      <c r="W564000" s="30"/>
    </row>
    <row r="564001" spans="23:23">
      <c r="W564001" s="30"/>
    </row>
    <row r="564002" spans="23:23">
      <c r="W564002" s="30"/>
    </row>
    <row r="564003" spans="23:23">
      <c r="W564003" s="30"/>
    </row>
    <row r="564004" spans="23:23">
      <c r="W564004" s="30"/>
    </row>
    <row r="564005" spans="23:23">
      <c r="W564005" s="30"/>
    </row>
    <row r="564006" spans="23:23">
      <c r="W564006" s="30"/>
    </row>
    <row r="564007" spans="23:23">
      <c r="W564007" s="30"/>
    </row>
    <row r="564008" spans="23:23">
      <c r="W564008" s="30"/>
    </row>
    <row r="564009" spans="23:23">
      <c r="W564009" s="30"/>
    </row>
    <row r="564010" spans="23:23">
      <c r="W564010" s="30"/>
    </row>
    <row r="564011" spans="23:23">
      <c r="W564011" s="30"/>
    </row>
    <row r="564012" spans="23:23">
      <c r="W564012" s="30"/>
    </row>
    <row r="564013" spans="23:23">
      <c r="W564013" s="30"/>
    </row>
    <row r="564014" spans="23:23">
      <c r="W564014" s="30"/>
    </row>
    <row r="564015" spans="23:23">
      <c r="W564015" s="30"/>
    </row>
    <row r="564016" spans="23:23">
      <c r="W564016" s="30"/>
    </row>
    <row r="564017" spans="23:23">
      <c r="W564017" s="30"/>
    </row>
    <row r="564018" spans="23:23">
      <c r="W564018" s="30"/>
    </row>
    <row r="564019" spans="23:23">
      <c r="W564019" s="30"/>
    </row>
    <row r="564020" spans="23:23">
      <c r="W564020" s="30"/>
    </row>
    <row r="564021" spans="23:23">
      <c r="W564021" s="30"/>
    </row>
    <row r="564022" spans="23:23">
      <c r="W564022" s="30"/>
    </row>
    <row r="564023" spans="23:23">
      <c r="W564023" s="30"/>
    </row>
    <row r="564024" spans="23:23">
      <c r="W564024" s="30"/>
    </row>
    <row r="564025" spans="23:23">
      <c r="W564025" s="30"/>
    </row>
    <row r="564026" spans="23:23">
      <c r="W564026" s="30"/>
    </row>
    <row r="564027" spans="23:23">
      <c r="W564027" s="30"/>
    </row>
    <row r="564028" spans="23:23">
      <c r="W564028" s="30"/>
    </row>
    <row r="564029" spans="23:23">
      <c r="W564029" s="30"/>
    </row>
    <row r="564030" spans="23:23">
      <c r="W564030" s="30"/>
    </row>
    <row r="564031" spans="23:23">
      <c r="W564031" s="30"/>
    </row>
    <row r="564032" spans="23:23">
      <c r="W564032" s="30"/>
    </row>
    <row r="564033" spans="23:23">
      <c r="W564033" s="30"/>
    </row>
    <row r="564034" spans="23:23">
      <c r="W564034" s="30"/>
    </row>
    <row r="564035" spans="23:23">
      <c r="W564035" s="30"/>
    </row>
    <row r="564036" spans="23:23">
      <c r="W564036" s="30"/>
    </row>
    <row r="564037" spans="23:23">
      <c r="W564037" s="30"/>
    </row>
    <row r="564038" spans="23:23">
      <c r="W564038" s="30"/>
    </row>
    <row r="564039" spans="23:23">
      <c r="W564039" s="30"/>
    </row>
    <row r="564040" spans="23:23">
      <c r="W564040" s="30"/>
    </row>
    <row r="564041" spans="23:23">
      <c r="W564041" s="30"/>
    </row>
    <row r="564042" spans="23:23">
      <c r="W564042" s="30"/>
    </row>
    <row r="564043" spans="23:23">
      <c r="W564043" s="30"/>
    </row>
    <row r="564044" spans="23:23">
      <c r="W564044" s="30"/>
    </row>
    <row r="564045" spans="23:23">
      <c r="W564045" s="30"/>
    </row>
    <row r="564046" spans="23:23">
      <c r="W564046" s="30"/>
    </row>
    <row r="564047" spans="23:23">
      <c r="W564047" s="30"/>
    </row>
    <row r="564048" spans="23:23">
      <c r="W564048" s="30"/>
    </row>
    <row r="564049" spans="23:23">
      <c r="W564049" s="30"/>
    </row>
    <row r="564050" spans="23:23">
      <c r="W564050" s="30"/>
    </row>
    <row r="564051" spans="23:23">
      <c r="W564051" s="30"/>
    </row>
    <row r="564052" spans="23:23">
      <c r="W564052" s="30"/>
    </row>
    <row r="564053" spans="23:23">
      <c r="W564053" s="30"/>
    </row>
    <row r="564054" spans="23:23">
      <c r="W564054" s="30"/>
    </row>
    <row r="564055" spans="23:23">
      <c r="W564055" s="30"/>
    </row>
    <row r="564056" spans="23:23">
      <c r="W564056" s="30"/>
    </row>
    <row r="564057" spans="23:23">
      <c r="W564057" s="30"/>
    </row>
    <row r="564058" spans="23:23">
      <c r="W564058" s="30"/>
    </row>
    <row r="564059" spans="23:23">
      <c r="W564059" s="30"/>
    </row>
    <row r="564060" spans="23:23">
      <c r="W564060" s="30"/>
    </row>
    <row r="564061" spans="23:23">
      <c r="W564061" s="30"/>
    </row>
    <row r="564062" spans="23:23">
      <c r="W564062" s="30"/>
    </row>
    <row r="564063" spans="23:23">
      <c r="W564063" s="30"/>
    </row>
    <row r="564064" spans="23:23">
      <c r="W564064" s="30"/>
    </row>
    <row r="564065" spans="23:23">
      <c r="W564065" s="30"/>
    </row>
    <row r="564066" spans="23:23">
      <c r="W564066" s="30"/>
    </row>
    <row r="564067" spans="23:23">
      <c r="W564067" s="30"/>
    </row>
    <row r="564068" spans="23:23">
      <c r="W564068" s="30"/>
    </row>
    <row r="564069" spans="23:23">
      <c r="W564069" s="30"/>
    </row>
    <row r="564070" spans="23:23">
      <c r="W564070" s="30"/>
    </row>
    <row r="564071" spans="23:23">
      <c r="W564071" s="30"/>
    </row>
    <row r="564072" spans="23:23">
      <c r="W564072" s="30"/>
    </row>
    <row r="564073" spans="23:23">
      <c r="W564073" s="30"/>
    </row>
    <row r="564074" spans="23:23">
      <c r="W564074" s="30"/>
    </row>
    <row r="564075" spans="23:23">
      <c r="W564075" s="30"/>
    </row>
    <row r="564076" spans="23:23">
      <c r="W564076" s="30"/>
    </row>
    <row r="564077" spans="23:23">
      <c r="W564077" s="30"/>
    </row>
    <row r="564078" spans="23:23">
      <c r="W564078" s="30"/>
    </row>
    <row r="564079" spans="23:23">
      <c r="W564079" s="30"/>
    </row>
    <row r="564080" spans="23:23">
      <c r="W564080" s="30"/>
    </row>
    <row r="564081" spans="23:23">
      <c r="W564081" s="30"/>
    </row>
    <row r="564082" spans="23:23">
      <c r="W564082" s="30"/>
    </row>
    <row r="564083" spans="23:23">
      <c r="W564083" s="30"/>
    </row>
    <row r="564084" spans="23:23">
      <c r="W564084" s="30"/>
    </row>
    <row r="564085" spans="23:23">
      <c r="W564085" s="30"/>
    </row>
    <row r="564086" spans="23:23">
      <c r="W564086" s="30"/>
    </row>
    <row r="564087" spans="23:23">
      <c r="W564087" s="30"/>
    </row>
    <row r="564088" spans="23:23">
      <c r="W564088" s="30"/>
    </row>
    <row r="564089" spans="23:23">
      <c r="W564089" s="30"/>
    </row>
    <row r="564090" spans="23:23">
      <c r="W564090" s="30"/>
    </row>
    <row r="564091" spans="23:23">
      <c r="W564091" s="30"/>
    </row>
    <row r="564092" spans="23:23">
      <c r="W564092" s="30"/>
    </row>
    <row r="564093" spans="23:23">
      <c r="W564093" s="30"/>
    </row>
    <row r="564094" spans="23:23">
      <c r="W564094" s="30"/>
    </row>
    <row r="564095" spans="23:23">
      <c r="W564095" s="30"/>
    </row>
    <row r="564096" spans="23:23">
      <c r="W564096" s="30"/>
    </row>
    <row r="564097" spans="23:23">
      <c r="W564097" s="30"/>
    </row>
    <row r="564098" spans="23:23">
      <c r="W564098" s="30"/>
    </row>
    <row r="564099" spans="23:23">
      <c r="W564099" s="30"/>
    </row>
    <row r="564100" spans="23:23">
      <c r="W564100" s="30"/>
    </row>
    <row r="564101" spans="23:23">
      <c r="W564101" s="30"/>
    </row>
    <row r="564102" spans="23:23">
      <c r="W564102" s="30"/>
    </row>
    <row r="564103" spans="23:23">
      <c r="W564103" s="30"/>
    </row>
    <row r="564104" spans="23:23">
      <c r="W564104" s="30"/>
    </row>
    <row r="564105" spans="23:23">
      <c r="W564105" s="30"/>
    </row>
    <row r="564106" spans="23:23">
      <c r="W564106" s="30"/>
    </row>
    <row r="564107" spans="23:23">
      <c r="W564107" s="30"/>
    </row>
    <row r="564108" spans="23:23">
      <c r="W564108" s="30"/>
    </row>
    <row r="564109" spans="23:23">
      <c r="W564109" s="30"/>
    </row>
    <row r="564110" spans="23:23">
      <c r="W564110" s="30"/>
    </row>
    <row r="564111" spans="23:23">
      <c r="W564111" s="30"/>
    </row>
    <row r="564112" spans="23:23">
      <c r="W564112" s="30"/>
    </row>
    <row r="564113" spans="23:23">
      <c r="W564113" s="30"/>
    </row>
    <row r="564114" spans="23:23">
      <c r="W564114" s="30"/>
    </row>
    <row r="564115" spans="23:23">
      <c r="W564115" s="30"/>
    </row>
    <row r="564116" spans="23:23">
      <c r="W564116" s="30"/>
    </row>
    <row r="564117" spans="23:23">
      <c r="W564117" s="30"/>
    </row>
    <row r="564118" spans="23:23">
      <c r="W564118" s="30"/>
    </row>
    <row r="564119" spans="23:23">
      <c r="W564119" s="30"/>
    </row>
    <row r="564120" spans="23:23">
      <c r="W564120" s="30"/>
    </row>
    <row r="564121" spans="23:23">
      <c r="W564121" s="30"/>
    </row>
    <row r="564122" spans="23:23">
      <c r="W564122" s="30"/>
    </row>
    <row r="564123" spans="23:23">
      <c r="W564123" s="30"/>
    </row>
    <row r="564124" spans="23:23">
      <c r="W564124" s="30"/>
    </row>
    <row r="564125" spans="23:23">
      <c r="W564125" s="30"/>
    </row>
    <row r="564126" spans="23:23">
      <c r="W564126" s="30"/>
    </row>
    <row r="564127" spans="23:23">
      <c r="W564127" s="30"/>
    </row>
    <row r="564128" spans="23:23">
      <c r="W564128" s="30"/>
    </row>
    <row r="564129" spans="23:23">
      <c r="W564129" s="30"/>
    </row>
    <row r="564130" spans="23:23">
      <c r="W564130" s="30"/>
    </row>
    <row r="564131" spans="23:23">
      <c r="W564131" s="30"/>
    </row>
    <row r="564132" spans="23:23">
      <c r="W564132" s="30"/>
    </row>
    <row r="564133" spans="23:23">
      <c r="W564133" s="30"/>
    </row>
    <row r="564134" spans="23:23">
      <c r="W564134" s="30"/>
    </row>
    <row r="564135" spans="23:23">
      <c r="W564135" s="30"/>
    </row>
    <row r="564136" spans="23:23">
      <c r="W564136" s="30"/>
    </row>
    <row r="564137" spans="23:23">
      <c r="W564137" s="30"/>
    </row>
    <row r="564138" spans="23:23">
      <c r="W564138" s="30"/>
    </row>
    <row r="564139" spans="23:23">
      <c r="W564139" s="30"/>
    </row>
    <row r="564140" spans="23:23">
      <c r="W564140" s="30"/>
    </row>
    <row r="564141" spans="23:23">
      <c r="W564141" s="30"/>
    </row>
    <row r="564142" spans="23:23">
      <c r="W564142" s="30"/>
    </row>
    <row r="564143" spans="23:23">
      <c r="W564143" s="30"/>
    </row>
    <row r="564144" spans="23:23">
      <c r="W564144" s="30"/>
    </row>
    <row r="564145" spans="23:23">
      <c r="W564145" s="30"/>
    </row>
    <row r="564146" spans="23:23">
      <c r="W564146" s="30"/>
    </row>
    <row r="564147" spans="23:23">
      <c r="W564147" s="30"/>
    </row>
    <row r="564148" spans="23:23">
      <c r="W564148" s="30"/>
    </row>
    <row r="564149" spans="23:23">
      <c r="W564149" s="30"/>
    </row>
    <row r="564150" spans="23:23">
      <c r="W564150" s="30"/>
    </row>
    <row r="564151" spans="23:23">
      <c r="W564151" s="30"/>
    </row>
    <row r="564152" spans="23:23">
      <c r="W564152" s="30"/>
    </row>
    <row r="564153" spans="23:23">
      <c r="W564153" s="30"/>
    </row>
    <row r="564154" spans="23:23">
      <c r="W564154" s="30"/>
    </row>
    <row r="564155" spans="23:23">
      <c r="W564155" s="30"/>
    </row>
    <row r="564156" spans="23:23">
      <c r="W564156" s="30"/>
    </row>
    <row r="564157" spans="23:23">
      <c r="W564157" s="30"/>
    </row>
    <row r="564158" spans="23:23">
      <c r="W564158" s="30"/>
    </row>
    <row r="564159" spans="23:23">
      <c r="W564159" s="30"/>
    </row>
    <row r="564160" spans="23:23">
      <c r="W564160" s="30"/>
    </row>
    <row r="564161" spans="23:23">
      <c r="W564161" s="30"/>
    </row>
    <row r="564162" spans="23:23">
      <c r="W564162" s="30"/>
    </row>
    <row r="564163" spans="23:23">
      <c r="W564163" s="30"/>
    </row>
    <row r="564164" spans="23:23">
      <c r="W564164" s="30"/>
    </row>
    <row r="564165" spans="23:23">
      <c r="W564165" s="30"/>
    </row>
    <row r="564166" spans="23:23">
      <c r="W564166" s="30"/>
    </row>
    <row r="564167" spans="23:23">
      <c r="W564167" s="30"/>
    </row>
    <row r="564168" spans="23:23">
      <c r="W564168" s="30"/>
    </row>
    <row r="564169" spans="23:23">
      <c r="W564169" s="30"/>
    </row>
    <row r="564170" spans="23:23">
      <c r="W564170" s="30"/>
    </row>
    <row r="564171" spans="23:23">
      <c r="W564171" s="30"/>
    </row>
    <row r="564172" spans="23:23">
      <c r="W564172" s="30"/>
    </row>
    <row r="564173" spans="23:23">
      <c r="W564173" s="30"/>
    </row>
    <row r="564174" spans="23:23">
      <c r="W564174" s="30"/>
    </row>
    <row r="564175" spans="23:23">
      <c r="W564175" s="30"/>
    </row>
    <row r="564176" spans="23:23">
      <c r="W564176" s="30"/>
    </row>
    <row r="564177" spans="23:23">
      <c r="W564177" s="30"/>
    </row>
    <row r="564178" spans="23:23">
      <c r="W564178" s="30"/>
    </row>
    <row r="564179" spans="23:23">
      <c r="W564179" s="30"/>
    </row>
    <row r="564180" spans="23:23">
      <c r="W564180" s="30"/>
    </row>
    <row r="564181" spans="23:23">
      <c r="W564181" s="30"/>
    </row>
    <row r="564182" spans="23:23">
      <c r="W564182" s="30"/>
    </row>
    <row r="564183" spans="23:23">
      <c r="W564183" s="30"/>
    </row>
    <row r="564184" spans="23:23">
      <c r="W564184" s="30"/>
    </row>
    <row r="564185" spans="23:23">
      <c r="W564185" s="30"/>
    </row>
    <row r="564186" spans="23:23">
      <c r="W564186" s="30"/>
    </row>
    <row r="564187" spans="23:23">
      <c r="W564187" s="30"/>
    </row>
    <row r="564188" spans="23:23">
      <c r="W564188" s="30"/>
    </row>
    <row r="564189" spans="23:23">
      <c r="W564189" s="30"/>
    </row>
    <row r="564190" spans="23:23">
      <c r="W564190" s="30"/>
    </row>
    <row r="564191" spans="23:23">
      <c r="W564191" s="30"/>
    </row>
    <row r="564192" spans="23:23">
      <c r="W564192" s="30"/>
    </row>
    <row r="564193" spans="23:23">
      <c r="W564193" s="30"/>
    </row>
    <row r="564194" spans="23:23">
      <c r="W564194" s="30"/>
    </row>
    <row r="564195" spans="23:23">
      <c r="W564195" s="30"/>
    </row>
    <row r="564196" spans="23:23">
      <c r="W564196" s="30"/>
    </row>
    <row r="564197" spans="23:23">
      <c r="W564197" s="30"/>
    </row>
    <row r="564198" spans="23:23">
      <c r="W564198" s="30"/>
    </row>
    <row r="564199" spans="23:23">
      <c r="W564199" s="30"/>
    </row>
    <row r="564200" spans="23:23">
      <c r="W564200" s="30"/>
    </row>
    <row r="564201" spans="23:23">
      <c r="W564201" s="30"/>
    </row>
    <row r="564202" spans="23:23">
      <c r="W564202" s="30"/>
    </row>
    <row r="564203" spans="23:23">
      <c r="W564203" s="30"/>
    </row>
    <row r="564204" spans="23:23">
      <c r="W564204" s="30"/>
    </row>
    <row r="564205" spans="23:23">
      <c r="W564205" s="30"/>
    </row>
    <row r="564206" spans="23:23">
      <c r="W564206" s="30"/>
    </row>
    <row r="564207" spans="23:23">
      <c r="W564207" s="30"/>
    </row>
    <row r="564208" spans="23:23">
      <c r="W564208" s="30"/>
    </row>
    <row r="564209" spans="23:23">
      <c r="W564209" s="30"/>
    </row>
    <row r="564210" spans="23:23">
      <c r="W564210" s="30"/>
    </row>
    <row r="564211" spans="23:23">
      <c r="W564211" s="30"/>
    </row>
    <row r="564212" spans="23:23">
      <c r="W564212" s="30"/>
    </row>
    <row r="564213" spans="23:23">
      <c r="W564213" s="30"/>
    </row>
    <row r="564214" spans="23:23">
      <c r="W564214" s="30"/>
    </row>
    <row r="564215" spans="23:23">
      <c r="W564215" s="30"/>
    </row>
    <row r="564216" spans="23:23">
      <c r="W564216" s="30"/>
    </row>
    <row r="564217" spans="23:23">
      <c r="W564217" s="30"/>
    </row>
    <row r="564218" spans="23:23">
      <c r="W564218" s="30"/>
    </row>
    <row r="564219" spans="23:23">
      <c r="W564219" s="30"/>
    </row>
    <row r="564220" spans="23:23">
      <c r="W564220" s="30"/>
    </row>
    <row r="564221" spans="23:23">
      <c r="W564221" s="30"/>
    </row>
    <row r="564222" spans="23:23">
      <c r="W564222" s="30"/>
    </row>
    <row r="564223" spans="23:23">
      <c r="W564223" s="30"/>
    </row>
    <row r="564224" spans="23:23">
      <c r="W564224" s="30"/>
    </row>
    <row r="564225" spans="23:23">
      <c r="W564225" s="30"/>
    </row>
    <row r="564226" spans="23:23">
      <c r="W564226" s="30"/>
    </row>
    <row r="564227" spans="23:23">
      <c r="W564227" s="30"/>
    </row>
    <row r="564228" spans="23:23">
      <c r="W564228" s="30"/>
    </row>
    <row r="564229" spans="23:23">
      <c r="W564229" s="30"/>
    </row>
    <row r="564230" spans="23:23">
      <c r="W564230" s="30"/>
    </row>
    <row r="564231" spans="23:23">
      <c r="W564231" s="30"/>
    </row>
    <row r="564232" spans="23:23">
      <c r="W564232" s="30"/>
    </row>
    <row r="564233" spans="23:23">
      <c r="W564233" s="30"/>
    </row>
    <row r="564234" spans="23:23">
      <c r="W564234" s="30"/>
    </row>
    <row r="564235" spans="23:23">
      <c r="W564235" s="30"/>
    </row>
    <row r="564236" spans="23:23">
      <c r="W564236" s="30"/>
    </row>
    <row r="564237" spans="23:23">
      <c r="W564237" s="30"/>
    </row>
    <row r="564238" spans="23:23">
      <c r="W564238" s="30"/>
    </row>
    <row r="564239" spans="23:23">
      <c r="W564239" s="30"/>
    </row>
    <row r="564240" spans="23:23">
      <c r="W564240" s="30"/>
    </row>
    <row r="564241" spans="23:23">
      <c r="W564241" s="30"/>
    </row>
    <row r="564242" spans="23:23">
      <c r="W564242" s="30"/>
    </row>
    <row r="564243" spans="23:23">
      <c r="W564243" s="30"/>
    </row>
    <row r="564244" spans="23:23">
      <c r="W564244" s="30"/>
    </row>
    <row r="564245" spans="23:23">
      <c r="W564245" s="30"/>
    </row>
    <row r="564246" spans="23:23">
      <c r="W564246" s="30"/>
    </row>
    <row r="564247" spans="23:23">
      <c r="W564247" s="30"/>
    </row>
    <row r="564248" spans="23:23">
      <c r="W564248" s="30"/>
    </row>
    <row r="564249" spans="23:23">
      <c r="W564249" s="30"/>
    </row>
    <row r="564250" spans="23:23">
      <c r="W564250" s="30"/>
    </row>
    <row r="564251" spans="23:23">
      <c r="W564251" s="30"/>
    </row>
    <row r="564252" spans="23:23">
      <c r="W564252" s="30"/>
    </row>
    <row r="564253" spans="23:23">
      <c r="W564253" s="30"/>
    </row>
    <row r="564254" spans="23:23">
      <c r="W564254" s="30"/>
    </row>
    <row r="564255" spans="23:23">
      <c r="W564255" s="30"/>
    </row>
    <row r="564256" spans="23:23">
      <c r="W564256" s="30"/>
    </row>
    <row r="564257" spans="23:23">
      <c r="W564257" s="30"/>
    </row>
    <row r="564258" spans="23:23">
      <c r="W564258" s="30"/>
    </row>
    <row r="564259" spans="23:23">
      <c r="W564259" s="30"/>
    </row>
    <row r="564260" spans="23:23">
      <c r="W564260" s="30"/>
    </row>
    <row r="564261" spans="23:23">
      <c r="W564261" s="30"/>
    </row>
    <row r="564262" spans="23:23">
      <c r="W564262" s="30"/>
    </row>
    <row r="564263" spans="23:23">
      <c r="W564263" s="30"/>
    </row>
    <row r="564264" spans="23:23">
      <c r="W564264" s="30"/>
    </row>
    <row r="564265" spans="23:23">
      <c r="W564265" s="30"/>
    </row>
    <row r="564266" spans="23:23">
      <c r="W564266" s="30"/>
    </row>
    <row r="564267" spans="23:23">
      <c r="W564267" s="30"/>
    </row>
    <row r="564268" spans="23:23">
      <c r="W564268" s="30"/>
    </row>
    <row r="564269" spans="23:23">
      <c r="W564269" s="30"/>
    </row>
    <row r="564270" spans="23:23">
      <c r="W564270" s="30"/>
    </row>
    <row r="564271" spans="23:23">
      <c r="W564271" s="30"/>
    </row>
    <row r="564272" spans="23:23">
      <c r="W564272" s="30"/>
    </row>
    <row r="564273" spans="23:23">
      <c r="W564273" s="30"/>
    </row>
    <row r="564274" spans="23:23">
      <c r="W564274" s="30"/>
    </row>
    <row r="564275" spans="23:23">
      <c r="W564275" s="30"/>
    </row>
    <row r="564276" spans="23:23">
      <c r="W564276" s="30"/>
    </row>
    <row r="564277" spans="23:23">
      <c r="W564277" s="30"/>
    </row>
    <row r="564278" spans="23:23">
      <c r="W564278" s="30"/>
    </row>
    <row r="564279" spans="23:23">
      <c r="W564279" s="30"/>
    </row>
    <row r="564280" spans="23:23">
      <c r="W564280" s="30"/>
    </row>
    <row r="564281" spans="23:23">
      <c r="W564281" s="30"/>
    </row>
    <row r="564282" spans="23:23">
      <c r="W564282" s="30"/>
    </row>
    <row r="564283" spans="23:23">
      <c r="W564283" s="30"/>
    </row>
    <row r="564284" spans="23:23">
      <c r="W564284" s="30"/>
    </row>
    <row r="564285" spans="23:23">
      <c r="W564285" s="30"/>
    </row>
    <row r="564286" spans="23:23">
      <c r="W564286" s="30"/>
    </row>
    <row r="564287" spans="23:23">
      <c r="W564287" s="30"/>
    </row>
    <row r="564288" spans="23:23">
      <c r="W564288" s="30"/>
    </row>
    <row r="564289" spans="23:23">
      <c r="W564289" s="30"/>
    </row>
    <row r="564290" spans="23:23">
      <c r="W564290" s="30"/>
    </row>
    <row r="564291" spans="23:23">
      <c r="W564291" s="30"/>
    </row>
    <row r="564292" spans="23:23">
      <c r="W564292" s="30"/>
    </row>
    <row r="564293" spans="23:23">
      <c r="W564293" s="30"/>
    </row>
    <row r="564294" spans="23:23">
      <c r="W564294" s="30"/>
    </row>
    <row r="564295" spans="23:23">
      <c r="W564295" s="30"/>
    </row>
    <row r="564296" spans="23:23">
      <c r="W564296" s="30"/>
    </row>
    <row r="564297" spans="23:23">
      <c r="W564297" s="30"/>
    </row>
    <row r="564298" spans="23:23">
      <c r="W564298" s="30"/>
    </row>
    <row r="564299" spans="23:23">
      <c r="W564299" s="30"/>
    </row>
    <row r="564300" spans="23:23">
      <c r="W564300" s="30"/>
    </row>
    <row r="564301" spans="23:23">
      <c r="W564301" s="30"/>
    </row>
    <row r="564302" spans="23:23">
      <c r="W564302" s="30"/>
    </row>
    <row r="564303" spans="23:23">
      <c r="W564303" s="30"/>
    </row>
    <row r="564304" spans="23:23">
      <c r="W564304" s="30"/>
    </row>
    <row r="564305" spans="23:23">
      <c r="W564305" s="30"/>
    </row>
    <row r="564306" spans="23:23">
      <c r="W564306" s="30"/>
    </row>
    <row r="564307" spans="23:23">
      <c r="W564307" s="30"/>
    </row>
    <row r="564308" spans="23:23">
      <c r="W564308" s="30"/>
    </row>
    <row r="564309" spans="23:23">
      <c r="W564309" s="30"/>
    </row>
    <row r="564310" spans="23:23">
      <c r="W564310" s="30"/>
    </row>
    <row r="564311" spans="23:23">
      <c r="W564311" s="30"/>
    </row>
    <row r="564312" spans="23:23">
      <c r="W564312" s="30"/>
    </row>
    <row r="564313" spans="23:23">
      <c r="W564313" s="30"/>
    </row>
    <row r="564314" spans="23:23">
      <c r="W564314" s="30"/>
    </row>
    <row r="564315" spans="23:23">
      <c r="W564315" s="30"/>
    </row>
    <row r="564316" spans="23:23">
      <c r="W564316" s="30"/>
    </row>
    <row r="564317" spans="23:23">
      <c r="W564317" s="30"/>
    </row>
    <row r="564318" spans="23:23">
      <c r="W564318" s="30"/>
    </row>
    <row r="564319" spans="23:23">
      <c r="W564319" s="30"/>
    </row>
    <row r="564320" spans="23:23">
      <c r="W564320" s="30"/>
    </row>
    <row r="564321" spans="23:23">
      <c r="W564321" s="30"/>
    </row>
    <row r="564322" spans="23:23">
      <c r="W564322" s="30"/>
    </row>
    <row r="564323" spans="23:23">
      <c r="W564323" s="30"/>
    </row>
    <row r="564324" spans="23:23">
      <c r="W564324" s="30"/>
    </row>
    <row r="564325" spans="23:23">
      <c r="W564325" s="30"/>
    </row>
    <row r="564326" spans="23:23">
      <c r="W564326" s="30"/>
    </row>
    <row r="564327" spans="23:23">
      <c r="W564327" s="30"/>
    </row>
    <row r="564328" spans="23:23">
      <c r="W564328" s="30"/>
    </row>
    <row r="564329" spans="23:23">
      <c r="W564329" s="30"/>
    </row>
    <row r="564330" spans="23:23">
      <c r="W564330" s="30"/>
    </row>
    <row r="564331" spans="23:23">
      <c r="W564331" s="30"/>
    </row>
    <row r="564332" spans="23:23">
      <c r="W564332" s="30"/>
    </row>
    <row r="564333" spans="23:23">
      <c r="W564333" s="30"/>
    </row>
    <row r="564334" spans="23:23">
      <c r="W564334" s="30"/>
    </row>
    <row r="564335" spans="23:23">
      <c r="W564335" s="30"/>
    </row>
    <row r="564336" spans="23:23">
      <c r="W564336" s="30"/>
    </row>
    <row r="564337" spans="23:23">
      <c r="W564337" s="30"/>
    </row>
    <row r="564338" spans="23:23">
      <c r="W564338" s="30"/>
    </row>
    <row r="564339" spans="23:23">
      <c r="W564339" s="30"/>
    </row>
    <row r="564340" spans="23:23">
      <c r="W564340" s="30"/>
    </row>
    <row r="564341" spans="23:23">
      <c r="W564341" s="30"/>
    </row>
    <row r="564342" spans="23:23">
      <c r="W564342" s="30"/>
    </row>
    <row r="564343" spans="23:23">
      <c r="W564343" s="30"/>
    </row>
    <row r="564344" spans="23:23">
      <c r="W564344" s="30"/>
    </row>
    <row r="564345" spans="23:23">
      <c r="W564345" s="30"/>
    </row>
    <row r="564346" spans="23:23">
      <c r="W564346" s="30"/>
    </row>
    <row r="564347" spans="23:23">
      <c r="W564347" s="30"/>
    </row>
    <row r="564348" spans="23:23">
      <c r="W564348" s="30"/>
    </row>
    <row r="564349" spans="23:23">
      <c r="W564349" s="30"/>
    </row>
    <row r="564350" spans="23:23">
      <c r="W564350" s="30"/>
    </row>
    <row r="564351" spans="23:23">
      <c r="W564351" s="30"/>
    </row>
    <row r="564352" spans="23:23">
      <c r="W564352" s="30"/>
    </row>
    <row r="564353" spans="23:23">
      <c r="W564353" s="30"/>
    </row>
    <row r="564354" spans="23:23">
      <c r="W564354" s="30"/>
    </row>
    <row r="564355" spans="23:23">
      <c r="W564355" s="30"/>
    </row>
    <row r="564356" spans="23:23">
      <c r="W564356" s="30"/>
    </row>
    <row r="564357" spans="23:23">
      <c r="W564357" s="30"/>
    </row>
    <row r="564358" spans="23:23">
      <c r="W564358" s="30"/>
    </row>
    <row r="564359" spans="23:23">
      <c r="W564359" s="30"/>
    </row>
    <row r="564360" spans="23:23">
      <c r="W564360" s="30"/>
    </row>
    <row r="564361" spans="23:23">
      <c r="W564361" s="30"/>
    </row>
    <row r="564362" spans="23:23">
      <c r="W564362" s="30"/>
    </row>
    <row r="564363" spans="23:23">
      <c r="W564363" s="30"/>
    </row>
    <row r="564364" spans="23:23">
      <c r="W564364" s="30"/>
    </row>
    <row r="564365" spans="23:23">
      <c r="W564365" s="30"/>
    </row>
    <row r="564366" spans="23:23">
      <c r="W564366" s="30"/>
    </row>
    <row r="564367" spans="23:23">
      <c r="W564367" s="30"/>
    </row>
    <row r="564368" spans="23:23">
      <c r="W564368" s="30"/>
    </row>
    <row r="564369" spans="23:23">
      <c r="W564369" s="30"/>
    </row>
    <row r="564370" spans="23:23">
      <c r="W564370" s="30"/>
    </row>
    <row r="564371" spans="23:23">
      <c r="W564371" s="30"/>
    </row>
    <row r="564372" spans="23:23">
      <c r="W564372" s="30"/>
    </row>
    <row r="564373" spans="23:23">
      <c r="W564373" s="30"/>
    </row>
    <row r="564374" spans="23:23">
      <c r="W564374" s="30"/>
    </row>
    <row r="564375" spans="23:23">
      <c r="W564375" s="30"/>
    </row>
    <row r="564376" spans="23:23">
      <c r="W564376" s="30"/>
    </row>
    <row r="564377" spans="23:23">
      <c r="W564377" s="30"/>
    </row>
    <row r="564378" spans="23:23">
      <c r="W564378" s="30"/>
    </row>
    <row r="564379" spans="23:23">
      <c r="W564379" s="30"/>
    </row>
    <row r="564380" spans="23:23">
      <c r="W564380" s="30"/>
    </row>
    <row r="564381" spans="23:23">
      <c r="W564381" s="30"/>
    </row>
    <row r="564382" spans="23:23">
      <c r="W564382" s="30"/>
    </row>
    <row r="564383" spans="23:23">
      <c r="W564383" s="30"/>
    </row>
    <row r="564384" spans="23:23">
      <c r="W564384" s="30"/>
    </row>
    <row r="564385" spans="23:23">
      <c r="W564385" s="30"/>
    </row>
    <row r="564386" spans="23:23">
      <c r="W564386" s="30"/>
    </row>
    <row r="564387" spans="23:23">
      <c r="W564387" s="30"/>
    </row>
    <row r="564388" spans="23:23">
      <c r="W564388" s="30"/>
    </row>
    <row r="564389" spans="23:23">
      <c r="W564389" s="30"/>
    </row>
    <row r="564390" spans="23:23">
      <c r="W564390" s="30"/>
    </row>
    <row r="564391" spans="23:23">
      <c r="W564391" s="30"/>
    </row>
    <row r="564392" spans="23:23">
      <c r="W564392" s="30"/>
    </row>
    <row r="564393" spans="23:23">
      <c r="W564393" s="30"/>
    </row>
    <row r="564394" spans="23:23">
      <c r="W564394" s="30"/>
    </row>
    <row r="564395" spans="23:23">
      <c r="W564395" s="30"/>
    </row>
    <row r="564396" spans="23:23">
      <c r="W564396" s="30"/>
    </row>
    <row r="564397" spans="23:23">
      <c r="W564397" s="30"/>
    </row>
    <row r="564398" spans="23:23">
      <c r="W564398" s="30"/>
    </row>
    <row r="564399" spans="23:23">
      <c r="W564399" s="30"/>
    </row>
    <row r="564400" spans="23:23">
      <c r="W564400" s="30"/>
    </row>
    <row r="564401" spans="23:23">
      <c r="W564401" s="30"/>
    </row>
    <row r="564402" spans="23:23">
      <c r="W564402" s="30"/>
    </row>
    <row r="564403" spans="23:23">
      <c r="W564403" s="30"/>
    </row>
    <row r="564404" spans="23:23">
      <c r="W564404" s="30"/>
    </row>
    <row r="564405" spans="23:23">
      <c r="W564405" s="30"/>
    </row>
    <row r="564406" spans="23:23">
      <c r="W564406" s="30"/>
    </row>
    <row r="564407" spans="23:23">
      <c r="W564407" s="30"/>
    </row>
    <row r="564408" spans="23:23">
      <c r="W564408" s="30"/>
    </row>
    <row r="564409" spans="23:23">
      <c r="W564409" s="30"/>
    </row>
    <row r="564410" spans="23:23">
      <c r="W564410" s="30"/>
    </row>
    <row r="564411" spans="23:23">
      <c r="W564411" s="30"/>
    </row>
    <row r="564412" spans="23:23">
      <c r="W564412" s="30"/>
    </row>
    <row r="564413" spans="23:23">
      <c r="W564413" s="30"/>
    </row>
    <row r="564414" spans="23:23">
      <c r="W564414" s="30"/>
    </row>
    <row r="564415" spans="23:23">
      <c r="W564415" s="30"/>
    </row>
    <row r="564416" spans="23:23">
      <c r="W564416" s="30"/>
    </row>
    <row r="564417" spans="23:23">
      <c r="W564417" s="30"/>
    </row>
    <row r="564418" spans="23:23">
      <c r="W564418" s="30"/>
    </row>
    <row r="564419" spans="23:23">
      <c r="W564419" s="30"/>
    </row>
    <row r="564420" spans="23:23">
      <c r="W564420" s="30"/>
    </row>
    <row r="564421" spans="23:23">
      <c r="W564421" s="30"/>
    </row>
    <row r="564422" spans="23:23">
      <c r="W564422" s="30"/>
    </row>
    <row r="564423" spans="23:23">
      <c r="W564423" s="30"/>
    </row>
    <row r="564424" spans="23:23">
      <c r="W564424" s="30"/>
    </row>
    <row r="564425" spans="23:23">
      <c r="W564425" s="30"/>
    </row>
    <row r="564426" spans="23:23">
      <c r="W564426" s="30"/>
    </row>
    <row r="564427" spans="23:23">
      <c r="W564427" s="30"/>
    </row>
    <row r="564428" spans="23:23">
      <c r="W564428" s="30"/>
    </row>
    <row r="564429" spans="23:23">
      <c r="W564429" s="30"/>
    </row>
    <row r="564430" spans="23:23">
      <c r="W564430" s="30"/>
    </row>
    <row r="564431" spans="23:23">
      <c r="W564431" s="30"/>
    </row>
    <row r="564432" spans="23:23">
      <c r="W564432" s="30"/>
    </row>
    <row r="564433" spans="23:23">
      <c r="W564433" s="30"/>
    </row>
    <row r="564434" spans="23:23">
      <c r="W564434" s="30"/>
    </row>
    <row r="564435" spans="23:23">
      <c r="W564435" s="30"/>
    </row>
    <row r="564436" spans="23:23">
      <c r="W564436" s="30"/>
    </row>
    <row r="564437" spans="23:23">
      <c r="W564437" s="30"/>
    </row>
    <row r="564438" spans="23:23">
      <c r="W564438" s="30"/>
    </row>
    <row r="564439" spans="23:23">
      <c r="W564439" s="30"/>
    </row>
    <row r="564440" spans="23:23">
      <c r="W564440" s="30"/>
    </row>
    <row r="564441" spans="23:23">
      <c r="W564441" s="30"/>
    </row>
    <row r="564442" spans="23:23">
      <c r="W564442" s="30"/>
    </row>
    <row r="564443" spans="23:23">
      <c r="W564443" s="30"/>
    </row>
    <row r="564444" spans="23:23">
      <c r="W564444" s="30"/>
    </row>
    <row r="564445" spans="23:23">
      <c r="W564445" s="30"/>
    </row>
    <row r="564446" spans="23:23">
      <c r="W564446" s="30"/>
    </row>
    <row r="564447" spans="23:23">
      <c r="W564447" s="30"/>
    </row>
    <row r="564448" spans="23:23">
      <c r="W564448" s="30"/>
    </row>
    <row r="564449" spans="23:23">
      <c r="W564449" s="30"/>
    </row>
    <row r="564450" spans="23:23">
      <c r="W564450" s="30"/>
    </row>
    <row r="564451" spans="23:23">
      <c r="W564451" s="30"/>
    </row>
    <row r="564452" spans="23:23">
      <c r="W564452" s="30"/>
    </row>
    <row r="564453" spans="23:23">
      <c r="W564453" s="30"/>
    </row>
    <row r="564454" spans="23:23">
      <c r="W564454" s="30"/>
    </row>
    <row r="564455" spans="23:23">
      <c r="W564455" s="30"/>
    </row>
    <row r="564456" spans="23:23">
      <c r="W564456" s="30"/>
    </row>
    <row r="564457" spans="23:23">
      <c r="W564457" s="30"/>
    </row>
    <row r="564458" spans="23:23">
      <c r="W564458" s="30"/>
    </row>
    <row r="564459" spans="23:23">
      <c r="W564459" s="30"/>
    </row>
    <row r="564460" spans="23:23">
      <c r="W564460" s="30"/>
    </row>
    <row r="564461" spans="23:23">
      <c r="W564461" s="30"/>
    </row>
    <row r="564462" spans="23:23">
      <c r="W564462" s="30"/>
    </row>
    <row r="564463" spans="23:23">
      <c r="W564463" s="30"/>
    </row>
    <row r="564464" spans="23:23">
      <c r="W564464" s="30"/>
    </row>
    <row r="564465" spans="23:23">
      <c r="W564465" s="30"/>
    </row>
    <row r="564466" spans="23:23">
      <c r="W564466" s="30"/>
    </row>
    <row r="564467" spans="23:23">
      <c r="W564467" s="30"/>
    </row>
    <row r="564468" spans="23:23">
      <c r="W564468" s="30"/>
    </row>
    <row r="564469" spans="23:23">
      <c r="W564469" s="30"/>
    </row>
    <row r="564470" spans="23:23">
      <c r="W564470" s="30"/>
    </row>
    <row r="564471" spans="23:23">
      <c r="W564471" s="30"/>
    </row>
    <row r="564472" spans="23:23">
      <c r="W564472" s="30"/>
    </row>
    <row r="564473" spans="23:23">
      <c r="W564473" s="30"/>
    </row>
    <row r="564474" spans="23:23">
      <c r="W564474" s="30"/>
    </row>
    <row r="564475" spans="23:23">
      <c r="W564475" s="30"/>
    </row>
    <row r="564476" spans="23:23">
      <c r="W564476" s="30"/>
    </row>
    <row r="564477" spans="23:23">
      <c r="W564477" s="30"/>
    </row>
    <row r="564478" spans="23:23">
      <c r="W564478" s="30"/>
    </row>
    <row r="564479" spans="23:23">
      <c r="W564479" s="30"/>
    </row>
    <row r="564480" spans="23:23">
      <c r="W564480" s="30"/>
    </row>
    <row r="564481" spans="23:23">
      <c r="W564481" s="30"/>
    </row>
    <row r="564482" spans="23:23">
      <c r="W564482" s="30"/>
    </row>
    <row r="564483" spans="23:23">
      <c r="W564483" s="30"/>
    </row>
    <row r="564484" spans="23:23">
      <c r="W564484" s="30"/>
    </row>
    <row r="564485" spans="23:23">
      <c r="W564485" s="30"/>
    </row>
    <row r="564486" spans="23:23">
      <c r="W564486" s="30"/>
    </row>
    <row r="564487" spans="23:23">
      <c r="W564487" s="30"/>
    </row>
    <row r="564488" spans="23:23">
      <c r="W564488" s="30"/>
    </row>
    <row r="564489" spans="23:23">
      <c r="W564489" s="30"/>
    </row>
    <row r="564490" spans="23:23">
      <c r="W564490" s="30"/>
    </row>
    <row r="564491" spans="23:23">
      <c r="W564491" s="30"/>
    </row>
    <row r="564492" spans="23:23">
      <c r="W564492" s="30"/>
    </row>
    <row r="564493" spans="23:23">
      <c r="W564493" s="30"/>
    </row>
    <row r="564494" spans="23:23">
      <c r="W564494" s="30"/>
    </row>
    <row r="564495" spans="23:23">
      <c r="W564495" s="30"/>
    </row>
    <row r="564496" spans="23:23">
      <c r="W564496" s="30"/>
    </row>
    <row r="564497" spans="23:23">
      <c r="W564497" s="30"/>
    </row>
    <row r="564498" spans="23:23">
      <c r="W564498" s="30"/>
    </row>
    <row r="564499" spans="23:23">
      <c r="W564499" s="30"/>
    </row>
    <row r="564500" spans="23:23">
      <c r="W564500" s="30"/>
    </row>
    <row r="564501" spans="23:23">
      <c r="W564501" s="30"/>
    </row>
    <row r="564502" spans="23:23">
      <c r="W564502" s="30"/>
    </row>
    <row r="564503" spans="23:23">
      <c r="W564503" s="30"/>
    </row>
    <row r="564504" spans="23:23">
      <c r="W564504" s="30"/>
    </row>
    <row r="564505" spans="23:23">
      <c r="W564505" s="30"/>
    </row>
    <row r="564506" spans="23:23">
      <c r="W564506" s="30"/>
    </row>
    <row r="564507" spans="23:23">
      <c r="W564507" s="30"/>
    </row>
    <row r="564508" spans="23:23">
      <c r="W564508" s="30"/>
    </row>
    <row r="564509" spans="23:23">
      <c r="W564509" s="30"/>
    </row>
    <row r="564510" spans="23:23">
      <c r="W564510" s="30"/>
    </row>
    <row r="564511" spans="23:23">
      <c r="W564511" s="30"/>
    </row>
    <row r="564512" spans="23:23">
      <c r="W564512" s="30"/>
    </row>
    <row r="564513" spans="23:23">
      <c r="W564513" s="30"/>
    </row>
    <row r="564514" spans="23:23">
      <c r="W564514" s="30"/>
    </row>
    <row r="564515" spans="23:23">
      <c r="W564515" s="30"/>
    </row>
    <row r="564516" spans="23:23">
      <c r="W564516" s="30"/>
    </row>
    <row r="564517" spans="23:23">
      <c r="W564517" s="30"/>
    </row>
    <row r="564518" spans="23:23">
      <c r="W564518" s="30"/>
    </row>
    <row r="564519" spans="23:23">
      <c r="W564519" s="30"/>
    </row>
    <row r="564520" spans="23:23">
      <c r="W564520" s="30"/>
    </row>
    <row r="564521" spans="23:23">
      <c r="W564521" s="30"/>
    </row>
    <row r="564522" spans="23:23">
      <c r="W564522" s="30"/>
    </row>
    <row r="564523" spans="23:23">
      <c r="W564523" s="30"/>
    </row>
    <row r="564524" spans="23:23">
      <c r="W564524" s="30"/>
    </row>
    <row r="564525" spans="23:23">
      <c r="W564525" s="30"/>
    </row>
    <row r="564526" spans="23:23">
      <c r="W564526" s="30"/>
    </row>
    <row r="564527" spans="23:23">
      <c r="W564527" s="30"/>
    </row>
    <row r="564528" spans="23:23">
      <c r="W564528" s="30"/>
    </row>
    <row r="564529" spans="23:23">
      <c r="W564529" s="30"/>
    </row>
    <row r="564530" spans="23:23">
      <c r="W564530" s="30"/>
    </row>
    <row r="564531" spans="23:23">
      <c r="W564531" s="30"/>
    </row>
    <row r="564532" spans="23:23">
      <c r="W564532" s="30"/>
    </row>
    <row r="564533" spans="23:23">
      <c r="W564533" s="30"/>
    </row>
    <row r="564534" spans="23:23">
      <c r="W564534" s="30"/>
    </row>
    <row r="564535" spans="23:23">
      <c r="W564535" s="30"/>
    </row>
    <row r="564536" spans="23:23">
      <c r="W564536" s="30"/>
    </row>
    <row r="564537" spans="23:23">
      <c r="W564537" s="30"/>
    </row>
    <row r="564538" spans="23:23">
      <c r="W564538" s="30"/>
    </row>
    <row r="564539" spans="23:23">
      <c r="W564539" s="30"/>
    </row>
    <row r="564540" spans="23:23">
      <c r="W564540" s="30"/>
    </row>
    <row r="564541" spans="23:23">
      <c r="W564541" s="30"/>
    </row>
    <row r="564542" spans="23:23">
      <c r="W564542" s="30"/>
    </row>
    <row r="564543" spans="23:23">
      <c r="W564543" s="30"/>
    </row>
    <row r="564544" spans="23:23">
      <c r="W564544" s="30"/>
    </row>
    <row r="564545" spans="23:23">
      <c r="W564545" s="30"/>
    </row>
    <row r="564546" spans="23:23">
      <c r="W564546" s="30"/>
    </row>
    <row r="564547" spans="23:23">
      <c r="W564547" s="30"/>
    </row>
    <row r="564548" spans="23:23">
      <c r="W564548" s="30"/>
    </row>
    <row r="564549" spans="23:23">
      <c r="W564549" s="30"/>
    </row>
    <row r="564550" spans="23:23">
      <c r="W564550" s="30"/>
    </row>
    <row r="564551" spans="23:23">
      <c r="W564551" s="30"/>
    </row>
    <row r="564552" spans="23:23">
      <c r="W564552" s="30"/>
    </row>
    <row r="564553" spans="23:23">
      <c r="W564553" s="30"/>
    </row>
    <row r="564554" spans="23:23">
      <c r="W564554" s="30"/>
    </row>
    <row r="564555" spans="23:23">
      <c r="W564555" s="30"/>
    </row>
    <row r="564556" spans="23:23">
      <c r="W564556" s="30"/>
    </row>
    <row r="564557" spans="23:23">
      <c r="W564557" s="30"/>
    </row>
    <row r="564558" spans="23:23">
      <c r="W564558" s="30"/>
    </row>
    <row r="564559" spans="23:23">
      <c r="W564559" s="30"/>
    </row>
    <row r="564560" spans="23:23">
      <c r="W564560" s="30"/>
    </row>
    <row r="564561" spans="23:23">
      <c r="W564561" s="30"/>
    </row>
    <row r="564562" spans="23:23">
      <c r="W564562" s="30"/>
    </row>
    <row r="564563" spans="23:23">
      <c r="W564563" s="30"/>
    </row>
    <row r="564564" spans="23:23">
      <c r="W564564" s="30"/>
    </row>
    <row r="564565" spans="23:23">
      <c r="W564565" s="30"/>
    </row>
    <row r="564566" spans="23:23">
      <c r="W564566" s="30"/>
    </row>
    <row r="564567" spans="23:23">
      <c r="W564567" s="30"/>
    </row>
    <row r="564568" spans="23:23">
      <c r="W564568" s="30"/>
    </row>
    <row r="564569" spans="23:23">
      <c r="W564569" s="30"/>
    </row>
    <row r="564570" spans="23:23">
      <c r="W564570" s="30"/>
    </row>
    <row r="564571" spans="23:23">
      <c r="W564571" s="30"/>
    </row>
    <row r="564572" spans="23:23">
      <c r="W564572" s="30"/>
    </row>
    <row r="564573" spans="23:23">
      <c r="W564573" s="30"/>
    </row>
    <row r="564574" spans="23:23">
      <c r="W564574" s="30"/>
    </row>
    <row r="564575" spans="23:23">
      <c r="W564575" s="30"/>
    </row>
    <row r="564576" spans="23:23">
      <c r="W564576" s="30"/>
    </row>
    <row r="564577" spans="23:23">
      <c r="W564577" s="30"/>
    </row>
    <row r="564578" spans="23:23">
      <c r="W564578" s="30"/>
    </row>
    <row r="564579" spans="23:23">
      <c r="W564579" s="30"/>
    </row>
    <row r="564580" spans="23:23">
      <c r="W564580" s="30"/>
    </row>
    <row r="564581" spans="23:23">
      <c r="W564581" s="30"/>
    </row>
    <row r="564582" spans="23:23">
      <c r="W564582" s="30"/>
    </row>
    <row r="564583" spans="23:23">
      <c r="W564583" s="30"/>
    </row>
    <row r="564584" spans="23:23">
      <c r="W564584" s="30"/>
    </row>
    <row r="564585" spans="23:23">
      <c r="W564585" s="30"/>
    </row>
    <row r="564586" spans="23:23">
      <c r="W564586" s="30"/>
    </row>
    <row r="564587" spans="23:23">
      <c r="W564587" s="30"/>
    </row>
    <row r="564588" spans="23:23">
      <c r="W564588" s="30"/>
    </row>
    <row r="564589" spans="23:23">
      <c r="W564589" s="30"/>
    </row>
    <row r="564590" spans="23:23">
      <c r="W564590" s="30"/>
    </row>
    <row r="564591" spans="23:23">
      <c r="W564591" s="30"/>
    </row>
    <row r="564592" spans="23:23">
      <c r="W564592" s="30"/>
    </row>
    <row r="564593" spans="23:23">
      <c r="W564593" s="30"/>
    </row>
    <row r="564594" spans="23:23">
      <c r="W564594" s="30"/>
    </row>
    <row r="564595" spans="23:23">
      <c r="W564595" s="30"/>
    </row>
    <row r="564596" spans="23:23">
      <c r="W564596" s="30"/>
    </row>
    <row r="564597" spans="23:23">
      <c r="W564597" s="30"/>
    </row>
    <row r="564598" spans="23:23">
      <c r="W564598" s="30"/>
    </row>
    <row r="564599" spans="23:23">
      <c r="W564599" s="30"/>
    </row>
    <row r="564600" spans="23:23">
      <c r="W564600" s="30"/>
    </row>
    <row r="564601" spans="23:23">
      <c r="W564601" s="30"/>
    </row>
    <row r="564602" spans="23:23">
      <c r="W564602" s="30"/>
    </row>
    <row r="564603" spans="23:23">
      <c r="W564603" s="30"/>
    </row>
    <row r="564604" spans="23:23">
      <c r="W564604" s="30"/>
    </row>
    <row r="564605" spans="23:23">
      <c r="W564605" s="30"/>
    </row>
    <row r="564606" spans="23:23">
      <c r="W564606" s="30"/>
    </row>
    <row r="564607" spans="23:23">
      <c r="W564607" s="30"/>
    </row>
    <row r="564608" spans="23:23">
      <c r="W564608" s="30"/>
    </row>
    <row r="564609" spans="23:23">
      <c r="W564609" s="30"/>
    </row>
    <row r="564610" spans="23:23">
      <c r="W564610" s="30"/>
    </row>
    <row r="564611" spans="23:23">
      <c r="W564611" s="30"/>
    </row>
    <row r="564612" spans="23:23">
      <c r="W564612" s="30"/>
    </row>
    <row r="564613" spans="23:23">
      <c r="W564613" s="30"/>
    </row>
    <row r="564614" spans="23:23">
      <c r="W564614" s="30"/>
    </row>
    <row r="564615" spans="23:23">
      <c r="W564615" s="30"/>
    </row>
    <row r="564616" spans="23:23">
      <c r="W564616" s="30"/>
    </row>
    <row r="564617" spans="23:23">
      <c r="W564617" s="30"/>
    </row>
    <row r="564618" spans="23:23">
      <c r="W564618" s="30"/>
    </row>
    <row r="564619" spans="23:23">
      <c r="W564619" s="30"/>
    </row>
    <row r="564620" spans="23:23">
      <c r="W564620" s="30"/>
    </row>
    <row r="564621" spans="23:23">
      <c r="W564621" s="30"/>
    </row>
    <row r="564622" spans="23:23">
      <c r="W564622" s="30"/>
    </row>
    <row r="564623" spans="23:23">
      <c r="W564623" s="30"/>
    </row>
    <row r="564624" spans="23:23">
      <c r="W564624" s="30"/>
    </row>
    <row r="564625" spans="23:23">
      <c r="W564625" s="30"/>
    </row>
    <row r="564626" spans="23:23">
      <c r="W564626" s="30"/>
    </row>
    <row r="564627" spans="23:23">
      <c r="W564627" s="30"/>
    </row>
    <row r="564628" spans="23:23">
      <c r="W564628" s="30"/>
    </row>
    <row r="564629" spans="23:23">
      <c r="W564629" s="30"/>
    </row>
    <row r="564630" spans="23:23">
      <c r="W564630" s="30"/>
    </row>
    <row r="564631" spans="23:23">
      <c r="W564631" s="30"/>
    </row>
    <row r="564632" spans="23:23">
      <c r="W564632" s="30"/>
    </row>
    <row r="564633" spans="23:23">
      <c r="W564633" s="30"/>
    </row>
    <row r="564634" spans="23:23">
      <c r="W564634" s="30"/>
    </row>
    <row r="564635" spans="23:23">
      <c r="W564635" s="30"/>
    </row>
    <row r="564636" spans="23:23">
      <c r="W564636" s="30"/>
    </row>
    <row r="564637" spans="23:23">
      <c r="W564637" s="30"/>
    </row>
    <row r="564638" spans="23:23">
      <c r="W564638" s="30"/>
    </row>
    <row r="564639" spans="23:23">
      <c r="W564639" s="30"/>
    </row>
    <row r="564640" spans="23:23">
      <c r="W564640" s="30"/>
    </row>
    <row r="564641" spans="23:23">
      <c r="W564641" s="30"/>
    </row>
    <row r="564642" spans="23:23">
      <c r="W564642" s="30"/>
    </row>
    <row r="564643" spans="23:23">
      <c r="W564643" s="30"/>
    </row>
    <row r="564644" spans="23:23">
      <c r="W564644" s="30"/>
    </row>
    <row r="564645" spans="23:23">
      <c r="W564645" s="30"/>
    </row>
    <row r="564646" spans="23:23">
      <c r="W564646" s="30"/>
    </row>
    <row r="564647" spans="23:23">
      <c r="W564647" s="30"/>
    </row>
    <row r="564648" spans="23:23">
      <c r="W564648" s="30"/>
    </row>
    <row r="564649" spans="23:23">
      <c r="W564649" s="30"/>
    </row>
    <row r="564650" spans="23:23">
      <c r="W564650" s="30"/>
    </row>
    <row r="564651" spans="23:23">
      <c r="W564651" s="30"/>
    </row>
    <row r="564652" spans="23:23">
      <c r="W564652" s="30"/>
    </row>
    <row r="564653" spans="23:23">
      <c r="W564653" s="30"/>
    </row>
    <row r="564654" spans="23:23">
      <c r="W564654" s="30"/>
    </row>
    <row r="564655" spans="23:23">
      <c r="W564655" s="30"/>
    </row>
    <row r="564656" spans="23:23">
      <c r="W564656" s="30"/>
    </row>
    <row r="564657" spans="23:23">
      <c r="W564657" s="30"/>
    </row>
    <row r="564658" spans="23:23">
      <c r="W564658" s="30"/>
    </row>
    <row r="564659" spans="23:23">
      <c r="W564659" s="30"/>
    </row>
    <row r="564660" spans="23:23">
      <c r="W564660" s="30"/>
    </row>
    <row r="564661" spans="23:23">
      <c r="W564661" s="30"/>
    </row>
    <row r="564662" spans="23:23">
      <c r="W564662" s="30"/>
    </row>
    <row r="564663" spans="23:23">
      <c r="W564663" s="30"/>
    </row>
    <row r="564664" spans="23:23">
      <c r="W564664" s="30"/>
    </row>
    <row r="564665" spans="23:23">
      <c r="W564665" s="30"/>
    </row>
    <row r="564666" spans="23:23">
      <c r="W564666" s="30"/>
    </row>
    <row r="564667" spans="23:23">
      <c r="W564667" s="30"/>
    </row>
    <row r="564668" spans="23:23">
      <c r="W564668" s="30"/>
    </row>
    <row r="564669" spans="23:23">
      <c r="W564669" s="30"/>
    </row>
    <row r="564670" spans="23:23">
      <c r="W564670" s="30"/>
    </row>
    <row r="564671" spans="23:23">
      <c r="W564671" s="30"/>
    </row>
    <row r="564672" spans="23:23">
      <c r="W564672" s="30"/>
    </row>
    <row r="564673" spans="23:23">
      <c r="W564673" s="30"/>
    </row>
    <row r="564674" spans="23:23">
      <c r="W564674" s="30"/>
    </row>
    <row r="564675" spans="23:23">
      <c r="W564675" s="30"/>
    </row>
    <row r="564676" spans="23:23">
      <c r="W564676" s="30"/>
    </row>
    <row r="564677" spans="23:23">
      <c r="W564677" s="30"/>
    </row>
    <row r="564678" spans="23:23">
      <c r="W564678" s="30"/>
    </row>
    <row r="564679" spans="23:23">
      <c r="W564679" s="30"/>
    </row>
    <row r="564680" spans="23:23">
      <c r="W564680" s="30"/>
    </row>
    <row r="564681" spans="23:23">
      <c r="W564681" s="30"/>
    </row>
    <row r="564682" spans="23:23">
      <c r="W564682" s="30"/>
    </row>
    <row r="564683" spans="23:23">
      <c r="W564683" s="30"/>
    </row>
    <row r="564684" spans="23:23">
      <c r="W564684" s="30"/>
    </row>
    <row r="564685" spans="23:23">
      <c r="W564685" s="30"/>
    </row>
    <row r="564686" spans="23:23">
      <c r="W564686" s="30"/>
    </row>
    <row r="564687" spans="23:23">
      <c r="W564687" s="30"/>
    </row>
    <row r="564688" spans="23:23">
      <c r="W564688" s="30"/>
    </row>
    <row r="564689" spans="23:23">
      <c r="W564689" s="30"/>
    </row>
    <row r="564690" spans="23:23">
      <c r="W564690" s="30"/>
    </row>
    <row r="564691" spans="23:23">
      <c r="W564691" s="30"/>
    </row>
    <row r="564692" spans="23:23">
      <c r="W564692" s="30"/>
    </row>
    <row r="564693" spans="23:23">
      <c r="W564693" s="30"/>
    </row>
    <row r="564694" spans="23:23">
      <c r="W564694" s="30"/>
    </row>
    <row r="564695" spans="23:23">
      <c r="W564695" s="30"/>
    </row>
    <row r="564696" spans="23:23">
      <c r="W564696" s="30"/>
    </row>
    <row r="564697" spans="23:23">
      <c r="W564697" s="30"/>
    </row>
    <row r="564698" spans="23:23">
      <c r="W564698" s="30"/>
    </row>
    <row r="564699" spans="23:23">
      <c r="W564699" s="30"/>
    </row>
    <row r="564700" spans="23:23">
      <c r="W564700" s="30"/>
    </row>
    <row r="564701" spans="23:23">
      <c r="W564701" s="30"/>
    </row>
    <row r="564702" spans="23:23">
      <c r="W564702" s="30"/>
    </row>
    <row r="564703" spans="23:23">
      <c r="W564703" s="30"/>
    </row>
    <row r="564704" spans="23:23">
      <c r="W564704" s="30"/>
    </row>
    <row r="564705" spans="23:23">
      <c r="W564705" s="30"/>
    </row>
    <row r="564706" spans="23:23">
      <c r="W564706" s="30"/>
    </row>
    <row r="564707" spans="23:23">
      <c r="W564707" s="30"/>
    </row>
    <row r="564708" spans="23:23">
      <c r="W564708" s="30"/>
    </row>
    <row r="564709" spans="23:23">
      <c r="W564709" s="30"/>
    </row>
    <row r="564710" spans="23:23">
      <c r="W564710" s="30"/>
    </row>
    <row r="564711" spans="23:23">
      <c r="W564711" s="30"/>
    </row>
    <row r="564712" spans="23:23">
      <c r="W564712" s="30"/>
    </row>
    <row r="564713" spans="23:23">
      <c r="W564713" s="30"/>
    </row>
    <row r="564714" spans="23:23">
      <c r="W564714" s="30"/>
    </row>
    <row r="564715" spans="23:23">
      <c r="W564715" s="30"/>
    </row>
    <row r="564716" spans="23:23">
      <c r="W564716" s="30"/>
    </row>
    <row r="564717" spans="23:23">
      <c r="W564717" s="30"/>
    </row>
    <row r="564718" spans="23:23">
      <c r="W564718" s="30"/>
    </row>
    <row r="564719" spans="23:23">
      <c r="W564719" s="30"/>
    </row>
    <row r="564720" spans="23:23">
      <c r="W564720" s="30"/>
    </row>
    <row r="564721" spans="23:23">
      <c r="W564721" s="30"/>
    </row>
    <row r="564722" spans="23:23">
      <c r="W564722" s="30"/>
    </row>
    <row r="564723" spans="23:23">
      <c r="W564723" s="30"/>
    </row>
    <row r="564724" spans="23:23">
      <c r="W564724" s="30"/>
    </row>
    <row r="564725" spans="23:23">
      <c r="W564725" s="30"/>
    </row>
    <row r="564726" spans="23:23">
      <c r="W564726" s="30"/>
    </row>
    <row r="564727" spans="23:23">
      <c r="W564727" s="30"/>
    </row>
    <row r="564728" spans="23:23">
      <c r="W564728" s="30"/>
    </row>
    <row r="564729" spans="23:23">
      <c r="W564729" s="30"/>
    </row>
    <row r="564730" spans="23:23">
      <c r="W564730" s="30"/>
    </row>
    <row r="564731" spans="23:23">
      <c r="W564731" s="30"/>
    </row>
    <row r="564732" spans="23:23">
      <c r="W564732" s="30"/>
    </row>
    <row r="564733" spans="23:23">
      <c r="W564733" s="30"/>
    </row>
    <row r="564734" spans="23:23">
      <c r="W564734" s="30"/>
    </row>
    <row r="564735" spans="23:23">
      <c r="W564735" s="30"/>
    </row>
    <row r="564736" spans="23:23">
      <c r="W564736" s="30"/>
    </row>
    <row r="564737" spans="23:23">
      <c r="W564737" s="30"/>
    </row>
    <row r="564738" spans="23:23">
      <c r="W564738" s="30"/>
    </row>
    <row r="564739" spans="23:23">
      <c r="W564739" s="30"/>
    </row>
    <row r="564740" spans="23:23">
      <c r="W564740" s="30"/>
    </row>
    <row r="564741" spans="23:23">
      <c r="W564741" s="30"/>
    </row>
    <row r="564742" spans="23:23">
      <c r="W564742" s="30"/>
    </row>
    <row r="564743" spans="23:23">
      <c r="W564743" s="30"/>
    </row>
    <row r="564744" spans="23:23">
      <c r="W564744" s="30"/>
    </row>
    <row r="564745" spans="23:23">
      <c r="W564745" s="30"/>
    </row>
    <row r="564746" spans="23:23">
      <c r="W564746" s="30"/>
    </row>
    <row r="564747" spans="23:23">
      <c r="W564747" s="30"/>
    </row>
    <row r="564748" spans="23:23">
      <c r="W564748" s="30"/>
    </row>
    <row r="564749" spans="23:23">
      <c r="W564749" s="30"/>
    </row>
    <row r="564750" spans="23:23">
      <c r="W564750" s="30"/>
    </row>
    <row r="564751" spans="23:23">
      <c r="W564751" s="30"/>
    </row>
    <row r="564752" spans="23:23">
      <c r="W564752" s="30"/>
    </row>
    <row r="564753" spans="23:23">
      <c r="W564753" s="30"/>
    </row>
    <row r="564754" spans="23:23">
      <c r="W564754" s="30"/>
    </row>
    <row r="564755" spans="23:23">
      <c r="W564755" s="30"/>
    </row>
    <row r="564756" spans="23:23">
      <c r="W564756" s="30"/>
    </row>
    <row r="564757" spans="23:23">
      <c r="W564757" s="30"/>
    </row>
    <row r="564758" spans="23:23">
      <c r="W564758" s="30"/>
    </row>
    <row r="564759" spans="23:23">
      <c r="W564759" s="30"/>
    </row>
    <row r="564760" spans="23:23">
      <c r="W564760" s="30"/>
    </row>
    <row r="564761" spans="23:23">
      <c r="W564761" s="30"/>
    </row>
    <row r="564762" spans="23:23">
      <c r="W564762" s="30"/>
    </row>
    <row r="564763" spans="23:23">
      <c r="W564763" s="30"/>
    </row>
    <row r="564764" spans="23:23">
      <c r="W564764" s="30"/>
    </row>
    <row r="564765" spans="23:23">
      <c r="W564765" s="30"/>
    </row>
    <row r="564766" spans="23:23">
      <c r="W564766" s="30"/>
    </row>
    <row r="564767" spans="23:23">
      <c r="W564767" s="30"/>
    </row>
    <row r="564768" spans="23:23">
      <c r="W564768" s="30"/>
    </row>
    <row r="564769" spans="23:23">
      <c r="W564769" s="30"/>
    </row>
    <row r="564770" spans="23:23">
      <c r="W564770" s="30"/>
    </row>
    <row r="564771" spans="23:23">
      <c r="W564771" s="30"/>
    </row>
    <row r="564772" spans="23:23">
      <c r="W564772" s="30"/>
    </row>
    <row r="564773" spans="23:23">
      <c r="W564773" s="30"/>
    </row>
    <row r="564774" spans="23:23">
      <c r="W564774" s="30"/>
    </row>
    <row r="564775" spans="23:23">
      <c r="W564775" s="30"/>
    </row>
    <row r="564776" spans="23:23">
      <c r="W564776" s="30"/>
    </row>
    <row r="564777" spans="23:23">
      <c r="W564777" s="30"/>
    </row>
    <row r="564778" spans="23:23">
      <c r="W564778" s="30"/>
    </row>
    <row r="564779" spans="23:23">
      <c r="W564779" s="30"/>
    </row>
    <row r="564780" spans="23:23">
      <c r="W564780" s="30"/>
    </row>
    <row r="564781" spans="23:23">
      <c r="W564781" s="30"/>
    </row>
    <row r="564782" spans="23:23">
      <c r="W564782" s="30"/>
    </row>
    <row r="564783" spans="23:23">
      <c r="W564783" s="30"/>
    </row>
    <row r="564784" spans="23:23">
      <c r="W564784" s="30"/>
    </row>
    <row r="564785" spans="23:23">
      <c r="W564785" s="30"/>
    </row>
    <row r="564786" spans="23:23">
      <c r="W564786" s="30"/>
    </row>
    <row r="564787" spans="23:23">
      <c r="W564787" s="30"/>
    </row>
    <row r="564788" spans="23:23">
      <c r="W564788" s="30"/>
    </row>
    <row r="564789" spans="23:23">
      <c r="W564789" s="30"/>
    </row>
    <row r="564790" spans="23:23">
      <c r="W564790" s="30"/>
    </row>
    <row r="564791" spans="23:23">
      <c r="W564791" s="30"/>
    </row>
    <row r="564792" spans="23:23">
      <c r="W564792" s="30"/>
    </row>
    <row r="564793" spans="23:23">
      <c r="W564793" s="30"/>
    </row>
    <row r="564794" spans="23:23">
      <c r="W564794" s="30"/>
    </row>
    <row r="564795" spans="23:23">
      <c r="W564795" s="30"/>
    </row>
    <row r="564796" spans="23:23">
      <c r="W564796" s="30"/>
    </row>
    <row r="564797" spans="23:23">
      <c r="W564797" s="30"/>
    </row>
    <row r="564798" spans="23:23">
      <c r="W564798" s="30"/>
    </row>
    <row r="564799" spans="23:23">
      <c r="W564799" s="30"/>
    </row>
    <row r="564800" spans="23:23">
      <c r="W564800" s="30"/>
    </row>
    <row r="564801" spans="23:23">
      <c r="W564801" s="30"/>
    </row>
    <row r="564802" spans="23:23">
      <c r="W564802" s="30"/>
    </row>
    <row r="564803" spans="23:23">
      <c r="W564803" s="30"/>
    </row>
    <row r="564804" spans="23:23">
      <c r="W564804" s="30"/>
    </row>
    <row r="564805" spans="23:23">
      <c r="W564805" s="30"/>
    </row>
    <row r="564806" spans="23:23">
      <c r="W564806" s="30"/>
    </row>
    <row r="564807" spans="23:23">
      <c r="W564807" s="30"/>
    </row>
    <row r="564808" spans="23:23">
      <c r="W564808" s="30"/>
    </row>
    <row r="564809" spans="23:23">
      <c r="W564809" s="30"/>
    </row>
    <row r="564810" spans="23:23">
      <c r="W564810" s="30"/>
    </row>
    <row r="564811" spans="23:23">
      <c r="W564811" s="30"/>
    </row>
    <row r="564812" spans="23:23">
      <c r="W564812" s="30"/>
    </row>
    <row r="564813" spans="23:23">
      <c r="W564813" s="30"/>
    </row>
    <row r="564814" spans="23:23">
      <c r="W564814" s="30"/>
    </row>
    <row r="564815" spans="23:23">
      <c r="W564815" s="30"/>
    </row>
    <row r="564816" spans="23:23">
      <c r="W564816" s="30"/>
    </row>
    <row r="564817" spans="23:23">
      <c r="W564817" s="30"/>
    </row>
    <row r="564818" spans="23:23">
      <c r="W564818" s="30"/>
    </row>
    <row r="564819" spans="23:23">
      <c r="W564819" s="30"/>
    </row>
    <row r="564820" spans="23:23">
      <c r="W564820" s="30"/>
    </row>
    <row r="564821" spans="23:23">
      <c r="W564821" s="30"/>
    </row>
    <row r="564822" spans="23:23">
      <c r="W564822" s="30"/>
    </row>
    <row r="564823" spans="23:23">
      <c r="W564823" s="30"/>
    </row>
    <row r="564824" spans="23:23">
      <c r="W564824" s="30"/>
    </row>
    <row r="564825" spans="23:23">
      <c r="W564825" s="30"/>
    </row>
    <row r="564826" spans="23:23">
      <c r="W564826" s="30"/>
    </row>
    <row r="564827" spans="23:23">
      <c r="W564827" s="30"/>
    </row>
    <row r="564828" spans="23:23">
      <c r="W564828" s="30"/>
    </row>
    <row r="564829" spans="23:23">
      <c r="W564829" s="30"/>
    </row>
    <row r="564830" spans="23:23">
      <c r="W564830" s="30"/>
    </row>
    <row r="564831" spans="23:23">
      <c r="W564831" s="30"/>
    </row>
    <row r="564832" spans="23:23">
      <c r="W564832" s="30"/>
    </row>
    <row r="564833" spans="23:23">
      <c r="W564833" s="30"/>
    </row>
    <row r="564834" spans="23:23">
      <c r="W564834" s="30"/>
    </row>
    <row r="564835" spans="23:23">
      <c r="W564835" s="30"/>
    </row>
    <row r="564836" spans="23:23">
      <c r="W564836" s="30"/>
    </row>
    <row r="564837" spans="23:23">
      <c r="W564837" s="30"/>
    </row>
    <row r="564838" spans="23:23">
      <c r="W564838" s="30"/>
    </row>
    <row r="564839" spans="23:23">
      <c r="W564839" s="30"/>
    </row>
    <row r="564840" spans="23:23">
      <c r="W564840" s="30"/>
    </row>
    <row r="564841" spans="23:23">
      <c r="W564841" s="30"/>
    </row>
    <row r="564842" spans="23:23">
      <c r="W564842" s="30"/>
    </row>
    <row r="564843" spans="23:23">
      <c r="W564843" s="30"/>
    </row>
    <row r="564844" spans="23:23">
      <c r="W564844" s="30"/>
    </row>
    <row r="564845" spans="23:23">
      <c r="W564845" s="30"/>
    </row>
    <row r="564846" spans="23:23">
      <c r="W564846" s="30"/>
    </row>
    <row r="564847" spans="23:23">
      <c r="W564847" s="30"/>
    </row>
    <row r="564848" spans="23:23">
      <c r="W564848" s="30"/>
    </row>
    <row r="564849" spans="23:23">
      <c r="W564849" s="30"/>
    </row>
    <row r="564850" spans="23:23">
      <c r="W564850" s="30"/>
    </row>
    <row r="564851" spans="23:23">
      <c r="W564851" s="30"/>
    </row>
    <row r="564852" spans="23:23">
      <c r="W564852" s="30"/>
    </row>
    <row r="564853" spans="23:23">
      <c r="W564853" s="30"/>
    </row>
    <row r="564854" spans="23:23">
      <c r="W564854" s="30"/>
    </row>
    <row r="564855" spans="23:23">
      <c r="W564855" s="30"/>
    </row>
    <row r="564856" spans="23:23">
      <c r="W564856" s="30"/>
    </row>
    <row r="564857" spans="23:23">
      <c r="W564857" s="30"/>
    </row>
    <row r="564858" spans="23:23">
      <c r="W564858" s="30"/>
    </row>
    <row r="564859" spans="23:23">
      <c r="W564859" s="30"/>
    </row>
    <row r="564860" spans="23:23">
      <c r="W564860" s="30"/>
    </row>
    <row r="564861" spans="23:23">
      <c r="W564861" s="30"/>
    </row>
    <row r="564862" spans="23:23">
      <c r="W564862" s="30"/>
    </row>
    <row r="564863" spans="23:23">
      <c r="W564863" s="30"/>
    </row>
    <row r="564864" spans="23:23">
      <c r="W564864" s="30"/>
    </row>
    <row r="564865" spans="23:23">
      <c r="W564865" s="30"/>
    </row>
    <row r="564866" spans="23:23">
      <c r="W564866" s="30"/>
    </row>
    <row r="564867" spans="23:23">
      <c r="W564867" s="30"/>
    </row>
    <row r="564868" spans="23:23">
      <c r="W564868" s="30"/>
    </row>
    <row r="564869" spans="23:23">
      <c r="W564869" s="30"/>
    </row>
    <row r="564870" spans="23:23">
      <c r="W564870" s="30"/>
    </row>
    <row r="564871" spans="23:23">
      <c r="W564871" s="30"/>
    </row>
    <row r="564872" spans="23:23">
      <c r="W564872" s="30"/>
    </row>
    <row r="564873" spans="23:23">
      <c r="W564873" s="30"/>
    </row>
    <row r="564874" spans="23:23">
      <c r="W564874" s="30"/>
    </row>
    <row r="564875" spans="23:23">
      <c r="W564875" s="30"/>
    </row>
    <row r="564876" spans="23:23">
      <c r="W564876" s="30"/>
    </row>
    <row r="564877" spans="23:23">
      <c r="W564877" s="30"/>
    </row>
    <row r="564878" spans="23:23">
      <c r="W564878" s="30"/>
    </row>
    <row r="564879" spans="23:23">
      <c r="W564879" s="30"/>
    </row>
    <row r="564880" spans="23:23">
      <c r="W564880" s="30"/>
    </row>
    <row r="564881" spans="23:23">
      <c r="W564881" s="30"/>
    </row>
    <row r="564882" spans="23:23">
      <c r="W564882" s="30"/>
    </row>
    <row r="564883" spans="23:23">
      <c r="W564883" s="30"/>
    </row>
    <row r="564884" spans="23:23">
      <c r="W564884" s="30"/>
    </row>
    <row r="564885" spans="23:23">
      <c r="W564885" s="30"/>
    </row>
    <row r="564886" spans="23:23">
      <c r="W564886" s="30"/>
    </row>
    <row r="564887" spans="23:23">
      <c r="W564887" s="30"/>
    </row>
    <row r="564888" spans="23:23">
      <c r="W564888" s="30"/>
    </row>
    <row r="564889" spans="23:23">
      <c r="W564889" s="30"/>
    </row>
    <row r="564890" spans="23:23">
      <c r="W564890" s="30"/>
    </row>
    <row r="564891" spans="23:23">
      <c r="W564891" s="30"/>
    </row>
    <row r="564892" spans="23:23">
      <c r="W564892" s="30"/>
    </row>
    <row r="564893" spans="23:23">
      <c r="W564893" s="30"/>
    </row>
    <row r="564894" spans="23:23">
      <c r="W564894" s="30"/>
    </row>
    <row r="564895" spans="23:23">
      <c r="W564895" s="30"/>
    </row>
    <row r="564896" spans="23:23">
      <c r="W564896" s="30"/>
    </row>
    <row r="564897" spans="23:23">
      <c r="W564897" s="30"/>
    </row>
    <row r="564898" spans="23:23">
      <c r="W564898" s="30"/>
    </row>
    <row r="564899" spans="23:23">
      <c r="W564899" s="30"/>
    </row>
    <row r="564900" spans="23:23">
      <c r="W564900" s="30"/>
    </row>
    <row r="564901" spans="23:23">
      <c r="W564901" s="30"/>
    </row>
    <row r="564902" spans="23:23">
      <c r="W564902" s="30"/>
    </row>
    <row r="564903" spans="23:23">
      <c r="W564903" s="30"/>
    </row>
    <row r="564904" spans="23:23">
      <c r="W564904" s="30"/>
    </row>
    <row r="564905" spans="23:23">
      <c r="W564905" s="30"/>
    </row>
    <row r="564906" spans="23:23">
      <c r="W564906" s="30"/>
    </row>
    <row r="564907" spans="23:23">
      <c r="W564907" s="30"/>
    </row>
    <row r="564908" spans="23:23">
      <c r="W564908" s="30"/>
    </row>
    <row r="564909" spans="23:23">
      <c r="W564909" s="30"/>
    </row>
    <row r="564910" spans="23:23">
      <c r="W564910" s="30"/>
    </row>
    <row r="564911" spans="23:23">
      <c r="W564911" s="30"/>
    </row>
    <row r="564912" spans="23:23">
      <c r="W564912" s="30"/>
    </row>
    <row r="564913" spans="23:23">
      <c r="W564913" s="30"/>
    </row>
    <row r="564914" spans="23:23">
      <c r="W564914" s="30"/>
    </row>
    <row r="564915" spans="23:23">
      <c r="W564915" s="30"/>
    </row>
    <row r="564916" spans="23:23">
      <c r="W564916" s="30"/>
    </row>
    <row r="564917" spans="23:23">
      <c r="W564917" s="30"/>
    </row>
    <row r="564918" spans="23:23">
      <c r="W564918" s="30"/>
    </row>
    <row r="564919" spans="23:23">
      <c r="W564919" s="30"/>
    </row>
    <row r="564920" spans="23:23">
      <c r="W564920" s="30"/>
    </row>
    <row r="564921" spans="23:23">
      <c r="W564921" s="30"/>
    </row>
    <row r="564922" spans="23:23">
      <c r="W564922" s="30"/>
    </row>
    <row r="564923" spans="23:23">
      <c r="W564923" s="30"/>
    </row>
    <row r="564924" spans="23:23">
      <c r="W564924" s="30"/>
    </row>
    <row r="564925" spans="23:23">
      <c r="W564925" s="30"/>
    </row>
    <row r="564926" spans="23:23">
      <c r="W564926" s="30"/>
    </row>
    <row r="564927" spans="23:23">
      <c r="W564927" s="30"/>
    </row>
    <row r="564928" spans="23:23">
      <c r="W564928" s="30"/>
    </row>
    <row r="564929" spans="23:23">
      <c r="W564929" s="30"/>
    </row>
    <row r="564930" spans="23:23">
      <c r="W564930" s="30"/>
    </row>
    <row r="564931" spans="23:23">
      <c r="W564931" s="30"/>
    </row>
    <row r="564932" spans="23:23">
      <c r="W564932" s="30"/>
    </row>
    <row r="564933" spans="23:23">
      <c r="W564933" s="30"/>
    </row>
    <row r="564934" spans="23:23">
      <c r="W564934" s="30"/>
    </row>
    <row r="564935" spans="23:23">
      <c r="W564935" s="30"/>
    </row>
    <row r="564936" spans="23:23">
      <c r="W564936" s="30"/>
    </row>
    <row r="564937" spans="23:23">
      <c r="W564937" s="30"/>
    </row>
    <row r="564938" spans="23:23">
      <c r="W564938" s="30"/>
    </row>
    <row r="564939" spans="23:23">
      <c r="W564939" s="30"/>
    </row>
    <row r="564940" spans="23:23">
      <c r="W564940" s="30"/>
    </row>
    <row r="564941" spans="23:23">
      <c r="W564941" s="30"/>
    </row>
    <row r="564942" spans="23:23">
      <c r="W564942" s="30"/>
    </row>
    <row r="564943" spans="23:23">
      <c r="W564943" s="30"/>
    </row>
    <row r="564944" spans="23:23">
      <c r="W564944" s="30"/>
    </row>
    <row r="564945" spans="23:23">
      <c r="W564945" s="30"/>
    </row>
    <row r="564946" spans="23:23">
      <c r="W564946" s="30"/>
    </row>
    <row r="564947" spans="23:23">
      <c r="W564947" s="30"/>
    </row>
    <row r="564948" spans="23:23">
      <c r="W564948" s="30"/>
    </row>
    <row r="564949" spans="23:23">
      <c r="W564949" s="30"/>
    </row>
    <row r="564950" spans="23:23">
      <c r="W564950" s="30"/>
    </row>
    <row r="564951" spans="23:23">
      <c r="W564951" s="30"/>
    </row>
    <row r="564952" spans="23:23">
      <c r="W564952" s="30"/>
    </row>
    <row r="564953" spans="23:23">
      <c r="W564953" s="30"/>
    </row>
    <row r="564954" spans="23:23">
      <c r="W564954" s="30"/>
    </row>
    <row r="564955" spans="23:23">
      <c r="W564955" s="30"/>
    </row>
    <row r="564956" spans="23:23">
      <c r="W564956" s="30"/>
    </row>
    <row r="564957" spans="23:23">
      <c r="W564957" s="30"/>
    </row>
    <row r="564958" spans="23:23">
      <c r="W564958" s="30"/>
    </row>
    <row r="564959" spans="23:23">
      <c r="W564959" s="30"/>
    </row>
    <row r="564960" spans="23:23">
      <c r="W564960" s="30"/>
    </row>
    <row r="564961" spans="23:23">
      <c r="W564961" s="30"/>
    </row>
    <row r="564962" spans="23:23">
      <c r="W564962" s="30"/>
    </row>
    <row r="564963" spans="23:23">
      <c r="W564963" s="30"/>
    </row>
    <row r="564964" spans="23:23">
      <c r="W564964" s="30"/>
    </row>
    <row r="564965" spans="23:23">
      <c r="W564965" s="30"/>
    </row>
    <row r="564966" spans="23:23">
      <c r="W564966" s="30"/>
    </row>
    <row r="564967" spans="23:23">
      <c r="W564967" s="30"/>
    </row>
    <row r="564968" spans="23:23">
      <c r="W564968" s="30"/>
    </row>
    <row r="564969" spans="23:23">
      <c r="W564969" s="30"/>
    </row>
    <row r="564970" spans="23:23">
      <c r="W564970" s="30"/>
    </row>
    <row r="564971" spans="23:23">
      <c r="W564971" s="30"/>
    </row>
    <row r="564972" spans="23:23">
      <c r="W564972" s="30"/>
    </row>
    <row r="564973" spans="23:23">
      <c r="W564973" s="30"/>
    </row>
    <row r="564974" spans="23:23">
      <c r="W564974" s="30"/>
    </row>
    <row r="564975" spans="23:23">
      <c r="W564975" s="30"/>
    </row>
    <row r="564976" spans="23:23">
      <c r="W564976" s="30"/>
    </row>
    <row r="564977" spans="23:23">
      <c r="W564977" s="30"/>
    </row>
    <row r="564978" spans="23:23">
      <c r="W564978" s="30"/>
    </row>
    <row r="564979" spans="23:23">
      <c r="W564979" s="30"/>
    </row>
    <row r="564980" spans="23:23">
      <c r="W564980" s="30"/>
    </row>
    <row r="564981" spans="23:23">
      <c r="W564981" s="30"/>
    </row>
    <row r="564982" spans="23:23">
      <c r="W564982" s="30"/>
    </row>
    <row r="564983" spans="23:23">
      <c r="W564983" s="30"/>
    </row>
    <row r="564984" spans="23:23">
      <c r="W564984" s="30"/>
    </row>
    <row r="564985" spans="23:23">
      <c r="W564985" s="30"/>
    </row>
    <row r="564986" spans="23:23">
      <c r="W564986" s="30"/>
    </row>
    <row r="564987" spans="23:23">
      <c r="W564987" s="30"/>
    </row>
    <row r="564988" spans="23:23">
      <c r="W564988" s="30"/>
    </row>
    <row r="564989" spans="23:23">
      <c r="W564989" s="30"/>
    </row>
    <row r="564990" spans="23:23">
      <c r="W564990" s="30"/>
    </row>
    <row r="564991" spans="23:23">
      <c r="W564991" s="30"/>
    </row>
    <row r="564992" spans="23:23">
      <c r="W564992" s="30"/>
    </row>
    <row r="564993" spans="23:23">
      <c r="W564993" s="30"/>
    </row>
    <row r="564994" spans="23:23">
      <c r="W564994" s="30"/>
    </row>
    <row r="564995" spans="23:23">
      <c r="W564995" s="30"/>
    </row>
    <row r="564996" spans="23:23">
      <c r="W564996" s="30"/>
    </row>
    <row r="564997" spans="23:23">
      <c r="W564997" s="30"/>
    </row>
    <row r="564998" spans="23:23">
      <c r="W564998" s="30"/>
    </row>
    <row r="564999" spans="23:23">
      <c r="W564999" s="30"/>
    </row>
    <row r="565000" spans="23:23">
      <c r="W565000" s="30"/>
    </row>
    <row r="565001" spans="23:23">
      <c r="W565001" s="30"/>
    </row>
    <row r="565002" spans="23:23">
      <c r="W565002" s="30"/>
    </row>
    <row r="565003" spans="23:23">
      <c r="W565003" s="30"/>
    </row>
    <row r="565004" spans="23:23">
      <c r="W565004" s="30"/>
    </row>
    <row r="565005" spans="23:23">
      <c r="W565005" s="30"/>
    </row>
    <row r="565006" spans="23:23">
      <c r="W565006" s="30"/>
    </row>
    <row r="565007" spans="23:23">
      <c r="W565007" s="30"/>
    </row>
    <row r="565008" spans="23:23">
      <c r="W565008" s="30"/>
    </row>
    <row r="565009" spans="23:23">
      <c r="W565009" s="30"/>
    </row>
    <row r="565010" spans="23:23">
      <c r="W565010" s="30"/>
    </row>
    <row r="565011" spans="23:23">
      <c r="W565011" s="30"/>
    </row>
    <row r="565012" spans="23:23">
      <c r="W565012" s="30"/>
    </row>
    <row r="565013" spans="23:23">
      <c r="W565013" s="30"/>
    </row>
    <row r="565014" spans="23:23">
      <c r="W565014" s="30"/>
    </row>
    <row r="565015" spans="23:23">
      <c r="W565015" s="30"/>
    </row>
    <row r="565016" spans="23:23">
      <c r="W565016" s="30"/>
    </row>
    <row r="565017" spans="23:23">
      <c r="W565017" s="30"/>
    </row>
    <row r="565018" spans="23:23">
      <c r="W565018" s="30"/>
    </row>
    <row r="565019" spans="23:23">
      <c r="W565019" s="30"/>
    </row>
    <row r="565020" spans="23:23">
      <c r="W565020" s="30"/>
    </row>
    <row r="565021" spans="23:23">
      <c r="W565021" s="30"/>
    </row>
    <row r="565022" spans="23:23">
      <c r="W565022" s="30"/>
    </row>
    <row r="565023" spans="23:23">
      <c r="W565023" s="30"/>
    </row>
    <row r="565024" spans="23:23">
      <c r="W565024" s="30"/>
    </row>
    <row r="565025" spans="23:23">
      <c r="W565025" s="30"/>
    </row>
    <row r="565026" spans="23:23">
      <c r="W565026" s="30"/>
    </row>
    <row r="565027" spans="23:23">
      <c r="W565027" s="30"/>
    </row>
    <row r="565028" spans="23:23">
      <c r="W565028" s="30"/>
    </row>
    <row r="565029" spans="23:23">
      <c r="W565029" s="30"/>
    </row>
    <row r="565030" spans="23:23">
      <c r="W565030" s="30"/>
    </row>
    <row r="565031" spans="23:23">
      <c r="W565031" s="30"/>
    </row>
    <row r="565032" spans="23:23">
      <c r="W565032" s="30"/>
    </row>
    <row r="565033" spans="23:23">
      <c r="W565033" s="30"/>
    </row>
    <row r="565034" spans="23:23">
      <c r="W565034" s="30"/>
    </row>
    <row r="565035" spans="23:23">
      <c r="W565035" s="30"/>
    </row>
    <row r="565036" spans="23:23">
      <c r="W565036" s="30"/>
    </row>
    <row r="565037" spans="23:23">
      <c r="W565037" s="30"/>
    </row>
    <row r="565038" spans="23:23">
      <c r="W565038" s="30"/>
    </row>
    <row r="565039" spans="23:23">
      <c r="W565039" s="30"/>
    </row>
    <row r="565040" spans="23:23">
      <c r="W565040" s="30"/>
    </row>
    <row r="565041" spans="23:23">
      <c r="W565041" s="30"/>
    </row>
    <row r="565042" spans="23:23">
      <c r="W565042" s="30"/>
    </row>
    <row r="565043" spans="23:23">
      <c r="W565043" s="30"/>
    </row>
    <row r="565044" spans="23:23">
      <c r="W565044" s="30"/>
    </row>
    <row r="565045" spans="23:23">
      <c r="W565045" s="30"/>
    </row>
    <row r="565046" spans="23:23">
      <c r="W565046" s="30"/>
    </row>
    <row r="565047" spans="23:23">
      <c r="W565047" s="30"/>
    </row>
    <row r="565048" spans="23:23">
      <c r="W565048" s="30"/>
    </row>
    <row r="565049" spans="23:23">
      <c r="W565049" s="30"/>
    </row>
    <row r="565050" spans="23:23">
      <c r="W565050" s="30"/>
    </row>
    <row r="565051" spans="23:23">
      <c r="W565051" s="30"/>
    </row>
    <row r="565052" spans="23:23">
      <c r="W565052" s="30"/>
    </row>
    <row r="565053" spans="23:23">
      <c r="W565053" s="30"/>
    </row>
    <row r="565054" spans="23:23">
      <c r="W565054" s="30"/>
    </row>
    <row r="565055" spans="23:23">
      <c r="W565055" s="30"/>
    </row>
    <row r="565056" spans="23:23">
      <c r="W565056" s="30"/>
    </row>
    <row r="565057" spans="23:23">
      <c r="W565057" s="30"/>
    </row>
    <row r="565058" spans="23:23">
      <c r="W565058" s="30"/>
    </row>
    <row r="565059" spans="23:23">
      <c r="W565059" s="30"/>
    </row>
    <row r="565060" spans="23:23">
      <c r="W565060" s="30"/>
    </row>
    <row r="565061" spans="23:23">
      <c r="W565061" s="30"/>
    </row>
    <row r="565062" spans="23:23">
      <c r="W565062" s="30"/>
    </row>
    <row r="565063" spans="23:23">
      <c r="W565063" s="30"/>
    </row>
    <row r="565064" spans="23:23">
      <c r="W565064" s="30"/>
    </row>
    <row r="565065" spans="23:23">
      <c r="W565065" s="30"/>
    </row>
    <row r="565066" spans="23:23">
      <c r="W565066" s="30"/>
    </row>
    <row r="565067" spans="23:23">
      <c r="W565067" s="30"/>
    </row>
    <row r="565068" spans="23:23">
      <c r="W565068" s="30"/>
    </row>
    <row r="565069" spans="23:23">
      <c r="W565069" s="30"/>
    </row>
    <row r="565070" spans="23:23">
      <c r="W565070" s="30"/>
    </row>
    <row r="565071" spans="23:23">
      <c r="W565071" s="30"/>
    </row>
    <row r="565072" spans="23:23">
      <c r="W565072" s="30"/>
    </row>
    <row r="565073" spans="23:23">
      <c r="W565073" s="30"/>
    </row>
    <row r="565074" spans="23:23">
      <c r="W565074" s="30"/>
    </row>
    <row r="565075" spans="23:23">
      <c r="W565075" s="30"/>
    </row>
    <row r="565076" spans="23:23">
      <c r="W565076" s="30"/>
    </row>
    <row r="565077" spans="23:23">
      <c r="W565077" s="30"/>
    </row>
    <row r="565078" spans="23:23">
      <c r="W565078" s="30"/>
    </row>
    <row r="565079" spans="23:23">
      <c r="W565079" s="30"/>
    </row>
    <row r="565080" spans="23:23">
      <c r="W565080" s="30"/>
    </row>
    <row r="565081" spans="23:23">
      <c r="W565081" s="30"/>
    </row>
    <row r="565082" spans="23:23">
      <c r="W565082" s="30"/>
    </row>
    <row r="565083" spans="23:23">
      <c r="W565083" s="30"/>
    </row>
    <row r="565084" spans="23:23">
      <c r="W565084" s="30"/>
    </row>
    <row r="565085" spans="23:23">
      <c r="W565085" s="30"/>
    </row>
    <row r="565086" spans="23:23">
      <c r="W565086" s="30"/>
    </row>
    <row r="565087" spans="23:23">
      <c r="W565087" s="30"/>
    </row>
    <row r="565088" spans="23:23">
      <c r="W565088" s="30"/>
    </row>
    <row r="565089" spans="23:23">
      <c r="W565089" s="30"/>
    </row>
    <row r="565090" spans="23:23">
      <c r="W565090" s="30"/>
    </row>
    <row r="565091" spans="23:23">
      <c r="W565091" s="30"/>
    </row>
    <row r="565092" spans="23:23">
      <c r="W565092" s="30"/>
    </row>
    <row r="565093" spans="23:23">
      <c r="W565093" s="30"/>
    </row>
    <row r="565094" spans="23:23">
      <c r="W565094" s="30"/>
    </row>
    <row r="565095" spans="23:23">
      <c r="W565095" s="30"/>
    </row>
    <row r="565096" spans="23:23">
      <c r="W565096" s="30"/>
    </row>
    <row r="565097" spans="23:23">
      <c r="W565097" s="30"/>
    </row>
    <row r="565098" spans="23:23">
      <c r="W565098" s="30"/>
    </row>
    <row r="565099" spans="23:23">
      <c r="W565099" s="30"/>
    </row>
    <row r="565100" spans="23:23">
      <c r="W565100" s="30"/>
    </row>
    <row r="565101" spans="23:23">
      <c r="W565101" s="30"/>
    </row>
    <row r="565102" spans="23:23">
      <c r="W565102" s="30"/>
    </row>
    <row r="565103" spans="23:23">
      <c r="W565103" s="30"/>
    </row>
    <row r="565104" spans="23:23">
      <c r="W565104" s="30"/>
    </row>
    <row r="565105" spans="23:23">
      <c r="W565105" s="30"/>
    </row>
    <row r="565106" spans="23:23">
      <c r="W565106" s="30"/>
    </row>
    <row r="565107" spans="23:23">
      <c r="W565107" s="30"/>
    </row>
    <row r="565108" spans="23:23">
      <c r="W565108" s="30"/>
    </row>
    <row r="565109" spans="23:23">
      <c r="W565109" s="30"/>
    </row>
    <row r="565110" spans="23:23">
      <c r="W565110" s="30"/>
    </row>
    <row r="565111" spans="23:23">
      <c r="W565111" s="30"/>
    </row>
    <row r="565112" spans="23:23">
      <c r="W565112" s="30"/>
    </row>
    <row r="565113" spans="23:23">
      <c r="W565113" s="30"/>
    </row>
    <row r="565114" spans="23:23">
      <c r="W565114" s="30"/>
    </row>
    <row r="565115" spans="23:23">
      <c r="W565115" s="30"/>
    </row>
    <row r="565116" spans="23:23">
      <c r="W565116" s="30"/>
    </row>
    <row r="565117" spans="23:23">
      <c r="W565117" s="30"/>
    </row>
    <row r="565118" spans="23:23">
      <c r="W565118" s="30"/>
    </row>
    <row r="565119" spans="23:23">
      <c r="W565119" s="30"/>
    </row>
    <row r="565120" spans="23:23">
      <c r="W565120" s="30"/>
    </row>
    <row r="565121" spans="23:23">
      <c r="W565121" s="30"/>
    </row>
    <row r="565122" spans="23:23">
      <c r="W565122" s="30"/>
    </row>
    <row r="565123" spans="23:23">
      <c r="W565123" s="30"/>
    </row>
    <row r="565124" spans="23:23">
      <c r="W565124" s="30"/>
    </row>
    <row r="565125" spans="23:23">
      <c r="W565125" s="30"/>
    </row>
    <row r="565126" spans="23:23">
      <c r="W565126" s="30"/>
    </row>
    <row r="565127" spans="23:23">
      <c r="W565127" s="30"/>
    </row>
    <row r="565128" spans="23:23">
      <c r="W565128" s="30"/>
    </row>
    <row r="565129" spans="23:23">
      <c r="W565129" s="30"/>
    </row>
    <row r="565130" spans="23:23">
      <c r="W565130" s="30"/>
    </row>
    <row r="565131" spans="23:23">
      <c r="W565131" s="30"/>
    </row>
    <row r="565132" spans="23:23">
      <c r="W565132" s="30"/>
    </row>
    <row r="565133" spans="23:23">
      <c r="W565133" s="30"/>
    </row>
    <row r="565134" spans="23:23">
      <c r="W565134" s="30"/>
    </row>
    <row r="565135" spans="23:23">
      <c r="W565135" s="30"/>
    </row>
    <row r="565136" spans="23:23">
      <c r="W565136" s="30"/>
    </row>
    <row r="565137" spans="23:23">
      <c r="W565137" s="30"/>
    </row>
    <row r="565138" spans="23:23">
      <c r="W565138" s="30"/>
    </row>
    <row r="565139" spans="23:23">
      <c r="W565139" s="30"/>
    </row>
    <row r="565140" spans="23:23">
      <c r="W565140" s="30"/>
    </row>
    <row r="565141" spans="23:23">
      <c r="W565141" s="30"/>
    </row>
    <row r="565142" spans="23:23">
      <c r="W565142" s="30"/>
    </row>
    <row r="565143" spans="23:23">
      <c r="W565143" s="30"/>
    </row>
    <row r="565144" spans="23:23">
      <c r="W565144" s="30"/>
    </row>
    <row r="565145" spans="23:23">
      <c r="W565145" s="30"/>
    </row>
    <row r="565146" spans="23:23">
      <c r="W565146" s="30"/>
    </row>
    <row r="565147" spans="23:23">
      <c r="W565147" s="30"/>
    </row>
    <row r="565148" spans="23:23">
      <c r="W565148" s="30"/>
    </row>
    <row r="565149" spans="23:23">
      <c r="W565149" s="30"/>
    </row>
    <row r="565150" spans="23:23">
      <c r="W565150" s="30"/>
    </row>
    <row r="565151" spans="23:23">
      <c r="W565151" s="30"/>
    </row>
    <row r="565152" spans="23:23">
      <c r="W565152" s="30"/>
    </row>
    <row r="565153" spans="23:23">
      <c r="W565153" s="30"/>
    </row>
    <row r="565154" spans="23:23">
      <c r="W565154" s="30"/>
    </row>
    <row r="565155" spans="23:23">
      <c r="W565155" s="30"/>
    </row>
    <row r="565156" spans="23:23">
      <c r="W565156" s="30"/>
    </row>
    <row r="565157" spans="23:23">
      <c r="W565157" s="30"/>
    </row>
    <row r="565158" spans="23:23">
      <c r="W565158" s="30"/>
    </row>
    <row r="565159" spans="23:23">
      <c r="W565159" s="30"/>
    </row>
    <row r="565160" spans="23:23">
      <c r="W565160" s="30"/>
    </row>
    <row r="565161" spans="23:23">
      <c r="W565161" s="30"/>
    </row>
    <row r="565162" spans="23:23">
      <c r="W565162" s="30"/>
    </row>
    <row r="565163" spans="23:23">
      <c r="W565163" s="30"/>
    </row>
    <row r="565164" spans="23:23">
      <c r="W565164" s="30"/>
    </row>
    <row r="565165" spans="23:23">
      <c r="W565165" s="30"/>
    </row>
    <row r="565166" spans="23:23">
      <c r="W565166" s="30"/>
    </row>
    <row r="565167" spans="23:23">
      <c r="W565167" s="30"/>
    </row>
    <row r="565168" spans="23:23">
      <c r="W565168" s="30"/>
    </row>
    <row r="565169" spans="23:23">
      <c r="W565169" s="30"/>
    </row>
    <row r="565170" spans="23:23">
      <c r="W565170" s="30"/>
    </row>
    <row r="565171" spans="23:23">
      <c r="W565171" s="30"/>
    </row>
    <row r="565172" spans="23:23">
      <c r="W565172" s="30"/>
    </row>
    <row r="565173" spans="23:23">
      <c r="W565173" s="30"/>
    </row>
    <row r="565174" spans="23:23">
      <c r="W565174" s="30"/>
    </row>
    <row r="565175" spans="23:23">
      <c r="W565175" s="30"/>
    </row>
    <row r="565176" spans="23:23">
      <c r="W565176" s="30"/>
    </row>
    <row r="565177" spans="23:23">
      <c r="W565177" s="30"/>
    </row>
    <row r="565178" spans="23:23">
      <c r="W565178" s="30"/>
    </row>
    <row r="565179" spans="23:23">
      <c r="W565179" s="30"/>
    </row>
    <row r="565180" spans="23:23">
      <c r="W565180" s="30"/>
    </row>
    <row r="565181" spans="23:23">
      <c r="W565181" s="30"/>
    </row>
    <row r="565182" spans="23:23">
      <c r="W565182" s="30"/>
    </row>
    <row r="565183" spans="23:23">
      <c r="W565183" s="30"/>
    </row>
    <row r="565184" spans="23:23">
      <c r="W565184" s="30"/>
    </row>
    <row r="565185" spans="23:23">
      <c r="W565185" s="30"/>
    </row>
    <row r="565186" spans="23:23">
      <c r="W565186" s="30"/>
    </row>
    <row r="565187" spans="23:23">
      <c r="W565187" s="30"/>
    </row>
    <row r="565188" spans="23:23">
      <c r="W565188" s="30"/>
    </row>
    <row r="565189" spans="23:23">
      <c r="W565189" s="30"/>
    </row>
    <row r="565190" spans="23:23">
      <c r="W565190" s="30"/>
    </row>
    <row r="565191" spans="23:23">
      <c r="W565191" s="30"/>
    </row>
    <row r="565192" spans="23:23">
      <c r="W565192" s="30"/>
    </row>
    <row r="565193" spans="23:23">
      <c r="W565193" s="30"/>
    </row>
    <row r="565194" spans="23:23">
      <c r="W565194" s="30"/>
    </row>
    <row r="565195" spans="23:23">
      <c r="W565195" s="30"/>
    </row>
    <row r="565196" spans="23:23">
      <c r="W565196" s="30"/>
    </row>
    <row r="565197" spans="23:23">
      <c r="W565197" s="30"/>
    </row>
    <row r="565198" spans="23:23">
      <c r="W565198" s="30"/>
    </row>
    <row r="565199" spans="23:23">
      <c r="W565199" s="30"/>
    </row>
    <row r="565200" spans="23:23">
      <c r="W565200" s="30"/>
    </row>
    <row r="565201" spans="23:23">
      <c r="W565201" s="30"/>
    </row>
    <row r="565202" spans="23:23">
      <c r="W565202" s="30"/>
    </row>
    <row r="565203" spans="23:23">
      <c r="W565203" s="30"/>
    </row>
    <row r="565204" spans="23:23">
      <c r="W565204" s="30"/>
    </row>
    <row r="565205" spans="23:23">
      <c r="W565205" s="30"/>
    </row>
    <row r="565206" spans="23:23">
      <c r="W565206" s="30"/>
    </row>
    <row r="565207" spans="23:23">
      <c r="W565207" s="30"/>
    </row>
    <row r="565208" spans="23:23">
      <c r="W565208" s="30"/>
    </row>
    <row r="565209" spans="23:23">
      <c r="W565209" s="30"/>
    </row>
    <row r="565210" spans="23:23">
      <c r="W565210" s="30"/>
    </row>
    <row r="565211" spans="23:23">
      <c r="W565211" s="30"/>
    </row>
    <row r="565212" spans="23:23">
      <c r="W565212" s="30"/>
    </row>
    <row r="565213" spans="23:23">
      <c r="W565213" s="30"/>
    </row>
    <row r="565214" spans="23:23">
      <c r="W565214" s="30"/>
    </row>
    <row r="565215" spans="23:23">
      <c r="W565215" s="30"/>
    </row>
    <row r="565216" spans="23:23">
      <c r="W565216" s="30"/>
    </row>
    <row r="565217" spans="23:23">
      <c r="W565217" s="30"/>
    </row>
    <row r="565218" spans="23:23">
      <c r="W565218" s="30"/>
    </row>
    <row r="565219" spans="23:23">
      <c r="W565219" s="30"/>
    </row>
    <row r="565220" spans="23:23">
      <c r="W565220" s="30"/>
    </row>
    <row r="565221" spans="23:23">
      <c r="W565221" s="30"/>
    </row>
    <row r="565222" spans="23:23">
      <c r="W565222" s="30"/>
    </row>
    <row r="565223" spans="23:23">
      <c r="W565223" s="30"/>
    </row>
    <row r="565224" spans="23:23">
      <c r="W565224" s="30"/>
    </row>
    <row r="565225" spans="23:23">
      <c r="W565225" s="30"/>
    </row>
    <row r="565226" spans="23:23">
      <c r="W565226" s="30"/>
    </row>
    <row r="565227" spans="23:23">
      <c r="W565227" s="30"/>
    </row>
    <row r="565228" spans="23:23">
      <c r="W565228" s="30"/>
    </row>
    <row r="565229" spans="23:23">
      <c r="W565229" s="30"/>
    </row>
    <row r="565230" spans="23:23">
      <c r="W565230" s="30"/>
    </row>
    <row r="565231" spans="23:23">
      <c r="W565231" s="30"/>
    </row>
    <row r="565232" spans="23:23">
      <c r="W565232" s="30"/>
    </row>
    <row r="565233" spans="23:23">
      <c r="W565233" s="30"/>
    </row>
    <row r="565234" spans="23:23">
      <c r="W565234" s="30"/>
    </row>
    <row r="565235" spans="23:23">
      <c r="W565235" s="30"/>
    </row>
    <row r="565236" spans="23:23">
      <c r="W565236" s="30"/>
    </row>
    <row r="565237" spans="23:23">
      <c r="W565237" s="30"/>
    </row>
    <row r="565238" spans="23:23">
      <c r="W565238" s="30"/>
    </row>
    <row r="565239" spans="23:23">
      <c r="W565239" s="30"/>
    </row>
    <row r="565240" spans="23:23">
      <c r="W565240" s="30"/>
    </row>
    <row r="565241" spans="23:23">
      <c r="W565241" s="30"/>
    </row>
    <row r="565242" spans="23:23">
      <c r="W565242" s="30"/>
    </row>
    <row r="565243" spans="23:23">
      <c r="W565243" s="30"/>
    </row>
    <row r="565244" spans="23:23">
      <c r="W565244" s="30"/>
    </row>
    <row r="565245" spans="23:23">
      <c r="W565245" s="30"/>
    </row>
    <row r="565246" spans="23:23">
      <c r="W565246" s="30"/>
    </row>
    <row r="565247" spans="23:23">
      <c r="W565247" s="30"/>
    </row>
    <row r="565248" spans="23:23">
      <c r="W565248" s="30"/>
    </row>
    <row r="565249" spans="23:23">
      <c r="W565249" s="30"/>
    </row>
    <row r="565250" spans="23:23">
      <c r="W565250" s="30"/>
    </row>
    <row r="565251" spans="23:23">
      <c r="W565251" s="30"/>
    </row>
    <row r="565252" spans="23:23">
      <c r="W565252" s="30"/>
    </row>
    <row r="565253" spans="23:23">
      <c r="W565253" s="30"/>
    </row>
    <row r="565254" spans="23:23">
      <c r="W565254" s="30"/>
    </row>
    <row r="565255" spans="23:23">
      <c r="W565255" s="30"/>
    </row>
    <row r="565256" spans="23:23">
      <c r="W565256" s="30"/>
    </row>
    <row r="565257" spans="23:23">
      <c r="W565257" s="30"/>
    </row>
    <row r="565258" spans="23:23">
      <c r="W565258" s="30"/>
    </row>
    <row r="565259" spans="23:23">
      <c r="W565259" s="30"/>
    </row>
    <row r="565260" spans="23:23">
      <c r="W565260" s="30"/>
    </row>
    <row r="565261" spans="23:23">
      <c r="W565261" s="30"/>
    </row>
    <row r="565262" spans="23:23">
      <c r="W565262" s="30"/>
    </row>
    <row r="565263" spans="23:23">
      <c r="W565263" s="30"/>
    </row>
    <row r="565264" spans="23:23">
      <c r="W565264" s="30"/>
    </row>
    <row r="565265" spans="23:23">
      <c r="W565265" s="30"/>
    </row>
    <row r="565266" spans="23:23">
      <c r="W565266" s="30"/>
    </row>
    <row r="565267" spans="23:23">
      <c r="W565267" s="30"/>
    </row>
    <row r="565268" spans="23:23">
      <c r="W565268" s="30"/>
    </row>
    <row r="565269" spans="23:23">
      <c r="W565269" s="30"/>
    </row>
    <row r="565270" spans="23:23">
      <c r="W565270" s="30"/>
    </row>
    <row r="565271" spans="23:23">
      <c r="W565271" s="30"/>
    </row>
    <row r="565272" spans="23:23">
      <c r="W565272" s="30"/>
    </row>
    <row r="565273" spans="23:23">
      <c r="W565273" s="30"/>
    </row>
    <row r="565274" spans="23:23">
      <c r="W565274" s="30"/>
    </row>
    <row r="565275" spans="23:23">
      <c r="W565275" s="30"/>
    </row>
    <row r="565276" spans="23:23">
      <c r="W565276" s="30"/>
    </row>
    <row r="565277" spans="23:23">
      <c r="W565277" s="30"/>
    </row>
    <row r="565278" spans="23:23">
      <c r="W565278" s="30"/>
    </row>
    <row r="565279" spans="23:23">
      <c r="W565279" s="30"/>
    </row>
    <row r="565280" spans="23:23">
      <c r="W565280" s="30"/>
    </row>
    <row r="565281" spans="23:23">
      <c r="W565281" s="30"/>
    </row>
    <row r="565282" spans="23:23">
      <c r="W565282" s="30"/>
    </row>
    <row r="565283" spans="23:23">
      <c r="W565283" s="30"/>
    </row>
    <row r="565284" spans="23:23">
      <c r="W565284" s="30"/>
    </row>
    <row r="565285" spans="23:23">
      <c r="W565285" s="30"/>
    </row>
    <row r="565286" spans="23:23">
      <c r="W565286" s="30"/>
    </row>
    <row r="565287" spans="23:23">
      <c r="W565287" s="30"/>
    </row>
    <row r="565288" spans="23:23">
      <c r="W565288" s="30"/>
    </row>
    <row r="565289" spans="23:23">
      <c r="W565289" s="30"/>
    </row>
    <row r="565290" spans="23:23">
      <c r="W565290" s="30"/>
    </row>
    <row r="565291" spans="23:23">
      <c r="W565291" s="30"/>
    </row>
    <row r="565292" spans="23:23">
      <c r="W565292" s="30"/>
    </row>
    <row r="565293" spans="23:23">
      <c r="W565293" s="30"/>
    </row>
    <row r="565294" spans="23:23">
      <c r="W565294" s="30"/>
    </row>
    <row r="565295" spans="23:23">
      <c r="W565295" s="30"/>
    </row>
    <row r="565296" spans="23:23">
      <c r="W565296" s="30"/>
    </row>
    <row r="565297" spans="23:23">
      <c r="W565297" s="30"/>
    </row>
    <row r="565298" spans="23:23">
      <c r="W565298" s="30"/>
    </row>
    <row r="565299" spans="23:23">
      <c r="W565299" s="30"/>
    </row>
    <row r="565300" spans="23:23">
      <c r="W565300" s="30"/>
    </row>
    <row r="565301" spans="23:23">
      <c r="W565301" s="30"/>
    </row>
    <row r="565302" spans="23:23">
      <c r="W565302" s="30"/>
    </row>
    <row r="565303" spans="23:23">
      <c r="W565303" s="30"/>
    </row>
    <row r="565304" spans="23:23">
      <c r="W565304" s="30"/>
    </row>
    <row r="565305" spans="23:23">
      <c r="W565305" s="30"/>
    </row>
    <row r="565306" spans="23:23">
      <c r="W565306" s="30"/>
    </row>
    <row r="565307" spans="23:23">
      <c r="W565307" s="30"/>
    </row>
    <row r="565308" spans="23:23">
      <c r="W565308" s="30"/>
    </row>
    <row r="565309" spans="23:23">
      <c r="W565309" s="30"/>
    </row>
    <row r="565310" spans="23:23">
      <c r="W565310" s="30"/>
    </row>
    <row r="565311" spans="23:23">
      <c r="W565311" s="30"/>
    </row>
    <row r="565312" spans="23:23">
      <c r="W565312" s="30"/>
    </row>
    <row r="565313" spans="23:23">
      <c r="W565313" s="30"/>
    </row>
    <row r="565314" spans="23:23">
      <c r="W565314" s="30"/>
    </row>
    <row r="565315" spans="23:23">
      <c r="W565315" s="30"/>
    </row>
    <row r="565316" spans="23:23">
      <c r="W565316" s="30"/>
    </row>
    <row r="565317" spans="23:23">
      <c r="W565317" s="30"/>
    </row>
    <row r="565318" spans="23:23">
      <c r="W565318" s="30"/>
    </row>
    <row r="565319" spans="23:23">
      <c r="W565319" s="30"/>
    </row>
    <row r="565320" spans="23:23">
      <c r="W565320" s="30"/>
    </row>
    <row r="565321" spans="23:23">
      <c r="W565321" s="30"/>
    </row>
    <row r="565322" spans="23:23">
      <c r="W565322" s="30"/>
    </row>
    <row r="565323" spans="23:23">
      <c r="W565323" s="30"/>
    </row>
    <row r="565324" spans="23:23">
      <c r="W565324" s="30"/>
    </row>
    <row r="565325" spans="23:23">
      <c r="W565325" s="30"/>
    </row>
    <row r="565326" spans="23:23">
      <c r="W565326" s="30"/>
    </row>
    <row r="565327" spans="23:23">
      <c r="W565327" s="30"/>
    </row>
    <row r="565328" spans="23:23">
      <c r="W565328" s="30"/>
    </row>
    <row r="565329" spans="23:23">
      <c r="W565329" s="30"/>
    </row>
    <row r="565330" spans="23:23">
      <c r="W565330" s="30"/>
    </row>
    <row r="565331" spans="23:23">
      <c r="W565331" s="30"/>
    </row>
    <row r="565332" spans="23:23">
      <c r="W565332" s="30"/>
    </row>
    <row r="565333" spans="23:23">
      <c r="W565333" s="30"/>
    </row>
    <row r="565334" spans="23:23">
      <c r="W565334" s="30"/>
    </row>
    <row r="565335" spans="23:23">
      <c r="W565335" s="30"/>
    </row>
    <row r="565336" spans="23:23">
      <c r="W565336" s="30"/>
    </row>
    <row r="565337" spans="23:23">
      <c r="W565337" s="30"/>
    </row>
    <row r="565338" spans="23:23">
      <c r="W565338" s="30"/>
    </row>
    <row r="565339" spans="23:23">
      <c r="W565339" s="30"/>
    </row>
    <row r="565340" spans="23:23">
      <c r="W565340" s="30"/>
    </row>
    <row r="565341" spans="23:23">
      <c r="W565341" s="30"/>
    </row>
    <row r="565342" spans="23:23">
      <c r="W565342" s="30"/>
    </row>
    <row r="565343" spans="23:23">
      <c r="W565343" s="30"/>
    </row>
    <row r="565344" spans="23:23">
      <c r="W565344" s="30"/>
    </row>
    <row r="565345" spans="23:23">
      <c r="W565345" s="30"/>
    </row>
    <row r="565346" spans="23:23">
      <c r="W565346" s="30"/>
    </row>
    <row r="565347" spans="23:23">
      <c r="W565347" s="30"/>
    </row>
    <row r="565348" spans="23:23">
      <c r="W565348" s="30"/>
    </row>
    <row r="565349" spans="23:23">
      <c r="W565349" s="30"/>
    </row>
    <row r="565350" spans="23:23">
      <c r="W565350" s="30"/>
    </row>
    <row r="565351" spans="23:23">
      <c r="W565351" s="30"/>
    </row>
    <row r="565352" spans="23:23">
      <c r="W565352" s="30"/>
    </row>
    <row r="565353" spans="23:23">
      <c r="W565353" s="30"/>
    </row>
    <row r="565354" spans="23:23">
      <c r="W565354" s="30"/>
    </row>
    <row r="565355" spans="23:23">
      <c r="W565355" s="30"/>
    </row>
    <row r="565356" spans="23:23">
      <c r="W565356" s="30"/>
    </row>
    <row r="565357" spans="23:23">
      <c r="W565357" s="30"/>
    </row>
    <row r="565358" spans="23:23">
      <c r="W565358" s="30"/>
    </row>
    <row r="565359" spans="23:23">
      <c r="W565359" s="30"/>
    </row>
    <row r="565360" spans="23:23">
      <c r="W565360" s="30"/>
    </row>
    <row r="565361" spans="23:23">
      <c r="W565361" s="30"/>
    </row>
    <row r="565362" spans="23:23">
      <c r="W565362" s="30"/>
    </row>
    <row r="565363" spans="23:23">
      <c r="W565363" s="30"/>
    </row>
    <row r="565364" spans="23:23">
      <c r="W565364" s="30"/>
    </row>
    <row r="565365" spans="23:23">
      <c r="W565365" s="30"/>
    </row>
    <row r="565366" spans="23:23">
      <c r="W565366" s="30"/>
    </row>
    <row r="565367" spans="23:23">
      <c r="W565367" s="30"/>
    </row>
    <row r="565368" spans="23:23">
      <c r="W565368" s="30"/>
    </row>
    <row r="565369" spans="23:23">
      <c r="W565369" s="30"/>
    </row>
    <row r="565370" spans="23:23">
      <c r="W565370" s="30"/>
    </row>
    <row r="565371" spans="23:23">
      <c r="W565371" s="30"/>
    </row>
    <row r="565372" spans="23:23">
      <c r="W565372" s="30"/>
    </row>
    <row r="565373" spans="23:23">
      <c r="W565373" s="30"/>
    </row>
    <row r="565374" spans="23:23">
      <c r="W565374" s="30"/>
    </row>
    <row r="565375" spans="23:23">
      <c r="W565375" s="30"/>
    </row>
    <row r="565376" spans="23:23">
      <c r="W565376" s="30"/>
    </row>
    <row r="565377" spans="23:23">
      <c r="W565377" s="30"/>
    </row>
    <row r="565378" spans="23:23">
      <c r="W565378" s="30"/>
    </row>
    <row r="565379" spans="23:23">
      <c r="W565379" s="30"/>
    </row>
    <row r="565380" spans="23:23">
      <c r="W565380" s="30"/>
    </row>
    <row r="565381" spans="23:23">
      <c r="W565381" s="30"/>
    </row>
    <row r="565382" spans="23:23">
      <c r="W565382" s="30"/>
    </row>
    <row r="565383" spans="23:23">
      <c r="W565383" s="30"/>
    </row>
    <row r="565384" spans="23:23">
      <c r="W565384" s="30"/>
    </row>
    <row r="565385" spans="23:23">
      <c r="W565385" s="30"/>
    </row>
    <row r="565386" spans="23:23">
      <c r="W565386" s="30"/>
    </row>
    <row r="565387" spans="23:23">
      <c r="W565387" s="30"/>
    </row>
    <row r="565388" spans="23:23">
      <c r="W565388" s="30"/>
    </row>
    <row r="565389" spans="23:23">
      <c r="W565389" s="30"/>
    </row>
    <row r="565390" spans="23:23">
      <c r="W565390" s="30"/>
    </row>
    <row r="565391" spans="23:23">
      <c r="W565391" s="30"/>
    </row>
    <row r="565392" spans="23:23">
      <c r="W565392" s="30"/>
    </row>
    <row r="565393" spans="23:23">
      <c r="W565393" s="30"/>
    </row>
    <row r="565394" spans="23:23">
      <c r="W565394" s="30"/>
    </row>
    <row r="565395" spans="23:23">
      <c r="W565395" s="30"/>
    </row>
    <row r="565396" spans="23:23">
      <c r="W565396" s="30"/>
    </row>
    <row r="565397" spans="23:23">
      <c r="W565397" s="30"/>
    </row>
    <row r="565398" spans="23:23">
      <c r="W565398" s="30"/>
    </row>
    <row r="565399" spans="23:23">
      <c r="W565399" s="30"/>
    </row>
    <row r="565400" spans="23:23">
      <c r="W565400" s="30"/>
    </row>
    <row r="565401" spans="23:23">
      <c r="W565401" s="30"/>
    </row>
    <row r="565402" spans="23:23">
      <c r="W565402" s="30"/>
    </row>
    <row r="565403" spans="23:23">
      <c r="W565403" s="30"/>
    </row>
    <row r="565404" spans="23:23">
      <c r="W565404" s="30"/>
    </row>
    <row r="565405" spans="23:23">
      <c r="W565405" s="30"/>
    </row>
    <row r="565406" spans="23:23">
      <c r="W565406" s="30"/>
    </row>
    <row r="565407" spans="23:23">
      <c r="W565407" s="30"/>
    </row>
    <row r="565408" spans="23:23">
      <c r="W565408" s="30"/>
    </row>
    <row r="565409" spans="23:23">
      <c r="W565409" s="30"/>
    </row>
    <row r="565410" spans="23:23">
      <c r="W565410" s="30"/>
    </row>
    <row r="565411" spans="23:23">
      <c r="W565411" s="30"/>
    </row>
    <row r="565412" spans="23:23">
      <c r="W565412" s="30"/>
    </row>
    <row r="565413" spans="23:23">
      <c r="W565413" s="30"/>
    </row>
    <row r="565414" spans="23:23">
      <c r="W565414" s="30"/>
    </row>
    <row r="565415" spans="23:23">
      <c r="W565415" s="30"/>
    </row>
    <row r="565416" spans="23:23">
      <c r="W565416" s="30"/>
    </row>
    <row r="565417" spans="23:23">
      <c r="W565417" s="30"/>
    </row>
    <row r="565418" spans="23:23">
      <c r="W565418" s="30"/>
    </row>
    <row r="565419" spans="23:23">
      <c r="W565419" s="30"/>
    </row>
    <row r="565420" spans="23:23">
      <c r="W565420" s="30"/>
    </row>
    <row r="565421" spans="23:23">
      <c r="W565421" s="30"/>
    </row>
    <row r="565422" spans="23:23">
      <c r="W565422" s="30"/>
    </row>
    <row r="565423" spans="23:23">
      <c r="W565423" s="30"/>
    </row>
    <row r="565424" spans="23:23">
      <c r="W565424" s="30"/>
    </row>
    <row r="565425" spans="23:23">
      <c r="W565425" s="30"/>
    </row>
    <row r="565426" spans="23:23">
      <c r="W565426" s="30"/>
    </row>
    <row r="565427" spans="23:23">
      <c r="W565427" s="30"/>
    </row>
    <row r="565428" spans="23:23">
      <c r="W565428" s="30"/>
    </row>
    <row r="565429" spans="23:23">
      <c r="W565429" s="30"/>
    </row>
    <row r="565430" spans="23:23">
      <c r="W565430" s="30"/>
    </row>
    <row r="565431" spans="23:23">
      <c r="W565431" s="30"/>
    </row>
    <row r="565432" spans="23:23">
      <c r="W565432" s="30"/>
    </row>
    <row r="565433" spans="23:23">
      <c r="W565433" s="30"/>
    </row>
    <row r="565434" spans="23:23">
      <c r="W565434" s="30"/>
    </row>
    <row r="565435" spans="23:23">
      <c r="W565435" s="30"/>
    </row>
    <row r="565436" spans="23:23">
      <c r="W565436" s="30"/>
    </row>
    <row r="565437" spans="23:23">
      <c r="W565437" s="30"/>
    </row>
    <row r="565438" spans="23:23">
      <c r="W565438" s="30"/>
    </row>
    <row r="565439" spans="23:23">
      <c r="W565439" s="30"/>
    </row>
    <row r="565440" spans="23:23">
      <c r="W565440" s="30"/>
    </row>
    <row r="565441" spans="23:23">
      <c r="W565441" s="30"/>
    </row>
    <row r="565442" spans="23:23">
      <c r="W565442" s="30"/>
    </row>
    <row r="565443" spans="23:23">
      <c r="W565443" s="30"/>
    </row>
    <row r="565444" spans="23:23">
      <c r="W565444" s="30"/>
    </row>
    <row r="565445" spans="23:23">
      <c r="W565445" s="30"/>
    </row>
    <row r="565446" spans="23:23">
      <c r="W565446" s="30"/>
    </row>
    <row r="565447" spans="23:23">
      <c r="W565447" s="30"/>
    </row>
    <row r="565448" spans="23:23">
      <c r="W565448" s="30"/>
    </row>
    <row r="565449" spans="23:23">
      <c r="W565449" s="30"/>
    </row>
    <row r="565450" spans="23:23">
      <c r="W565450" s="30"/>
    </row>
    <row r="565451" spans="23:23">
      <c r="W565451" s="30"/>
    </row>
    <row r="565452" spans="23:23">
      <c r="W565452" s="30"/>
    </row>
    <row r="565453" spans="23:23">
      <c r="W565453" s="30"/>
    </row>
    <row r="565454" spans="23:23">
      <c r="W565454" s="30"/>
    </row>
    <row r="565455" spans="23:23">
      <c r="W565455" s="30"/>
    </row>
    <row r="565456" spans="23:23">
      <c r="W565456" s="30"/>
    </row>
    <row r="565457" spans="23:23">
      <c r="W565457" s="30"/>
    </row>
    <row r="565458" spans="23:23">
      <c r="W565458" s="30"/>
    </row>
    <row r="565459" spans="23:23">
      <c r="W565459" s="30"/>
    </row>
    <row r="565460" spans="23:23">
      <c r="W565460" s="30"/>
    </row>
    <row r="565461" spans="23:23">
      <c r="W565461" s="30"/>
    </row>
    <row r="565462" spans="23:23">
      <c r="W565462" s="30"/>
    </row>
    <row r="565463" spans="23:23">
      <c r="W565463" s="30"/>
    </row>
    <row r="565464" spans="23:23">
      <c r="W565464" s="30"/>
    </row>
    <row r="565465" spans="23:23">
      <c r="W565465" s="30"/>
    </row>
    <row r="565466" spans="23:23">
      <c r="W565466" s="30"/>
    </row>
    <row r="565467" spans="23:23">
      <c r="W565467" s="30"/>
    </row>
    <row r="565468" spans="23:23">
      <c r="W565468" s="30"/>
    </row>
    <row r="565469" spans="23:23">
      <c r="W565469" s="30"/>
    </row>
    <row r="565470" spans="23:23">
      <c r="W565470" s="30"/>
    </row>
    <row r="565471" spans="23:23">
      <c r="W565471" s="30"/>
    </row>
    <row r="565472" spans="23:23">
      <c r="W565472" s="30"/>
    </row>
    <row r="565473" spans="23:23">
      <c r="W565473" s="30"/>
    </row>
    <row r="565474" spans="23:23">
      <c r="W565474" s="30"/>
    </row>
    <row r="565475" spans="23:23">
      <c r="W565475" s="30"/>
    </row>
    <row r="565476" spans="23:23">
      <c r="W565476" s="30"/>
    </row>
    <row r="565477" spans="23:23">
      <c r="W565477" s="30"/>
    </row>
    <row r="565478" spans="23:23">
      <c r="W565478" s="30"/>
    </row>
    <row r="565479" spans="23:23">
      <c r="W565479" s="30"/>
    </row>
    <row r="565480" spans="23:23">
      <c r="W565480" s="30"/>
    </row>
    <row r="565481" spans="23:23">
      <c r="W565481" s="30"/>
    </row>
    <row r="565482" spans="23:23">
      <c r="W565482" s="30"/>
    </row>
    <row r="565483" spans="23:23">
      <c r="W565483" s="30"/>
    </row>
    <row r="565484" spans="23:23">
      <c r="W565484" s="30"/>
    </row>
    <row r="565485" spans="23:23">
      <c r="W565485" s="30"/>
    </row>
    <row r="565486" spans="23:23">
      <c r="W565486" s="30"/>
    </row>
    <row r="565487" spans="23:23">
      <c r="W565487" s="30"/>
    </row>
    <row r="565488" spans="23:23">
      <c r="W565488" s="30"/>
    </row>
    <row r="565489" spans="23:23">
      <c r="W565489" s="30"/>
    </row>
    <row r="565490" spans="23:23">
      <c r="W565490" s="30"/>
    </row>
    <row r="565491" spans="23:23">
      <c r="W565491" s="30"/>
    </row>
    <row r="565492" spans="23:23">
      <c r="W565492" s="30"/>
    </row>
    <row r="565493" spans="23:23">
      <c r="W565493" s="30"/>
    </row>
    <row r="565494" spans="23:23">
      <c r="W565494" s="30"/>
    </row>
    <row r="565495" spans="23:23">
      <c r="W565495" s="30"/>
    </row>
    <row r="565496" spans="23:23">
      <c r="W565496" s="30"/>
    </row>
    <row r="565497" spans="23:23">
      <c r="W565497" s="30"/>
    </row>
    <row r="565498" spans="23:23">
      <c r="W565498" s="30"/>
    </row>
    <row r="565499" spans="23:23">
      <c r="W565499" s="30"/>
    </row>
    <row r="565500" spans="23:23">
      <c r="W565500" s="30"/>
    </row>
    <row r="565501" spans="23:23">
      <c r="W565501" s="30"/>
    </row>
    <row r="565502" spans="23:23">
      <c r="W565502" s="30"/>
    </row>
    <row r="565503" spans="23:23">
      <c r="W565503" s="30"/>
    </row>
    <row r="565504" spans="23:23">
      <c r="W565504" s="30"/>
    </row>
    <row r="565505" spans="23:23">
      <c r="W565505" s="30"/>
    </row>
    <row r="565506" spans="23:23">
      <c r="W565506" s="30"/>
    </row>
    <row r="565507" spans="23:23">
      <c r="W565507" s="30"/>
    </row>
    <row r="565508" spans="23:23">
      <c r="W565508" s="30"/>
    </row>
    <row r="565509" spans="23:23">
      <c r="W565509" s="30"/>
    </row>
    <row r="565510" spans="23:23">
      <c r="W565510" s="30"/>
    </row>
    <row r="565511" spans="23:23">
      <c r="W565511" s="30"/>
    </row>
    <row r="565512" spans="23:23">
      <c r="W565512" s="30"/>
    </row>
    <row r="565513" spans="23:23">
      <c r="W565513" s="30"/>
    </row>
    <row r="565514" spans="23:23">
      <c r="W565514" s="30"/>
    </row>
    <row r="565515" spans="23:23">
      <c r="W565515" s="30"/>
    </row>
    <row r="565516" spans="23:23">
      <c r="W565516" s="30"/>
    </row>
    <row r="565517" spans="23:23">
      <c r="W565517" s="30"/>
    </row>
    <row r="565518" spans="23:23">
      <c r="W565518" s="30"/>
    </row>
    <row r="565519" spans="23:23">
      <c r="W565519" s="30"/>
    </row>
    <row r="565520" spans="23:23">
      <c r="W565520" s="30"/>
    </row>
    <row r="565521" spans="23:23">
      <c r="W565521" s="30"/>
    </row>
    <row r="565522" spans="23:23">
      <c r="W565522" s="30"/>
    </row>
    <row r="565523" spans="23:23">
      <c r="W565523" s="30"/>
    </row>
    <row r="565524" spans="23:23">
      <c r="W565524" s="30"/>
    </row>
    <row r="565525" spans="23:23">
      <c r="W565525" s="30"/>
    </row>
    <row r="565526" spans="23:23">
      <c r="W565526" s="30"/>
    </row>
    <row r="565527" spans="23:23">
      <c r="W565527" s="30"/>
    </row>
    <row r="565528" spans="23:23">
      <c r="W565528" s="30"/>
    </row>
    <row r="565529" spans="23:23">
      <c r="W565529" s="30"/>
    </row>
    <row r="565530" spans="23:23">
      <c r="W565530" s="30"/>
    </row>
    <row r="565531" spans="23:23">
      <c r="W565531" s="30"/>
    </row>
    <row r="565532" spans="23:23">
      <c r="W565532" s="30"/>
    </row>
    <row r="565533" spans="23:23">
      <c r="W565533" s="30"/>
    </row>
    <row r="565534" spans="23:23">
      <c r="W565534" s="30"/>
    </row>
    <row r="565535" spans="23:23">
      <c r="W565535" s="30"/>
    </row>
    <row r="565536" spans="23:23">
      <c r="W565536" s="30"/>
    </row>
    <row r="565537" spans="23:23">
      <c r="W565537" s="30"/>
    </row>
    <row r="565538" spans="23:23">
      <c r="W565538" s="30"/>
    </row>
    <row r="565539" spans="23:23">
      <c r="W565539" s="30"/>
    </row>
    <row r="565540" spans="23:23">
      <c r="W565540" s="30"/>
    </row>
    <row r="565541" spans="23:23">
      <c r="W565541" s="30"/>
    </row>
    <row r="565542" spans="23:23">
      <c r="W565542" s="30"/>
    </row>
    <row r="565543" spans="23:23">
      <c r="W565543" s="30"/>
    </row>
    <row r="565544" spans="23:23">
      <c r="W565544" s="30"/>
    </row>
    <row r="565545" spans="23:23">
      <c r="W565545" s="30"/>
    </row>
    <row r="565546" spans="23:23">
      <c r="W565546" s="30"/>
    </row>
    <row r="565547" spans="23:23">
      <c r="W565547" s="30"/>
    </row>
    <row r="565548" spans="23:23">
      <c r="W565548" s="30"/>
    </row>
    <row r="565549" spans="23:23">
      <c r="W565549" s="30"/>
    </row>
    <row r="565550" spans="23:23">
      <c r="W565550" s="30"/>
    </row>
    <row r="565551" spans="23:23">
      <c r="W565551" s="30"/>
    </row>
    <row r="565552" spans="23:23">
      <c r="W565552" s="30"/>
    </row>
    <row r="565553" spans="23:23">
      <c r="W565553" s="30"/>
    </row>
    <row r="565554" spans="23:23">
      <c r="W565554" s="30"/>
    </row>
    <row r="565555" spans="23:23">
      <c r="W565555" s="30"/>
    </row>
    <row r="565556" spans="23:23">
      <c r="W565556" s="30"/>
    </row>
    <row r="565557" spans="23:23">
      <c r="W565557" s="30"/>
    </row>
    <row r="565558" spans="23:23">
      <c r="W565558" s="30"/>
    </row>
    <row r="565559" spans="23:23">
      <c r="W565559" s="30"/>
    </row>
    <row r="565560" spans="23:23">
      <c r="W565560" s="30"/>
    </row>
    <row r="565561" spans="23:23">
      <c r="W565561" s="30"/>
    </row>
    <row r="565562" spans="23:23">
      <c r="W565562" s="30"/>
    </row>
    <row r="565563" spans="23:23">
      <c r="W565563" s="30"/>
    </row>
    <row r="565564" spans="23:23">
      <c r="W565564" s="30"/>
    </row>
    <row r="565565" spans="23:23">
      <c r="W565565" s="30"/>
    </row>
    <row r="565566" spans="23:23">
      <c r="W565566" s="30"/>
    </row>
    <row r="565567" spans="23:23">
      <c r="W565567" s="30"/>
    </row>
    <row r="565568" spans="23:23">
      <c r="W565568" s="30"/>
    </row>
    <row r="565569" spans="23:23">
      <c r="W565569" s="30"/>
    </row>
    <row r="565570" spans="23:23">
      <c r="W565570" s="30"/>
    </row>
    <row r="565571" spans="23:23">
      <c r="W565571" s="30"/>
    </row>
    <row r="565572" spans="23:23">
      <c r="W565572" s="30"/>
    </row>
    <row r="565573" spans="23:23">
      <c r="W565573" s="30"/>
    </row>
    <row r="565574" spans="23:23">
      <c r="W565574" s="30"/>
    </row>
    <row r="565575" spans="23:23">
      <c r="W565575" s="30"/>
    </row>
    <row r="565576" spans="23:23">
      <c r="W565576" s="30"/>
    </row>
    <row r="565577" spans="23:23">
      <c r="W565577" s="30"/>
    </row>
    <row r="565578" spans="23:23">
      <c r="W565578" s="30"/>
    </row>
    <row r="565579" spans="23:23">
      <c r="W565579" s="30"/>
    </row>
    <row r="565580" spans="23:23">
      <c r="W565580" s="30"/>
    </row>
    <row r="565581" spans="23:23">
      <c r="W565581" s="30"/>
    </row>
    <row r="565582" spans="23:23">
      <c r="W565582" s="30"/>
    </row>
    <row r="565583" spans="23:23">
      <c r="W565583" s="30"/>
    </row>
    <row r="565584" spans="23:23">
      <c r="W565584" s="30"/>
    </row>
    <row r="565585" spans="23:23">
      <c r="W565585" s="30"/>
    </row>
    <row r="565586" spans="23:23">
      <c r="W565586" s="30"/>
    </row>
    <row r="565587" spans="23:23">
      <c r="W565587" s="30"/>
    </row>
    <row r="565588" spans="23:23">
      <c r="W565588" s="30"/>
    </row>
    <row r="565589" spans="23:23">
      <c r="W565589" s="30"/>
    </row>
    <row r="565590" spans="23:23">
      <c r="W565590" s="30"/>
    </row>
    <row r="565591" spans="23:23">
      <c r="W565591" s="30"/>
    </row>
    <row r="565592" spans="23:23">
      <c r="W565592" s="30"/>
    </row>
    <row r="565593" spans="23:23">
      <c r="W565593" s="30"/>
    </row>
    <row r="565594" spans="23:23">
      <c r="W565594" s="30"/>
    </row>
    <row r="565595" spans="23:23">
      <c r="W565595" s="30"/>
    </row>
    <row r="565596" spans="23:23">
      <c r="W565596" s="30"/>
    </row>
    <row r="565597" spans="23:23">
      <c r="W565597" s="30"/>
    </row>
    <row r="565598" spans="23:23">
      <c r="W565598" s="30"/>
    </row>
    <row r="565599" spans="23:23">
      <c r="W565599" s="30"/>
    </row>
    <row r="565600" spans="23:23">
      <c r="W565600" s="30"/>
    </row>
    <row r="565601" spans="23:23">
      <c r="W565601" s="30"/>
    </row>
    <row r="565602" spans="23:23">
      <c r="W565602" s="30"/>
    </row>
    <row r="565603" spans="23:23">
      <c r="W565603" s="30"/>
    </row>
    <row r="565604" spans="23:23">
      <c r="W565604" s="30"/>
    </row>
    <row r="565605" spans="23:23">
      <c r="W565605" s="30"/>
    </row>
    <row r="565606" spans="23:23">
      <c r="W565606" s="30"/>
    </row>
    <row r="565607" spans="23:23">
      <c r="W565607" s="30"/>
    </row>
    <row r="565608" spans="23:23">
      <c r="W565608" s="30"/>
    </row>
    <row r="565609" spans="23:23">
      <c r="W565609" s="30"/>
    </row>
    <row r="565610" spans="23:23">
      <c r="W565610" s="30"/>
    </row>
    <row r="565611" spans="23:23">
      <c r="W565611" s="30"/>
    </row>
    <row r="565612" spans="23:23">
      <c r="W565612" s="30"/>
    </row>
    <row r="565613" spans="23:23">
      <c r="W565613" s="30"/>
    </row>
    <row r="565614" spans="23:23">
      <c r="W565614" s="30"/>
    </row>
    <row r="565615" spans="23:23">
      <c r="W565615" s="30"/>
    </row>
    <row r="565616" spans="23:23">
      <c r="W565616" s="30"/>
    </row>
    <row r="565617" spans="23:23">
      <c r="W565617" s="30"/>
    </row>
    <row r="565618" spans="23:23">
      <c r="W565618" s="30"/>
    </row>
    <row r="565619" spans="23:23">
      <c r="W565619" s="30"/>
    </row>
    <row r="565620" spans="23:23">
      <c r="W565620" s="30"/>
    </row>
    <row r="565621" spans="23:23">
      <c r="W565621" s="30"/>
    </row>
    <row r="565622" spans="23:23">
      <c r="W565622" s="30"/>
    </row>
    <row r="565623" spans="23:23">
      <c r="W565623" s="30"/>
    </row>
    <row r="565624" spans="23:23">
      <c r="W565624" s="30"/>
    </row>
    <row r="565625" spans="23:23">
      <c r="W565625" s="30"/>
    </row>
    <row r="565626" spans="23:23">
      <c r="W565626" s="30"/>
    </row>
    <row r="565627" spans="23:23">
      <c r="W565627" s="30"/>
    </row>
    <row r="565628" spans="23:23">
      <c r="W565628" s="30"/>
    </row>
    <row r="565629" spans="23:23">
      <c r="W565629" s="30"/>
    </row>
    <row r="565630" spans="23:23">
      <c r="W565630" s="30"/>
    </row>
    <row r="565631" spans="23:23">
      <c r="W565631" s="30"/>
    </row>
    <row r="565632" spans="23:23">
      <c r="W565632" s="30"/>
    </row>
    <row r="565633" spans="23:23">
      <c r="W565633" s="30"/>
    </row>
    <row r="565634" spans="23:23">
      <c r="W565634" s="30"/>
    </row>
    <row r="565635" spans="23:23">
      <c r="W565635" s="30"/>
    </row>
    <row r="565636" spans="23:23">
      <c r="W565636" s="30"/>
    </row>
    <row r="565637" spans="23:23">
      <c r="W565637" s="30"/>
    </row>
    <row r="565638" spans="23:23">
      <c r="W565638" s="30"/>
    </row>
    <row r="565639" spans="23:23">
      <c r="W565639" s="30"/>
    </row>
    <row r="565640" spans="23:23">
      <c r="W565640" s="30"/>
    </row>
    <row r="565641" spans="23:23">
      <c r="W565641" s="30"/>
    </row>
    <row r="565642" spans="23:23">
      <c r="W565642" s="30"/>
    </row>
    <row r="565643" spans="23:23">
      <c r="W565643" s="30"/>
    </row>
    <row r="565644" spans="23:23">
      <c r="W565644" s="30"/>
    </row>
    <row r="565645" spans="23:23">
      <c r="W565645" s="30"/>
    </row>
    <row r="565646" spans="23:23">
      <c r="W565646" s="30"/>
    </row>
    <row r="565647" spans="23:23">
      <c r="W565647" s="30"/>
    </row>
    <row r="565648" spans="23:23">
      <c r="W565648" s="30"/>
    </row>
    <row r="565649" spans="23:23">
      <c r="W565649" s="30"/>
    </row>
    <row r="565650" spans="23:23">
      <c r="W565650" s="30"/>
    </row>
    <row r="565651" spans="23:23">
      <c r="W565651" s="30"/>
    </row>
    <row r="565652" spans="23:23">
      <c r="W565652" s="30"/>
    </row>
    <row r="565653" spans="23:23">
      <c r="W565653" s="30"/>
    </row>
    <row r="565654" spans="23:23">
      <c r="W565654" s="30"/>
    </row>
    <row r="565655" spans="23:23">
      <c r="W565655" s="30"/>
    </row>
    <row r="565656" spans="23:23">
      <c r="W565656" s="30"/>
    </row>
    <row r="565657" spans="23:23">
      <c r="W565657" s="30"/>
    </row>
    <row r="565658" spans="23:23">
      <c r="W565658" s="30"/>
    </row>
    <row r="565659" spans="23:23">
      <c r="W565659" s="30"/>
    </row>
    <row r="565660" spans="23:23">
      <c r="W565660" s="30"/>
    </row>
    <row r="565661" spans="23:23">
      <c r="W565661" s="30"/>
    </row>
    <row r="565662" spans="23:23">
      <c r="W565662" s="30"/>
    </row>
    <row r="565663" spans="23:23">
      <c r="W565663" s="30"/>
    </row>
    <row r="565664" spans="23:23">
      <c r="W565664" s="30"/>
    </row>
    <row r="565665" spans="23:23">
      <c r="W565665" s="30"/>
    </row>
    <row r="565666" spans="23:23">
      <c r="W565666" s="30"/>
    </row>
    <row r="565667" spans="23:23">
      <c r="W565667" s="30"/>
    </row>
    <row r="565668" spans="23:23">
      <c r="W565668" s="30"/>
    </row>
    <row r="565669" spans="23:23">
      <c r="W565669" s="30"/>
    </row>
    <row r="565670" spans="23:23">
      <c r="W565670" s="30"/>
    </row>
    <row r="565671" spans="23:23">
      <c r="W565671" s="30"/>
    </row>
    <row r="565672" spans="23:23">
      <c r="W565672" s="30"/>
    </row>
    <row r="565673" spans="23:23">
      <c r="W565673" s="30"/>
    </row>
    <row r="565674" spans="23:23">
      <c r="W565674" s="30"/>
    </row>
    <row r="565675" spans="23:23">
      <c r="W565675" s="30"/>
    </row>
    <row r="565676" spans="23:23">
      <c r="W565676" s="30"/>
    </row>
    <row r="565677" spans="23:23">
      <c r="W565677" s="30"/>
    </row>
    <row r="565678" spans="23:23">
      <c r="W565678" s="30"/>
    </row>
    <row r="565679" spans="23:23">
      <c r="W565679" s="30"/>
    </row>
    <row r="565680" spans="23:23">
      <c r="W565680" s="30"/>
    </row>
    <row r="565681" spans="23:23">
      <c r="W565681" s="30"/>
    </row>
    <row r="565682" spans="23:23">
      <c r="W565682" s="30"/>
    </row>
    <row r="565683" spans="23:23">
      <c r="W565683" s="30"/>
    </row>
    <row r="565684" spans="23:23">
      <c r="W565684" s="30"/>
    </row>
    <row r="565685" spans="23:23">
      <c r="W565685" s="30"/>
    </row>
    <row r="565686" spans="23:23">
      <c r="W565686" s="30"/>
    </row>
    <row r="565687" spans="23:23">
      <c r="W565687" s="30"/>
    </row>
    <row r="565688" spans="23:23">
      <c r="W565688" s="30"/>
    </row>
    <row r="565689" spans="23:23">
      <c r="W565689" s="30"/>
    </row>
    <row r="565690" spans="23:23">
      <c r="W565690" s="30"/>
    </row>
    <row r="565691" spans="23:23">
      <c r="W565691" s="30"/>
    </row>
    <row r="565692" spans="23:23">
      <c r="W565692" s="30"/>
    </row>
    <row r="565693" spans="23:23">
      <c r="W565693" s="30"/>
    </row>
    <row r="565694" spans="23:23">
      <c r="W565694" s="30"/>
    </row>
    <row r="565695" spans="23:23">
      <c r="W565695" s="30"/>
    </row>
    <row r="565696" spans="23:23">
      <c r="W565696" s="30"/>
    </row>
    <row r="565697" spans="23:23">
      <c r="W565697" s="30"/>
    </row>
    <row r="565698" spans="23:23">
      <c r="W565698" s="30"/>
    </row>
    <row r="565699" spans="23:23">
      <c r="W565699" s="30"/>
    </row>
    <row r="565700" spans="23:23">
      <c r="W565700" s="30"/>
    </row>
    <row r="565701" spans="23:23">
      <c r="W565701" s="30"/>
    </row>
    <row r="565702" spans="23:23">
      <c r="W565702" s="30"/>
    </row>
    <row r="565703" spans="23:23">
      <c r="W565703" s="30"/>
    </row>
    <row r="565704" spans="23:23">
      <c r="W565704" s="30"/>
    </row>
    <row r="565705" spans="23:23">
      <c r="W565705" s="30"/>
    </row>
    <row r="565706" spans="23:23">
      <c r="W565706" s="30"/>
    </row>
    <row r="565707" spans="23:23">
      <c r="W565707" s="30"/>
    </row>
    <row r="565708" spans="23:23">
      <c r="W565708" s="30"/>
    </row>
    <row r="565709" spans="23:23">
      <c r="W565709" s="30"/>
    </row>
    <row r="565710" spans="23:23">
      <c r="W565710" s="30"/>
    </row>
    <row r="565711" spans="23:23">
      <c r="W565711" s="30"/>
    </row>
    <row r="565712" spans="23:23">
      <c r="W565712" s="30"/>
    </row>
    <row r="565713" spans="23:23">
      <c r="W565713" s="30"/>
    </row>
    <row r="565714" spans="23:23">
      <c r="W565714" s="30"/>
    </row>
    <row r="565715" spans="23:23">
      <c r="W565715" s="30"/>
    </row>
    <row r="565716" spans="23:23">
      <c r="W565716" s="30"/>
    </row>
    <row r="565717" spans="23:23">
      <c r="W565717" s="30"/>
    </row>
    <row r="565718" spans="23:23">
      <c r="W565718" s="30"/>
    </row>
    <row r="565719" spans="23:23">
      <c r="W565719" s="30"/>
    </row>
    <row r="565720" spans="23:23">
      <c r="W565720" s="30"/>
    </row>
    <row r="565721" spans="23:23">
      <c r="W565721" s="30"/>
    </row>
    <row r="565722" spans="23:23">
      <c r="W565722" s="30"/>
    </row>
    <row r="565723" spans="23:23">
      <c r="W565723" s="30"/>
    </row>
    <row r="565724" spans="23:23">
      <c r="W565724" s="30"/>
    </row>
    <row r="565725" spans="23:23">
      <c r="W565725" s="30"/>
    </row>
    <row r="565726" spans="23:23">
      <c r="W565726" s="30"/>
    </row>
    <row r="565727" spans="23:23">
      <c r="W565727" s="30"/>
    </row>
    <row r="565728" spans="23:23">
      <c r="W565728" s="30"/>
    </row>
    <row r="565729" spans="23:23">
      <c r="W565729" s="30"/>
    </row>
    <row r="565730" spans="23:23">
      <c r="W565730" s="30"/>
    </row>
    <row r="565731" spans="23:23">
      <c r="W565731" s="30"/>
    </row>
    <row r="565732" spans="23:23">
      <c r="W565732" s="30"/>
    </row>
    <row r="565733" spans="23:23">
      <c r="W565733" s="30"/>
    </row>
    <row r="565734" spans="23:23">
      <c r="W565734" s="30"/>
    </row>
    <row r="565735" spans="23:23">
      <c r="W565735" s="30"/>
    </row>
    <row r="565736" spans="23:23">
      <c r="W565736" s="30"/>
    </row>
    <row r="565737" spans="23:23">
      <c r="W565737" s="30"/>
    </row>
    <row r="565738" spans="23:23">
      <c r="W565738" s="30"/>
    </row>
    <row r="565739" spans="23:23">
      <c r="W565739" s="30"/>
    </row>
    <row r="565740" spans="23:23">
      <c r="W565740" s="30"/>
    </row>
    <row r="565741" spans="23:23">
      <c r="W565741" s="30"/>
    </row>
    <row r="565742" spans="23:23">
      <c r="W565742" s="30"/>
    </row>
    <row r="565743" spans="23:23">
      <c r="W565743" s="30"/>
    </row>
    <row r="565744" spans="23:23">
      <c r="W565744" s="30"/>
    </row>
    <row r="565745" spans="23:23">
      <c r="W565745" s="30"/>
    </row>
    <row r="565746" spans="23:23">
      <c r="W565746" s="30"/>
    </row>
    <row r="565747" spans="23:23">
      <c r="W565747" s="30"/>
    </row>
    <row r="565748" spans="23:23">
      <c r="W565748" s="30"/>
    </row>
    <row r="565749" spans="23:23">
      <c r="W565749" s="30"/>
    </row>
    <row r="565750" spans="23:23">
      <c r="W565750" s="30"/>
    </row>
    <row r="565751" spans="23:23">
      <c r="W565751" s="30"/>
    </row>
    <row r="565752" spans="23:23">
      <c r="W565752" s="30"/>
    </row>
    <row r="565753" spans="23:23">
      <c r="W565753" s="30"/>
    </row>
    <row r="565754" spans="23:23">
      <c r="W565754" s="30"/>
    </row>
    <row r="565755" spans="23:23">
      <c r="W565755" s="30"/>
    </row>
    <row r="565756" spans="23:23">
      <c r="W565756" s="30"/>
    </row>
    <row r="565757" spans="23:23">
      <c r="W565757" s="30"/>
    </row>
    <row r="565758" spans="23:23">
      <c r="W565758" s="30"/>
    </row>
    <row r="565759" spans="23:23">
      <c r="W565759" s="30"/>
    </row>
    <row r="565760" spans="23:23">
      <c r="W565760" s="30"/>
    </row>
    <row r="565761" spans="23:23">
      <c r="W565761" s="30"/>
    </row>
    <row r="565762" spans="23:23">
      <c r="W565762" s="30"/>
    </row>
    <row r="565763" spans="23:23">
      <c r="W565763" s="30"/>
    </row>
    <row r="565764" spans="23:23">
      <c r="W565764" s="30"/>
    </row>
    <row r="565765" spans="23:23">
      <c r="W565765" s="30"/>
    </row>
    <row r="565766" spans="23:23">
      <c r="W565766" s="30"/>
    </row>
    <row r="565767" spans="23:23">
      <c r="W565767" s="30"/>
    </row>
    <row r="565768" spans="23:23">
      <c r="W565768" s="30"/>
    </row>
    <row r="565769" spans="23:23">
      <c r="W565769" s="30"/>
    </row>
    <row r="565770" spans="23:23">
      <c r="W565770" s="30"/>
    </row>
    <row r="565771" spans="23:23">
      <c r="W565771" s="30"/>
    </row>
    <row r="565772" spans="23:23">
      <c r="W565772" s="30"/>
    </row>
    <row r="565773" spans="23:23">
      <c r="W565773" s="30"/>
    </row>
    <row r="565774" spans="23:23">
      <c r="W565774" s="30"/>
    </row>
    <row r="565775" spans="23:23">
      <c r="W565775" s="30"/>
    </row>
    <row r="565776" spans="23:23">
      <c r="W565776" s="30"/>
    </row>
    <row r="565777" spans="23:23">
      <c r="W565777" s="30"/>
    </row>
    <row r="565778" spans="23:23">
      <c r="W565778" s="30"/>
    </row>
    <row r="565779" spans="23:23">
      <c r="W565779" s="30"/>
    </row>
    <row r="565780" spans="23:23">
      <c r="W565780" s="30"/>
    </row>
    <row r="565781" spans="23:23">
      <c r="W565781" s="30"/>
    </row>
    <row r="565782" spans="23:23">
      <c r="W565782" s="30"/>
    </row>
    <row r="565783" spans="23:23">
      <c r="W565783" s="30"/>
    </row>
    <row r="565784" spans="23:23">
      <c r="W565784" s="30"/>
    </row>
    <row r="565785" spans="23:23">
      <c r="W565785" s="30"/>
    </row>
    <row r="565786" spans="23:23">
      <c r="W565786" s="30"/>
    </row>
    <row r="565787" spans="23:23">
      <c r="W565787" s="30"/>
    </row>
    <row r="565788" spans="23:23">
      <c r="W565788" s="30"/>
    </row>
    <row r="565789" spans="23:23">
      <c r="W565789" s="30"/>
    </row>
    <row r="565790" spans="23:23">
      <c r="W565790" s="30"/>
    </row>
    <row r="565791" spans="23:23">
      <c r="W565791" s="30"/>
    </row>
    <row r="565792" spans="23:23">
      <c r="W565792" s="30"/>
    </row>
    <row r="565793" spans="23:23">
      <c r="W565793" s="30"/>
    </row>
    <row r="565794" spans="23:23">
      <c r="W565794" s="30"/>
    </row>
    <row r="565795" spans="23:23">
      <c r="W565795" s="30"/>
    </row>
    <row r="565796" spans="23:23">
      <c r="W565796" s="30"/>
    </row>
    <row r="565797" spans="23:23">
      <c r="W565797" s="30"/>
    </row>
    <row r="565798" spans="23:23">
      <c r="W565798" s="30"/>
    </row>
    <row r="565799" spans="23:23">
      <c r="W565799" s="30"/>
    </row>
    <row r="565800" spans="23:23">
      <c r="W565800" s="30"/>
    </row>
    <row r="565801" spans="23:23">
      <c r="W565801" s="30"/>
    </row>
    <row r="565802" spans="23:23">
      <c r="W565802" s="30"/>
    </row>
    <row r="565803" spans="23:23">
      <c r="W565803" s="30"/>
    </row>
    <row r="565804" spans="23:23">
      <c r="W565804" s="30"/>
    </row>
    <row r="565805" spans="23:23">
      <c r="W565805" s="30"/>
    </row>
    <row r="565806" spans="23:23">
      <c r="W565806" s="30"/>
    </row>
    <row r="565807" spans="23:23">
      <c r="W565807" s="30"/>
    </row>
    <row r="565808" spans="23:23">
      <c r="W565808" s="30"/>
    </row>
    <row r="565809" spans="23:23">
      <c r="W565809" s="30"/>
    </row>
    <row r="565810" spans="23:23">
      <c r="W565810" s="30"/>
    </row>
    <row r="565811" spans="23:23">
      <c r="W565811" s="30"/>
    </row>
    <row r="565812" spans="23:23">
      <c r="W565812" s="30"/>
    </row>
    <row r="565813" spans="23:23">
      <c r="W565813" s="30"/>
    </row>
    <row r="565814" spans="23:23">
      <c r="W565814" s="30"/>
    </row>
    <row r="565815" spans="23:23">
      <c r="W565815" s="30"/>
    </row>
    <row r="565816" spans="23:23">
      <c r="W565816" s="30"/>
    </row>
    <row r="565817" spans="23:23">
      <c r="W565817" s="30"/>
    </row>
    <row r="565818" spans="23:23">
      <c r="W565818" s="30"/>
    </row>
    <row r="565819" spans="23:23">
      <c r="W565819" s="30"/>
    </row>
    <row r="565820" spans="23:23">
      <c r="W565820" s="30"/>
    </row>
    <row r="565821" spans="23:23">
      <c r="W565821" s="30"/>
    </row>
    <row r="565822" spans="23:23">
      <c r="W565822" s="30"/>
    </row>
    <row r="565823" spans="23:23">
      <c r="W565823" s="30"/>
    </row>
    <row r="565824" spans="23:23">
      <c r="W565824" s="30"/>
    </row>
    <row r="565825" spans="23:23">
      <c r="W565825" s="30"/>
    </row>
    <row r="565826" spans="23:23">
      <c r="W565826" s="30"/>
    </row>
    <row r="565827" spans="23:23">
      <c r="W565827" s="30"/>
    </row>
    <row r="565828" spans="23:23">
      <c r="W565828" s="30"/>
    </row>
    <row r="565829" spans="23:23">
      <c r="W565829" s="30"/>
    </row>
    <row r="565830" spans="23:23">
      <c r="W565830" s="30"/>
    </row>
    <row r="565831" spans="23:23">
      <c r="W565831" s="30"/>
    </row>
    <row r="565832" spans="23:23">
      <c r="W565832" s="30"/>
    </row>
    <row r="565833" spans="23:23">
      <c r="W565833" s="30"/>
    </row>
    <row r="565834" spans="23:23">
      <c r="W565834" s="30"/>
    </row>
    <row r="565835" spans="23:23">
      <c r="W565835" s="30"/>
    </row>
    <row r="565836" spans="23:23">
      <c r="W565836" s="30"/>
    </row>
    <row r="565837" spans="23:23">
      <c r="W565837" s="30"/>
    </row>
    <row r="565838" spans="23:23">
      <c r="W565838" s="30"/>
    </row>
    <row r="565839" spans="23:23">
      <c r="W565839" s="30"/>
    </row>
    <row r="565840" spans="23:23">
      <c r="W565840" s="30"/>
    </row>
    <row r="565841" spans="23:23">
      <c r="W565841" s="30"/>
    </row>
    <row r="565842" spans="23:23">
      <c r="W565842" s="30"/>
    </row>
    <row r="565843" spans="23:23">
      <c r="W565843" s="30"/>
    </row>
    <row r="565844" spans="23:23">
      <c r="W565844" s="30"/>
    </row>
    <row r="565845" spans="23:23">
      <c r="W565845" s="30"/>
    </row>
    <row r="565846" spans="23:23">
      <c r="W565846" s="30"/>
    </row>
    <row r="565847" spans="23:23">
      <c r="W565847" s="30"/>
    </row>
    <row r="565848" spans="23:23">
      <c r="W565848" s="30"/>
    </row>
    <row r="565849" spans="23:23">
      <c r="W565849" s="30"/>
    </row>
    <row r="565850" spans="23:23">
      <c r="W565850" s="30"/>
    </row>
    <row r="565851" spans="23:23">
      <c r="W565851" s="30"/>
    </row>
    <row r="565852" spans="23:23">
      <c r="W565852" s="30"/>
    </row>
    <row r="565853" spans="23:23">
      <c r="W565853" s="30"/>
    </row>
    <row r="565854" spans="23:23">
      <c r="W565854" s="30"/>
    </row>
    <row r="565855" spans="23:23">
      <c r="W565855" s="30"/>
    </row>
    <row r="565856" spans="23:23">
      <c r="W565856" s="30"/>
    </row>
    <row r="565857" spans="23:23">
      <c r="W565857" s="30"/>
    </row>
    <row r="565858" spans="23:23">
      <c r="W565858" s="30"/>
    </row>
    <row r="565859" spans="23:23">
      <c r="W565859" s="30"/>
    </row>
    <row r="565860" spans="23:23">
      <c r="W565860" s="30"/>
    </row>
    <row r="565861" spans="23:23">
      <c r="W565861" s="30"/>
    </row>
    <row r="565862" spans="23:23">
      <c r="W565862" s="30"/>
    </row>
    <row r="565863" spans="23:23">
      <c r="W565863" s="30"/>
    </row>
    <row r="565864" spans="23:23">
      <c r="W565864" s="30"/>
    </row>
    <row r="565865" spans="23:23">
      <c r="W565865" s="30"/>
    </row>
    <row r="565866" spans="23:23">
      <c r="W565866" s="30"/>
    </row>
    <row r="565867" spans="23:23">
      <c r="W565867" s="30"/>
    </row>
    <row r="565868" spans="23:23">
      <c r="W565868" s="30"/>
    </row>
    <row r="565869" spans="23:23">
      <c r="W565869" s="30"/>
    </row>
    <row r="565870" spans="23:23">
      <c r="W565870" s="30"/>
    </row>
    <row r="565871" spans="23:23">
      <c r="W565871" s="30"/>
    </row>
    <row r="565872" spans="23:23">
      <c r="W565872" s="30"/>
    </row>
    <row r="565873" spans="23:23">
      <c r="W565873" s="30"/>
    </row>
    <row r="565874" spans="23:23">
      <c r="W565874" s="30"/>
    </row>
    <row r="565875" spans="23:23">
      <c r="W565875" s="30"/>
    </row>
    <row r="565876" spans="23:23">
      <c r="W565876" s="30"/>
    </row>
    <row r="565877" spans="23:23">
      <c r="W565877" s="30"/>
    </row>
    <row r="565878" spans="23:23">
      <c r="W565878" s="30"/>
    </row>
    <row r="565879" spans="23:23">
      <c r="W565879" s="30"/>
    </row>
    <row r="565880" spans="23:23">
      <c r="W565880" s="30"/>
    </row>
    <row r="565881" spans="23:23">
      <c r="W565881" s="30"/>
    </row>
    <row r="565882" spans="23:23">
      <c r="W565882" s="30"/>
    </row>
    <row r="565883" spans="23:23">
      <c r="W565883" s="30"/>
    </row>
    <row r="565884" spans="23:23">
      <c r="W565884" s="30"/>
    </row>
    <row r="565885" spans="23:23">
      <c r="W565885" s="30"/>
    </row>
    <row r="565886" spans="23:23">
      <c r="W565886" s="30"/>
    </row>
    <row r="565887" spans="23:23">
      <c r="W565887" s="30"/>
    </row>
    <row r="565888" spans="23:23">
      <c r="W565888" s="30"/>
    </row>
    <row r="565889" spans="23:23">
      <c r="W565889" s="30"/>
    </row>
    <row r="565890" spans="23:23">
      <c r="W565890" s="30"/>
    </row>
    <row r="565891" spans="23:23">
      <c r="W565891" s="30"/>
    </row>
    <row r="565892" spans="23:23">
      <c r="W565892" s="30"/>
    </row>
    <row r="565893" spans="23:23">
      <c r="W565893" s="30"/>
    </row>
    <row r="565894" spans="23:23">
      <c r="W565894" s="30"/>
    </row>
    <row r="565895" spans="23:23">
      <c r="W565895" s="30"/>
    </row>
    <row r="565896" spans="23:23">
      <c r="W565896" s="30"/>
    </row>
    <row r="565897" spans="23:23">
      <c r="W565897" s="30"/>
    </row>
    <row r="565898" spans="23:23">
      <c r="W565898" s="30"/>
    </row>
    <row r="565899" spans="23:23">
      <c r="W565899" s="30"/>
    </row>
    <row r="565900" spans="23:23">
      <c r="W565900" s="30"/>
    </row>
    <row r="565901" spans="23:23">
      <c r="W565901" s="30"/>
    </row>
    <row r="565902" spans="23:23">
      <c r="W565902" s="30"/>
    </row>
    <row r="565903" spans="23:23">
      <c r="W565903" s="30"/>
    </row>
    <row r="565904" spans="23:23">
      <c r="W565904" s="30"/>
    </row>
    <row r="565905" spans="23:23">
      <c r="W565905" s="30"/>
    </row>
    <row r="565906" spans="23:23">
      <c r="W565906" s="30"/>
    </row>
    <row r="565907" spans="23:23">
      <c r="W565907" s="30"/>
    </row>
    <row r="565908" spans="23:23">
      <c r="W565908" s="30"/>
    </row>
    <row r="565909" spans="23:23">
      <c r="W565909" s="30"/>
    </row>
    <row r="565910" spans="23:23">
      <c r="W565910" s="30"/>
    </row>
    <row r="565911" spans="23:23">
      <c r="W565911" s="30"/>
    </row>
    <row r="565912" spans="23:23">
      <c r="W565912" s="30"/>
    </row>
    <row r="565913" spans="23:23">
      <c r="W565913" s="30"/>
    </row>
    <row r="565914" spans="23:23">
      <c r="W565914" s="30"/>
    </row>
    <row r="565915" spans="23:23">
      <c r="W565915" s="30"/>
    </row>
    <row r="565916" spans="23:23">
      <c r="W565916" s="30"/>
    </row>
    <row r="565917" spans="23:23">
      <c r="W565917" s="30"/>
    </row>
    <row r="565918" spans="23:23">
      <c r="W565918" s="30"/>
    </row>
    <row r="565919" spans="23:23">
      <c r="W565919" s="30"/>
    </row>
    <row r="565920" spans="23:23">
      <c r="W565920" s="30"/>
    </row>
    <row r="565921" spans="23:23">
      <c r="W565921" s="30"/>
    </row>
    <row r="565922" spans="23:23">
      <c r="W565922" s="30"/>
    </row>
    <row r="565923" spans="23:23">
      <c r="W565923" s="30"/>
    </row>
    <row r="565924" spans="23:23">
      <c r="W565924" s="30"/>
    </row>
    <row r="565925" spans="23:23">
      <c r="W565925" s="30"/>
    </row>
    <row r="565926" spans="23:23">
      <c r="W565926" s="30"/>
    </row>
    <row r="565927" spans="23:23">
      <c r="W565927" s="30"/>
    </row>
    <row r="565928" spans="23:23">
      <c r="W565928" s="30"/>
    </row>
    <row r="565929" spans="23:23">
      <c r="W565929" s="30"/>
    </row>
    <row r="565930" spans="23:23">
      <c r="W565930" s="30"/>
    </row>
    <row r="565931" spans="23:23">
      <c r="W565931" s="30"/>
    </row>
    <row r="565932" spans="23:23">
      <c r="W565932" s="30"/>
    </row>
    <row r="565933" spans="23:23">
      <c r="W565933" s="30"/>
    </row>
    <row r="565934" spans="23:23">
      <c r="W565934" s="30"/>
    </row>
    <row r="565935" spans="23:23">
      <c r="W565935" s="30"/>
    </row>
    <row r="565936" spans="23:23">
      <c r="W565936" s="30"/>
    </row>
    <row r="565937" spans="23:23">
      <c r="W565937" s="30"/>
    </row>
    <row r="565938" spans="23:23">
      <c r="W565938" s="30"/>
    </row>
    <row r="565939" spans="23:23">
      <c r="W565939" s="30"/>
    </row>
    <row r="565940" spans="23:23">
      <c r="W565940" s="30"/>
    </row>
    <row r="565941" spans="23:23">
      <c r="W565941" s="30"/>
    </row>
    <row r="565942" spans="23:23">
      <c r="W565942" s="30"/>
    </row>
    <row r="565943" spans="23:23">
      <c r="W565943" s="30"/>
    </row>
    <row r="565944" spans="23:23">
      <c r="W565944" s="30"/>
    </row>
    <row r="565945" spans="23:23">
      <c r="W565945" s="30"/>
    </row>
    <row r="565946" spans="23:23">
      <c r="W565946" s="30"/>
    </row>
    <row r="565947" spans="23:23">
      <c r="W565947" s="30"/>
    </row>
    <row r="565948" spans="23:23">
      <c r="W565948" s="30"/>
    </row>
    <row r="565949" spans="23:23">
      <c r="W565949" s="30"/>
    </row>
    <row r="565950" spans="23:23">
      <c r="W565950" s="30"/>
    </row>
    <row r="565951" spans="23:23">
      <c r="W565951" s="30"/>
    </row>
    <row r="565952" spans="23:23">
      <c r="W565952" s="30"/>
    </row>
    <row r="565953" spans="23:23">
      <c r="W565953" s="30"/>
    </row>
    <row r="565954" spans="23:23">
      <c r="W565954" s="30"/>
    </row>
    <row r="565955" spans="23:23">
      <c r="W565955" s="30"/>
    </row>
    <row r="565956" spans="23:23">
      <c r="W565956" s="30"/>
    </row>
    <row r="565957" spans="23:23">
      <c r="W565957" s="30"/>
    </row>
    <row r="565958" spans="23:23">
      <c r="W565958" s="30"/>
    </row>
    <row r="565959" spans="23:23">
      <c r="W565959" s="30"/>
    </row>
    <row r="565960" spans="23:23">
      <c r="W565960" s="30"/>
    </row>
    <row r="565961" spans="23:23">
      <c r="W565961" s="30"/>
    </row>
    <row r="565962" spans="23:23">
      <c r="W565962" s="30"/>
    </row>
    <row r="565963" spans="23:23">
      <c r="W565963" s="30"/>
    </row>
    <row r="565964" spans="23:23">
      <c r="W565964" s="30"/>
    </row>
    <row r="565965" spans="23:23">
      <c r="W565965" s="30"/>
    </row>
    <row r="565966" spans="23:23">
      <c r="W565966" s="30"/>
    </row>
    <row r="565967" spans="23:23">
      <c r="W565967" s="30"/>
    </row>
    <row r="565968" spans="23:23">
      <c r="W565968" s="30"/>
    </row>
    <row r="565969" spans="23:23">
      <c r="W565969" s="30"/>
    </row>
    <row r="565970" spans="23:23">
      <c r="W565970" s="30"/>
    </row>
    <row r="565971" spans="23:23">
      <c r="W565971" s="30"/>
    </row>
    <row r="565972" spans="23:23">
      <c r="W565972" s="30"/>
    </row>
    <row r="565973" spans="23:23">
      <c r="W565973" s="30"/>
    </row>
    <row r="565974" spans="23:23">
      <c r="W565974" s="30"/>
    </row>
    <row r="565975" spans="23:23">
      <c r="W565975" s="30"/>
    </row>
    <row r="565976" spans="23:23">
      <c r="W565976" s="30"/>
    </row>
    <row r="565977" spans="23:23">
      <c r="W565977" s="30"/>
    </row>
    <row r="565978" spans="23:23">
      <c r="W565978" s="30"/>
    </row>
    <row r="565979" spans="23:23">
      <c r="W565979" s="30"/>
    </row>
    <row r="565980" spans="23:23">
      <c r="W565980" s="30"/>
    </row>
    <row r="565981" spans="23:23">
      <c r="W565981" s="30"/>
    </row>
    <row r="565982" spans="23:23">
      <c r="W565982" s="30"/>
    </row>
    <row r="565983" spans="23:23">
      <c r="W565983" s="30"/>
    </row>
    <row r="565984" spans="23:23">
      <c r="W565984" s="30"/>
    </row>
    <row r="565985" spans="23:23">
      <c r="W565985" s="30"/>
    </row>
    <row r="565986" spans="23:23">
      <c r="W565986" s="30"/>
    </row>
    <row r="565987" spans="23:23">
      <c r="W565987" s="30"/>
    </row>
    <row r="565988" spans="23:23">
      <c r="W565988" s="30"/>
    </row>
    <row r="565989" spans="23:23">
      <c r="W565989" s="30"/>
    </row>
    <row r="565990" spans="23:23">
      <c r="W565990" s="30"/>
    </row>
    <row r="565991" spans="23:23">
      <c r="W565991" s="30"/>
    </row>
    <row r="565992" spans="23:23">
      <c r="W565992" s="30"/>
    </row>
    <row r="565993" spans="23:23">
      <c r="W565993" s="30"/>
    </row>
    <row r="565994" spans="23:23">
      <c r="W565994" s="30"/>
    </row>
    <row r="565995" spans="23:23">
      <c r="W565995" s="30"/>
    </row>
    <row r="565996" spans="23:23">
      <c r="W565996" s="30"/>
    </row>
    <row r="565997" spans="23:23">
      <c r="W565997" s="30"/>
    </row>
    <row r="565998" spans="23:23">
      <c r="W565998" s="30"/>
    </row>
    <row r="565999" spans="23:23">
      <c r="W565999" s="30"/>
    </row>
    <row r="566000" spans="23:23">
      <c r="W566000" s="30"/>
    </row>
    <row r="566001" spans="23:23">
      <c r="W566001" s="30"/>
    </row>
    <row r="566002" spans="23:23">
      <c r="W566002" s="30"/>
    </row>
    <row r="566003" spans="23:23">
      <c r="W566003" s="30"/>
    </row>
    <row r="566004" spans="23:23">
      <c r="W566004" s="30"/>
    </row>
    <row r="566005" spans="23:23">
      <c r="W566005" s="30"/>
    </row>
    <row r="566006" spans="23:23">
      <c r="W566006" s="30"/>
    </row>
    <row r="566007" spans="23:23">
      <c r="W566007" s="30"/>
    </row>
    <row r="566008" spans="23:23">
      <c r="W566008" s="30"/>
    </row>
    <row r="566009" spans="23:23">
      <c r="W566009" s="30"/>
    </row>
    <row r="566010" spans="23:23">
      <c r="W566010" s="30"/>
    </row>
    <row r="566011" spans="23:23">
      <c r="W566011" s="30"/>
    </row>
    <row r="566012" spans="23:23">
      <c r="W566012" s="30"/>
    </row>
    <row r="566013" spans="23:23">
      <c r="W566013" s="30"/>
    </row>
    <row r="566014" spans="23:23">
      <c r="W566014" s="30"/>
    </row>
    <row r="566015" spans="23:23">
      <c r="W566015" s="30"/>
    </row>
    <row r="566016" spans="23:23">
      <c r="W566016" s="30"/>
    </row>
    <row r="566017" spans="23:23">
      <c r="W566017" s="30"/>
    </row>
    <row r="566018" spans="23:23">
      <c r="W566018" s="30"/>
    </row>
    <row r="566019" spans="23:23">
      <c r="W566019" s="30"/>
    </row>
    <row r="566020" spans="23:23">
      <c r="W566020" s="30"/>
    </row>
    <row r="566021" spans="23:23">
      <c r="W566021" s="30"/>
    </row>
    <row r="566022" spans="23:23">
      <c r="W566022" s="30"/>
    </row>
    <row r="566023" spans="23:23">
      <c r="W566023" s="30"/>
    </row>
    <row r="566024" spans="23:23">
      <c r="W566024" s="30"/>
    </row>
    <row r="566025" spans="23:23">
      <c r="W566025" s="30"/>
    </row>
    <row r="566026" spans="23:23">
      <c r="W566026" s="30"/>
    </row>
    <row r="566027" spans="23:23">
      <c r="W566027" s="30"/>
    </row>
    <row r="566028" spans="23:23">
      <c r="W566028" s="30"/>
    </row>
    <row r="566029" spans="23:23">
      <c r="W566029" s="30"/>
    </row>
    <row r="566030" spans="23:23">
      <c r="W566030" s="30"/>
    </row>
    <row r="566031" spans="23:23">
      <c r="W566031" s="30"/>
    </row>
    <row r="566032" spans="23:23">
      <c r="W566032" s="30"/>
    </row>
    <row r="566033" spans="23:23">
      <c r="W566033" s="30"/>
    </row>
    <row r="566034" spans="23:23">
      <c r="W566034" s="30"/>
    </row>
    <row r="566035" spans="23:23">
      <c r="W566035" s="30"/>
    </row>
    <row r="566036" spans="23:23">
      <c r="W566036" s="30"/>
    </row>
    <row r="566037" spans="23:23">
      <c r="W566037" s="30"/>
    </row>
    <row r="566038" spans="23:23">
      <c r="W566038" s="30"/>
    </row>
    <row r="566039" spans="23:23">
      <c r="W566039" s="30"/>
    </row>
    <row r="566040" spans="23:23">
      <c r="W566040" s="30"/>
    </row>
    <row r="566041" spans="23:23">
      <c r="W566041" s="30"/>
    </row>
    <row r="566042" spans="23:23">
      <c r="W566042" s="30"/>
    </row>
    <row r="566043" spans="23:23">
      <c r="W566043" s="30"/>
    </row>
    <row r="566044" spans="23:23">
      <c r="W566044" s="30"/>
    </row>
    <row r="566045" spans="23:23">
      <c r="W566045" s="30"/>
    </row>
    <row r="566046" spans="23:23">
      <c r="W566046" s="30"/>
    </row>
    <row r="566047" spans="23:23">
      <c r="W566047" s="30"/>
    </row>
    <row r="566048" spans="23:23">
      <c r="W566048" s="30"/>
    </row>
    <row r="566049" spans="23:23">
      <c r="W566049" s="30"/>
    </row>
    <row r="566050" spans="23:23">
      <c r="W566050" s="30"/>
    </row>
    <row r="566051" spans="23:23">
      <c r="W566051" s="30"/>
    </row>
    <row r="566052" spans="23:23">
      <c r="W566052" s="30"/>
    </row>
    <row r="566053" spans="23:23">
      <c r="W566053" s="30"/>
    </row>
    <row r="566054" spans="23:23">
      <c r="W566054" s="30"/>
    </row>
    <row r="566055" spans="23:23">
      <c r="W566055" s="30"/>
    </row>
    <row r="566056" spans="23:23">
      <c r="W566056" s="30"/>
    </row>
    <row r="566057" spans="23:23">
      <c r="W566057" s="30"/>
    </row>
    <row r="566058" spans="23:23">
      <c r="W566058" s="30"/>
    </row>
    <row r="566059" spans="23:23">
      <c r="W566059" s="30"/>
    </row>
    <row r="566060" spans="23:23">
      <c r="W566060" s="30"/>
    </row>
    <row r="566061" spans="23:23">
      <c r="W566061" s="30"/>
    </row>
    <row r="566062" spans="23:23">
      <c r="W566062" s="30"/>
    </row>
    <row r="566063" spans="23:23">
      <c r="W566063" s="30"/>
    </row>
    <row r="566064" spans="23:23">
      <c r="W566064" s="30"/>
    </row>
    <row r="566065" spans="23:23">
      <c r="W566065" s="30"/>
    </row>
    <row r="566066" spans="23:23">
      <c r="W566066" s="30"/>
    </row>
    <row r="566067" spans="23:23">
      <c r="W566067" s="30"/>
    </row>
    <row r="566068" spans="23:23">
      <c r="W566068" s="30"/>
    </row>
    <row r="566069" spans="23:23">
      <c r="W566069" s="30"/>
    </row>
    <row r="566070" spans="23:23">
      <c r="W566070" s="30"/>
    </row>
    <row r="566071" spans="23:23">
      <c r="W566071" s="30"/>
    </row>
    <row r="566072" spans="23:23">
      <c r="W566072" s="30"/>
    </row>
    <row r="566073" spans="23:23">
      <c r="W566073" s="30"/>
    </row>
    <row r="566074" spans="23:23">
      <c r="W566074" s="30"/>
    </row>
    <row r="566075" spans="23:23">
      <c r="W566075" s="30"/>
    </row>
    <row r="566076" spans="23:23">
      <c r="W566076" s="30"/>
    </row>
    <row r="566077" spans="23:23">
      <c r="W566077" s="30"/>
    </row>
    <row r="566078" spans="23:23">
      <c r="W566078" s="30"/>
    </row>
    <row r="566079" spans="23:23">
      <c r="W566079" s="30"/>
    </row>
    <row r="566080" spans="23:23">
      <c r="W566080" s="30"/>
    </row>
    <row r="566081" spans="23:23">
      <c r="W566081" s="30"/>
    </row>
    <row r="566082" spans="23:23">
      <c r="W566082" s="30"/>
    </row>
    <row r="566083" spans="23:23">
      <c r="W566083" s="30"/>
    </row>
    <row r="566084" spans="23:23">
      <c r="W566084" s="30"/>
    </row>
    <row r="566085" spans="23:23">
      <c r="W566085" s="30"/>
    </row>
    <row r="566086" spans="23:23">
      <c r="W566086" s="30"/>
    </row>
    <row r="566087" spans="23:23">
      <c r="W566087" s="30"/>
    </row>
    <row r="566088" spans="23:23">
      <c r="W566088" s="30"/>
    </row>
    <row r="566089" spans="23:23">
      <c r="W566089" s="30"/>
    </row>
    <row r="566090" spans="23:23">
      <c r="W566090" s="30"/>
    </row>
    <row r="566091" spans="23:23">
      <c r="W566091" s="30"/>
    </row>
    <row r="566092" spans="23:23">
      <c r="W566092" s="30"/>
    </row>
    <row r="566093" spans="23:23">
      <c r="W566093" s="30"/>
    </row>
    <row r="566094" spans="23:23">
      <c r="W566094" s="30"/>
    </row>
    <row r="566095" spans="23:23">
      <c r="W566095" s="30"/>
    </row>
    <row r="566096" spans="23:23">
      <c r="W566096" s="30"/>
    </row>
    <row r="566097" spans="23:23">
      <c r="W566097" s="30"/>
    </row>
    <row r="566098" spans="23:23">
      <c r="W566098" s="30"/>
    </row>
    <row r="566099" spans="23:23">
      <c r="W566099" s="30"/>
    </row>
    <row r="566100" spans="23:23">
      <c r="W566100" s="30"/>
    </row>
    <row r="566101" spans="23:23">
      <c r="W566101" s="30"/>
    </row>
    <row r="566102" spans="23:23">
      <c r="W566102" s="30"/>
    </row>
    <row r="566103" spans="23:23">
      <c r="W566103" s="30"/>
    </row>
    <row r="566104" spans="23:23">
      <c r="W566104" s="30"/>
    </row>
    <row r="566105" spans="23:23">
      <c r="W566105" s="30"/>
    </row>
    <row r="566106" spans="23:23">
      <c r="W566106" s="30"/>
    </row>
    <row r="566107" spans="23:23">
      <c r="W566107" s="30"/>
    </row>
    <row r="566108" spans="23:23">
      <c r="W566108" s="30"/>
    </row>
    <row r="566109" spans="23:23">
      <c r="W566109" s="30"/>
    </row>
    <row r="566110" spans="23:23">
      <c r="W566110" s="30"/>
    </row>
    <row r="566111" spans="23:23">
      <c r="W566111" s="30"/>
    </row>
    <row r="566112" spans="23:23">
      <c r="W566112" s="30"/>
    </row>
    <row r="566113" spans="23:23">
      <c r="W566113" s="30"/>
    </row>
    <row r="566114" spans="23:23">
      <c r="W566114" s="30"/>
    </row>
    <row r="566115" spans="23:23">
      <c r="W566115" s="30"/>
    </row>
    <row r="566116" spans="23:23">
      <c r="W566116" s="30"/>
    </row>
    <row r="566117" spans="23:23">
      <c r="W566117" s="30"/>
    </row>
    <row r="566118" spans="23:23">
      <c r="W566118" s="30"/>
    </row>
    <row r="566119" spans="23:23">
      <c r="W566119" s="30"/>
    </row>
    <row r="566120" spans="23:23">
      <c r="W566120" s="30"/>
    </row>
    <row r="566121" spans="23:23">
      <c r="W566121" s="30"/>
    </row>
    <row r="566122" spans="23:23">
      <c r="W566122" s="30"/>
    </row>
    <row r="566123" spans="23:23">
      <c r="W566123" s="30"/>
    </row>
    <row r="566124" spans="23:23">
      <c r="W566124" s="30"/>
    </row>
    <row r="566125" spans="23:23">
      <c r="W566125" s="30"/>
    </row>
    <row r="566126" spans="23:23">
      <c r="W566126" s="30"/>
    </row>
    <row r="566127" spans="23:23">
      <c r="W566127" s="30"/>
    </row>
    <row r="566128" spans="23:23">
      <c r="W566128" s="30"/>
    </row>
    <row r="566129" spans="23:23">
      <c r="W566129" s="30"/>
    </row>
    <row r="566130" spans="23:23">
      <c r="W566130" s="30"/>
    </row>
    <row r="566131" spans="23:23">
      <c r="W566131" s="30"/>
    </row>
    <row r="566132" spans="23:23">
      <c r="W566132" s="30"/>
    </row>
    <row r="566133" spans="23:23">
      <c r="W566133" s="30"/>
    </row>
    <row r="566134" spans="23:23">
      <c r="W566134" s="30"/>
    </row>
    <row r="566135" spans="23:23">
      <c r="W566135" s="30"/>
    </row>
    <row r="566136" spans="23:23">
      <c r="W566136" s="30"/>
    </row>
    <row r="566137" spans="23:23">
      <c r="W566137" s="30"/>
    </row>
    <row r="566138" spans="23:23">
      <c r="W566138" s="30"/>
    </row>
    <row r="566139" spans="23:23">
      <c r="W566139" s="30"/>
    </row>
    <row r="566140" spans="23:23">
      <c r="W566140" s="30"/>
    </row>
    <row r="566141" spans="23:23">
      <c r="W566141" s="30"/>
    </row>
    <row r="566142" spans="23:23">
      <c r="W566142" s="30"/>
    </row>
    <row r="566143" spans="23:23">
      <c r="W566143" s="30"/>
    </row>
    <row r="566144" spans="23:23">
      <c r="W566144" s="30"/>
    </row>
    <row r="566145" spans="23:23">
      <c r="W566145" s="30"/>
    </row>
    <row r="566146" spans="23:23">
      <c r="W566146" s="30"/>
    </row>
    <row r="566147" spans="23:23">
      <c r="W566147" s="30"/>
    </row>
    <row r="566148" spans="23:23">
      <c r="W566148" s="30"/>
    </row>
    <row r="566149" spans="23:23">
      <c r="W566149" s="30"/>
    </row>
    <row r="566150" spans="23:23">
      <c r="W566150" s="30"/>
    </row>
    <row r="566151" spans="23:23">
      <c r="W566151" s="30"/>
    </row>
    <row r="566152" spans="23:23">
      <c r="W566152" s="30"/>
    </row>
    <row r="566153" spans="23:23">
      <c r="W566153" s="30"/>
    </row>
    <row r="566154" spans="23:23">
      <c r="W566154" s="30"/>
    </row>
    <row r="566155" spans="23:23">
      <c r="W566155" s="30"/>
    </row>
    <row r="566156" spans="23:23">
      <c r="W566156" s="30"/>
    </row>
    <row r="566157" spans="23:23">
      <c r="W566157" s="30"/>
    </row>
    <row r="566158" spans="23:23">
      <c r="W566158" s="30"/>
    </row>
    <row r="566159" spans="23:23">
      <c r="W566159" s="30"/>
    </row>
    <row r="566160" spans="23:23">
      <c r="W566160" s="30"/>
    </row>
    <row r="566161" spans="23:23">
      <c r="W566161" s="30"/>
    </row>
    <row r="566162" spans="23:23">
      <c r="W566162" s="30"/>
    </row>
    <row r="566163" spans="23:23">
      <c r="W566163" s="30"/>
    </row>
    <row r="566164" spans="23:23">
      <c r="W566164" s="30"/>
    </row>
    <row r="566165" spans="23:23">
      <c r="W566165" s="30"/>
    </row>
    <row r="566166" spans="23:23">
      <c r="W566166" s="30"/>
    </row>
    <row r="566167" spans="23:23">
      <c r="W566167" s="30"/>
    </row>
    <row r="566168" spans="23:23">
      <c r="W566168" s="30"/>
    </row>
    <row r="566169" spans="23:23">
      <c r="W566169" s="30"/>
    </row>
    <row r="566170" spans="23:23">
      <c r="W566170" s="30"/>
    </row>
    <row r="566171" spans="23:23">
      <c r="W566171" s="30"/>
    </row>
    <row r="566172" spans="23:23">
      <c r="W566172" s="30"/>
    </row>
    <row r="566173" spans="23:23">
      <c r="W566173" s="30"/>
    </row>
    <row r="566174" spans="23:23">
      <c r="W566174" s="30"/>
    </row>
    <row r="566175" spans="23:23">
      <c r="W566175" s="30"/>
    </row>
    <row r="566176" spans="23:23">
      <c r="W566176" s="30"/>
    </row>
    <row r="566177" spans="23:23">
      <c r="W566177" s="30"/>
    </row>
    <row r="566178" spans="23:23">
      <c r="W566178" s="30"/>
    </row>
    <row r="566179" spans="23:23">
      <c r="W566179" s="30"/>
    </row>
    <row r="566180" spans="23:23">
      <c r="W566180" s="30"/>
    </row>
    <row r="566181" spans="23:23">
      <c r="W566181" s="30"/>
    </row>
    <row r="566182" spans="23:23">
      <c r="W566182" s="30"/>
    </row>
    <row r="566183" spans="23:23">
      <c r="W566183" s="30"/>
    </row>
    <row r="566184" spans="23:23">
      <c r="W566184" s="30"/>
    </row>
    <row r="566185" spans="23:23">
      <c r="W566185" s="30"/>
    </row>
    <row r="566186" spans="23:23">
      <c r="W566186" s="30"/>
    </row>
    <row r="566187" spans="23:23">
      <c r="W566187" s="30"/>
    </row>
    <row r="566188" spans="23:23">
      <c r="W566188" s="30"/>
    </row>
    <row r="566189" spans="23:23">
      <c r="W566189" s="30"/>
    </row>
    <row r="566190" spans="23:23">
      <c r="W566190" s="30"/>
    </row>
    <row r="566191" spans="23:23">
      <c r="W566191" s="30"/>
    </row>
    <row r="566192" spans="23:23">
      <c r="W566192" s="30"/>
    </row>
    <row r="566193" spans="23:23">
      <c r="W566193" s="30"/>
    </row>
    <row r="566194" spans="23:23">
      <c r="W566194" s="30"/>
    </row>
    <row r="566195" spans="23:23">
      <c r="W566195" s="30"/>
    </row>
    <row r="566196" spans="23:23">
      <c r="W566196" s="30"/>
    </row>
    <row r="566197" spans="23:23">
      <c r="W566197" s="30"/>
    </row>
    <row r="566198" spans="23:23">
      <c r="W566198" s="30"/>
    </row>
    <row r="566199" spans="23:23">
      <c r="W566199" s="30"/>
    </row>
    <row r="566200" spans="23:23">
      <c r="W566200" s="30"/>
    </row>
    <row r="566201" spans="23:23">
      <c r="W566201" s="30"/>
    </row>
    <row r="566202" spans="23:23">
      <c r="W566202" s="30"/>
    </row>
    <row r="566203" spans="23:23">
      <c r="W566203" s="30"/>
    </row>
    <row r="566204" spans="23:23">
      <c r="W566204" s="30"/>
    </row>
    <row r="566205" spans="23:23">
      <c r="W566205" s="30"/>
    </row>
    <row r="566206" spans="23:23">
      <c r="W566206" s="30"/>
    </row>
    <row r="566207" spans="23:23">
      <c r="W566207" s="30"/>
    </row>
    <row r="566208" spans="23:23">
      <c r="W566208" s="30"/>
    </row>
    <row r="566209" spans="23:23">
      <c r="W566209" s="30"/>
    </row>
    <row r="566210" spans="23:23">
      <c r="W566210" s="30"/>
    </row>
    <row r="566211" spans="23:23">
      <c r="W566211" s="30"/>
    </row>
    <row r="566212" spans="23:23">
      <c r="W566212" s="30"/>
    </row>
    <row r="566213" spans="23:23">
      <c r="W566213" s="30"/>
    </row>
    <row r="566214" spans="23:23">
      <c r="W566214" s="30"/>
    </row>
    <row r="566215" spans="23:23">
      <c r="W566215" s="30"/>
    </row>
    <row r="566216" spans="23:23">
      <c r="W566216" s="30"/>
    </row>
    <row r="566217" spans="23:23">
      <c r="W566217" s="30"/>
    </row>
    <row r="566218" spans="23:23">
      <c r="W566218" s="30"/>
    </row>
    <row r="566219" spans="23:23">
      <c r="W566219" s="30"/>
    </row>
    <row r="566220" spans="23:23">
      <c r="W566220" s="30"/>
    </row>
    <row r="566221" spans="23:23">
      <c r="W566221" s="30"/>
    </row>
    <row r="566222" spans="23:23">
      <c r="W566222" s="30"/>
    </row>
    <row r="566223" spans="23:23">
      <c r="W566223" s="30"/>
    </row>
    <row r="566224" spans="23:23">
      <c r="W566224" s="30"/>
    </row>
    <row r="566225" spans="23:23">
      <c r="W566225" s="30"/>
    </row>
    <row r="566226" spans="23:23">
      <c r="W566226" s="30"/>
    </row>
    <row r="566227" spans="23:23">
      <c r="W566227" s="30"/>
    </row>
    <row r="566228" spans="23:23">
      <c r="W566228" s="30"/>
    </row>
    <row r="566229" spans="23:23">
      <c r="W566229" s="30"/>
    </row>
    <row r="566230" spans="23:23">
      <c r="W566230" s="30"/>
    </row>
    <row r="566231" spans="23:23">
      <c r="W566231" s="30"/>
    </row>
    <row r="566232" spans="23:23">
      <c r="W566232" s="30"/>
    </row>
    <row r="566233" spans="23:23">
      <c r="W566233" s="30"/>
    </row>
    <row r="566234" spans="23:23">
      <c r="W566234" s="30"/>
    </row>
    <row r="566235" spans="23:23">
      <c r="W566235" s="30"/>
    </row>
    <row r="566236" spans="23:23">
      <c r="W566236" s="30"/>
    </row>
    <row r="566237" spans="23:23">
      <c r="W566237" s="30"/>
    </row>
    <row r="566238" spans="23:23">
      <c r="W566238" s="30"/>
    </row>
    <row r="566239" spans="23:23">
      <c r="W566239" s="30"/>
    </row>
    <row r="566240" spans="23:23">
      <c r="W566240" s="30"/>
    </row>
    <row r="566241" spans="23:23">
      <c r="W566241" s="30"/>
    </row>
    <row r="566242" spans="23:23">
      <c r="W566242" s="30"/>
    </row>
    <row r="566243" spans="23:23">
      <c r="W566243" s="30"/>
    </row>
    <row r="566244" spans="23:23">
      <c r="W566244" s="30"/>
    </row>
    <row r="566245" spans="23:23">
      <c r="W566245" s="30"/>
    </row>
    <row r="566246" spans="23:23">
      <c r="W566246" s="30"/>
    </row>
    <row r="566247" spans="23:23">
      <c r="W566247" s="30"/>
    </row>
    <row r="566248" spans="23:23">
      <c r="W566248" s="30"/>
    </row>
    <row r="566249" spans="23:23">
      <c r="W566249" s="30"/>
    </row>
    <row r="566250" spans="23:23">
      <c r="W566250" s="30"/>
    </row>
    <row r="566251" spans="23:23">
      <c r="W566251" s="30"/>
    </row>
    <row r="566252" spans="23:23">
      <c r="W566252" s="30"/>
    </row>
    <row r="566253" spans="23:23">
      <c r="W566253" s="30"/>
    </row>
    <row r="566254" spans="23:23">
      <c r="W566254" s="30"/>
    </row>
    <row r="566255" spans="23:23">
      <c r="W566255" s="30"/>
    </row>
    <row r="566256" spans="23:23">
      <c r="W566256" s="30"/>
    </row>
    <row r="566257" spans="23:23">
      <c r="W566257" s="30"/>
    </row>
    <row r="566258" spans="23:23">
      <c r="W566258" s="30"/>
    </row>
    <row r="566259" spans="23:23">
      <c r="W566259" s="30"/>
    </row>
    <row r="566260" spans="23:23">
      <c r="W566260" s="30"/>
    </row>
    <row r="566261" spans="23:23">
      <c r="W566261" s="30"/>
    </row>
    <row r="566262" spans="23:23">
      <c r="W566262" s="30"/>
    </row>
    <row r="566263" spans="23:23">
      <c r="W566263" s="30"/>
    </row>
    <row r="566264" spans="23:23">
      <c r="W566264" s="30"/>
    </row>
    <row r="566265" spans="23:23">
      <c r="W566265" s="30"/>
    </row>
    <row r="566266" spans="23:23">
      <c r="W566266" s="30"/>
    </row>
    <row r="566267" spans="23:23">
      <c r="W566267" s="30"/>
    </row>
    <row r="566268" spans="23:23">
      <c r="W566268" s="30"/>
    </row>
    <row r="566269" spans="23:23">
      <c r="W566269" s="30"/>
    </row>
    <row r="566270" spans="23:23">
      <c r="W566270" s="30"/>
    </row>
    <row r="566271" spans="23:23">
      <c r="W566271" s="30"/>
    </row>
    <row r="566272" spans="23:23">
      <c r="W566272" s="30"/>
    </row>
    <row r="566273" spans="23:23">
      <c r="W566273" s="30"/>
    </row>
    <row r="566274" spans="23:23">
      <c r="W566274" s="30"/>
    </row>
    <row r="566275" spans="23:23">
      <c r="W566275" s="30"/>
    </row>
    <row r="566276" spans="23:23">
      <c r="W566276" s="30"/>
    </row>
    <row r="566277" spans="23:23">
      <c r="W566277" s="30"/>
    </row>
    <row r="566278" spans="23:23">
      <c r="W566278" s="30"/>
    </row>
    <row r="566279" spans="23:23">
      <c r="W566279" s="30"/>
    </row>
    <row r="566280" spans="23:23">
      <c r="W566280" s="30"/>
    </row>
    <row r="566281" spans="23:23">
      <c r="W566281" s="30"/>
    </row>
    <row r="566282" spans="23:23">
      <c r="W566282" s="30"/>
    </row>
    <row r="566283" spans="23:23">
      <c r="W566283" s="30"/>
    </row>
    <row r="566284" spans="23:23">
      <c r="W566284" s="30"/>
    </row>
    <row r="566285" spans="23:23">
      <c r="W566285" s="30"/>
    </row>
    <row r="566286" spans="23:23">
      <c r="W566286" s="30"/>
    </row>
    <row r="566287" spans="23:23">
      <c r="W566287" s="30"/>
    </row>
    <row r="566288" spans="23:23">
      <c r="W566288" s="30"/>
    </row>
    <row r="566289" spans="23:23">
      <c r="W566289" s="30"/>
    </row>
    <row r="566290" spans="23:23">
      <c r="W566290" s="30"/>
    </row>
    <row r="566291" spans="23:23">
      <c r="W566291" s="30"/>
    </row>
    <row r="566292" spans="23:23">
      <c r="W566292" s="30"/>
    </row>
    <row r="566293" spans="23:23">
      <c r="W566293" s="30"/>
    </row>
    <row r="566294" spans="23:23">
      <c r="W566294" s="30"/>
    </row>
    <row r="566295" spans="23:23">
      <c r="W566295" s="30"/>
    </row>
    <row r="566296" spans="23:23">
      <c r="W566296" s="30"/>
    </row>
    <row r="566297" spans="23:23">
      <c r="W566297" s="30"/>
    </row>
    <row r="566298" spans="23:23">
      <c r="W566298" s="30"/>
    </row>
    <row r="566299" spans="23:23">
      <c r="W566299" s="30"/>
    </row>
    <row r="566300" spans="23:23">
      <c r="W566300" s="30"/>
    </row>
    <row r="566301" spans="23:23">
      <c r="W566301" s="30"/>
    </row>
    <row r="566302" spans="23:23">
      <c r="W566302" s="30"/>
    </row>
    <row r="566303" spans="23:23">
      <c r="W566303" s="30"/>
    </row>
    <row r="566304" spans="23:23">
      <c r="W566304" s="30"/>
    </row>
    <row r="566305" spans="23:23">
      <c r="W566305" s="30"/>
    </row>
    <row r="566306" spans="23:23">
      <c r="W566306" s="30"/>
    </row>
    <row r="566307" spans="23:23">
      <c r="W566307" s="30"/>
    </row>
    <row r="566308" spans="23:23">
      <c r="W566308" s="30"/>
    </row>
    <row r="566309" spans="23:23">
      <c r="W566309" s="30"/>
    </row>
    <row r="566310" spans="23:23">
      <c r="W566310" s="30"/>
    </row>
    <row r="566311" spans="23:23">
      <c r="W566311" s="30"/>
    </row>
    <row r="566312" spans="23:23">
      <c r="W566312" s="30"/>
    </row>
    <row r="566313" spans="23:23">
      <c r="W566313" s="30"/>
    </row>
    <row r="566314" spans="23:23">
      <c r="W566314" s="30"/>
    </row>
    <row r="566315" spans="23:23">
      <c r="W566315" s="30"/>
    </row>
    <row r="566316" spans="23:23">
      <c r="W566316" s="30"/>
    </row>
    <row r="566317" spans="23:23">
      <c r="W566317" s="30"/>
    </row>
    <row r="566318" spans="23:23">
      <c r="W566318" s="30"/>
    </row>
    <row r="566319" spans="23:23">
      <c r="W566319" s="30"/>
    </row>
    <row r="566320" spans="23:23">
      <c r="W566320" s="30"/>
    </row>
    <row r="566321" spans="23:23">
      <c r="W566321" s="30"/>
    </row>
    <row r="566322" spans="23:23">
      <c r="W566322" s="30"/>
    </row>
    <row r="566323" spans="23:23">
      <c r="W566323" s="30"/>
    </row>
    <row r="566324" spans="23:23">
      <c r="W566324" s="30"/>
    </row>
    <row r="566325" spans="23:23">
      <c r="W566325" s="30"/>
    </row>
    <row r="566326" spans="23:23">
      <c r="W566326" s="30"/>
    </row>
    <row r="566327" spans="23:23">
      <c r="W566327" s="30"/>
    </row>
    <row r="566328" spans="23:23">
      <c r="W566328" s="30"/>
    </row>
    <row r="566329" spans="23:23">
      <c r="W566329" s="30"/>
    </row>
    <row r="566330" spans="23:23">
      <c r="W566330" s="30"/>
    </row>
    <row r="566331" spans="23:23">
      <c r="W566331" s="30"/>
    </row>
    <row r="566332" spans="23:23">
      <c r="W566332" s="30"/>
    </row>
    <row r="566333" spans="23:23">
      <c r="W566333" s="30"/>
    </row>
    <row r="566334" spans="23:23">
      <c r="W566334" s="30"/>
    </row>
    <row r="566335" spans="23:23">
      <c r="W566335" s="30"/>
    </row>
    <row r="566336" spans="23:23">
      <c r="W566336" s="30"/>
    </row>
    <row r="566337" spans="23:23">
      <c r="W566337" s="30"/>
    </row>
    <row r="566338" spans="23:23">
      <c r="W566338" s="30"/>
    </row>
    <row r="566339" spans="23:23">
      <c r="W566339" s="30"/>
    </row>
    <row r="566340" spans="23:23">
      <c r="W566340" s="30"/>
    </row>
    <row r="566341" spans="23:23">
      <c r="W566341" s="30"/>
    </row>
    <row r="566342" spans="23:23">
      <c r="W566342" s="30"/>
    </row>
    <row r="566343" spans="23:23">
      <c r="W566343" s="30"/>
    </row>
    <row r="566344" spans="23:23">
      <c r="W566344" s="30"/>
    </row>
    <row r="566345" spans="23:23">
      <c r="W566345" s="30"/>
    </row>
    <row r="566346" spans="23:23">
      <c r="W566346" s="30"/>
    </row>
    <row r="566347" spans="23:23">
      <c r="W566347" s="30"/>
    </row>
    <row r="566348" spans="23:23">
      <c r="W566348" s="30"/>
    </row>
    <row r="566349" spans="23:23">
      <c r="W566349" s="30"/>
    </row>
    <row r="566350" spans="23:23">
      <c r="W566350" s="30"/>
    </row>
    <row r="566351" spans="23:23">
      <c r="W566351" s="30"/>
    </row>
    <row r="566352" spans="23:23">
      <c r="W566352" s="30"/>
    </row>
    <row r="566353" spans="23:23">
      <c r="W566353" s="30"/>
    </row>
    <row r="566354" spans="23:23">
      <c r="W566354" s="30"/>
    </row>
    <row r="566355" spans="23:23">
      <c r="W566355" s="30"/>
    </row>
    <row r="566356" spans="23:23">
      <c r="W566356" s="30"/>
    </row>
    <row r="566357" spans="23:23">
      <c r="W566357" s="30"/>
    </row>
    <row r="566358" spans="23:23">
      <c r="W566358" s="30"/>
    </row>
    <row r="566359" spans="23:23">
      <c r="W566359" s="30"/>
    </row>
    <row r="566360" spans="23:23">
      <c r="W566360" s="30"/>
    </row>
    <row r="566361" spans="23:23">
      <c r="W566361" s="30"/>
    </row>
    <row r="566362" spans="23:23">
      <c r="W566362" s="30"/>
    </row>
    <row r="566363" spans="23:23">
      <c r="W566363" s="30"/>
    </row>
    <row r="566364" spans="23:23">
      <c r="W566364" s="30"/>
    </row>
    <row r="566365" spans="23:23">
      <c r="W566365" s="30"/>
    </row>
    <row r="566366" spans="23:23">
      <c r="W566366" s="30"/>
    </row>
    <row r="566367" spans="23:23">
      <c r="W566367" s="30"/>
    </row>
    <row r="566368" spans="23:23">
      <c r="W566368" s="30"/>
    </row>
    <row r="566369" spans="23:23">
      <c r="W566369" s="30"/>
    </row>
    <row r="566370" spans="23:23">
      <c r="W566370" s="30"/>
    </row>
    <row r="566371" spans="23:23">
      <c r="W566371" s="30"/>
    </row>
    <row r="566372" spans="23:23">
      <c r="W566372" s="30"/>
    </row>
    <row r="566373" spans="23:23">
      <c r="W566373" s="30"/>
    </row>
    <row r="566374" spans="23:23">
      <c r="W566374" s="30"/>
    </row>
    <row r="566375" spans="23:23">
      <c r="W566375" s="30"/>
    </row>
    <row r="566376" spans="23:23">
      <c r="W566376" s="30"/>
    </row>
    <row r="566377" spans="23:23">
      <c r="W566377" s="30"/>
    </row>
    <row r="566378" spans="23:23">
      <c r="W566378" s="30"/>
    </row>
    <row r="566379" spans="23:23">
      <c r="W566379" s="30"/>
    </row>
    <row r="566380" spans="23:23">
      <c r="W566380" s="30"/>
    </row>
    <row r="566381" spans="23:23">
      <c r="W566381" s="30"/>
    </row>
    <row r="566382" spans="23:23">
      <c r="W566382" s="30"/>
    </row>
    <row r="566383" spans="23:23">
      <c r="W566383" s="30"/>
    </row>
    <row r="566384" spans="23:23">
      <c r="W566384" s="30"/>
    </row>
    <row r="566385" spans="23:23">
      <c r="W566385" s="30"/>
    </row>
    <row r="566386" spans="23:23">
      <c r="W566386" s="30"/>
    </row>
    <row r="566387" spans="23:23">
      <c r="W566387" s="30"/>
    </row>
    <row r="566388" spans="23:23">
      <c r="W566388" s="30"/>
    </row>
    <row r="566389" spans="23:23">
      <c r="W566389" s="30"/>
    </row>
    <row r="566390" spans="23:23">
      <c r="W566390" s="30"/>
    </row>
    <row r="566391" spans="23:23">
      <c r="W566391" s="30"/>
    </row>
    <row r="566392" spans="23:23">
      <c r="W566392" s="30"/>
    </row>
    <row r="566393" spans="23:23">
      <c r="W566393" s="30"/>
    </row>
    <row r="566394" spans="23:23">
      <c r="W566394" s="30"/>
    </row>
    <row r="566395" spans="23:23">
      <c r="W566395" s="30"/>
    </row>
    <row r="566396" spans="23:23">
      <c r="W566396" s="30"/>
    </row>
    <row r="566397" spans="23:23">
      <c r="W566397" s="30"/>
    </row>
    <row r="566398" spans="23:23">
      <c r="W566398" s="30"/>
    </row>
    <row r="566399" spans="23:23">
      <c r="W566399" s="30"/>
    </row>
    <row r="566400" spans="23:23">
      <c r="W566400" s="30"/>
    </row>
    <row r="566401" spans="23:23">
      <c r="W566401" s="30"/>
    </row>
    <row r="566402" spans="23:23">
      <c r="W566402" s="30"/>
    </row>
    <row r="566403" spans="23:23">
      <c r="W566403" s="30"/>
    </row>
    <row r="566404" spans="23:23">
      <c r="W566404" s="30"/>
    </row>
    <row r="566405" spans="23:23">
      <c r="W566405" s="30"/>
    </row>
    <row r="566406" spans="23:23">
      <c r="W566406" s="30"/>
    </row>
    <row r="566407" spans="23:23">
      <c r="W566407" s="30"/>
    </row>
    <row r="566408" spans="23:23">
      <c r="W566408" s="30"/>
    </row>
    <row r="566409" spans="23:23">
      <c r="W566409" s="30"/>
    </row>
    <row r="566410" spans="23:23">
      <c r="W566410" s="30"/>
    </row>
    <row r="566411" spans="23:23">
      <c r="W566411" s="30"/>
    </row>
    <row r="566412" spans="23:23">
      <c r="W566412" s="30"/>
    </row>
    <row r="566413" spans="23:23">
      <c r="W566413" s="30"/>
    </row>
    <row r="566414" spans="23:23">
      <c r="W566414" s="30"/>
    </row>
    <row r="566415" spans="23:23">
      <c r="W566415" s="30"/>
    </row>
    <row r="566416" spans="23:23">
      <c r="W566416" s="30"/>
    </row>
    <row r="566417" spans="23:23">
      <c r="W566417" s="30"/>
    </row>
    <row r="566418" spans="23:23">
      <c r="W566418" s="30"/>
    </row>
    <row r="566419" spans="23:23">
      <c r="W566419" s="30"/>
    </row>
    <row r="566420" spans="23:23">
      <c r="W566420" s="30"/>
    </row>
    <row r="566421" spans="23:23">
      <c r="W566421" s="30"/>
    </row>
    <row r="566422" spans="23:23">
      <c r="W566422" s="30"/>
    </row>
    <row r="566423" spans="23:23">
      <c r="W566423" s="30"/>
    </row>
    <row r="566424" spans="23:23">
      <c r="W566424" s="30"/>
    </row>
    <row r="566425" spans="23:23">
      <c r="W566425" s="30"/>
    </row>
    <row r="566426" spans="23:23">
      <c r="W566426" s="30"/>
    </row>
    <row r="566427" spans="23:23">
      <c r="W566427" s="30"/>
    </row>
    <row r="566428" spans="23:23">
      <c r="W566428" s="30"/>
    </row>
    <row r="566429" spans="23:23">
      <c r="W566429" s="30"/>
    </row>
    <row r="566430" spans="23:23">
      <c r="W566430" s="30"/>
    </row>
    <row r="566431" spans="23:23">
      <c r="W566431" s="30"/>
    </row>
    <row r="566432" spans="23:23">
      <c r="W566432" s="30"/>
    </row>
    <row r="566433" spans="23:23">
      <c r="W566433" s="30"/>
    </row>
    <row r="566434" spans="23:23">
      <c r="W566434" s="30"/>
    </row>
    <row r="566435" spans="23:23">
      <c r="W566435" s="30"/>
    </row>
    <row r="566436" spans="23:23">
      <c r="W566436" s="30"/>
    </row>
    <row r="566437" spans="23:23">
      <c r="W566437" s="30"/>
    </row>
    <row r="566438" spans="23:23">
      <c r="W566438" s="30"/>
    </row>
    <row r="566439" spans="23:23">
      <c r="W566439" s="30"/>
    </row>
    <row r="566440" spans="23:23">
      <c r="W566440" s="30"/>
    </row>
    <row r="566441" spans="23:23">
      <c r="W566441" s="30"/>
    </row>
    <row r="566442" spans="23:23">
      <c r="W566442" s="30"/>
    </row>
    <row r="566443" spans="23:23">
      <c r="W566443" s="30"/>
    </row>
    <row r="566444" spans="23:23">
      <c r="W566444" s="30"/>
    </row>
    <row r="566445" spans="23:23">
      <c r="W566445" s="30"/>
    </row>
    <row r="566446" spans="23:23">
      <c r="W566446" s="30"/>
    </row>
    <row r="566447" spans="23:23">
      <c r="W566447" s="30"/>
    </row>
    <row r="566448" spans="23:23">
      <c r="W566448" s="30"/>
    </row>
    <row r="566449" spans="23:23">
      <c r="W566449" s="30"/>
    </row>
    <row r="566450" spans="23:23">
      <c r="W566450" s="30"/>
    </row>
    <row r="566451" spans="23:23">
      <c r="W566451" s="30"/>
    </row>
    <row r="566452" spans="23:23">
      <c r="W566452" s="30"/>
    </row>
    <row r="566453" spans="23:23">
      <c r="W566453" s="30"/>
    </row>
    <row r="566454" spans="23:23">
      <c r="W566454" s="30"/>
    </row>
    <row r="566455" spans="23:23">
      <c r="W566455" s="30"/>
    </row>
    <row r="566456" spans="23:23">
      <c r="W566456" s="30"/>
    </row>
    <row r="566457" spans="23:23">
      <c r="W566457" s="30"/>
    </row>
    <row r="566458" spans="23:23">
      <c r="W566458" s="30"/>
    </row>
    <row r="566459" spans="23:23">
      <c r="W566459" s="30"/>
    </row>
    <row r="566460" spans="23:23">
      <c r="W566460" s="30"/>
    </row>
    <row r="566461" spans="23:23">
      <c r="W566461" s="30"/>
    </row>
    <row r="566462" spans="23:23">
      <c r="W566462" s="30"/>
    </row>
    <row r="566463" spans="23:23">
      <c r="W566463" s="30"/>
    </row>
    <row r="566464" spans="23:23">
      <c r="W566464" s="30"/>
    </row>
    <row r="566465" spans="23:23">
      <c r="W566465" s="30"/>
    </row>
    <row r="566466" spans="23:23">
      <c r="W566466" s="30"/>
    </row>
    <row r="566467" spans="23:23">
      <c r="W566467" s="30"/>
    </row>
    <row r="566468" spans="23:23">
      <c r="W566468" s="30"/>
    </row>
    <row r="566469" spans="23:23">
      <c r="W566469" s="30"/>
    </row>
    <row r="566470" spans="23:23">
      <c r="W566470" s="30"/>
    </row>
    <row r="566471" spans="23:23">
      <c r="W566471" s="30"/>
    </row>
    <row r="566472" spans="23:23">
      <c r="W566472" s="30"/>
    </row>
    <row r="566473" spans="23:23">
      <c r="W566473" s="30"/>
    </row>
    <row r="566474" spans="23:23">
      <c r="W566474" s="30"/>
    </row>
    <row r="566475" spans="23:23">
      <c r="W566475" s="30"/>
    </row>
    <row r="566476" spans="23:23">
      <c r="W566476" s="30"/>
    </row>
    <row r="566477" spans="23:23">
      <c r="W566477" s="30"/>
    </row>
    <row r="566478" spans="23:23">
      <c r="W566478" s="30"/>
    </row>
    <row r="566479" spans="23:23">
      <c r="W566479" s="30"/>
    </row>
    <row r="566480" spans="23:23">
      <c r="W566480" s="30"/>
    </row>
    <row r="566481" spans="23:23">
      <c r="W566481" s="30"/>
    </row>
    <row r="566482" spans="23:23">
      <c r="W566482" s="30"/>
    </row>
    <row r="566483" spans="23:23">
      <c r="W566483" s="30"/>
    </row>
    <row r="566484" spans="23:23">
      <c r="W566484" s="30"/>
    </row>
    <row r="566485" spans="23:23">
      <c r="W566485" s="30"/>
    </row>
    <row r="566486" spans="23:23">
      <c r="W566486" s="30"/>
    </row>
    <row r="566487" spans="23:23">
      <c r="W566487" s="30"/>
    </row>
    <row r="566488" spans="23:23">
      <c r="W566488" s="30"/>
    </row>
    <row r="566489" spans="23:23">
      <c r="W566489" s="30"/>
    </row>
    <row r="566490" spans="23:23">
      <c r="W566490" s="30"/>
    </row>
    <row r="566491" spans="23:23">
      <c r="W566491" s="30"/>
    </row>
    <row r="566492" spans="23:23">
      <c r="W566492" s="30"/>
    </row>
    <row r="566493" spans="23:23">
      <c r="W566493" s="30"/>
    </row>
    <row r="566494" spans="23:23">
      <c r="W566494" s="30"/>
    </row>
    <row r="566495" spans="23:23">
      <c r="W566495" s="30"/>
    </row>
    <row r="566496" spans="23:23">
      <c r="W566496" s="30"/>
    </row>
    <row r="566497" spans="23:23">
      <c r="W566497" s="30"/>
    </row>
    <row r="566498" spans="23:23">
      <c r="W566498" s="30"/>
    </row>
    <row r="566499" spans="23:23">
      <c r="W566499" s="30"/>
    </row>
    <row r="566500" spans="23:23">
      <c r="W566500" s="30"/>
    </row>
    <row r="566501" spans="23:23">
      <c r="W566501" s="30"/>
    </row>
    <row r="566502" spans="23:23">
      <c r="W566502" s="30"/>
    </row>
    <row r="566503" spans="23:23">
      <c r="W566503" s="30"/>
    </row>
    <row r="566504" spans="23:23">
      <c r="W566504" s="30"/>
    </row>
    <row r="566505" spans="23:23">
      <c r="W566505" s="30"/>
    </row>
    <row r="566506" spans="23:23">
      <c r="W566506" s="30"/>
    </row>
    <row r="566507" spans="23:23">
      <c r="W566507" s="30"/>
    </row>
    <row r="566508" spans="23:23">
      <c r="W566508" s="30"/>
    </row>
    <row r="566509" spans="23:23">
      <c r="W566509" s="30"/>
    </row>
    <row r="566510" spans="23:23">
      <c r="W566510" s="30"/>
    </row>
    <row r="566511" spans="23:23">
      <c r="W566511" s="30"/>
    </row>
    <row r="566512" spans="23:23">
      <c r="W566512" s="30"/>
    </row>
    <row r="566513" spans="23:23">
      <c r="W566513" s="30"/>
    </row>
    <row r="566514" spans="23:23">
      <c r="W566514" s="30"/>
    </row>
    <row r="566515" spans="23:23">
      <c r="W566515" s="30"/>
    </row>
    <row r="566516" spans="23:23">
      <c r="W566516" s="30"/>
    </row>
    <row r="566517" spans="23:23">
      <c r="W566517" s="30"/>
    </row>
    <row r="566518" spans="23:23">
      <c r="W566518" s="30"/>
    </row>
    <row r="566519" spans="23:23">
      <c r="W566519" s="30"/>
    </row>
    <row r="566520" spans="23:23">
      <c r="W566520" s="30"/>
    </row>
    <row r="566521" spans="23:23">
      <c r="W566521" s="30"/>
    </row>
    <row r="566522" spans="23:23">
      <c r="W566522" s="30"/>
    </row>
    <row r="566523" spans="23:23">
      <c r="W566523" s="30"/>
    </row>
    <row r="566524" spans="23:23">
      <c r="W566524" s="30"/>
    </row>
    <row r="566525" spans="23:23">
      <c r="W566525" s="30"/>
    </row>
    <row r="566526" spans="23:23">
      <c r="W566526" s="30"/>
    </row>
    <row r="566527" spans="23:23">
      <c r="W566527" s="30"/>
    </row>
    <row r="566528" spans="23:23">
      <c r="W566528" s="30"/>
    </row>
    <row r="566529" spans="23:23">
      <c r="W566529" s="30"/>
    </row>
    <row r="566530" spans="23:23">
      <c r="W566530" s="30"/>
    </row>
    <row r="566531" spans="23:23">
      <c r="W566531" s="30"/>
    </row>
    <row r="566532" spans="23:23">
      <c r="W566532" s="30"/>
    </row>
    <row r="566533" spans="23:23">
      <c r="W566533" s="30"/>
    </row>
    <row r="566534" spans="23:23">
      <c r="W566534" s="30"/>
    </row>
    <row r="566535" spans="23:23">
      <c r="W566535" s="30"/>
    </row>
    <row r="566536" spans="23:23">
      <c r="W566536" s="30"/>
    </row>
    <row r="566537" spans="23:23">
      <c r="W566537" s="30"/>
    </row>
    <row r="566538" spans="23:23">
      <c r="W566538" s="30"/>
    </row>
    <row r="566539" spans="23:23">
      <c r="W566539" s="30"/>
    </row>
    <row r="566540" spans="23:23">
      <c r="W566540" s="30"/>
    </row>
    <row r="566541" spans="23:23">
      <c r="W566541" s="30"/>
    </row>
    <row r="566542" spans="23:23">
      <c r="W566542" s="30"/>
    </row>
    <row r="566543" spans="23:23">
      <c r="W566543" s="30"/>
    </row>
    <row r="566544" spans="23:23">
      <c r="W566544" s="30"/>
    </row>
    <row r="566545" spans="23:23">
      <c r="W566545" s="30"/>
    </row>
    <row r="566546" spans="23:23">
      <c r="W566546" s="30"/>
    </row>
    <row r="566547" spans="23:23">
      <c r="W566547" s="30"/>
    </row>
    <row r="566548" spans="23:23">
      <c r="W566548" s="30"/>
    </row>
    <row r="566549" spans="23:23">
      <c r="W566549" s="30"/>
    </row>
    <row r="566550" spans="23:23">
      <c r="W566550" s="30"/>
    </row>
    <row r="566551" spans="23:23">
      <c r="W566551" s="30"/>
    </row>
    <row r="566552" spans="23:23">
      <c r="W566552" s="30"/>
    </row>
    <row r="566553" spans="23:23">
      <c r="W566553" s="30"/>
    </row>
    <row r="566554" spans="23:23">
      <c r="W566554" s="30"/>
    </row>
    <row r="566555" spans="23:23">
      <c r="W566555" s="30"/>
    </row>
    <row r="566556" spans="23:23">
      <c r="W566556" s="30"/>
    </row>
    <row r="566557" spans="23:23">
      <c r="W566557" s="30"/>
    </row>
    <row r="566558" spans="23:23">
      <c r="W566558" s="30"/>
    </row>
    <row r="566559" spans="23:23">
      <c r="W566559" s="30"/>
    </row>
    <row r="566560" spans="23:23">
      <c r="W566560" s="30"/>
    </row>
    <row r="566561" spans="23:23">
      <c r="W566561" s="30"/>
    </row>
    <row r="566562" spans="23:23">
      <c r="W566562" s="30"/>
    </row>
    <row r="566563" spans="23:23">
      <c r="W566563" s="30"/>
    </row>
    <row r="566564" spans="23:23">
      <c r="W566564" s="30"/>
    </row>
    <row r="566565" spans="23:23">
      <c r="W566565" s="30"/>
    </row>
    <row r="566566" spans="23:23">
      <c r="W566566" s="30"/>
    </row>
    <row r="566567" spans="23:23">
      <c r="W566567" s="30"/>
    </row>
    <row r="566568" spans="23:23">
      <c r="W566568" s="30"/>
    </row>
    <row r="566569" spans="23:23">
      <c r="W566569" s="30"/>
    </row>
    <row r="566570" spans="23:23">
      <c r="W566570" s="30"/>
    </row>
    <row r="566571" spans="23:23">
      <c r="W566571" s="30"/>
    </row>
    <row r="566572" spans="23:23">
      <c r="W566572" s="30"/>
    </row>
    <row r="566573" spans="23:23">
      <c r="W566573" s="30"/>
    </row>
    <row r="566574" spans="23:23">
      <c r="W566574" s="30"/>
    </row>
    <row r="566575" spans="23:23">
      <c r="W566575" s="30"/>
    </row>
    <row r="566576" spans="23:23">
      <c r="W566576" s="30"/>
    </row>
    <row r="566577" spans="23:23">
      <c r="W566577" s="30"/>
    </row>
    <row r="566578" spans="23:23">
      <c r="W566578" s="30"/>
    </row>
    <row r="566579" spans="23:23">
      <c r="W566579" s="30"/>
    </row>
    <row r="566580" spans="23:23">
      <c r="W566580" s="30"/>
    </row>
    <row r="566581" spans="23:23">
      <c r="W566581" s="30"/>
    </row>
    <row r="566582" spans="23:23">
      <c r="W566582" s="30"/>
    </row>
    <row r="566583" spans="23:23">
      <c r="W566583" s="30"/>
    </row>
    <row r="566584" spans="23:23">
      <c r="W566584" s="30"/>
    </row>
    <row r="566585" spans="23:23">
      <c r="W566585" s="30"/>
    </row>
    <row r="566586" spans="23:23">
      <c r="W566586" s="30"/>
    </row>
    <row r="566587" spans="23:23">
      <c r="W566587" s="30"/>
    </row>
    <row r="566588" spans="23:23">
      <c r="W566588" s="30"/>
    </row>
    <row r="566589" spans="23:23">
      <c r="W566589" s="30"/>
    </row>
    <row r="566590" spans="23:23">
      <c r="W566590" s="30"/>
    </row>
    <row r="566591" spans="23:23">
      <c r="W566591" s="30"/>
    </row>
    <row r="566592" spans="23:23">
      <c r="W566592" s="30"/>
    </row>
    <row r="566593" spans="23:23">
      <c r="W566593" s="30"/>
    </row>
    <row r="566594" spans="23:23">
      <c r="W566594" s="30"/>
    </row>
    <row r="566595" spans="23:23">
      <c r="W566595" s="30"/>
    </row>
    <row r="566596" spans="23:23">
      <c r="W566596" s="30"/>
    </row>
    <row r="566597" spans="23:23">
      <c r="W566597" s="30"/>
    </row>
    <row r="566598" spans="23:23">
      <c r="W566598" s="30"/>
    </row>
    <row r="566599" spans="23:23">
      <c r="W566599" s="30"/>
    </row>
    <row r="566600" spans="23:23">
      <c r="W566600" s="30"/>
    </row>
    <row r="566601" spans="23:23">
      <c r="W566601" s="30"/>
    </row>
    <row r="566602" spans="23:23">
      <c r="W566602" s="30"/>
    </row>
    <row r="566603" spans="23:23">
      <c r="W566603" s="30"/>
    </row>
    <row r="566604" spans="23:23">
      <c r="W566604" s="30"/>
    </row>
    <row r="566605" spans="23:23">
      <c r="W566605" s="30"/>
    </row>
    <row r="566606" spans="23:23">
      <c r="W566606" s="30"/>
    </row>
    <row r="566607" spans="23:23">
      <c r="W566607" s="30"/>
    </row>
    <row r="566608" spans="23:23">
      <c r="W566608" s="30"/>
    </row>
    <row r="566609" spans="23:23">
      <c r="W566609" s="30"/>
    </row>
    <row r="566610" spans="23:23">
      <c r="W566610" s="30"/>
    </row>
    <row r="566611" spans="23:23">
      <c r="W566611" s="30"/>
    </row>
    <row r="566612" spans="23:23">
      <c r="W566612" s="30"/>
    </row>
    <row r="566613" spans="23:23">
      <c r="W566613" s="30"/>
    </row>
    <row r="566614" spans="23:23">
      <c r="W566614" s="30"/>
    </row>
    <row r="566615" spans="23:23">
      <c r="W566615" s="30"/>
    </row>
    <row r="566616" spans="23:23">
      <c r="W566616" s="30"/>
    </row>
    <row r="566617" spans="23:23">
      <c r="W566617" s="30"/>
    </row>
    <row r="566618" spans="23:23">
      <c r="W566618" s="30"/>
    </row>
    <row r="566619" spans="23:23">
      <c r="W566619" s="30"/>
    </row>
    <row r="566620" spans="23:23">
      <c r="W566620" s="30"/>
    </row>
    <row r="566621" spans="23:23">
      <c r="W566621" s="30"/>
    </row>
    <row r="566622" spans="23:23">
      <c r="W566622" s="30"/>
    </row>
    <row r="566623" spans="23:23">
      <c r="W566623" s="30"/>
    </row>
    <row r="566624" spans="23:23">
      <c r="W566624" s="30"/>
    </row>
    <row r="566625" spans="23:23">
      <c r="W566625" s="30"/>
    </row>
    <row r="566626" spans="23:23">
      <c r="W566626" s="30"/>
    </row>
    <row r="566627" spans="23:23">
      <c r="W566627" s="30"/>
    </row>
    <row r="566628" spans="23:23">
      <c r="W566628" s="30"/>
    </row>
    <row r="566629" spans="23:23">
      <c r="W566629" s="30"/>
    </row>
    <row r="566630" spans="23:23">
      <c r="W566630" s="30"/>
    </row>
    <row r="566631" spans="23:23">
      <c r="W566631" s="30"/>
    </row>
    <row r="566632" spans="23:23">
      <c r="W566632" s="30"/>
    </row>
    <row r="566633" spans="23:23">
      <c r="W566633" s="30"/>
    </row>
    <row r="566634" spans="23:23">
      <c r="W566634" s="30"/>
    </row>
    <row r="566635" spans="23:23">
      <c r="W566635" s="30"/>
    </row>
    <row r="566636" spans="23:23">
      <c r="W566636" s="30"/>
    </row>
    <row r="566637" spans="23:23">
      <c r="W566637" s="30"/>
    </row>
    <row r="566638" spans="23:23">
      <c r="W566638" s="30"/>
    </row>
    <row r="566639" spans="23:23">
      <c r="W566639" s="30"/>
    </row>
    <row r="566640" spans="23:23">
      <c r="W566640" s="30"/>
    </row>
    <row r="566641" spans="23:23">
      <c r="W566641" s="30"/>
    </row>
    <row r="566642" spans="23:23">
      <c r="W566642" s="30"/>
    </row>
    <row r="566643" spans="23:23">
      <c r="W566643" s="30"/>
    </row>
    <row r="566644" spans="23:23">
      <c r="W566644" s="30"/>
    </row>
    <row r="566645" spans="23:23">
      <c r="W566645" s="30"/>
    </row>
    <row r="566646" spans="23:23">
      <c r="W566646" s="30"/>
    </row>
    <row r="566647" spans="23:23">
      <c r="W566647" s="30"/>
    </row>
    <row r="566648" spans="23:23">
      <c r="W566648" s="30"/>
    </row>
    <row r="566649" spans="23:23">
      <c r="W566649" s="30"/>
    </row>
    <row r="566650" spans="23:23">
      <c r="W566650" s="30"/>
    </row>
    <row r="566651" spans="23:23">
      <c r="W566651" s="30"/>
    </row>
    <row r="566652" spans="23:23">
      <c r="W566652" s="30"/>
    </row>
    <row r="566653" spans="23:23">
      <c r="W566653" s="30"/>
    </row>
    <row r="566654" spans="23:23">
      <c r="W566654" s="30"/>
    </row>
    <row r="566655" spans="23:23">
      <c r="W566655" s="30"/>
    </row>
    <row r="566656" spans="23:23">
      <c r="W566656" s="30"/>
    </row>
    <row r="566657" spans="23:23">
      <c r="W566657" s="30"/>
    </row>
    <row r="566658" spans="23:23">
      <c r="W566658" s="30"/>
    </row>
    <row r="566659" spans="23:23">
      <c r="W566659" s="30"/>
    </row>
    <row r="566660" spans="23:23">
      <c r="W566660" s="30"/>
    </row>
    <row r="566661" spans="23:23">
      <c r="W566661" s="30"/>
    </row>
    <row r="566662" spans="23:23">
      <c r="W566662" s="30"/>
    </row>
    <row r="566663" spans="23:23">
      <c r="W566663" s="30"/>
    </row>
    <row r="566664" spans="23:23">
      <c r="W566664" s="30"/>
    </row>
    <row r="566665" spans="23:23">
      <c r="W566665" s="30"/>
    </row>
    <row r="566666" spans="23:23">
      <c r="W566666" s="30"/>
    </row>
    <row r="566667" spans="23:23">
      <c r="W566667" s="30"/>
    </row>
    <row r="566668" spans="23:23">
      <c r="W566668" s="30"/>
    </row>
    <row r="566669" spans="23:23">
      <c r="W566669" s="30"/>
    </row>
    <row r="566670" spans="23:23">
      <c r="W566670" s="30"/>
    </row>
    <row r="566671" spans="23:23">
      <c r="W566671" s="30"/>
    </row>
    <row r="566672" spans="23:23">
      <c r="W566672" s="30"/>
    </row>
    <row r="566673" spans="23:23">
      <c r="W566673" s="30"/>
    </row>
    <row r="566674" spans="23:23">
      <c r="W566674" s="30"/>
    </row>
    <row r="566675" spans="23:23">
      <c r="W566675" s="30"/>
    </row>
    <row r="566676" spans="23:23">
      <c r="W566676" s="30"/>
    </row>
    <row r="566677" spans="23:23">
      <c r="W566677" s="30"/>
    </row>
    <row r="566678" spans="23:23">
      <c r="W566678" s="30"/>
    </row>
    <row r="566679" spans="23:23">
      <c r="W566679" s="30"/>
    </row>
    <row r="566680" spans="23:23">
      <c r="W566680" s="30"/>
    </row>
    <row r="566681" spans="23:23">
      <c r="W566681" s="30"/>
    </row>
    <row r="566682" spans="23:23">
      <c r="W566682" s="30"/>
    </row>
    <row r="566683" spans="23:23">
      <c r="W566683" s="30"/>
    </row>
    <row r="566684" spans="23:23">
      <c r="W566684" s="30"/>
    </row>
    <row r="566685" spans="23:23">
      <c r="W566685" s="30"/>
    </row>
    <row r="566686" spans="23:23">
      <c r="W566686" s="30"/>
    </row>
    <row r="566687" spans="23:23">
      <c r="W566687" s="30"/>
    </row>
    <row r="566688" spans="23:23">
      <c r="W566688" s="30"/>
    </row>
    <row r="566689" spans="23:23">
      <c r="W566689" s="30"/>
    </row>
    <row r="566690" spans="23:23">
      <c r="W566690" s="30"/>
    </row>
    <row r="566691" spans="23:23">
      <c r="W566691" s="30"/>
    </row>
    <row r="566692" spans="23:23">
      <c r="W566692" s="30"/>
    </row>
    <row r="566693" spans="23:23">
      <c r="W566693" s="30"/>
    </row>
    <row r="566694" spans="23:23">
      <c r="W566694" s="30"/>
    </row>
    <row r="566695" spans="23:23">
      <c r="W566695" s="30"/>
    </row>
    <row r="566696" spans="23:23">
      <c r="W566696" s="30"/>
    </row>
    <row r="566697" spans="23:23">
      <c r="W566697" s="30"/>
    </row>
    <row r="566698" spans="23:23">
      <c r="W566698" s="30"/>
    </row>
    <row r="566699" spans="23:23">
      <c r="W566699" s="30"/>
    </row>
    <row r="566700" spans="23:23">
      <c r="W566700" s="30"/>
    </row>
    <row r="566701" spans="23:23">
      <c r="W566701" s="30"/>
    </row>
    <row r="566702" spans="23:23">
      <c r="W566702" s="30"/>
    </row>
    <row r="566703" spans="23:23">
      <c r="W566703" s="30"/>
    </row>
    <row r="566704" spans="23:23">
      <c r="W566704" s="30"/>
    </row>
    <row r="566705" spans="23:23">
      <c r="W566705" s="30"/>
    </row>
    <row r="566706" spans="23:23">
      <c r="W566706" s="30"/>
    </row>
    <row r="566707" spans="23:23">
      <c r="W566707" s="30"/>
    </row>
    <row r="566708" spans="23:23">
      <c r="W566708" s="30"/>
    </row>
    <row r="566709" spans="23:23">
      <c r="W566709" s="30"/>
    </row>
    <row r="566710" spans="23:23">
      <c r="W566710" s="30"/>
    </row>
    <row r="566711" spans="23:23">
      <c r="W566711" s="30"/>
    </row>
    <row r="566712" spans="23:23">
      <c r="W566712" s="30"/>
    </row>
    <row r="566713" spans="23:23">
      <c r="W566713" s="30"/>
    </row>
    <row r="566714" spans="23:23">
      <c r="W566714" s="30"/>
    </row>
    <row r="566715" spans="23:23">
      <c r="W566715" s="30"/>
    </row>
    <row r="566716" spans="23:23">
      <c r="W566716" s="30"/>
    </row>
    <row r="566717" spans="23:23">
      <c r="W566717" s="30"/>
    </row>
    <row r="566718" spans="23:23">
      <c r="W566718" s="30"/>
    </row>
    <row r="566719" spans="23:23">
      <c r="W566719" s="30"/>
    </row>
    <row r="566720" spans="23:23">
      <c r="W566720" s="30"/>
    </row>
    <row r="566721" spans="23:23">
      <c r="W566721" s="30"/>
    </row>
    <row r="566722" spans="23:23">
      <c r="W566722" s="30"/>
    </row>
    <row r="566723" spans="23:23">
      <c r="W566723" s="30"/>
    </row>
    <row r="566724" spans="23:23">
      <c r="W566724" s="30"/>
    </row>
    <row r="566725" spans="23:23">
      <c r="W566725" s="30"/>
    </row>
    <row r="566726" spans="23:23">
      <c r="W566726" s="30"/>
    </row>
    <row r="566727" spans="23:23">
      <c r="W566727" s="30"/>
    </row>
    <row r="566728" spans="23:23">
      <c r="W566728" s="30"/>
    </row>
    <row r="566729" spans="23:23">
      <c r="W566729" s="30"/>
    </row>
    <row r="566730" spans="23:23">
      <c r="W566730" s="30"/>
    </row>
    <row r="566731" spans="23:23">
      <c r="W566731" s="30"/>
    </row>
    <row r="566732" spans="23:23">
      <c r="W566732" s="30"/>
    </row>
    <row r="566733" spans="23:23">
      <c r="W566733" s="30"/>
    </row>
    <row r="566734" spans="23:23">
      <c r="W566734" s="30"/>
    </row>
    <row r="566735" spans="23:23">
      <c r="W566735" s="30"/>
    </row>
    <row r="566736" spans="23:23">
      <c r="W566736" s="30"/>
    </row>
    <row r="566737" spans="23:23">
      <c r="W566737" s="30"/>
    </row>
    <row r="566738" spans="23:23">
      <c r="W566738" s="30"/>
    </row>
    <row r="566739" spans="23:23">
      <c r="W566739" s="30"/>
    </row>
    <row r="566740" spans="23:23">
      <c r="W566740" s="30"/>
    </row>
    <row r="566741" spans="23:23">
      <c r="W566741" s="30"/>
    </row>
    <row r="566742" spans="23:23">
      <c r="W566742" s="30"/>
    </row>
    <row r="566743" spans="23:23">
      <c r="W566743" s="30"/>
    </row>
    <row r="566744" spans="23:23">
      <c r="W566744" s="30"/>
    </row>
    <row r="566745" spans="23:23">
      <c r="W566745" s="30"/>
    </row>
    <row r="566746" spans="23:23">
      <c r="W566746" s="30"/>
    </row>
    <row r="566747" spans="23:23">
      <c r="W566747" s="30"/>
    </row>
    <row r="566748" spans="23:23">
      <c r="W566748" s="30"/>
    </row>
    <row r="566749" spans="23:23">
      <c r="W566749" s="30"/>
    </row>
    <row r="566750" spans="23:23">
      <c r="W566750" s="30"/>
    </row>
    <row r="566751" spans="23:23">
      <c r="W566751" s="30"/>
    </row>
    <row r="566752" spans="23:23">
      <c r="W566752" s="30"/>
    </row>
    <row r="566753" spans="23:23">
      <c r="W566753" s="30"/>
    </row>
    <row r="566754" spans="23:23">
      <c r="W566754" s="30"/>
    </row>
    <row r="566755" spans="23:23">
      <c r="W566755" s="30"/>
    </row>
    <row r="566756" spans="23:23">
      <c r="W566756" s="30"/>
    </row>
    <row r="566757" spans="23:23">
      <c r="W566757" s="30"/>
    </row>
    <row r="566758" spans="23:23">
      <c r="W566758" s="30"/>
    </row>
    <row r="566759" spans="23:23">
      <c r="W566759" s="30"/>
    </row>
    <row r="566760" spans="23:23">
      <c r="W566760" s="30"/>
    </row>
    <row r="566761" spans="23:23">
      <c r="W566761" s="30"/>
    </row>
    <row r="566762" spans="23:23">
      <c r="W566762" s="30"/>
    </row>
    <row r="566763" spans="23:23">
      <c r="W566763" s="30"/>
    </row>
    <row r="566764" spans="23:23">
      <c r="W566764" s="30"/>
    </row>
    <row r="566765" spans="23:23">
      <c r="W566765" s="30"/>
    </row>
    <row r="566766" spans="23:23">
      <c r="W566766" s="30"/>
    </row>
    <row r="566767" spans="23:23">
      <c r="W566767" s="30"/>
    </row>
    <row r="566768" spans="23:23">
      <c r="W566768" s="30"/>
    </row>
    <row r="566769" spans="23:23">
      <c r="W566769" s="30"/>
    </row>
    <row r="566770" spans="23:23">
      <c r="W566770" s="30"/>
    </row>
    <row r="566771" spans="23:23">
      <c r="W566771" s="30"/>
    </row>
    <row r="566772" spans="23:23">
      <c r="W566772" s="30"/>
    </row>
    <row r="566773" spans="23:23">
      <c r="W566773" s="30"/>
    </row>
    <row r="566774" spans="23:23">
      <c r="W566774" s="30"/>
    </row>
    <row r="566775" spans="23:23">
      <c r="W566775" s="30"/>
    </row>
    <row r="566776" spans="23:23">
      <c r="W566776" s="30"/>
    </row>
    <row r="566777" spans="23:23">
      <c r="W566777" s="30"/>
    </row>
    <row r="566778" spans="23:23">
      <c r="W566778" s="30"/>
    </row>
    <row r="566779" spans="23:23">
      <c r="W566779" s="30"/>
    </row>
    <row r="566780" spans="23:23">
      <c r="W566780" s="30"/>
    </row>
    <row r="566781" spans="23:23">
      <c r="W566781" s="30"/>
    </row>
    <row r="566782" spans="23:23">
      <c r="W566782" s="30"/>
    </row>
    <row r="566783" spans="23:23">
      <c r="W566783" s="30"/>
    </row>
    <row r="566784" spans="23:23">
      <c r="W566784" s="30"/>
    </row>
    <row r="566785" spans="23:23">
      <c r="W566785" s="30"/>
    </row>
    <row r="566786" spans="23:23">
      <c r="W566786" s="30"/>
    </row>
    <row r="566787" spans="23:23">
      <c r="W566787" s="30"/>
    </row>
    <row r="566788" spans="23:23">
      <c r="W566788" s="30"/>
    </row>
    <row r="566789" spans="23:23">
      <c r="W566789" s="30"/>
    </row>
    <row r="566790" spans="23:23">
      <c r="W566790" s="30"/>
    </row>
    <row r="566791" spans="23:23">
      <c r="W566791" s="30"/>
    </row>
    <row r="566792" spans="23:23">
      <c r="W566792" s="30"/>
    </row>
    <row r="566793" spans="23:23">
      <c r="W566793" s="30"/>
    </row>
    <row r="566794" spans="23:23">
      <c r="W566794" s="30"/>
    </row>
    <row r="566795" spans="23:23">
      <c r="W566795" s="30"/>
    </row>
    <row r="566796" spans="23:23">
      <c r="W566796" s="30"/>
    </row>
    <row r="566797" spans="23:23">
      <c r="W566797" s="30"/>
    </row>
    <row r="566798" spans="23:23">
      <c r="W566798" s="30"/>
    </row>
    <row r="566799" spans="23:23">
      <c r="W566799" s="30"/>
    </row>
    <row r="566800" spans="23:23">
      <c r="W566800" s="30"/>
    </row>
    <row r="566801" spans="23:23">
      <c r="W566801" s="30"/>
    </row>
    <row r="566802" spans="23:23">
      <c r="W566802" s="30"/>
    </row>
    <row r="566803" spans="23:23">
      <c r="W566803" s="30"/>
    </row>
    <row r="566804" spans="23:23">
      <c r="W566804" s="30"/>
    </row>
    <row r="566805" spans="23:23">
      <c r="W566805" s="30"/>
    </row>
    <row r="566806" spans="23:23">
      <c r="W566806" s="30"/>
    </row>
    <row r="566807" spans="23:23">
      <c r="W566807" s="30"/>
    </row>
    <row r="566808" spans="23:23">
      <c r="W566808" s="30"/>
    </row>
    <row r="566809" spans="23:23">
      <c r="W566809" s="30"/>
    </row>
    <row r="566810" spans="23:23">
      <c r="W566810" s="30"/>
    </row>
    <row r="566811" spans="23:23">
      <c r="W566811" s="30"/>
    </row>
    <row r="566812" spans="23:23">
      <c r="W566812" s="30"/>
    </row>
    <row r="566813" spans="23:23">
      <c r="W566813" s="30"/>
    </row>
    <row r="566814" spans="23:23">
      <c r="W566814" s="30"/>
    </row>
    <row r="566815" spans="23:23">
      <c r="W566815" s="30"/>
    </row>
    <row r="566816" spans="23:23">
      <c r="W566816" s="30"/>
    </row>
    <row r="566817" spans="23:23">
      <c r="W566817" s="30"/>
    </row>
    <row r="566818" spans="23:23">
      <c r="W566818" s="30"/>
    </row>
    <row r="566819" spans="23:23">
      <c r="W566819" s="30"/>
    </row>
    <row r="566820" spans="23:23">
      <c r="W566820" s="30"/>
    </row>
    <row r="566821" spans="23:23">
      <c r="W566821" s="30"/>
    </row>
    <row r="566822" spans="23:23">
      <c r="W566822" s="30"/>
    </row>
    <row r="566823" spans="23:23">
      <c r="W566823" s="30"/>
    </row>
    <row r="566824" spans="23:23">
      <c r="W566824" s="30"/>
    </row>
    <row r="566825" spans="23:23">
      <c r="W566825" s="30"/>
    </row>
    <row r="566826" spans="23:23">
      <c r="W566826" s="30"/>
    </row>
    <row r="566827" spans="23:23">
      <c r="W566827" s="30"/>
    </row>
    <row r="566828" spans="23:23">
      <c r="W566828" s="30"/>
    </row>
    <row r="566829" spans="23:23">
      <c r="W566829" s="30"/>
    </row>
    <row r="566830" spans="23:23">
      <c r="W566830" s="30"/>
    </row>
    <row r="566831" spans="23:23">
      <c r="W566831" s="30"/>
    </row>
    <row r="566832" spans="23:23">
      <c r="W566832" s="30"/>
    </row>
    <row r="566833" spans="23:23">
      <c r="W566833" s="30"/>
    </row>
    <row r="566834" spans="23:23">
      <c r="W566834" s="30"/>
    </row>
    <row r="566835" spans="23:23">
      <c r="W566835" s="30"/>
    </row>
    <row r="566836" spans="23:23">
      <c r="W566836" s="30"/>
    </row>
    <row r="566837" spans="23:23">
      <c r="W566837" s="30"/>
    </row>
    <row r="566838" spans="23:23">
      <c r="W566838" s="30"/>
    </row>
    <row r="566839" spans="23:23">
      <c r="W566839" s="30"/>
    </row>
    <row r="566840" spans="23:23">
      <c r="W566840" s="30"/>
    </row>
    <row r="566841" spans="23:23">
      <c r="W566841" s="30"/>
    </row>
    <row r="566842" spans="23:23">
      <c r="W566842" s="30"/>
    </row>
    <row r="566843" spans="23:23">
      <c r="W566843" s="30"/>
    </row>
    <row r="566844" spans="23:23">
      <c r="W566844" s="30"/>
    </row>
    <row r="566845" spans="23:23">
      <c r="W566845" s="30"/>
    </row>
    <row r="566846" spans="23:23">
      <c r="W566846" s="30"/>
    </row>
    <row r="566847" spans="23:23">
      <c r="W566847" s="30"/>
    </row>
    <row r="566848" spans="23:23">
      <c r="W566848" s="30"/>
    </row>
    <row r="566849" spans="23:23">
      <c r="W566849" s="30"/>
    </row>
    <row r="566850" spans="23:23">
      <c r="W566850" s="30"/>
    </row>
    <row r="566851" spans="23:23">
      <c r="W566851" s="30"/>
    </row>
    <row r="566852" spans="23:23">
      <c r="W566852" s="30"/>
    </row>
    <row r="566853" spans="23:23">
      <c r="W566853" s="30"/>
    </row>
    <row r="566854" spans="23:23">
      <c r="W566854" s="30"/>
    </row>
    <row r="566855" spans="23:23">
      <c r="W566855" s="30"/>
    </row>
    <row r="566856" spans="23:23">
      <c r="W566856" s="30"/>
    </row>
    <row r="566857" spans="23:23">
      <c r="W566857" s="30"/>
    </row>
    <row r="566858" spans="23:23">
      <c r="W566858" s="30"/>
    </row>
    <row r="566859" spans="23:23">
      <c r="W566859" s="30"/>
    </row>
    <row r="566860" spans="23:23">
      <c r="W566860" s="30"/>
    </row>
    <row r="566861" spans="23:23">
      <c r="W566861" s="30"/>
    </row>
    <row r="566862" spans="23:23">
      <c r="W566862" s="30"/>
    </row>
    <row r="566863" spans="23:23">
      <c r="W566863" s="30"/>
    </row>
    <row r="566864" spans="23:23">
      <c r="W566864" s="30"/>
    </row>
    <row r="566865" spans="23:23">
      <c r="W566865" s="30"/>
    </row>
    <row r="566866" spans="23:23">
      <c r="W566866" s="30"/>
    </row>
    <row r="566867" spans="23:23">
      <c r="W566867" s="30"/>
    </row>
    <row r="566868" spans="23:23">
      <c r="W566868" s="30"/>
    </row>
    <row r="566869" spans="23:23">
      <c r="W566869" s="30"/>
    </row>
    <row r="566870" spans="23:23">
      <c r="W566870" s="30"/>
    </row>
    <row r="566871" spans="23:23">
      <c r="W566871" s="30"/>
    </row>
    <row r="566872" spans="23:23">
      <c r="W566872" s="30"/>
    </row>
    <row r="566873" spans="23:23">
      <c r="W566873" s="30"/>
    </row>
    <row r="566874" spans="23:23">
      <c r="W566874" s="30"/>
    </row>
    <row r="566875" spans="23:23">
      <c r="W566875" s="30"/>
    </row>
    <row r="566876" spans="23:23">
      <c r="W566876" s="30"/>
    </row>
    <row r="566877" spans="23:23">
      <c r="W566877" s="30"/>
    </row>
    <row r="566878" spans="23:23">
      <c r="W566878" s="30"/>
    </row>
    <row r="566879" spans="23:23">
      <c r="W566879" s="30"/>
    </row>
    <row r="566880" spans="23:23">
      <c r="W566880" s="30"/>
    </row>
    <row r="566881" spans="23:23">
      <c r="W566881" s="30"/>
    </row>
    <row r="566882" spans="23:23">
      <c r="W566882" s="30"/>
    </row>
    <row r="566883" spans="23:23">
      <c r="W566883" s="30"/>
    </row>
    <row r="566884" spans="23:23">
      <c r="W566884" s="30"/>
    </row>
    <row r="566885" spans="23:23">
      <c r="W566885" s="30"/>
    </row>
    <row r="566886" spans="23:23">
      <c r="W566886" s="30"/>
    </row>
    <row r="566887" spans="23:23">
      <c r="W566887" s="30"/>
    </row>
    <row r="566888" spans="23:23">
      <c r="W566888" s="30"/>
    </row>
    <row r="566889" spans="23:23">
      <c r="W566889" s="30"/>
    </row>
    <row r="566890" spans="23:23">
      <c r="W566890" s="30"/>
    </row>
    <row r="566891" spans="23:23">
      <c r="W566891" s="30"/>
    </row>
    <row r="566892" spans="23:23">
      <c r="W566892" s="30"/>
    </row>
    <row r="566893" spans="23:23">
      <c r="W566893" s="30"/>
    </row>
    <row r="566894" spans="23:23">
      <c r="W566894" s="30"/>
    </row>
    <row r="566895" spans="23:23">
      <c r="W566895" s="30"/>
    </row>
    <row r="566896" spans="23:23">
      <c r="W566896" s="30"/>
    </row>
    <row r="566897" spans="23:23">
      <c r="W566897" s="30"/>
    </row>
    <row r="566898" spans="23:23">
      <c r="W566898" s="30"/>
    </row>
    <row r="566899" spans="23:23">
      <c r="W566899" s="30"/>
    </row>
    <row r="566900" spans="23:23">
      <c r="W566900" s="30"/>
    </row>
    <row r="566901" spans="23:23">
      <c r="W566901" s="30"/>
    </row>
    <row r="566902" spans="23:23">
      <c r="W566902" s="30"/>
    </row>
    <row r="566903" spans="23:23">
      <c r="W566903" s="30"/>
    </row>
    <row r="566904" spans="23:23">
      <c r="W566904" s="30"/>
    </row>
    <row r="566905" spans="23:23">
      <c r="W566905" s="30"/>
    </row>
    <row r="566906" spans="23:23">
      <c r="W566906" s="30"/>
    </row>
    <row r="566907" spans="23:23">
      <c r="W566907" s="30"/>
    </row>
    <row r="566908" spans="23:23">
      <c r="W566908" s="30"/>
    </row>
    <row r="566909" spans="23:23">
      <c r="W566909" s="30"/>
    </row>
    <row r="566910" spans="23:23">
      <c r="W566910" s="30"/>
    </row>
    <row r="566911" spans="23:23">
      <c r="W566911" s="30"/>
    </row>
    <row r="566912" spans="23:23">
      <c r="W566912" s="30"/>
    </row>
    <row r="566913" spans="23:23">
      <c r="W566913" s="30"/>
    </row>
    <row r="566914" spans="23:23">
      <c r="W566914" s="30"/>
    </row>
    <row r="566915" spans="23:23">
      <c r="W566915" s="30"/>
    </row>
    <row r="566916" spans="23:23">
      <c r="W566916" s="30"/>
    </row>
    <row r="566917" spans="23:23">
      <c r="W566917" s="30"/>
    </row>
    <row r="566918" spans="23:23">
      <c r="W566918" s="30"/>
    </row>
    <row r="566919" spans="23:23">
      <c r="W566919" s="30"/>
    </row>
    <row r="566920" spans="23:23">
      <c r="W566920" s="30"/>
    </row>
    <row r="566921" spans="23:23">
      <c r="W566921" s="30"/>
    </row>
    <row r="566922" spans="23:23">
      <c r="W566922" s="30"/>
    </row>
    <row r="566923" spans="23:23">
      <c r="W566923" s="30"/>
    </row>
    <row r="566924" spans="23:23">
      <c r="W566924" s="30"/>
    </row>
    <row r="566925" spans="23:23">
      <c r="W566925" s="30"/>
    </row>
    <row r="566926" spans="23:23">
      <c r="W566926" s="30"/>
    </row>
    <row r="566927" spans="23:23">
      <c r="W566927" s="30"/>
    </row>
    <row r="566928" spans="23:23">
      <c r="W566928" s="30"/>
    </row>
    <row r="566929" spans="23:23">
      <c r="W566929" s="30"/>
    </row>
    <row r="566930" spans="23:23">
      <c r="W566930" s="30"/>
    </row>
    <row r="566931" spans="23:23">
      <c r="W566931" s="30"/>
    </row>
    <row r="566932" spans="23:23">
      <c r="W566932" s="30"/>
    </row>
    <row r="566933" spans="23:23">
      <c r="W566933" s="30"/>
    </row>
    <row r="566934" spans="23:23">
      <c r="W566934" s="30"/>
    </row>
    <row r="566935" spans="23:23">
      <c r="W566935" s="30"/>
    </row>
    <row r="566936" spans="23:23">
      <c r="W566936" s="30"/>
    </row>
    <row r="566937" spans="23:23">
      <c r="W566937" s="30"/>
    </row>
    <row r="566938" spans="23:23">
      <c r="W566938" s="30"/>
    </row>
    <row r="566939" spans="23:23">
      <c r="W566939" s="30"/>
    </row>
    <row r="566940" spans="23:23">
      <c r="W566940" s="30"/>
    </row>
    <row r="566941" spans="23:23">
      <c r="W566941" s="30"/>
    </row>
    <row r="566942" spans="23:23">
      <c r="W566942" s="30"/>
    </row>
    <row r="566943" spans="23:23">
      <c r="W566943" s="30"/>
    </row>
    <row r="566944" spans="23:23">
      <c r="W566944" s="30"/>
    </row>
    <row r="566945" spans="23:23">
      <c r="W566945" s="30"/>
    </row>
    <row r="566946" spans="23:23">
      <c r="W566946" s="30"/>
    </row>
    <row r="566947" spans="23:23">
      <c r="W566947" s="30"/>
    </row>
    <row r="566948" spans="23:23">
      <c r="W566948" s="30"/>
    </row>
    <row r="566949" spans="23:23">
      <c r="W566949" s="30"/>
    </row>
    <row r="566950" spans="23:23">
      <c r="W566950" s="30"/>
    </row>
    <row r="566951" spans="23:23">
      <c r="W566951" s="30"/>
    </row>
    <row r="566952" spans="23:23">
      <c r="W566952" s="30"/>
    </row>
    <row r="566953" spans="23:23">
      <c r="W566953" s="30"/>
    </row>
    <row r="566954" spans="23:23">
      <c r="W566954" s="30"/>
    </row>
    <row r="566955" spans="23:23">
      <c r="W566955" s="30"/>
    </row>
    <row r="566956" spans="23:23">
      <c r="W566956" s="30"/>
    </row>
    <row r="566957" spans="23:23">
      <c r="W566957" s="30"/>
    </row>
    <row r="566958" spans="23:23">
      <c r="W566958" s="30"/>
    </row>
    <row r="566959" spans="23:23">
      <c r="W566959" s="30"/>
    </row>
    <row r="566960" spans="23:23">
      <c r="W566960" s="30"/>
    </row>
    <row r="566961" spans="23:23">
      <c r="W566961" s="30"/>
    </row>
    <row r="566962" spans="23:23">
      <c r="W566962" s="30"/>
    </row>
    <row r="566963" spans="23:23">
      <c r="W566963" s="30"/>
    </row>
    <row r="566964" spans="23:23">
      <c r="W566964" s="30"/>
    </row>
    <row r="566965" spans="23:23">
      <c r="W566965" s="30"/>
    </row>
    <row r="566966" spans="23:23">
      <c r="W566966" s="30"/>
    </row>
    <row r="566967" spans="23:23">
      <c r="W566967" s="30"/>
    </row>
    <row r="566968" spans="23:23">
      <c r="W566968" s="30"/>
    </row>
    <row r="566969" spans="23:23">
      <c r="W566969" s="30"/>
    </row>
    <row r="566970" spans="23:23">
      <c r="W566970" s="30"/>
    </row>
    <row r="566971" spans="23:23">
      <c r="W566971" s="30"/>
    </row>
    <row r="566972" spans="23:23">
      <c r="W566972" s="30"/>
    </row>
    <row r="566973" spans="23:23">
      <c r="W566973" s="30"/>
    </row>
    <row r="566974" spans="23:23">
      <c r="W566974" s="30"/>
    </row>
    <row r="566975" spans="23:23">
      <c r="W566975" s="30"/>
    </row>
    <row r="566976" spans="23:23">
      <c r="W566976" s="30"/>
    </row>
    <row r="566977" spans="23:23">
      <c r="W566977" s="30"/>
    </row>
    <row r="566978" spans="23:23">
      <c r="W566978" s="30"/>
    </row>
    <row r="566979" spans="23:23">
      <c r="W566979" s="30"/>
    </row>
    <row r="566980" spans="23:23">
      <c r="W566980" s="30"/>
    </row>
    <row r="566981" spans="23:23">
      <c r="W566981" s="30"/>
    </row>
    <row r="566982" spans="23:23">
      <c r="W566982" s="30"/>
    </row>
    <row r="566983" spans="23:23">
      <c r="W566983" s="30"/>
    </row>
    <row r="566984" spans="23:23">
      <c r="W566984" s="30"/>
    </row>
    <row r="566985" spans="23:23">
      <c r="W566985" s="30"/>
    </row>
    <row r="566986" spans="23:23">
      <c r="W566986" s="30"/>
    </row>
    <row r="566987" spans="23:23">
      <c r="W566987" s="30"/>
    </row>
    <row r="566988" spans="23:23">
      <c r="W566988" s="30"/>
    </row>
    <row r="566989" spans="23:23">
      <c r="W566989" s="30"/>
    </row>
    <row r="566990" spans="23:23">
      <c r="W566990" s="30"/>
    </row>
    <row r="566991" spans="23:23">
      <c r="W566991" s="30"/>
    </row>
    <row r="566992" spans="23:23">
      <c r="W566992" s="30"/>
    </row>
    <row r="566993" spans="23:23">
      <c r="W566993" s="30"/>
    </row>
    <row r="566994" spans="23:23">
      <c r="W566994" s="30"/>
    </row>
    <row r="566995" spans="23:23">
      <c r="W566995" s="30"/>
    </row>
    <row r="566996" spans="23:23">
      <c r="W566996" s="30"/>
    </row>
    <row r="566997" spans="23:23">
      <c r="W566997" s="30"/>
    </row>
    <row r="566998" spans="23:23">
      <c r="W566998" s="30"/>
    </row>
    <row r="566999" spans="23:23">
      <c r="W566999" s="30"/>
    </row>
    <row r="567000" spans="23:23">
      <c r="W567000" s="30"/>
    </row>
    <row r="567001" spans="23:23">
      <c r="W567001" s="30"/>
    </row>
    <row r="567002" spans="23:23">
      <c r="W567002" s="30"/>
    </row>
    <row r="567003" spans="23:23">
      <c r="W567003" s="30"/>
    </row>
    <row r="567004" spans="23:23">
      <c r="W567004" s="30"/>
    </row>
    <row r="567005" spans="23:23">
      <c r="W567005" s="30"/>
    </row>
    <row r="567006" spans="23:23">
      <c r="W567006" s="30"/>
    </row>
    <row r="567007" spans="23:23">
      <c r="W567007" s="30"/>
    </row>
    <row r="567008" spans="23:23">
      <c r="W567008" s="30"/>
    </row>
    <row r="567009" spans="23:23">
      <c r="W567009" s="30"/>
    </row>
    <row r="567010" spans="23:23">
      <c r="W567010" s="30"/>
    </row>
    <row r="567011" spans="23:23">
      <c r="W567011" s="30"/>
    </row>
    <row r="567012" spans="23:23">
      <c r="W567012" s="30"/>
    </row>
    <row r="567013" spans="23:23">
      <c r="W567013" s="30"/>
    </row>
    <row r="567014" spans="23:23">
      <c r="W567014" s="30"/>
    </row>
    <row r="567015" spans="23:23">
      <c r="W567015" s="30"/>
    </row>
    <row r="567016" spans="23:23">
      <c r="W567016" s="30"/>
    </row>
    <row r="567017" spans="23:23">
      <c r="W567017" s="30"/>
    </row>
    <row r="567018" spans="23:23">
      <c r="W567018" s="30"/>
    </row>
    <row r="567019" spans="23:23">
      <c r="W567019" s="30"/>
    </row>
    <row r="567020" spans="23:23">
      <c r="W567020" s="30"/>
    </row>
    <row r="567021" spans="23:23">
      <c r="W567021" s="30"/>
    </row>
    <row r="567022" spans="23:23">
      <c r="W567022" s="30"/>
    </row>
    <row r="567023" spans="23:23">
      <c r="W567023" s="30"/>
    </row>
    <row r="567024" spans="23:23">
      <c r="W567024" s="30"/>
    </row>
    <row r="567025" spans="23:23">
      <c r="W567025" s="30"/>
    </row>
    <row r="567026" spans="23:23">
      <c r="W567026" s="30"/>
    </row>
    <row r="567027" spans="23:23">
      <c r="W567027" s="30"/>
    </row>
    <row r="567028" spans="23:23">
      <c r="W567028" s="30"/>
    </row>
    <row r="567029" spans="23:23">
      <c r="W567029" s="30"/>
    </row>
    <row r="567030" spans="23:23">
      <c r="W567030" s="30"/>
    </row>
    <row r="567031" spans="23:23">
      <c r="W567031" s="30"/>
    </row>
    <row r="567032" spans="23:23">
      <c r="W567032" s="30"/>
    </row>
    <row r="567033" spans="23:23">
      <c r="W567033" s="30"/>
    </row>
    <row r="567034" spans="23:23">
      <c r="W567034" s="30"/>
    </row>
    <row r="567035" spans="23:23">
      <c r="W567035" s="30"/>
    </row>
    <row r="567036" spans="23:23">
      <c r="W567036" s="30"/>
    </row>
    <row r="567037" spans="23:23">
      <c r="W567037" s="30"/>
    </row>
    <row r="567038" spans="23:23">
      <c r="W567038" s="30"/>
    </row>
    <row r="567039" spans="23:23">
      <c r="W567039" s="30"/>
    </row>
    <row r="567040" spans="23:23">
      <c r="W567040" s="30"/>
    </row>
    <row r="567041" spans="23:23">
      <c r="W567041" s="30"/>
    </row>
    <row r="567042" spans="23:23">
      <c r="W567042" s="30"/>
    </row>
    <row r="567043" spans="23:23">
      <c r="W567043" s="30"/>
    </row>
    <row r="567044" spans="23:23">
      <c r="W567044" s="30"/>
    </row>
    <row r="567045" spans="23:23">
      <c r="W567045" s="30"/>
    </row>
    <row r="567046" spans="23:23">
      <c r="W567046" s="30"/>
    </row>
    <row r="567047" spans="23:23">
      <c r="W567047" s="30"/>
    </row>
    <row r="567048" spans="23:23">
      <c r="W567048" s="30"/>
    </row>
    <row r="567049" spans="23:23">
      <c r="W567049" s="30"/>
    </row>
    <row r="567050" spans="23:23">
      <c r="W567050" s="30"/>
    </row>
    <row r="567051" spans="23:23">
      <c r="W567051" s="30"/>
    </row>
    <row r="567052" spans="23:23">
      <c r="W567052" s="30"/>
    </row>
    <row r="567053" spans="23:23">
      <c r="W567053" s="30"/>
    </row>
    <row r="567054" spans="23:23">
      <c r="W567054" s="30"/>
    </row>
    <row r="567055" spans="23:23">
      <c r="W567055" s="30"/>
    </row>
    <row r="567056" spans="23:23">
      <c r="W567056" s="30"/>
    </row>
    <row r="567057" spans="23:23">
      <c r="W567057" s="30"/>
    </row>
    <row r="567058" spans="23:23">
      <c r="W567058" s="30"/>
    </row>
    <row r="567059" spans="23:23">
      <c r="W567059" s="30"/>
    </row>
    <row r="567060" spans="23:23">
      <c r="W567060" s="30"/>
    </row>
    <row r="567061" spans="23:23">
      <c r="W567061" s="30"/>
    </row>
    <row r="567062" spans="23:23">
      <c r="W567062" s="30"/>
    </row>
    <row r="567063" spans="23:23">
      <c r="W567063" s="30"/>
    </row>
    <row r="567064" spans="23:23">
      <c r="W567064" s="30"/>
    </row>
    <row r="567065" spans="23:23">
      <c r="W567065" s="30"/>
    </row>
    <row r="567066" spans="23:23">
      <c r="W567066" s="30"/>
    </row>
    <row r="567067" spans="23:23">
      <c r="W567067" s="30"/>
    </row>
    <row r="567068" spans="23:23">
      <c r="W567068" s="30"/>
    </row>
    <row r="567069" spans="23:23">
      <c r="W567069" s="30"/>
    </row>
    <row r="567070" spans="23:23">
      <c r="W567070" s="30"/>
    </row>
    <row r="567071" spans="23:23">
      <c r="W567071" s="30"/>
    </row>
    <row r="567072" spans="23:23">
      <c r="W567072" s="30"/>
    </row>
    <row r="567073" spans="23:23">
      <c r="W567073" s="30"/>
    </row>
    <row r="567074" spans="23:23">
      <c r="W567074" s="30"/>
    </row>
    <row r="567075" spans="23:23">
      <c r="W567075" s="30"/>
    </row>
    <row r="567076" spans="23:23">
      <c r="W567076" s="30"/>
    </row>
    <row r="567077" spans="23:23">
      <c r="W567077" s="30"/>
    </row>
    <row r="567078" spans="23:23">
      <c r="W567078" s="30"/>
    </row>
    <row r="567079" spans="23:23">
      <c r="W567079" s="30"/>
    </row>
    <row r="567080" spans="23:23">
      <c r="W567080" s="30"/>
    </row>
    <row r="567081" spans="23:23">
      <c r="W567081" s="30"/>
    </row>
    <row r="567082" spans="23:23">
      <c r="W567082" s="30"/>
    </row>
    <row r="567083" spans="23:23">
      <c r="W567083" s="30"/>
    </row>
    <row r="567084" spans="23:23">
      <c r="W567084" s="30"/>
    </row>
    <row r="567085" spans="23:23">
      <c r="W567085" s="30"/>
    </row>
    <row r="567086" spans="23:23">
      <c r="W567086" s="30"/>
    </row>
    <row r="567087" spans="23:23">
      <c r="W567087" s="30"/>
    </row>
    <row r="567088" spans="23:23">
      <c r="W567088" s="30"/>
    </row>
    <row r="567089" spans="23:23">
      <c r="W567089" s="30"/>
    </row>
    <row r="567090" spans="23:23">
      <c r="W567090" s="30"/>
    </row>
    <row r="567091" spans="23:23">
      <c r="W567091" s="30"/>
    </row>
    <row r="567092" spans="23:23">
      <c r="W567092" s="30"/>
    </row>
    <row r="567093" spans="23:23">
      <c r="W567093" s="30"/>
    </row>
    <row r="567094" spans="23:23">
      <c r="W567094" s="30"/>
    </row>
    <row r="567095" spans="23:23">
      <c r="W567095" s="30"/>
    </row>
    <row r="567096" spans="23:23">
      <c r="W567096" s="30"/>
    </row>
    <row r="567097" spans="23:23">
      <c r="W567097" s="30"/>
    </row>
    <row r="567098" spans="23:23">
      <c r="W567098" s="30"/>
    </row>
    <row r="567099" spans="23:23">
      <c r="W567099" s="30"/>
    </row>
    <row r="567100" spans="23:23">
      <c r="W567100" s="30"/>
    </row>
    <row r="567101" spans="23:23">
      <c r="W567101" s="30"/>
    </row>
    <row r="567102" spans="23:23">
      <c r="W567102" s="30"/>
    </row>
    <row r="567103" spans="23:23">
      <c r="W567103" s="30"/>
    </row>
    <row r="567104" spans="23:23">
      <c r="W567104" s="30"/>
    </row>
    <row r="567105" spans="23:23">
      <c r="W567105" s="30"/>
    </row>
    <row r="567106" spans="23:23">
      <c r="W567106" s="30"/>
    </row>
    <row r="567107" spans="23:23">
      <c r="W567107" s="30"/>
    </row>
    <row r="567108" spans="23:23">
      <c r="W567108" s="30"/>
    </row>
    <row r="567109" spans="23:23">
      <c r="W567109" s="30"/>
    </row>
    <row r="567110" spans="23:23">
      <c r="W567110" s="30"/>
    </row>
    <row r="567111" spans="23:23">
      <c r="W567111" s="30"/>
    </row>
    <row r="567112" spans="23:23">
      <c r="W567112" s="30"/>
    </row>
    <row r="567113" spans="23:23">
      <c r="W567113" s="30"/>
    </row>
    <row r="567114" spans="23:23">
      <c r="W567114" s="30"/>
    </row>
    <row r="567115" spans="23:23">
      <c r="W567115" s="30"/>
    </row>
    <row r="567116" spans="23:23">
      <c r="W567116" s="30"/>
    </row>
    <row r="567117" spans="23:23">
      <c r="W567117" s="30"/>
    </row>
    <row r="567118" spans="23:23">
      <c r="W567118" s="30"/>
    </row>
    <row r="567119" spans="23:23">
      <c r="W567119" s="30"/>
    </row>
    <row r="567120" spans="23:23">
      <c r="W567120" s="30"/>
    </row>
    <row r="567121" spans="23:23">
      <c r="W567121" s="30"/>
    </row>
    <row r="567122" spans="23:23">
      <c r="W567122" s="30"/>
    </row>
    <row r="567123" spans="23:23">
      <c r="W567123" s="30"/>
    </row>
    <row r="567124" spans="23:23">
      <c r="W567124" s="30"/>
    </row>
    <row r="567125" spans="23:23">
      <c r="W567125" s="30"/>
    </row>
    <row r="567126" spans="23:23">
      <c r="W567126" s="30"/>
    </row>
    <row r="567127" spans="23:23">
      <c r="W567127" s="30"/>
    </row>
    <row r="567128" spans="23:23">
      <c r="W567128" s="30"/>
    </row>
    <row r="567129" spans="23:23">
      <c r="W567129" s="30"/>
    </row>
    <row r="567130" spans="23:23">
      <c r="W567130" s="30"/>
    </row>
    <row r="567131" spans="23:23">
      <c r="W567131" s="30"/>
    </row>
    <row r="567132" spans="23:23">
      <c r="W567132" s="30"/>
    </row>
    <row r="567133" spans="23:23">
      <c r="W567133" s="30"/>
    </row>
    <row r="567134" spans="23:23">
      <c r="W567134" s="30"/>
    </row>
    <row r="567135" spans="23:23">
      <c r="W567135" s="30"/>
    </row>
    <row r="567136" spans="23:23">
      <c r="W567136" s="30"/>
    </row>
    <row r="567137" spans="23:23">
      <c r="W567137" s="30"/>
    </row>
    <row r="567138" spans="23:23">
      <c r="W567138" s="30"/>
    </row>
    <row r="567139" spans="23:23">
      <c r="W567139" s="30"/>
    </row>
    <row r="567140" spans="23:23">
      <c r="W567140" s="30"/>
    </row>
    <row r="567141" spans="23:23">
      <c r="W567141" s="30"/>
    </row>
    <row r="567142" spans="23:23">
      <c r="W567142" s="30"/>
    </row>
    <row r="567143" spans="23:23">
      <c r="W567143" s="30"/>
    </row>
    <row r="567144" spans="23:23">
      <c r="W567144" s="30"/>
    </row>
    <row r="567145" spans="23:23">
      <c r="W567145" s="30"/>
    </row>
    <row r="567146" spans="23:23">
      <c r="W567146" s="30"/>
    </row>
    <row r="567147" spans="23:23">
      <c r="W567147" s="30"/>
    </row>
    <row r="567148" spans="23:23">
      <c r="W567148" s="30"/>
    </row>
    <row r="567149" spans="23:23">
      <c r="W567149" s="30"/>
    </row>
    <row r="567150" spans="23:23">
      <c r="W567150" s="30"/>
    </row>
    <row r="567151" spans="23:23">
      <c r="W567151" s="30"/>
    </row>
    <row r="567152" spans="23:23">
      <c r="W567152" s="30"/>
    </row>
    <row r="567153" spans="23:23">
      <c r="W567153" s="30"/>
    </row>
    <row r="567154" spans="23:23">
      <c r="W567154" s="30"/>
    </row>
    <row r="567155" spans="23:23">
      <c r="W567155" s="30"/>
    </row>
    <row r="567156" spans="23:23">
      <c r="W567156" s="30"/>
    </row>
    <row r="567157" spans="23:23">
      <c r="W567157" s="30"/>
    </row>
    <row r="567158" spans="23:23">
      <c r="W567158" s="30"/>
    </row>
    <row r="567159" spans="23:23">
      <c r="W567159" s="30"/>
    </row>
    <row r="567160" spans="23:23">
      <c r="W567160" s="30"/>
    </row>
    <row r="567161" spans="23:23">
      <c r="W567161" s="30"/>
    </row>
    <row r="567162" spans="23:23">
      <c r="W567162" s="30"/>
    </row>
    <row r="567163" spans="23:23">
      <c r="W567163" s="30"/>
    </row>
    <row r="567164" spans="23:23">
      <c r="W567164" s="30"/>
    </row>
    <row r="567165" spans="23:23">
      <c r="W567165" s="30"/>
    </row>
    <row r="567166" spans="23:23">
      <c r="W567166" s="30"/>
    </row>
    <row r="567167" spans="23:23">
      <c r="W567167" s="30"/>
    </row>
    <row r="567168" spans="23:23">
      <c r="W567168" s="30"/>
    </row>
    <row r="567169" spans="23:23">
      <c r="W567169" s="30"/>
    </row>
    <row r="567170" spans="23:23">
      <c r="W567170" s="30"/>
    </row>
    <row r="567171" spans="23:23">
      <c r="W567171" s="30"/>
    </row>
    <row r="567172" spans="23:23">
      <c r="W567172" s="30"/>
    </row>
    <row r="567173" spans="23:23">
      <c r="W567173" s="30"/>
    </row>
    <row r="567174" spans="23:23">
      <c r="W567174" s="30"/>
    </row>
    <row r="567175" spans="23:23">
      <c r="W567175" s="30"/>
    </row>
    <row r="567176" spans="23:23">
      <c r="W567176" s="30"/>
    </row>
    <row r="567177" spans="23:23">
      <c r="W567177" s="30"/>
    </row>
    <row r="567178" spans="23:23">
      <c r="W567178" s="30"/>
    </row>
    <row r="567179" spans="23:23">
      <c r="W567179" s="30"/>
    </row>
    <row r="567180" spans="23:23">
      <c r="W567180" s="30"/>
    </row>
    <row r="567181" spans="23:23">
      <c r="W567181" s="30"/>
    </row>
    <row r="567182" spans="23:23">
      <c r="W567182" s="30"/>
    </row>
    <row r="567183" spans="23:23">
      <c r="W567183" s="30"/>
    </row>
    <row r="567184" spans="23:23">
      <c r="W567184" s="30"/>
    </row>
    <row r="567185" spans="23:23">
      <c r="W567185" s="30"/>
    </row>
    <row r="567186" spans="23:23">
      <c r="W567186" s="30"/>
    </row>
    <row r="567187" spans="23:23">
      <c r="W567187" s="30"/>
    </row>
    <row r="567188" spans="23:23">
      <c r="W567188" s="30"/>
    </row>
    <row r="567189" spans="23:23">
      <c r="W567189" s="30"/>
    </row>
    <row r="567190" spans="23:23">
      <c r="W567190" s="30"/>
    </row>
    <row r="567191" spans="23:23">
      <c r="W567191" s="30"/>
    </row>
    <row r="567192" spans="23:23">
      <c r="W567192" s="30"/>
    </row>
    <row r="567193" spans="23:23">
      <c r="W567193" s="30"/>
    </row>
    <row r="567194" spans="23:23">
      <c r="W567194" s="30"/>
    </row>
    <row r="567195" spans="23:23">
      <c r="W567195" s="30"/>
    </row>
    <row r="567196" spans="23:23">
      <c r="W567196" s="30"/>
    </row>
    <row r="567197" spans="23:23">
      <c r="W567197" s="30"/>
    </row>
    <row r="567198" spans="23:23">
      <c r="W567198" s="30"/>
    </row>
    <row r="567199" spans="23:23">
      <c r="W567199" s="30"/>
    </row>
    <row r="567200" spans="23:23">
      <c r="W567200" s="30"/>
    </row>
    <row r="567201" spans="23:23">
      <c r="W567201" s="30"/>
    </row>
    <row r="567202" spans="23:23">
      <c r="W567202" s="30"/>
    </row>
    <row r="567203" spans="23:23">
      <c r="W567203" s="30"/>
    </row>
    <row r="567204" spans="23:23">
      <c r="W567204" s="30"/>
    </row>
    <row r="567205" spans="23:23">
      <c r="W567205" s="30"/>
    </row>
    <row r="567206" spans="23:23">
      <c r="W567206" s="30"/>
    </row>
    <row r="567207" spans="23:23">
      <c r="W567207" s="30"/>
    </row>
    <row r="567208" spans="23:23">
      <c r="W567208" s="30"/>
    </row>
    <row r="567209" spans="23:23">
      <c r="W567209" s="30"/>
    </row>
    <row r="567210" spans="23:23">
      <c r="W567210" s="30"/>
    </row>
    <row r="567211" spans="23:23">
      <c r="W567211" s="30"/>
    </row>
    <row r="567212" spans="23:23">
      <c r="W567212" s="30"/>
    </row>
    <row r="567213" spans="23:23">
      <c r="W567213" s="30"/>
    </row>
    <row r="567214" spans="23:23">
      <c r="W567214" s="30"/>
    </row>
    <row r="567215" spans="23:23">
      <c r="W567215" s="30"/>
    </row>
    <row r="567216" spans="23:23">
      <c r="W567216" s="30"/>
    </row>
    <row r="567217" spans="23:23">
      <c r="W567217" s="30"/>
    </row>
    <row r="567218" spans="23:23">
      <c r="W567218" s="30"/>
    </row>
    <row r="567219" spans="23:23">
      <c r="W567219" s="30"/>
    </row>
    <row r="567220" spans="23:23">
      <c r="W567220" s="30"/>
    </row>
    <row r="567221" spans="23:23">
      <c r="W567221" s="30"/>
    </row>
    <row r="567222" spans="23:23">
      <c r="W567222" s="30"/>
    </row>
    <row r="567223" spans="23:23">
      <c r="W567223" s="30"/>
    </row>
    <row r="567224" spans="23:23">
      <c r="W567224" s="30"/>
    </row>
    <row r="567225" spans="23:23">
      <c r="W567225" s="30"/>
    </row>
    <row r="567226" spans="23:23">
      <c r="W567226" s="30"/>
    </row>
    <row r="567227" spans="23:23">
      <c r="W567227" s="30"/>
    </row>
    <row r="567228" spans="23:23">
      <c r="W567228" s="30"/>
    </row>
    <row r="567229" spans="23:23">
      <c r="W567229" s="30"/>
    </row>
    <row r="567230" spans="23:23">
      <c r="W567230" s="30"/>
    </row>
    <row r="567231" spans="23:23">
      <c r="W567231" s="30"/>
    </row>
    <row r="567232" spans="23:23">
      <c r="W567232" s="30"/>
    </row>
    <row r="567233" spans="23:23">
      <c r="W567233" s="30"/>
    </row>
    <row r="567234" spans="23:23">
      <c r="W567234" s="30"/>
    </row>
    <row r="567235" spans="23:23">
      <c r="W567235" s="30"/>
    </row>
    <row r="567236" spans="23:23">
      <c r="W567236" s="30"/>
    </row>
    <row r="567237" spans="23:23">
      <c r="W567237" s="30"/>
    </row>
    <row r="567238" spans="23:23">
      <c r="W567238" s="30"/>
    </row>
    <row r="567239" spans="23:23">
      <c r="W567239" s="30"/>
    </row>
    <row r="567240" spans="23:23">
      <c r="W567240" s="30"/>
    </row>
    <row r="567241" spans="23:23">
      <c r="W567241" s="30"/>
    </row>
    <row r="567242" spans="23:23">
      <c r="W567242" s="30"/>
    </row>
    <row r="567243" spans="23:23">
      <c r="W567243" s="30"/>
    </row>
    <row r="567244" spans="23:23">
      <c r="W567244" s="30"/>
    </row>
    <row r="567245" spans="23:23">
      <c r="W567245" s="30"/>
    </row>
    <row r="567246" spans="23:23">
      <c r="W567246" s="30"/>
    </row>
    <row r="567247" spans="23:23">
      <c r="W567247" s="30"/>
    </row>
    <row r="567248" spans="23:23">
      <c r="W567248" s="30"/>
    </row>
    <row r="567249" spans="23:23">
      <c r="W567249" s="30"/>
    </row>
    <row r="567250" spans="23:23">
      <c r="W567250" s="30"/>
    </row>
    <row r="567251" spans="23:23">
      <c r="W567251" s="30"/>
    </row>
    <row r="567252" spans="23:23">
      <c r="W567252" s="30"/>
    </row>
    <row r="567253" spans="23:23">
      <c r="W567253" s="30"/>
    </row>
    <row r="567254" spans="23:23">
      <c r="W567254" s="30"/>
    </row>
    <row r="567255" spans="23:23">
      <c r="W567255" s="30"/>
    </row>
    <row r="567256" spans="23:23">
      <c r="W567256" s="30"/>
    </row>
    <row r="567257" spans="23:23">
      <c r="W567257" s="30"/>
    </row>
    <row r="567258" spans="23:23">
      <c r="W567258" s="30"/>
    </row>
    <row r="567259" spans="23:23">
      <c r="W567259" s="30"/>
    </row>
    <row r="567260" spans="23:23">
      <c r="W567260" s="30"/>
    </row>
    <row r="567261" spans="23:23">
      <c r="W567261" s="30"/>
    </row>
    <row r="567262" spans="23:23">
      <c r="W567262" s="30"/>
    </row>
    <row r="567263" spans="23:23">
      <c r="W567263" s="30"/>
    </row>
    <row r="567264" spans="23:23">
      <c r="W567264" s="30"/>
    </row>
    <row r="567265" spans="23:23">
      <c r="W567265" s="30"/>
    </row>
    <row r="567266" spans="23:23">
      <c r="W567266" s="30"/>
    </row>
    <row r="567267" spans="23:23">
      <c r="W567267" s="30"/>
    </row>
    <row r="567268" spans="23:23">
      <c r="W567268" s="30"/>
    </row>
    <row r="567269" spans="23:23">
      <c r="W567269" s="30"/>
    </row>
    <row r="567270" spans="23:23">
      <c r="W567270" s="30"/>
    </row>
    <row r="567271" spans="23:23">
      <c r="W567271" s="30"/>
    </row>
    <row r="567272" spans="23:23">
      <c r="W567272" s="30"/>
    </row>
    <row r="567273" spans="23:23">
      <c r="W567273" s="30"/>
    </row>
    <row r="567274" spans="23:23">
      <c r="W567274" s="30"/>
    </row>
    <row r="567275" spans="23:23">
      <c r="W567275" s="30"/>
    </row>
    <row r="567276" spans="23:23">
      <c r="W567276" s="30"/>
    </row>
    <row r="567277" spans="23:23">
      <c r="W567277" s="30"/>
    </row>
    <row r="567278" spans="23:23">
      <c r="W567278" s="30"/>
    </row>
    <row r="567279" spans="23:23">
      <c r="W567279" s="30"/>
    </row>
    <row r="567280" spans="23:23">
      <c r="W567280" s="30"/>
    </row>
    <row r="567281" spans="23:23">
      <c r="W567281" s="30"/>
    </row>
    <row r="567282" spans="23:23">
      <c r="W567282" s="30"/>
    </row>
    <row r="567283" spans="23:23">
      <c r="W567283" s="30"/>
    </row>
    <row r="567284" spans="23:23">
      <c r="W567284" s="30"/>
    </row>
    <row r="567285" spans="23:23">
      <c r="W567285" s="30"/>
    </row>
    <row r="567286" spans="23:23">
      <c r="W567286" s="30"/>
    </row>
    <row r="567287" spans="23:23">
      <c r="W567287" s="30"/>
    </row>
    <row r="567288" spans="23:23">
      <c r="W567288" s="30"/>
    </row>
    <row r="567289" spans="23:23">
      <c r="W567289" s="30"/>
    </row>
    <row r="567290" spans="23:23">
      <c r="W567290" s="30"/>
    </row>
    <row r="567291" spans="23:23">
      <c r="W567291" s="30"/>
    </row>
    <row r="567292" spans="23:23">
      <c r="W567292" s="30"/>
    </row>
    <row r="567293" spans="23:23">
      <c r="W567293" s="30"/>
    </row>
    <row r="567294" spans="23:23">
      <c r="W567294" s="30"/>
    </row>
    <row r="567295" spans="23:23">
      <c r="W567295" s="30"/>
    </row>
    <row r="567296" spans="23:23">
      <c r="W567296" s="30"/>
    </row>
    <row r="567297" spans="23:23">
      <c r="W567297" s="30"/>
    </row>
    <row r="567298" spans="23:23">
      <c r="W567298" s="30"/>
    </row>
    <row r="567299" spans="23:23">
      <c r="W567299" s="30"/>
    </row>
    <row r="567300" spans="23:23">
      <c r="W567300" s="30"/>
    </row>
    <row r="567301" spans="23:23">
      <c r="W567301" s="30"/>
    </row>
    <row r="567302" spans="23:23">
      <c r="W567302" s="30"/>
    </row>
    <row r="567303" spans="23:23">
      <c r="W567303" s="30"/>
    </row>
    <row r="567304" spans="23:23">
      <c r="W567304" s="30"/>
    </row>
    <row r="567305" spans="23:23">
      <c r="W567305" s="30"/>
    </row>
    <row r="567306" spans="23:23">
      <c r="W567306" s="30"/>
    </row>
    <row r="567307" spans="23:23">
      <c r="W567307" s="30"/>
    </row>
    <row r="567308" spans="23:23">
      <c r="W567308" s="30"/>
    </row>
    <row r="567309" spans="23:23">
      <c r="W567309" s="30"/>
    </row>
    <row r="567310" spans="23:23">
      <c r="W567310" s="30"/>
    </row>
    <row r="567311" spans="23:23">
      <c r="W567311" s="30"/>
    </row>
    <row r="567312" spans="23:23">
      <c r="W567312" s="30"/>
    </row>
    <row r="567313" spans="23:23">
      <c r="W567313" s="30"/>
    </row>
    <row r="567314" spans="23:23">
      <c r="W567314" s="30"/>
    </row>
    <row r="567315" spans="23:23">
      <c r="W567315" s="30"/>
    </row>
    <row r="567316" spans="23:23">
      <c r="W567316" s="30"/>
    </row>
    <row r="567317" spans="23:23">
      <c r="W567317" s="30"/>
    </row>
    <row r="567318" spans="23:23">
      <c r="W567318" s="30"/>
    </row>
    <row r="567319" spans="23:23">
      <c r="W567319" s="30"/>
    </row>
    <row r="567320" spans="23:23">
      <c r="W567320" s="30"/>
    </row>
    <row r="567321" spans="23:23">
      <c r="W567321" s="30"/>
    </row>
    <row r="567322" spans="23:23">
      <c r="W567322" s="30"/>
    </row>
    <row r="567323" spans="23:23">
      <c r="W567323" s="30"/>
    </row>
    <row r="567324" spans="23:23">
      <c r="W567324" s="30"/>
    </row>
    <row r="567325" spans="23:23">
      <c r="W567325" s="30"/>
    </row>
    <row r="567326" spans="23:23">
      <c r="W567326" s="30"/>
    </row>
    <row r="567327" spans="23:23">
      <c r="W567327" s="30"/>
    </row>
    <row r="567328" spans="23:23">
      <c r="W567328" s="30"/>
    </row>
    <row r="567329" spans="23:23">
      <c r="W567329" s="30"/>
    </row>
    <row r="567330" spans="23:23">
      <c r="W567330" s="30"/>
    </row>
    <row r="567331" spans="23:23">
      <c r="W567331" s="30"/>
    </row>
    <row r="567332" spans="23:23">
      <c r="W567332" s="30"/>
    </row>
    <row r="567333" spans="23:23">
      <c r="W567333" s="30"/>
    </row>
    <row r="567334" spans="23:23">
      <c r="W567334" s="30"/>
    </row>
    <row r="567335" spans="23:23">
      <c r="W567335" s="30"/>
    </row>
    <row r="567336" spans="23:23">
      <c r="W567336" s="30"/>
    </row>
    <row r="567337" spans="23:23">
      <c r="W567337" s="30"/>
    </row>
    <row r="567338" spans="23:23">
      <c r="W567338" s="30"/>
    </row>
    <row r="567339" spans="23:23">
      <c r="W567339" s="30"/>
    </row>
    <row r="567340" spans="23:23">
      <c r="W567340" s="30"/>
    </row>
    <row r="567341" spans="23:23">
      <c r="W567341" s="30"/>
    </row>
    <row r="567342" spans="23:23">
      <c r="W567342" s="30"/>
    </row>
    <row r="567343" spans="23:23">
      <c r="W567343" s="30"/>
    </row>
    <row r="567344" spans="23:23">
      <c r="W567344" s="30"/>
    </row>
    <row r="567345" spans="23:23">
      <c r="W567345" s="30"/>
    </row>
    <row r="567346" spans="23:23">
      <c r="W567346" s="30"/>
    </row>
    <row r="567347" spans="23:23">
      <c r="W567347" s="30"/>
    </row>
    <row r="567348" spans="23:23">
      <c r="W567348" s="30"/>
    </row>
    <row r="567349" spans="23:23">
      <c r="W567349" s="30"/>
    </row>
    <row r="567350" spans="23:23">
      <c r="W567350" s="30"/>
    </row>
    <row r="567351" spans="23:23">
      <c r="W567351" s="30"/>
    </row>
    <row r="567352" spans="23:23">
      <c r="W567352" s="30"/>
    </row>
    <row r="567353" spans="23:23">
      <c r="W567353" s="30"/>
    </row>
    <row r="567354" spans="23:23">
      <c r="W567354" s="30"/>
    </row>
    <row r="567355" spans="23:23">
      <c r="W567355" s="30"/>
    </row>
    <row r="567356" spans="23:23">
      <c r="W567356" s="30"/>
    </row>
    <row r="567357" spans="23:23">
      <c r="W567357" s="30"/>
    </row>
    <row r="567358" spans="23:23">
      <c r="W567358" s="30"/>
    </row>
    <row r="567359" spans="23:23">
      <c r="W567359" s="30"/>
    </row>
    <row r="567360" spans="23:23">
      <c r="W567360" s="30"/>
    </row>
    <row r="567361" spans="23:23">
      <c r="W567361" s="30"/>
    </row>
    <row r="567362" spans="23:23">
      <c r="W567362" s="30"/>
    </row>
    <row r="567363" spans="23:23">
      <c r="W567363" s="30"/>
    </row>
    <row r="567364" spans="23:23">
      <c r="W567364" s="30"/>
    </row>
    <row r="567365" spans="23:23">
      <c r="W567365" s="30"/>
    </row>
    <row r="567366" spans="23:23">
      <c r="W567366" s="30"/>
    </row>
    <row r="567367" spans="23:23">
      <c r="W567367" s="30"/>
    </row>
    <row r="567368" spans="23:23">
      <c r="W567368" s="30"/>
    </row>
    <row r="567369" spans="23:23">
      <c r="W567369" s="30"/>
    </row>
    <row r="567370" spans="23:23">
      <c r="W567370" s="30"/>
    </row>
    <row r="567371" spans="23:23">
      <c r="W567371" s="30"/>
    </row>
    <row r="567372" spans="23:23">
      <c r="W567372" s="30"/>
    </row>
    <row r="567373" spans="23:23">
      <c r="W567373" s="30"/>
    </row>
    <row r="567374" spans="23:23">
      <c r="W567374" s="30"/>
    </row>
    <row r="567375" spans="23:23">
      <c r="W567375" s="30"/>
    </row>
    <row r="567376" spans="23:23">
      <c r="W567376" s="30"/>
    </row>
    <row r="567377" spans="23:23">
      <c r="W567377" s="30"/>
    </row>
    <row r="567378" spans="23:23">
      <c r="W567378" s="30"/>
    </row>
    <row r="567379" spans="23:23">
      <c r="W567379" s="30"/>
    </row>
    <row r="567380" spans="23:23">
      <c r="W567380" s="30"/>
    </row>
    <row r="567381" spans="23:23">
      <c r="W567381" s="30"/>
    </row>
    <row r="567382" spans="23:23">
      <c r="W567382" s="30"/>
    </row>
    <row r="567383" spans="23:23">
      <c r="W567383" s="30"/>
    </row>
    <row r="567384" spans="23:23">
      <c r="W567384" s="30"/>
    </row>
    <row r="567385" spans="23:23">
      <c r="W567385" s="30"/>
    </row>
    <row r="567386" spans="23:23">
      <c r="W567386" s="30"/>
    </row>
    <row r="567387" spans="23:23">
      <c r="W567387" s="30"/>
    </row>
    <row r="567388" spans="23:23">
      <c r="W567388" s="30"/>
    </row>
    <row r="567389" spans="23:23">
      <c r="W567389" s="30"/>
    </row>
    <row r="567390" spans="23:23">
      <c r="W567390" s="30"/>
    </row>
    <row r="567391" spans="23:23">
      <c r="W567391" s="30"/>
    </row>
    <row r="567392" spans="23:23">
      <c r="W567392" s="30"/>
    </row>
    <row r="567393" spans="23:23">
      <c r="W567393" s="30"/>
    </row>
    <row r="567394" spans="23:23">
      <c r="W567394" s="30"/>
    </row>
    <row r="567395" spans="23:23">
      <c r="W567395" s="30"/>
    </row>
    <row r="567396" spans="23:23">
      <c r="W567396" s="30"/>
    </row>
    <row r="567397" spans="23:23">
      <c r="W567397" s="30"/>
    </row>
    <row r="567398" spans="23:23">
      <c r="W567398" s="30"/>
    </row>
    <row r="567399" spans="23:23">
      <c r="W567399" s="30"/>
    </row>
    <row r="567400" spans="23:23">
      <c r="W567400" s="30"/>
    </row>
    <row r="567401" spans="23:23">
      <c r="W567401" s="30"/>
    </row>
    <row r="567402" spans="23:23">
      <c r="W567402" s="30"/>
    </row>
    <row r="567403" spans="23:23">
      <c r="W567403" s="30"/>
    </row>
    <row r="567404" spans="23:23">
      <c r="W567404" s="30"/>
    </row>
    <row r="567405" spans="23:23">
      <c r="W567405" s="30"/>
    </row>
    <row r="567406" spans="23:23">
      <c r="W567406" s="30"/>
    </row>
    <row r="567407" spans="23:23">
      <c r="W567407" s="30"/>
    </row>
    <row r="567408" spans="23:23">
      <c r="W567408" s="30"/>
    </row>
    <row r="567409" spans="23:23">
      <c r="W567409" s="30"/>
    </row>
    <row r="567410" spans="23:23">
      <c r="W567410" s="30"/>
    </row>
    <row r="567411" spans="23:23">
      <c r="W567411" s="30"/>
    </row>
    <row r="567412" spans="23:23">
      <c r="W567412" s="30"/>
    </row>
    <row r="567413" spans="23:23">
      <c r="W567413" s="30"/>
    </row>
    <row r="567414" spans="23:23">
      <c r="W567414" s="30"/>
    </row>
    <row r="567415" spans="23:23">
      <c r="W567415" s="30"/>
    </row>
    <row r="567416" spans="23:23">
      <c r="W567416" s="30"/>
    </row>
    <row r="567417" spans="23:23">
      <c r="W567417" s="30"/>
    </row>
    <row r="567418" spans="23:23">
      <c r="W567418" s="30"/>
    </row>
    <row r="567419" spans="23:23">
      <c r="W567419" s="30"/>
    </row>
    <row r="567420" spans="23:23">
      <c r="W567420" s="30"/>
    </row>
    <row r="567421" spans="23:23">
      <c r="W567421" s="30"/>
    </row>
    <row r="567422" spans="23:23">
      <c r="W567422" s="30"/>
    </row>
    <row r="567423" spans="23:23">
      <c r="W567423" s="30"/>
    </row>
    <row r="567424" spans="23:23">
      <c r="W567424" s="30"/>
    </row>
    <row r="567425" spans="23:23">
      <c r="W567425" s="30"/>
    </row>
    <row r="567426" spans="23:23">
      <c r="W567426" s="30"/>
    </row>
    <row r="567427" spans="23:23">
      <c r="W567427" s="30"/>
    </row>
    <row r="567428" spans="23:23">
      <c r="W567428" s="30"/>
    </row>
    <row r="567429" spans="23:23">
      <c r="W567429" s="30"/>
    </row>
    <row r="567430" spans="23:23">
      <c r="W567430" s="30"/>
    </row>
    <row r="567431" spans="23:23">
      <c r="W567431" s="30"/>
    </row>
    <row r="567432" spans="23:23">
      <c r="W567432" s="30"/>
    </row>
    <row r="567433" spans="23:23">
      <c r="W567433" s="30"/>
    </row>
    <row r="567434" spans="23:23">
      <c r="W567434" s="30"/>
    </row>
    <row r="567435" spans="23:23">
      <c r="W567435" s="30"/>
    </row>
    <row r="567436" spans="23:23">
      <c r="W567436" s="30"/>
    </row>
    <row r="567437" spans="23:23">
      <c r="W567437" s="30"/>
    </row>
    <row r="567438" spans="23:23">
      <c r="W567438" s="30"/>
    </row>
    <row r="567439" spans="23:23">
      <c r="W567439" s="30"/>
    </row>
    <row r="567440" spans="23:23">
      <c r="W567440" s="30"/>
    </row>
    <row r="567441" spans="23:23">
      <c r="W567441" s="30"/>
    </row>
    <row r="567442" spans="23:23">
      <c r="W567442" s="30"/>
    </row>
    <row r="567443" spans="23:23">
      <c r="W567443" s="30"/>
    </row>
    <row r="567444" spans="23:23">
      <c r="W567444" s="30"/>
    </row>
    <row r="567445" spans="23:23">
      <c r="W567445" s="30"/>
    </row>
    <row r="567446" spans="23:23">
      <c r="W567446" s="30"/>
    </row>
    <row r="567447" spans="23:23">
      <c r="W567447" s="30"/>
    </row>
    <row r="567448" spans="23:23">
      <c r="W567448" s="30"/>
    </row>
    <row r="567449" spans="23:23">
      <c r="W567449" s="30"/>
    </row>
    <row r="567450" spans="23:23">
      <c r="W567450" s="30"/>
    </row>
    <row r="567451" spans="23:23">
      <c r="W567451" s="30"/>
    </row>
    <row r="567452" spans="23:23">
      <c r="W567452" s="30"/>
    </row>
    <row r="567453" spans="23:23">
      <c r="W567453" s="30"/>
    </row>
    <row r="567454" spans="23:23">
      <c r="W567454" s="30"/>
    </row>
    <row r="567455" spans="23:23">
      <c r="W567455" s="30"/>
    </row>
    <row r="567456" spans="23:23">
      <c r="W567456" s="30"/>
    </row>
    <row r="567457" spans="23:23">
      <c r="W567457" s="30"/>
    </row>
    <row r="567458" spans="23:23">
      <c r="W567458" s="30"/>
    </row>
    <row r="567459" spans="23:23">
      <c r="W567459" s="30"/>
    </row>
    <row r="567460" spans="23:23">
      <c r="W567460" s="30"/>
    </row>
    <row r="567461" spans="23:23">
      <c r="W567461" s="30"/>
    </row>
    <row r="567462" spans="23:23">
      <c r="W567462" s="30"/>
    </row>
    <row r="567463" spans="23:23">
      <c r="W567463" s="30"/>
    </row>
    <row r="567464" spans="23:23">
      <c r="W567464" s="30"/>
    </row>
    <row r="567465" spans="23:23">
      <c r="W567465" s="30"/>
    </row>
    <row r="567466" spans="23:23">
      <c r="W567466" s="30"/>
    </row>
    <row r="567467" spans="23:23">
      <c r="W567467" s="30"/>
    </row>
    <row r="567468" spans="23:23">
      <c r="W567468" s="30"/>
    </row>
    <row r="567469" spans="23:23">
      <c r="W567469" s="30"/>
    </row>
    <row r="567470" spans="23:23">
      <c r="W567470" s="30"/>
    </row>
    <row r="567471" spans="23:23">
      <c r="W567471" s="30"/>
    </row>
    <row r="567472" spans="23:23">
      <c r="W567472" s="30"/>
    </row>
    <row r="567473" spans="23:23">
      <c r="W567473" s="30"/>
    </row>
    <row r="567474" spans="23:23">
      <c r="W567474" s="30"/>
    </row>
    <row r="567475" spans="23:23">
      <c r="W567475" s="30"/>
    </row>
    <row r="567476" spans="23:23">
      <c r="W567476" s="30"/>
    </row>
    <row r="567477" spans="23:23">
      <c r="W567477" s="30"/>
    </row>
    <row r="567478" spans="23:23">
      <c r="W567478" s="30"/>
    </row>
    <row r="567479" spans="23:23">
      <c r="W567479" s="30"/>
    </row>
    <row r="567480" spans="23:23">
      <c r="W567480" s="30"/>
    </row>
    <row r="567481" spans="23:23">
      <c r="W567481" s="30"/>
    </row>
    <row r="567482" spans="23:23">
      <c r="W567482" s="30"/>
    </row>
    <row r="567483" spans="23:23">
      <c r="W567483" s="30"/>
    </row>
    <row r="567484" spans="23:23">
      <c r="W567484" s="30"/>
    </row>
    <row r="567485" spans="23:23">
      <c r="W567485" s="30"/>
    </row>
    <row r="567486" spans="23:23">
      <c r="W567486" s="30"/>
    </row>
    <row r="567487" spans="23:23">
      <c r="W567487" s="30"/>
    </row>
    <row r="567488" spans="23:23">
      <c r="W567488" s="30"/>
    </row>
    <row r="567489" spans="23:23">
      <c r="W567489" s="30"/>
    </row>
    <row r="567490" spans="23:23">
      <c r="W567490" s="30"/>
    </row>
    <row r="567491" spans="23:23">
      <c r="W567491" s="30"/>
    </row>
    <row r="567492" spans="23:23">
      <c r="W567492" s="30"/>
    </row>
    <row r="567493" spans="23:23">
      <c r="W567493" s="30"/>
    </row>
    <row r="567494" spans="23:23">
      <c r="W567494" s="30"/>
    </row>
    <row r="567495" spans="23:23">
      <c r="W567495" s="30"/>
    </row>
    <row r="567496" spans="23:23">
      <c r="W567496" s="30"/>
    </row>
    <row r="567497" spans="23:23">
      <c r="W567497" s="30"/>
    </row>
    <row r="567498" spans="23:23">
      <c r="W567498" s="30"/>
    </row>
    <row r="567499" spans="23:23">
      <c r="W567499" s="30"/>
    </row>
    <row r="567500" spans="23:23">
      <c r="W567500" s="30"/>
    </row>
    <row r="567501" spans="23:23">
      <c r="W567501" s="30"/>
    </row>
    <row r="567502" spans="23:23">
      <c r="W567502" s="30"/>
    </row>
    <row r="567503" spans="23:23">
      <c r="W567503" s="30"/>
    </row>
    <row r="567504" spans="23:23">
      <c r="W567504" s="30"/>
    </row>
    <row r="567505" spans="23:23">
      <c r="W567505" s="30"/>
    </row>
    <row r="567506" spans="23:23">
      <c r="W567506" s="30"/>
    </row>
    <row r="567507" spans="23:23">
      <c r="W567507" s="30"/>
    </row>
    <row r="567508" spans="23:23">
      <c r="W567508" s="30"/>
    </row>
    <row r="567509" spans="23:23">
      <c r="W567509" s="30"/>
    </row>
    <row r="567510" spans="23:23">
      <c r="W567510" s="30"/>
    </row>
    <row r="567511" spans="23:23">
      <c r="W567511" s="30"/>
    </row>
    <row r="567512" spans="23:23">
      <c r="W567512" s="30"/>
    </row>
    <row r="567513" spans="23:23">
      <c r="W567513" s="30"/>
    </row>
    <row r="567514" spans="23:23">
      <c r="W567514" s="30"/>
    </row>
    <row r="567515" spans="23:23">
      <c r="W567515" s="30"/>
    </row>
    <row r="567516" spans="23:23">
      <c r="W567516" s="30"/>
    </row>
    <row r="567517" spans="23:23">
      <c r="W567517" s="30"/>
    </row>
    <row r="567518" spans="23:23">
      <c r="W567518" s="30"/>
    </row>
    <row r="567519" spans="23:23">
      <c r="W567519" s="30"/>
    </row>
    <row r="567520" spans="23:23">
      <c r="W567520" s="30"/>
    </row>
    <row r="567521" spans="23:23">
      <c r="W567521" s="30"/>
    </row>
    <row r="567522" spans="23:23">
      <c r="W567522" s="30"/>
    </row>
    <row r="567523" spans="23:23">
      <c r="W567523" s="30"/>
    </row>
    <row r="567524" spans="23:23">
      <c r="W567524" s="30"/>
    </row>
    <row r="567525" spans="23:23">
      <c r="W567525" s="30"/>
    </row>
    <row r="567526" spans="23:23">
      <c r="W567526" s="30"/>
    </row>
    <row r="567527" spans="23:23">
      <c r="W567527" s="30"/>
    </row>
    <row r="567528" spans="23:23">
      <c r="W567528" s="30"/>
    </row>
    <row r="567529" spans="23:23">
      <c r="W567529" s="30"/>
    </row>
    <row r="567530" spans="23:23">
      <c r="W567530" s="30"/>
    </row>
    <row r="567531" spans="23:23">
      <c r="W567531" s="30"/>
    </row>
    <row r="567532" spans="23:23">
      <c r="W567532" s="30"/>
    </row>
    <row r="567533" spans="23:23">
      <c r="W567533" s="30"/>
    </row>
    <row r="567534" spans="23:23">
      <c r="W567534" s="30"/>
    </row>
    <row r="567535" spans="23:23">
      <c r="W567535" s="30"/>
    </row>
    <row r="567536" spans="23:23">
      <c r="W567536" s="30"/>
    </row>
    <row r="567537" spans="23:23">
      <c r="W567537" s="30"/>
    </row>
    <row r="567538" spans="23:23">
      <c r="W567538" s="30"/>
    </row>
    <row r="567539" spans="23:23">
      <c r="W567539" s="30"/>
    </row>
    <row r="567540" spans="23:23">
      <c r="W567540" s="30"/>
    </row>
    <row r="567541" spans="23:23">
      <c r="W567541" s="30"/>
    </row>
    <row r="567542" spans="23:23">
      <c r="W567542" s="30"/>
    </row>
    <row r="567543" spans="23:23">
      <c r="W567543" s="30"/>
    </row>
    <row r="567544" spans="23:23">
      <c r="W567544" s="30"/>
    </row>
    <row r="567545" spans="23:23">
      <c r="W567545" s="30"/>
    </row>
    <row r="567546" spans="23:23">
      <c r="W567546" s="30"/>
    </row>
    <row r="567547" spans="23:23">
      <c r="W567547" s="30"/>
    </row>
    <row r="567548" spans="23:23">
      <c r="W567548" s="30"/>
    </row>
    <row r="567549" spans="23:23">
      <c r="W567549" s="30"/>
    </row>
    <row r="567550" spans="23:23">
      <c r="W567550" s="30"/>
    </row>
    <row r="567551" spans="23:23">
      <c r="W567551" s="30"/>
    </row>
    <row r="567552" spans="23:23">
      <c r="W567552" s="30"/>
    </row>
    <row r="567553" spans="23:23">
      <c r="W567553" s="30"/>
    </row>
    <row r="567554" spans="23:23">
      <c r="W567554" s="30"/>
    </row>
    <row r="567555" spans="23:23">
      <c r="W567555" s="30"/>
    </row>
    <row r="567556" spans="23:23">
      <c r="W567556" s="30"/>
    </row>
    <row r="567557" spans="23:23">
      <c r="W567557" s="30"/>
    </row>
    <row r="567558" spans="23:23">
      <c r="W567558" s="30"/>
    </row>
    <row r="567559" spans="23:23">
      <c r="W567559" s="30"/>
    </row>
    <row r="567560" spans="23:23">
      <c r="W567560" s="30"/>
    </row>
    <row r="567561" spans="23:23">
      <c r="W567561" s="30"/>
    </row>
    <row r="567562" spans="23:23">
      <c r="W567562" s="30"/>
    </row>
    <row r="567563" spans="23:23">
      <c r="W567563" s="30"/>
    </row>
    <row r="567564" spans="23:23">
      <c r="W567564" s="30"/>
    </row>
    <row r="567565" spans="23:23">
      <c r="W567565" s="30"/>
    </row>
    <row r="567566" spans="23:23">
      <c r="W567566" s="30"/>
    </row>
    <row r="567567" spans="23:23">
      <c r="W567567" s="30"/>
    </row>
    <row r="567568" spans="23:23">
      <c r="W567568" s="30"/>
    </row>
    <row r="567569" spans="23:23">
      <c r="W567569" s="30"/>
    </row>
    <row r="567570" spans="23:23">
      <c r="W567570" s="30"/>
    </row>
    <row r="567571" spans="23:23">
      <c r="W567571" s="30"/>
    </row>
    <row r="567572" spans="23:23">
      <c r="W567572" s="30"/>
    </row>
    <row r="567573" spans="23:23">
      <c r="W567573" s="30"/>
    </row>
    <row r="567574" spans="23:23">
      <c r="W567574" s="30"/>
    </row>
    <row r="567575" spans="23:23">
      <c r="W567575" s="30"/>
    </row>
    <row r="567576" spans="23:23">
      <c r="W567576" s="30"/>
    </row>
    <row r="567577" spans="23:23">
      <c r="W567577" s="30"/>
    </row>
    <row r="567578" spans="23:23">
      <c r="W567578" s="30"/>
    </row>
    <row r="567579" spans="23:23">
      <c r="W567579" s="30"/>
    </row>
    <row r="567580" spans="23:23">
      <c r="W567580" s="30"/>
    </row>
    <row r="567581" spans="23:23">
      <c r="W567581" s="30"/>
    </row>
    <row r="567582" spans="23:23">
      <c r="W567582" s="30"/>
    </row>
    <row r="567583" spans="23:23">
      <c r="W567583" s="30"/>
    </row>
    <row r="567584" spans="23:23">
      <c r="W567584" s="30"/>
    </row>
    <row r="567585" spans="23:23">
      <c r="W567585" s="30"/>
    </row>
    <row r="567586" spans="23:23">
      <c r="W567586" s="30"/>
    </row>
    <row r="567587" spans="23:23">
      <c r="W567587" s="30"/>
    </row>
    <row r="567588" spans="23:23">
      <c r="W567588" s="30"/>
    </row>
    <row r="567589" spans="23:23">
      <c r="W567589" s="30"/>
    </row>
    <row r="567590" spans="23:23">
      <c r="W567590" s="30"/>
    </row>
    <row r="567591" spans="23:23">
      <c r="W567591" s="30"/>
    </row>
    <row r="567592" spans="23:23">
      <c r="W567592" s="30"/>
    </row>
    <row r="567593" spans="23:23">
      <c r="W567593" s="30"/>
    </row>
    <row r="567594" spans="23:23">
      <c r="W567594" s="30"/>
    </row>
    <row r="567595" spans="23:23">
      <c r="W567595" s="30"/>
    </row>
    <row r="567596" spans="23:23">
      <c r="W567596" s="30"/>
    </row>
    <row r="567597" spans="23:23">
      <c r="W567597" s="30"/>
    </row>
    <row r="567598" spans="23:23">
      <c r="W567598" s="30"/>
    </row>
    <row r="567599" spans="23:23">
      <c r="W567599" s="30"/>
    </row>
    <row r="567600" spans="23:23">
      <c r="W567600" s="30"/>
    </row>
    <row r="567601" spans="23:23">
      <c r="W567601" s="30"/>
    </row>
    <row r="567602" spans="23:23">
      <c r="W567602" s="30"/>
    </row>
    <row r="567603" spans="23:23">
      <c r="W567603" s="30"/>
    </row>
    <row r="567604" spans="23:23">
      <c r="W567604" s="30"/>
    </row>
    <row r="567605" spans="23:23">
      <c r="W567605" s="30"/>
    </row>
    <row r="567606" spans="23:23">
      <c r="W567606" s="30"/>
    </row>
    <row r="567607" spans="23:23">
      <c r="W567607" s="30"/>
    </row>
    <row r="567608" spans="23:23">
      <c r="W567608" s="30"/>
    </row>
    <row r="567609" spans="23:23">
      <c r="W567609" s="30"/>
    </row>
    <row r="567610" spans="23:23">
      <c r="W567610" s="30"/>
    </row>
    <row r="567611" spans="23:23">
      <c r="W567611" s="30"/>
    </row>
    <row r="567612" spans="23:23">
      <c r="W567612" s="30"/>
    </row>
    <row r="567613" spans="23:23">
      <c r="W567613" s="30"/>
    </row>
    <row r="567614" spans="23:23">
      <c r="W567614" s="30"/>
    </row>
    <row r="567615" spans="23:23">
      <c r="W567615" s="30"/>
    </row>
    <row r="567616" spans="23:23">
      <c r="W567616" s="30"/>
    </row>
    <row r="567617" spans="23:23">
      <c r="W567617" s="30"/>
    </row>
    <row r="567618" spans="23:23">
      <c r="W567618" s="30"/>
    </row>
    <row r="567619" spans="23:23">
      <c r="W567619" s="30"/>
    </row>
    <row r="567620" spans="23:23">
      <c r="W567620" s="30"/>
    </row>
    <row r="567621" spans="23:23">
      <c r="W567621" s="30"/>
    </row>
    <row r="567622" spans="23:23">
      <c r="W567622" s="30"/>
    </row>
    <row r="567623" spans="23:23">
      <c r="W567623" s="30"/>
    </row>
    <row r="567624" spans="23:23">
      <c r="W567624" s="30"/>
    </row>
    <row r="567625" spans="23:23">
      <c r="W567625" s="30"/>
    </row>
    <row r="567626" spans="23:23">
      <c r="W567626" s="30"/>
    </row>
    <row r="567627" spans="23:23">
      <c r="W567627" s="30"/>
    </row>
    <row r="567628" spans="23:23">
      <c r="W567628" s="30"/>
    </row>
    <row r="567629" spans="23:23">
      <c r="W567629" s="30"/>
    </row>
    <row r="567630" spans="23:23">
      <c r="W567630" s="30"/>
    </row>
    <row r="567631" spans="23:23">
      <c r="W567631" s="30"/>
    </row>
    <row r="567632" spans="23:23">
      <c r="W567632" s="30"/>
    </row>
    <row r="567633" spans="23:23">
      <c r="W567633" s="30"/>
    </row>
    <row r="567634" spans="23:23">
      <c r="W567634" s="30"/>
    </row>
    <row r="567635" spans="23:23">
      <c r="W567635" s="30"/>
    </row>
    <row r="567636" spans="23:23">
      <c r="W567636" s="30"/>
    </row>
    <row r="567637" spans="23:23">
      <c r="W567637" s="30"/>
    </row>
    <row r="567638" spans="23:23">
      <c r="W567638" s="30"/>
    </row>
    <row r="567639" spans="23:23">
      <c r="W567639" s="30"/>
    </row>
    <row r="567640" spans="23:23">
      <c r="W567640" s="30"/>
    </row>
    <row r="567641" spans="23:23">
      <c r="W567641" s="30"/>
    </row>
    <row r="567642" spans="23:23">
      <c r="W567642" s="30"/>
    </row>
    <row r="567643" spans="23:23">
      <c r="W567643" s="30"/>
    </row>
    <row r="567644" spans="23:23">
      <c r="W567644" s="30"/>
    </row>
    <row r="567645" spans="23:23">
      <c r="W567645" s="30"/>
    </row>
    <row r="567646" spans="23:23">
      <c r="W567646" s="30"/>
    </row>
    <row r="567647" spans="23:23">
      <c r="W567647" s="30"/>
    </row>
    <row r="567648" spans="23:23">
      <c r="W567648" s="30"/>
    </row>
    <row r="567649" spans="23:23">
      <c r="W567649" s="30"/>
    </row>
    <row r="567650" spans="23:23">
      <c r="W567650" s="30"/>
    </row>
    <row r="567651" spans="23:23">
      <c r="W567651" s="30"/>
    </row>
    <row r="567652" spans="23:23">
      <c r="W567652" s="30"/>
    </row>
    <row r="567653" spans="23:23">
      <c r="W567653" s="30"/>
    </row>
    <row r="567654" spans="23:23">
      <c r="W567654" s="30"/>
    </row>
    <row r="567655" spans="23:23">
      <c r="W567655" s="30"/>
    </row>
    <row r="567656" spans="23:23">
      <c r="W567656" s="30"/>
    </row>
    <row r="567657" spans="23:23">
      <c r="W567657" s="30"/>
    </row>
    <row r="567658" spans="23:23">
      <c r="W567658" s="30"/>
    </row>
    <row r="567659" spans="23:23">
      <c r="W567659" s="30"/>
    </row>
    <row r="567660" spans="23:23">
      <c r="W567660" s="30"/>
    </row>
    <row r="567661" spans="23:23">
      <c r="W567661" s="30"/>
    </row>
    <row r="567662" spans="23:23">
      <c r="W567662" s="30"/>
    </row>
    <row r="567663" spans="23:23">
      <c r="W567663" s="30"/>
    </row>
    <row r="567664" spans="23:23">
      <c r="W567664" s="30"/>
    </row>
    <row r="567665" spans="23:23">
      <c r="W567665" s="30"/>
    </row>
    <row r="567666" spans="23:23">
      <c r="W567666" s="30"/>
    </row>
    <row r="567667" spans="23:23">
      <c r="W567667" s="30"/>
    </row>
    <row r="567668" spans="23:23">
      <c r="W567668" s="30"/>
    </row>
    <row r="567669" spans="23:23">
      <c r="W567669" s="30"/>
    </row>
    <row r="567670" spans="23:23">
      <c r="W567670" s="30"/>
    </row>
    <row r="567671" spans="23:23">
      <c r="W567671" s="30"/>
    </row>
    <row r="567672" spans="23:23">
      <c r="W567672" s="30"/>
    </row>
    <row r="567673" spans="23:23">
      <c r="W567673" s="30"/>
    </row>
    <row r="567674" spans="23:23">
      <c r="W567674" s="30"/>
    </row>
    <row r="567675" spans="23:23">
      <c r="W567675" s="30"/>
    </row>
    <row r="567676" spans="23:23">
      <c r="W567676" s="30"/>
    </row>
    <row r="567677" spans="23:23">
      <c r="W567677" s="30"/>
    </row>
    <row r="567678" spans="23:23">
      <c r="W567678" s="30"/>
    </row>
    <row r="567679" spans="23:23">
      <c r="W567679" s="30"/>
    </row>
    <row r="567680" spans="23:23">
      <c r="W567680" s="30"/>
    </row>
    <row r="567681" spans="23:23">
      <c r="W567681" s="30"/>
    </row>
    <row r="567682" spans="23:23">
      <c r="W567682" s="30"/>
    </row>
    <row r="567683" spans="23:23">
      <c r="W567683" s="30"/>
    </row>
    <row r="567684" spans="23:23">
      <c r="W567684" s="30"/>
    </row>
    <row r="567685" spans="23:23">
      <c r="W567685" s="30"/>
    </row>
    <row r="567686" spans="23:23">
      <c r="W567686" s="30"/>
    </row>
    <row r="567687" spans="23:23">
      <c r="W567687" s="30"/>
    </row>
    <row r="567688" spans="23:23">
      <c r="W567688" s="30"/>
    </row>
    <row r="567689" spans="23:23">
      <c r="W567689" s="30"/>
    </row>
    <row r="567690" spans="23:23">
      <c r="W567690" s="30"/>
    </row>
    <row r="567691" spans="23:23">
      <c r="W567691" s="30"/>
    </row>
    <row r="567692" spans="23:23">
      <c r="W567692" s="30"/>
    </row>
    <row r="567693" spans="23:23">
      <c r="W567693" s="30"/>
    </row>
    <row r="567694" spans="23:23">
      <c r="W567694" s="30"/>
    </row>
    <row r="567695" spans="23:23">
      <c r="W567695" s="30"/>
    </row>
    <row r="567696" spans="23:23">
      <c r="W567696" s="30"/>
    </row>
    <row r="567697" spans="23:23">
      <c r="W567697" s="30"/>
    </row>
    <row r="567698" spans="23:23">
      <c r="W567698" s="30"/>
    </row>
    <row r="567699" spans="23:23">
      <c r="W567699" s="30"/>
    </row>
    <row r="567700" spans="23:23">
      <c r="W567700" s="30"/>
    </row>
    <row r="567701" spans="23:23">
      <c r="W567701" s="30"/>
    </row>
    <row r="567702" spans="23:23">
      <c r="W567702" s="30"/>
    </row>
    <row r="567703" spans="23:23">
      <c r="W567703" s="30"/>
    </row>
    <row r="567704" spans="23:23">
      <c r="W567704" s="30"/>
    </row>
    <row r="567705" spans="23:23">
      <c r="W567705" s="30"/>
    </row>
    <row r="567706" spans="23:23">
      <c r="W567706" s="30"/>
    </row>
    <row r="567707" spans="23:23">
      <c r="W567707" s="30"/>
    </row>
    <row r="567708" spans="23:23">
      <c r="W567708" s="30"/>
    </row>
    <row r="567709" spans="23:23">
      <c r="W567709" s="30"/>
    </row>
    <row r="567710" spans="23:23">
      <c r="W567710" s="30"/>
    </row>
    <row r="567711" spans="23:23">
      <c r="W567711" s="30"/>
    </row>
    <row r="567712" spans="23:23">
      <c r="W567712" s="30"/>
    </row>
    <row r="567713" spans="23:23">
      <c r="W567713" s="30"/>
    </row>
    <row r="567714" spans="23:23">
      <c r="W567714" s="30"/>
    </row>
    <row r="567715" spans="23:23">
      <c r="W567715" s="30"/>
    </row>
    <row r="567716" spans="23:23">
      <c r="W567716" s="30"/>
    </row>
    <row r="567717" spans="23:23">
      <c r="W567717" s="30"/>
    </row>
    <row r="567718" spans="23:23">
      <c r="W567718" s="30"/>
    </row>
    <row r="567719" spans="23:23">
      <c r="W567719" s="30"/>
    </row>
    <row r="567720" spans="23:23">
      <c r="W567720" s="30"/>
    </row>
    <row r="567721" spans="23:23">
      <c r="W567721" s="30"/>
    </row>
    <row r="567722" spans="23:23">
      <c r="W567722" s="30"/>
    </row>
    <row r="567723" spans="23:23">
      <c r="W567723" s="30"/>
    </row>
    <row r="567724" spans="23:23">
      <c r="W567724" s="30"/>
    </row>
    <row r="567725" spans="23:23">
      <c r="W567725" s="30"/>
    </row>
    <row r="567726" spans="23:23">
      <c r="W567726" s="30"/>
    </row>
    <row r="567727" spans="23:23">
      <c r="W567727" s="30"/>
    </row>
    <row r="567728" spans="23:23">
      <c r="W567728" s="30"/>
    </row>
    <row r="567729" spans="23:23">
      <c r="W567729" s="30"/>
    </row>
    <row r="567730" spans="23:23">
      <c r="W567730" s="30"/>
    </row>
    <row r="567731" spans="23:23">
      <c r="W567731" s="30"/>
    </row>
    <row r="567732" spans="23:23">
      <c r="W567732" s="30"/>
    </row>
    <row r="567733" spans="23:23">
      <c r="W567733" s="30"/>
    </row>
    <row r="567734" spans="23:23">
      <c r="W567734" s="30"/>
    </row>
    <row r="567735" spans="23:23">
      <c r="W567735" s="30"/>
    </row>
    <row r="567736" spans="23:23">
      <c r="W567736" s="30"/>
    </row>
    <row r="567737" spans="23:23">
      <c r="W567737" s="30"/>
    </row>
    <row r="567738" spans="23:23">
      <c r="W567738" s="30"/>
    </row>
    <row r="567739" spans="23:23">
      <c r="W567739" s="30"/>
    </row>
    <row r="567740" spans="23:23">
      <c r="W567740" s="30"/>
    </row>
    <row r="567741" spans="23:23">
      <c r="W567741" s="30"/>
    </row>
    <row r="567742" spans="23:23">
      <c r="W567742" s="30"/>
    </row>
    <row r="567743" spans="23:23">
      <c r="W567743" s="30"/>
    </row>
    <row r="567744" spans="23:23">
      <c r="W567744" s="30"/>
    </row>
    <row r="567745" spans="23:23">
      <c r="W567745" s="30"/>
    </row>
    <row r="567746" spans="23:23">
      <c r="W567746" s="30"/>
    </row>
    <row r="567747" spans="23:23">
      <c r="W567747" s="30"/>
    </row>
    <row r="567748" spans="23:23">
      <c r="W567748" s="30"/>
    </row>
    <row r="567749" spans="23:23">
      <c r="W567749" s="30"/>
    </row>
    <row r="567750" spans="23:23">
      <c r="W567750" s="30"/>
    </row>
    <row r="567751" spans="23:23">
      <c r="W567751" s="30"/>
    </row>
    <row r="567752" spans="23:23">
      <c r="W567752" s="30"/>
    </row>
    <row r="567753" spans="23:23">
      <c r="W567753" s="30"/>
    </row>
    <row r="567754" spans="23:23">
      <c r="W567754" s="30"/>
    </row>
    <row r="567755" spans="23:23">
      <c r="W567755" s="30"/>
    </row>
    <row r="567756" spans="23:23">
      <c r="W567756" s="30"/>
    </row>
    <row r="567757" spans="23:23">
      <c r="W567757" s="30"/>
    </row>
    <row r="567758" spans="23:23">
      <c r="W567758" s="30"/>
    </row>
    <row r="567759" spans="23:23">
      <c r="W567759" s="30"/>
    </row>
    <row r="567760" spans="23:23">
      <c r="W567760" s="30"/>
    </row>
    <row r="567761" spans="23:23">
      <c r="W567761" s="30"/>
    </row>
    <row r="567762" spans="23:23">
      <c r="W567762" s="30"/>
    </row>
    <row r="567763" spans="23:23">
      <c r="W567763" s="30"/>
    </row>
    <row r="567764" spans="23:23">
      <c r="W567764" s="30"/>
    </row>
    <row r="567765" spans="23:23">
      <c r="W567765" s="30"/>
    </row>
    <row r="567766" spans="23:23">
      <c r="W567766" s="30"/>
    </row>
    <row r="567767" spans="23:23">
      <c r="W567767" s="30"/>
    </row>
    <row r="567768" spans="23:23">
      <c r="W567768" s="30"/>
    </row>
    <row r="567769" spans="23:23">
      <c r="W567769" s="30"/>
    </row>
    <row r="567770" spans="23:23">
      <c r="W567770" s="30"/>
    </row>
    <row r="567771" spans="23:23">
      <c r="W567771" s="30"/>
    </row>
    <row r="567772" spans="23:23">
      <c r="W567772" s="30"/>
    </row>
    <row r="567773" spans="23:23">
      <c r="W567773" s="30"/>
    </row>
    <row r="567774" spans="23:23">
      <c r="W567774" s="30"/>
    </row>
    <row r="567775" spans="23:23">
      <c r="W567775" s="30"/>
    </row>
    <row r="567776" spans="23:23">
      <c r="W567776" s="30"/>
    </row>
    <row r="567777" spans="23:23">
      <c r="W567777" s="30"/>
    </row>
    <row r="567778" spans="23:23">
      <c r="W567778" s="30"/>
    </row>
    <row r="567779" spans="23:23">
      <c r="W567779" s="30"/>
    </row>
    <row r="567780" spans="23:23">
      <c r="W567780" s="30"/>
    </row>
    <row r="567781" spans="23:23">
      <c r="W567781" s="30"/>
    </row>
    <row r="567782" spans="23:23">
      <c r="W567782" s="30"/>
    </row>
    <row r="567783" spans="23:23">
      <c r="W567783" s="30"/>
    </row>
    <row r="567784" spans="23:23">
      <c r="W567784" s="30"/>
    </row>
    <row r="567785" spans="23:23">
      <c r="W567785" s="30"/>
    </row>
    <row r="567786" spans="23:23">
      <c r="W567786" s="30"/>
    </row>
    <row r="567787" spans="23:23">
      <c r="W567787" s="30"/>
    </row>
    <row r="567788" spans="23:23">
      <c r="W567788" s="30"/>
    </row>
    <row r="567789" spans="23:23">
      <c r="W567789" s="30"/>
    </row>
    <row r="567790" spans="23:23">
      <c r="W567790" s="30"/>
    </row>
    <row r="567791" spans="23:23">
      <c r="W567791" s="30"/>
    </row>
    <row r="567792" spans="23:23">
      <c r="W567792" s="30"/>
    </row>
    <row r="567793" spans="23:23">
      <c r="W567793" s="30"/>
    </row>
    <row r="567794" spans="23:23">
      <c r="W567794" s="30"/>
    </row>
    <row r="567795" spans="23:23">
      <c r="W567795" s="30"/>
    </row>
    <row r="567796" spans="23:23">
      <c r="W567796" s="30"/>
    </row>
    <row r="567797" spans="23:23">
      <c r="W567797" s="30"/>
    </row>
    <row r="567798" spans="23:23">
      <c r="W567798" s="30"/>
    </row>
    <row r="567799" spans="23:23">
      <c r="W567799" s="30"/>
    </row>
    <row r="567800" spans="23:23">
      <c r="W567800" s="30"/>
    </row>
    <row r="567801" spans="23:23">
      <c r="W567801" s="30"/>
    </row>
    <row r="567802" spans="23:23">
      <c r="W567802" s="30"/>
    </row>
    <row r="567803" spans="23:23">
      <c r="W567803" s="30"/>
    </row>
    <row r="567804" spans="23:23">
      <c r="W567804" s="30"/>
    </row>
    <row r="567805" spans="23:23">
      <c r="W567805" s="30"/>
    </row>
    <row r="567806" spans="23:23">
      <c r="W567806" s="30"/>
    </row>
    <row r="567807" spans="23:23">
      <c r="W567807" s="30"/>
    </row>
    <row r="567808" spans="23:23">
      <c r="W567808" s="30"/>
    </row>
    <row r="567809" spans="23:23">
      <c r="W567809" s="30"/>
    </row>
    <row r="567810" spans="23:23">
      <c r="W567810" s="30"/>
    </row>
    <row r="567811" spans="23:23">
      <c r="W567811" s="30"/>
    </row>
    <row r="567812" spans="23:23">
      <c r="W567812" s="30"/>
    </row>
    <row r="567813" spans="23:23">
      <c r="W567813" s="30"/>
    </row>
    <row r="567814" spans="23:23">
      <c r="W567814" s="30"/>
    </row>
    <row r="567815" spans="23:23">
      <c r="W567815" s="30"/>
    </row>
    <row r="567816" spans="23:23">
      <c r="W567816" s="30"/>
    </row>
    <row r="567817" spans="23:23">
      <c r="W567817" s="30"/>
    </row>
    <row r="567818" spans="23:23">
      <c r="W567818" s="30"/>
    </row>
    <row r="567819" spans="23:23">
      <c r="W567819" s="30"/>
    </row>
    <row r="567820" spans="23:23">
      <c r="W567820" s="30"/>
    </row>
    <row r="567821" spans="23:23">
      <c r="W567821" s="30"/>
    </row>
    <row r="567822" spans="23:23">
      <c r="W567822" s="30"/>
    </row>
    <row r="567823" spans="23:23">
      <c r="W567823" s="30"/>
    </row>
    <row r="567824" spans="23:23">
      <c r="W567824" s="30"/>
    </row>
    <row r="567825" spans="23:23">
      <c r="W567825" s="30"/>
    </row>
    <row r="567826" spans="23:23">
      <c r="W567826" s="30"/>
    </row>
    <row r="567827" spans="23:23">
      <c r="W567827" s="30"/>
    </row>
    <row r="567828" spans="23:23">
      <c r="W567828" s="30"/>
    </row>
    <row r="567829" spans="23:23">
      <c r="W567829" s="30"/>
    </row>
    <row r="567830" spans="23:23">
      <c r="W567830" s="30"/>
    </row>
    <row r="567831" spans="23:23">
      <c r="W567831" s="30"/>
    </row>
    <row r="567832" spans="23:23">
      <c r="W567832" s="30"/>
    </row>
    <row r="567833" spans="23:23">
      <c r="W567833" s="30"/>
    </row>
    <row r="567834" spans="23:23">
      <c r="W567834" s="30"/>
    </row>
    <row r="567835" spans="23:23">
      <c r="W567835" s="30"/>
    </row>
    <row r="567836" spans="23:23">
      <c r="W567836" s="30"/>
    </row>
    <row r="567837" spans="23:23">
      <c r="W567837" s="30"/>
    </row>
    <row r="567838" spans="23:23">
      <c r="W567838" s="30"/>
    </row>
    <row r="567839" spans="23:23">
      <c r="W567839" s="30"/>
    </row>
    <row r="567840" spans="23:23">
      <c r="W567840" s="30"/>
    </row>
    <row r="567841" spans="23:23">
      <c r="W567841" s="30"/>
    </row>
    <row r="567842" spans="23:23">
      <c r="W567842" s="30"/>
    </row>
    <row r="567843" spans="23:23">
      <c r="W567843" s="30"/>
    </row>
    <row r="567844" spans="23:23">
      <c r="W567844" s="30"/>
    </row>
    <row r="567845" spans="23:23">
      <c r="W567845" s="30"/>
    </row>
    <row r="567846" spans="23:23">
      <c r="W567846" s="30"/>
    </row>
    <row r="567847" spans="23:23">
      <c r="W567847" s="30"/>
    </row>
    <row r="567848" spans="23:23">
      <c r="W567848" s="30"/>
    </row>
    <row r="567849" spans="23:23">
      <c r="W567849" s="30"/>
    </row>
    <row r="567850" spans="23:23">
      <c r="W567850" s="30"/>
    </row>
    <row r="567851" spans="23:23">
      <c r="W567851" s="30"/>
    </row>
    <row r="567852" spans="23:23">
      <c r="W567852" s="30"/>
    </row>
    <row r="567853" spans="23:23">
      <c r="W567853" s="30"/>
    </row>
    <row r="567854" spans="23:23">
      <c r="W567854" s="30"/>
    </row>
    <row r="567855" spans="23:23">
      <c r="W567855" s="30"/>
    </row>
    <row r="567856" spans="23:23">
      <c r="W567856" s="30"/>
    </row>
    <row r="567857" spans="23:23">
      <c r="W567857" s="30"/>
    </row>
    <row r="567858" spans="23:23">
      <c r="W567858" s="30"/>
    </row>
    <row r="567859" spans="23:23">
      <c r="W567859" s="30"/>
    </row>
    <row r="567860" spans="23:23">
      <c r="W567860" s="30"/>
    </row>
    <row r="567861" spans="23:23">
      <c r="W567861" s="30"/>
    </row>
    <row r="567862" spans="23:23">
      <c r="W567862" s="30"/>
    </row>
    <row r="567863" spans="23:23">
      <c r="W567863" s="30"/>
    </row>
    <row r="567864" spans="23:23">
      <c r="W567864" s="30"/>
    </row>
    <row r="567865" spans="23:23">
      <c r="W567865" s="30"/>
    </row>
    <row r="567866" spans="23:23">
      <c r="W567866" s="30"/>
    </row>
    <row r="567867" spans="23:23">
      <c r="W567867" s="30"/>
    </row>
    <row r="567868" spans="23:23">
      <c r="W567868" s="30"/>
    </row>
    <row r="567869" spans="23:23">
      <c r="W567869" s="30"/>
    </row>
    <row r="567870" spans="23:23">
      <c r="W567870" s="30"/>
    </row>
    <row r="567871" spans="23:23">
      <c r="W567871" s="30"/>
    </row>
    <row r="567872" spans="23:23">
      <c r="W567872" s="30"/>
    </row>
    <row r="567873" spans="23:23">
      <c r="W567873" s="30"/>
    </row>
    <row r="567874" spans="23:23">
      <c r="W567874" s="30"/>
    </row>
    <row r="567875" spans="23:23">
      <c r="W567875" s="30"/>
    </row>
    <row r="567876" spans="23:23">
      <c r="W567876" s="30"/>
    </row>
    <row r="567877" spans="23:23">
      <c r="W567877" s="30"/>
    </row>
    <row r="567878" spans="23:23">
      <c r="W567878" s="30"/>
    </row>
    <row r="567879" spans="23:23">
      <c r="W567879" s="30"/>
    </row>
    <row r="567880" spans="23:23">
      <c r="W567880" s="30"/>
    </row>
    <row r="567881" spans="23:23">
      <c r="W567881" s="30"/>
    </row>
    <row r="567882" spans="23:23">
      <c r="W567882" s="30"/>
    </row>
    <row r="567883" spans="23:23">
      <c r="W567883" s="30"/>
    </row>
    <row r="567884" spans="23:23">
      <c r="W567884" s="30"/>
    </row>
    <row r="567885" spans="23:23">
      <c r="W567885" s="30"/>
    </row>
    <row r="567886" spans="23:23">
      <c r="W567886" s="30"/>
    </row>
    <row r="567887" spans="23:23">
      <c r="W567887" s="30"/>
    </row>
    <row r="567888" spans="23:23">
      <c r="W567888" s="30"/>
    </row>
    <row r="567889" spans="23:23">
      <c r="W567889" s="30"/>
    </row>
    <row r="567890" spans="23:23">
      <c r="W567890" s="30"/>
    </row>
    <row r="567891" spans="23:23">
      <c r="W567891" s="30"/>
    </row>
    <row r="567892" spans="23:23">
      <c r="W567892" s="30"/>
    </row>
    <row r="567893" spans="23:23">
      <c r="W567893" s="30"/>
    </row>
    <row r="567894" spans="23:23">
      <c r="W567894" s="30"/>
    </row>
    <row r="567895" spans="23:23">
      <c r="W567895" s="30"/>
    </row>
    <row r="567896" spans="23:23">
      <c r="W567896" s="30"/>
    </row>
    <row r="567897" spans="23:23">
      <c r="W567897" s="30"/>
    </row>
    <row r="567898" spans="23:23">
      <c r="W567898" s="30"/>
    </row>
    <row r="567899" spans="23:23">
      <c r="W567899" s="30"/>
    </row>
    <row r="567900" spans="23:23">
      <c r="W567900" s="30"/>
    </row>
    <row r="567901" spans="23:23">
      <c r="W567901" s="30"/>
    </row>
    <row r="567902" spans="23:23">
      <c r="W567902" s="30"/>
    </row>
    <row r="567903" spans="23:23">
      <c r="W567903" s="30"/>
    </row>
    <row r="567904" spans="23:23">
      <c r="W567904" s="30"/>
    </row>
    <row r="567905" spans="23:23">
      <c r="W567905" s="30"/>
    </row>
    <row r="567906" spans="23:23">
      <c r="W567906" s="30"/>
    </row>
    <row r="567907" spans="23:23">
      <c r="W567907" s="30"/>
    </row>
    <row r="567908" spans="23:23">
      <c r="W567908" s="30"/>
    </row>
    <row r="567909" spans="23:23">
      <c r="W567909" s="30"/>
    </row>
    <row r="567910" spans="23:23">
      <c r="W567910" s="30"/>
    </row>
    <row r="567911" spans="23:23">
      <c r="W567911" s="30"/>
    </row>
    <row r="567912" spans="23:23">
      <c r="W567912" s="30"/>
    </row>
    <row r="567913" spans="23:23">
      <c r="W567913" s="30"/>
    </row>
    <row r="567914" spans="23:23">
      <c r="W567914" s="30"/>
    </row>
    <row r="567915" spans="23:23">
      <c r="W567915" s="30"/>
    </row>
    <row r="567916" spans="23:23">
      <c r="W567916" s="30"/>
    </row>
    <row r="567917" spans="23:23">
      <c r="W567917" s="30"/>
    </row>
    <row r="567918" spans="23:23">
      <c r="W567918" s="30"/>
    </row>
    <row r="567919" spans="23:23">
      <c r="W567919" s="30"/>
    </row>
    <row r="567920" spans="23:23">
      <c r="W567920" s="30"/>
    </row>
    <row r="567921" spans="23:23">
      <c r="W567921" s="30"/>
    </row>
    <row r="567922" spans="23:23">
      <c r="W567922" s="30"/>
    </row>
    <row r="567923" spans="23:23">
      <c r="W567923" s="30"/>
    </row>
    <row r="567924" spans="23:23">
      <c r="W567924" s="30"/>
    </row>
    <row r="567925" spans="23:23">
      <c r="W567925" s="30"/>
    </row>
    <row r="567926" spans="23:23">
      <c r="W567926" s="30"/>
    </row>
    <row r="567927" spans="23:23">
      <c r="W567927" s="30"/>
    </row>
    <row r="567928" spans="23:23">
      <c r="W567928" s="30"/>
    </row>
    <row r="567929" spans="23:23">
      <c r="W567929" s="30"/>
    </row>
    <row r="567930" spans="23:23">
      <c r="W567930" s="30"/>
    </row>
    <row r="567931" spans="23:23">
      <c r="W567931" s="30"/>
    </row>
    <row r="567932" spans="23:23">
      <c r="W567932" s="30"/>
    </row>
    <row r="567933" spans="23:23">
      <c r="W567933" s="30"/>
    </row>
    <row r="567934" spans="23:23">
      <c r="W567934" s="30"/>
    </row>
    <row r="567935" spans="23:23">
      <c r="W567935" s="30"/>
    </row>
    <row r="567936" spans="23:23">
      <c r="W567936" s="30"/>
    </row>
    <row r="567937" spans="23:23">
      <c r="W567937" s="30"/>
    </row>
    <row r="567938" spans="23:23">
      <c r="W567938" s="30"/>
    </row>
    <row r="567939" spans="23:23">
      <c r="W567939" s="30"/>
    </row>
    <row r="567940" spans="23:23">
      <c r="W567940" s="30"/>
    </row>
    <row r="567941" spans="23:23">
      <c r="W567941" s="30"/>
    </row>
    <row r="567942" spans="23:23">
      <c r="W567942" s="30"/>
    </row>
    <row r="567943" spans="23:23">
      <c r="W567943" s="30"/>
    </row>
    <row r="567944" spans="23:23">
      <c r="W567944" s="30"/>
    </row>
    <row r="567945" spans="23:23">
      <c r="W567945" s="30"/>
    </row>
    <row r="567946" spans="23:23">
      <c r="W567946" s="30"/>
    </row>
    <row r="567947" spans="23:23">
      <c r="W567947" s="30"/>
    </row>
    <row r="567948" spans="23:23">
      <c r="W567948" s="30"/>
    </row>
    <row r="567949" spans="23:23">
      <c r="W567949" s="30"/>
    </row>
    <row r="567950" spans="23:23">
      <c r="W567950" s="30"/>
    </row>
    <row r="567951" spans="23:23">
      <c r="W567951" s="30"/>
    </row>
    <row r="567952" spans="23:23">
      <c r="W567952" s="30"/>
    </row>
    <row r="567953" spans="23:23">
      <c r="W567953" s="30"/>
    </row>
    <row r="567954" spans="23:23">
      <c r="W567954" s="30"/>
    </row>
    <row r="567955" spans="23:23">
      <c r="W567955" s="30"/>
    </row>
    <row r="567956" spans="23:23">
      <c r="W567956" s="30"/>
    </row>
    <row r="567957" spans="23:23">
      <c r="W567957" s="30"/>
    </row>
    <row r="567958" spans="23:23">
      <c r="W567958" s="30"/>
    </row>
    <row r="567959" spans="23:23">
      <c r="W567959" s="30"/>
    </row>
    <row r="567960" spans="23:23">
      <c r="W567960" s="30"/>
    </row>
    <row r="567961" spans="23:23">
      <c r="W567961" s="30"/>
    </row>
    <row r="567962" spans="23:23">
      <c r="W567962" s="30"/>
    </row>
    <row r="567963" spans="23:23">
      <c r="W567963" s="30"/>
    </row>
    <row r="567964" spans="23:23">
      <c r="W567964" s="30"/>
    </row>
    <row r="567965" spans="23:23">
      <c r="W567965" s="30"/>
    </row>
    <row r="567966" spans="23:23">
      <c r="W567966" s="30"/>
    </row>
    <row r="567967" spans="23:23">
      <c r="W567967" s="30"/>
    </row>
    <row r="567968" spans="23:23">
      <c r="W567968" s="30"/>
    </row>
    <row r="567969" spans="23:23">
      <c r="W567969" s="30"/>
    </row>
    <row r="567970" spans="23:23">
      <c r="W567970" s="30"/>
    </row>
    <row r="567971" spans="23:23">
      <c r="W567971" s="30"/>
    </row>
    <row r="567972" spans="23:23">
      <c r="W567972" s="30"/>
    </row>
    <row r="567973" spans="23:23">
      <c r="W567973" s="30"/>
    </row>
    <row r="567974" spans="23:23">
      <c r="W567974" s="30"/>
    </row>
    <row r="567975" spans="23:23">
      <c r="W567975" s="30"/>
    </row>
    <row r="567976" spans="23:23">
      <c r="W567976" s="30"/>
    </row>
    <row r="567977" spans="23:23">
      <c r="W567977" s="30"/>
    </row>
    <row r="567978" spans="23:23">
      <c r="W567978" s="30"/>
    </row>
    <row r="567979" spans="23:23">
      <c r="W567979" s="30"/>
    </row>
    <row r="567980" spans="23:23">
      <c r="W567980" s="30"/>
    </row>
    <row r="567981" spans="23:23">
      <c r="W567981" s="30"/>
    </row>
    <row r="567982" spans="23:23">
      <c r="W567982" s="30"/>
    </row>
    <row r="567983" spans="23:23">
      <c r="W567983" s="30"/>
    </row>
    <row r="567984" spans="23:23">
      <c r="W567984" s="30"/>
    </row>
    <row r="567985" spans="23:23">
      <c r="W567985" s="30"/>
    </row>
    <row r="567986" spans="23:23">
      <c r="W567986" s="30"/>
    </row>
    <row r="567987" spans="23:23">
      <c r="W567987" s="30"/>
    </row>
    <row r="567988" spans="23:23">
      <c r="W567988" s="30"/>
    </row>
    <row r="567989" spans="23:23">
      <c r="W567989" s="30"/>
    </row>
    <row r="567990" spans="23:23">
      <c r="W567990" s="30"/>
    </row>
    <row r="567991" spans="23:23">
      <c r="W567991" s="30"/>
    </row>
    <row r="567992" spans="23:23">
      <c r="W567992" s="30"/>
    </row>
    <row r="567993" spans="23:23">
      <c r="W567993" s="30"/>
    </row>
    <row r="567994" spans="23:23">
      <c r="W567994" s="30"/>
    </row>
    <row r="567995" spans="23:23">
      <c r="W567995" s="30"/>
    </row>
    <row r="567996" spans="23:23">
      <c r="W567996" s="30"/>
    </row>
    <row r="567997" spans="23:23">
      <c r="W567997" s="30"/>
    </row>
    <row r="567998" spans="23:23">
      <c r="W567998" s="30"/>
    </row>
    <row r="567999" spans="23:23">
      <c r="W567999" s="30"/>
    </row>
    <row r="568000" spans="23:23">
      <c r="W568000" s="30"/>
    </row>
    <row r="568001" spans="23:23">
      <c r="W568001" s="30"/>
    </row>
    <row r="568002" spans="23:23">
      <c r="W568002" s="30"/>
    </row>
    <row r="568003" spans="23:23">
      <c r="W568003" s="30"/>
    </row>
    <row r="568004" spans="23:23">
      <c r="W568004" s="30"/>
    </row>
    <row r="568005" spans="23:23">
      <c r="W568005" s="30"/>
    </row>
    <row r="568006" spans="23:23">
      <c r="W568006" s="30"/>
    </row>
    <row r="568007" spans="23:23">
      <c r="W568007" s="30"/>
    </row>
    <row r="568008" spans="23:23">
      <c r="W568008" s="30"/>
    </row>
    <row r="568009" spans="23:23">
      <c r="W568009" s="30"/>
    </row>
    <row r="568010" spans="23:23">
      <c r="W568010" s="30"/>
    </row>
    <row r="568011" spans="23:23">
      <c r="W568011" s="30"/>
    </row>
    <row r="568012" spans="23:23">
      <c r="W568012" s="30"/>
    </row>
    <row r="568013" spans="23:23">
      <c r="W568013" s="30"/>
    </row>
    <row r="568014" spans="23:23">
      <c r="W568014" s="30"/>
    </row>
    <row r="568015" spans="23:23">
      <c r="W568015" s="30"/>
    </row>
    <row r="568016" spans="23:23">
      <c r="W568016" s="30"/>
    </row>
    <row r="568017" spans="23:23">
      <c r="W568017" s="30"/>
    </row>
    <row r="568018" spans="23:23">
      <c r="W568018" s="30"/>
    </row>
    <row r="568019" spans="23:23">
      <c r="W568019" s="30"/>
    </row>
    <row r="568020" spans="23:23">
      <c r="W568020" s="30"/>
    </row>
    <row r="568021" spans="23:23">
      <c r="W568021" s="30"/>
    </row>
    <row r="568022" spans="23:23">
      <c r="W568022" s="30"/>
    </row>
    <row r="568023" spans="23:23">
      <c r="W568023" s="30"/>
    </row>
    <row r="568024" spans="23:23">
      <c r="W568024" s="30"/>
    </row>
    <row r="568025" spans="23:23">
      <c r="W568025" s="30"/>
    </row>
    <row r="568026" spans="23:23">
      <c r="W568026" s="30"/>
    </row>
    <row r="568027" spans="23:23">
      <c r="W568027" s="30"/>
    </row>
    <row r="568028" spans="23:23">
      <c r="W568028" s="30"/>
    </row>
    <row r="568029" spans="23:23">
      <c r="W568029" s="30"/>
    </row>
    <row r="568030" spans="23:23">
      <c r="W568030" s="30"/>
    </row>
    <row r="568031" spans="23:23">
      <c r="W568031" s="30"/>
    </row>
    <row r="568032" spans="23:23">
      <c r="W568032" s="30"/>
    </row>
    <row r="568033" spans="23:23">
      <c r="W568033" s="30"/>
    </row>
    <row r="568034" spans="23:23">
      <c r="W568034" s="30"/>
    </row>
    <row r="568035" spans="23:23">
      <c r="W568035" s="30"/>
    </row>
    <row r="568036" spans="23:23">
      <c r="W568036" s="30"/>
    </row>
    <row r="568037" spans="23:23">
      <c r="W568037" s="30"/>
    </row>
    <row r="568038" spans="23:23">
      <c r="W568038" s="30"/>
    </row>
    <row r="568039" spans="23:23">
      <c r="W568039" s="30"/>
    </row>
    <row r="568040" spans="23:23">
      <c r="W568040" s="30"/>
    </row>
    <row r="568041" spans="23:23">
      <c r="W568041" s="30"/>
    </row>
    <row r="568042" spans="23:23">
      <c r="W568042" s="30"/>
    </row>
    <row r="568043" spans="23:23">
      <c r="W568043" s="30"/>
    </row>
    <row r="568044" spans="23:23">
      <c r="W568044" s="30"/>
    </row>
    <row r="568045" spans="23:23">
      <c r="W568045" s="30"/>
    </row>
    <row r="568046" spans="23:23">
      <c r="W568046" s="30"/>
    </row>
    <row r="568047" spans="23:23">
      <c r="W568047" s="30"/>
    </row>
    <row r="568048" spans="23:23">
      <c r="W568048" s="30"/>
    </row>
    <row r="568049" spans="23:23">
      <c r="W568049" s="30"/>
    </row>
    <row r="568050" spans="23:23">
      <c r="W568050" s="30"/>
    </row>
    <row r="568051" spans="23:23">
      <c r="W568051" s="30"/>
    </row>
    <row r="568052" spans="23:23">
      <c r="W568052" s="30"/>
    </row>
    <row r="568053" spans="23:23">
      <c r="W568053" s="30"/>
    </row>
    <row r="568054" spans="23:23">
      <c r="W568054" s="30"/>
    </row>
    <row r="568055" spans="23:23">
      <c r="W568055" s="30"/>
    </row>
    <row r="568056" spans="23:23">
      <c r="W568056" s="30"/>
    </row>
    <row r="568057" spans="23:23">
      <c r="W568057" s="30"/>
    </row>
    <row r="568058" spans="23:23">
      <c r="W568058" s="30"/>
    </row>
    <row r="568059" spans="23:23">
      <c r="W568059" s="30"/>
    </row>
    <row r="568060" spans="23:23">
      <c r="W568060" s="30"/>
    </row>
    <row r="568061" spans="23:23">
      <c r="W568061" s="30"/>
    </row>
    <row r="568062" spans="23:23">
      <c r="W568062" s="30"/>
    </row>
    <row r="568063" spans="23:23">
      <c r="W568063" s="30"/>
    </row>
    <row r="568064" spans="23:23">
      <c r="W568064" s="30"/>
    </row>
    <row r="568065" spans="23:23">
      <c r="W568065" s="30"/>
    </row>
    <row r="568066" spans="23:23">
      <c r="W568066" s="30"/>
    </row>
    <row r="568067" spans="23:23">
      <c r="W568067" s="30"/>
    </row>
    <row r="568068" spans="23:23">
      <c r="W568068" s="30"/>
    </row>
    <row r="568069" spans="23:23">
      <c r="W568069" s="30"/>
    </row>
    <row r="568070" spans="23:23">
      <c r="W568070" s="30"/>
    </row>
    <row r="568071" spans="23:23">
      <c r="W568071" s="30"/>
    </row>
    <row r="568072" spans="23:23">
      <c r="W568072" s="30"/>
    </row>
    <row r="568073" spans="23:23">
      <c r="W568073" s="30"/>
    </row>
    <row r="568074" spans="23:23">
      <c r="W568074" s="30"/>
    </row>
    <row r="568075" spans="23:23">
      <c r="W568075" s="30"/>
    </row>
    <row r="568076" spans="23:23">
      <c r="W568076" s="30"/>
    </row>
    <row r="568077" spans="23:23">
      <c r="W568077" s="30"/>
    </row>
    <row r="568078" spans="23:23">
      <c r="W568078" s="30"/>
    </row>
    <row r="568079" spans="23:23">
      <c r="W568079" s="30"/>
    </row>
    <row r="568080" spans="23:23">
      <c r="W568080" s="30"/>
    </row>
    <row r="568081" spans="23:23">
      <c r="W568081" s="30"/>
    </row>
    <row r="568082" spans="23:23">
      <c r="W568082" s="30"/>
    </row>
    <row r="568083" spans="23:23">
      <c r="W568083" s="30"/>
    </row>
    <row r="568084" spans="23:23">
      <c r="W568084" s="30"/>
    </row>
    <row r="568085" spans="23:23">
      <c r="W568085" s="30"/>
    </row>
    <row r="568086" spans="23:23">
      <c r="W568086" s="30"/>
    </row>
    <row r="568087" spans="23:23">
      <c r="W568087" s="30"/>
    </row>
    <row r="568088" spans="23:23">
      <c r="W568088" s="30"/>
    </row>
    <row r="568089" spans="23:23">
      <c r="W568089" s="30"/>
    </row>
    <row r="568090" spans="23:23">
      <c r="W568090" s="30"/>
    </row>
    <row r="568091" spans="23:23">
      <c r="W568091" s="30"/>
    </row>
    <row r="568092" spans="23:23">
      <c r="W568092" s="30"/>
    </row>
    <row r="568093" spans="23:23">
      <c r="W568093" s="30"/>
    </row>
    <row r="568094" spans="23:23">
      <c r="W568094" s="30"/>
    </row>
    <row r="568095" spans="23:23">
      <c r="W568095" s="30"/>
    </row>
    <row r="568096" spans="23:23">
      <c r="W568096" s="30"/>
    </row>
    <row r="568097" spans="23:23">
      <c r="W568097" s="30"/>
    </row>
    <row r="568098" spans="23:23">
      <c r="W568098" s="30"/>
    </row>
    <row r="568099" spans="23:23">
      <c r="W568099" s="30"/>
    </row>
    <row r="568100" spans="23:23">
      <c r="W568100" s="30"/>
    </row>
    <row r="568101" spans="23:23">
      <c r="W568101" s="30"/>
    </row>
    <row r="568102" spans="23:23">
      <c r="W568102" s="30"/>
    </row>
    <row r="568103" spans="23:23">
      <c r="W568103" s="30"/>
    </row>
    <row r="568104" spans="23:23">
      <c r="W568104" s="30"/>
    </row>
    <row r="568105" spans="23:23">
      <c r="W568105" s="30"/>
    </row>
    <row r="568106" spans="23:23">
      <c r="W568106" s="30"/>
    </row>
    <row r="568107" spans="23:23">
      <c r="W568107" s="30"/>
    </row>
    <row r="568108" spans="23:23">
      <c r="W568108" s="30"/>
    </row>
    <row r="568109" spans="23:23">
      <c r="W568109" s="30"/>
    </row>
    <row r="568110" spans="23:23">
      <c r="W568110" s="30"/>
    </row>
    <row r="568111" spans="23:23">
      <c r="W568111" s="30"/>
    </row>
    <row r="568112" spans="23:23">
      <c r="W568112" s="30"/>
    </row>
    <row r="568113" spans="23:23">
      <c r="W568113" s="30"/>
    </row>
    <row r="568114" spans="23:23">
      <c r="W568114" s="30"/>
    </row>
    <row r="568115" spans="23:23">
      <c r="W568115" s="30"/>
    </row>
    <row r="568116" spans="23:23">
      <c r="W568116" s="30"/>
    </row>
    <row r="568117" spans="23:23">
      <c r="W568117" s="30"/>
    </row>
    <row r="568118" spans="23:23">
      <c r="W568118" s="30"/>
    </row>
    <row r="568119" spans="23:23">
      <c r="W568119" s="30"/>
    </row>
    <row r="568120" spans="23:23">
      <c r="W568120" s="30"/>
    </row>
    <row r="568121" spans="23:23">
      <c r="W568121" s="30"/>
    </row>
    <row r="568122" spans="23:23">
      <c r="W568122" s="30"/>
    </row>
    <row r="568123" spans="23:23">
      <c r="W568123" s="30"/>
    </row>
    <row r="568124" spans="23:23">
      <c r="W568124" s="30"/>
    </row>
    <row r="568125" spans="23:23">
      <c r="W568125" s="30"/>
    </row>
    <row r="568126" spans="23:23">
      <c r="W568126" s="30"/>
    </row>
    <row r="568127" spans="23:23">
      <c r="W568127" s="30"/>
    </row>
    <row r="568128" spans="23:23">
      <c r="W568128" s="30"/>
    </row>
    <row r="568129" spans="23:23">
      <c r="W568129" s="30"/>
    </row>
    <row r="568130" spans="23:23">
      <c r="W568130" s="30"/>
    </row>
    <row r="568131" spans="23:23">
      <c r="W568131" s="30"/>
    </row>
    <row r="568132" spans="23:23">
      <c r="W568132" s="30"/>
    </row>
    <row r="568133" spans="23:23">
      <c r="W568133" s="30"/>
    </row>
    <row r="568134" spans="23:23">
      <c r="W568134" s="30"/>
    </row>
    <row r="568135" spans="23:23">
      <c r="W568135" s="30"/>
    </row>
    <row r="568136" spans="23:23">
      <c r="W568136" s="30"/>
    </row>
    <row r="568137" spans="23:23">
      <c r="W568137" s="30"/>
    </row>
    <row r="568138" spans="23:23">
      <c r="W568138" s="30"/>
    </row>
    <row r="568139" spans="23:23">
      <c r="W568139" s="30"/>
    </row>
    <row r="568140" spans="23:23">
      <c r="W568140" s="30"/>
    </row>
    <row r="568141" spans="23:23">
      <c r="W568141" s="30"/>
    </row>
    <row r="568142" spans="23:23">
      <c r="W568142" s="30"/>
    </row>
    <row r="568143" spans="23:23">
      <c r="W568143" s="30"/>
    </row>
    <row r="568144" spans="23:23">
      <c r="W568144" s="30"/>
    </row>
    <row r="568145" spans="23:23">
      <c r="W568145" s="30"/>
    </row>
    <row r="568146" spans="23:23">
      <c r="W568146" s="30"/>
    </row>
    <row r="568147" spans="23:23">
      <c r="W568147" s="30"/>
    </row>
    <row r="568148" spans="23:23">
      <c r="W568148" s="30"/>
    </row>
    <row r="568149" spans="23:23">
      <c r="W568149" s="30"/>
    </row>
    <row r="568150" spans="23:23">
      <c r="W568150" s="30"/>
    </row>
    <row r="568151" spans="23:23">
      <c r="W568151" s="30"/>
    </row>
    <row r="568152" spans="23:23">
      <c r="W568152" s="30"/>
    </row>
    <row r="568153" spans="23:23">
      <c r="W568153" s="30"/>
    </row>
    <row r="568154" spans="23:23">
      <c r="W568154" s="30"/>
    </row>
    <row r="568155" spans="23:23">
      <c r="W568155" s="30"/>
    </row>
    <row r="568156" spans="23:23">
      <c r="W568156" s="30"/>
    </row>
    <row r="568157" spans="23:23">
      <c r="W568157" s="30"/>
    </row>
    <row r="568158" spans="23:23">
      <c r="W568158" s="30"/>
    </row>
    <row r="568159" spans="23:23">
      <c r="W568159" s="30"/>
    </row>
    <row r="568160" spans="23:23">
      <c r="W568160" s="30"/>
    </row>
    <row r="568161" spans="23:23">
      <c r="W568161" s="30"/>
    </row>
    <row r="568162" spans="23:23">
      <c r="W568162" s="30"/>
    </row>
    <row r="568163" spans="23:23">
      <c r="W568163" s="30"/>
    </row>
    <row r="568164" spans="23:23">
      <c r="W568164" s="30"/>
    </row>
    <row r="568165" spans="23:23">
      <c r="W568165" s="30"/>
    </row>
    <row r="568166" spans="23:23">
      <c r="W568166" s="30"/>
    </row>
    <row r="568167" spans="23:23">
      <c r="W568167" s="30"/>
    </row>
    <row r="568168" spans="23:23">
      <c r="W568168" s="30"/>
    </row>
    <row r="568169" spans="23:23">
      <c r="W568169" s="30"/>
    </row>
    <row r="568170" spans="23:23">
      <c r="W568170" s="30"/>
    </row>
    <row r="568171" spans="23:23">
      <c r="W568171" s="30"/>
    </row>
    <row r="568172" spans="23:23">
      <c r="W568172" s="30"/>
    </row>
    <row r="568173" spans="23:23">
      <c r="W568173" s="30"/>
    </row>
    <row r="568174" spans="23:23">
      <c r="W568174" s="30"/>
    </row>
    <row r="568175" spans="23:23">
      <c r="W568175" s="30"/>
    </row>
    <row r="568176" spans="23:23">
      <c r="W568176" s="30"/>
    </row>
    <row r="568177" spans="23:23">
      <c r="W568177" s="30"/>
    </row>
    <row r="568178" spans="23:23">
      <c r="W568178" s="30"/>
    </row>
    <row r="568179" spans="23:23">
      <c r="W568179" s="30"/>
    </row>
    <row r="568180" spans="23:23">
      <c r="W568180" s="30"/>
    </row>
    <row r="568181" spans="23:23">
      <c r="W568181" s="30"/>
    </row>
    <row r="568182" spans="23:23">
      <c r="W568182" s="30"/>
    </row>
    <row r="568183" spans="23:23">
      <c r="W568183" s="30"/>
    </row>
    <row r="568184" spans="23:23">
      <c r="W568184" s="30"/>
    </row>
    <row r="568185" spans="23:23">
      <c r="W568185" s="30"/>
    </row>
    <row r="568186" spans="23:23">
      <c r="W568186" s="30"/>
    </row>
    <row r="568187" spans="23:23">
      <c r="W568187" s="30"/>
    </row>
    <row r="568188" spans="23:23">
      <c r="W568188" s="30"/>
    </row>
    <row r="568189" spans="23:23">
      <c r="W568189" s="30"/>
    </row>
    <row r="568190" spans="23:23">
      <c r="W568190" s="30"/>
    </row>
    <row r="568191" spans="23:23">
      <c r="W568191" s="30"/>
    </row>
    <row r="568192" spans="23:23">
      <c r="W568192" s="30"/>
    </row>
    <row r="568193" spans="23:23">
      <c r="W568193" s="30"/>
    </row>
    <row r="568194" spans="23:23">
      <c r="W568194" s="30"/>
    </row>
    <row r="568195" spans="23:23">
      <c r="W568195" s="30"/>
    </row>
    <row r="568196" spans="23:23">
      <c r="W568196" s="30"/>
    </row>
    <row r="568197" spans="23:23">
      <c r="W568197" s="30"/>
    </row>
    <row r="568198" spans="23:23">
      <c r="W568198" s="30"/>
    </row>
    <row r="568199" spans="23:23">
      <c r="W568199" s="30"/>
    </row>
    <row r="568200" spans="23:23">
      <c r="W568200" s="30"/>
    </row>
    <row r="568201" spans="23:23">
      <c r="W568201" s="30"/>
    </row>
    <row r="568202" spans="23:23">
      <c r="W568202" s="30"/>
    </row>
    <row r="568203" spans="23:23">
      <c r="W568203" s="30"/>
    </row>
    <row r="568204" spans="23:23">
      <c r="W568204" s="30"/>
    </row>
    <row r="568205" spans="23:23">
      <c r="W568205" s="30"/>
    </row>
    <row r="568206" spans="23:23">
      <c r="W568206" s="30"/>
    </row>
    <row r="568207" spans="23:23">
      <c r="W568207" s="30"/>
    </row>
    <row r="568208" spans="23:23">
      <c r="W568208" s="30"/>
    </row>
    <row r="568209" spans="23:23">
      <c r="W568209" s="30"/>
    </row>
    <row r="568210" spans="23:23">
      <c r="W568210" s="30"/>
    </row>
    <row r="568211" spans="23:23">
      <c r="W568211" s="30"/>
    </row>
    <row r="568212" spans="23:23">
      <c r="W568212" s="30"/>
    </row>
    <row r="568213" spans="23:23">
      <c r="W568213" s="30"/>
    </row>
    <row r="568214" spans="23:23">
      <c r="W568214" s="30"/>
    </row>
    <row r="568215" spans="23:23">
      <c r="W568215" s="30"/>
    </row>
    <row r="568216" spans="23:23">
      <c r="W568216" s="30"/>
    </row>
    <row r="568217" spans="23:23">
      <c r="W568217" s="30"/>
    </row>
    <row r="568218" spans="23:23">
      <c r="W568218" s="30"/>
    </row>
    <row r="568219" spans="23:23">
      <c r="W568219" s="30"/>
    </row>
    <row r="568220" spans="23:23">
      <c r="W568220" s="30"/>
    </row>
    <row r="568221" spans="23:23">
      <c r="W568221" s="30"/>
    </row>
    <row r="568222" spans="23:23">
      <c r="W568222" s="30"/>
    </row>
    <row r="568223" spans="23:23">
      <c r="W568223" s="30"/>
    </row>
    <row r="568224" spans="23:23">
      <c r="W568224" s="30"/>
    </row>
    <row r="568225" spans="23:23">
      <c r="W568225" s="30"/>
    </row>
    <row r="568226" spans="23:23">
      <c r="W568226" s="30"/>
    </row>
    <row r="568227" spans="23:23">
      <c r="W568227" s="30"/>
    </row>
    <row r="568228" spans="23:23">
      <c r="W568228" s="30"/>
    </row>
    <row r="568229" spans="23:23">
      <c r="W568229" s="30"/>
    </row>
    <row r="568230" spans="23:23">
      <c r="W568230" s="30"/>
    </row>
    <row r="568231" spans="23:23">
      <c r="W568231" s="30"/>
    </row>
    <row r="568232" spans="23:23">
      <c r="W568232" s="30"/>
    </row>
    <row r="568233" spans="23:23">
      <c r="W568233" s="30"/>
    </row>
    <row r="568234" spans="23:23">
      <c r="W568234" s="30"/>
    </row>
    <row r="568235" spans="23:23">
      <c r="W568235" s="30"/>
    </row>
    <row r="568236" spans="23:23">
      <c r="W568236" s="30"/>
    </row>
    <row r="568237" spans="23:23">
      <c r="W568237" s="30"/>
    </row>
    <row r="568238" spans="23:23">
      <c r="W568238" s="30"/>
    </row>
    <row r="568239" spans="23:23">
      <c r="W568239" s="30"/>
    </row>
    <row r="568240" spans="23:23">
      <c r="W568240" s="30"/>
    </row>
    <row r="568241" spans="23:23">
      <c r="W568241" s="30"/>
    </row>
    <row r="568242" spans="23:23">
      <c r="W568242" s="30"/>
    </row>
    <row r="568243" spans="23:23">
      <c r="W568243" s="30"/>
    </row>
    <row r="568244" spans="23:23">
      <c r="W568244" s="30"/>
    </row>
    <row r="568245" spans="23:23">
      <c r="W568245" s="30"/>
    </row>
    <row r="568246" spans="23:23">
      <c r="W568246" s="30"/>
    </row>
    <row r="568247" spans="23:23">
      <c r="W568247" s="30"/>
    </row>
    <row r="568248" spans="23:23">
      <c r="W568248" s="30"/>
    </row>
    <row r="568249" spans="23:23">
      <c r="W568249" s="30"/>
    </row>
    <row r="568250" spans="23:23">
      <c r="W568250" s="30"/>
    </row>
    <row r="568251" spans="23:23">
      <c r="W568251" s="30"/>
    </row>
    <row r="568252" spans="23:23">
      <c r="W568252" s="30"/>
    </row>
    <row r="568253" spans="23:23">
      <c r="W568253" s="30"/>
    </row>
    <row r="568254" spans="23:23">
      <c r="W568254" s="30"/>
    </row>
    <row r="568255" spans="23:23">
      <c r="W568255" s="30"/>
    </row>
    <row r="568256" spans="23:23">
      <c r="W568256" s="30"/>
    </row>
    <row r="568257" spans="23:23">
      <c r="W568257" s="30"/>
    </row>
    <row r="568258" spans="23:23">
      <c r="W568258" s="30"/>
    </row>
    <row r="568259" spans="23:23">
      <c r="W568259" s="30"/>
    </row>
    <row r="568260" spans="23:23">
      <c r="W568260" s="30"/>
    </row>
    <row r="568261" spans="23:23">
      <c r="W568261" s="30"/>
    </row>
    <row r="568262" spans="23:23">
      <c r="W568262" s="30"/>
    </row>
    <row r="568263" spans="23:23">
      <c r="W568263" s="30"/>
    </row>
    <row r="568264" spans="23:23">
      <c r="W568264" s="30"/>
    </row>
    <row r="568265" spans="23:23">
      <c r="W568265" s="30"/>
    </row>
    <row r="568266" spans="23:23">
      <c r="W568266" s="30"/>
    </row>
    <row r="568267" spans="23:23">
      <c r="W568267" s="30"/>
    </row>
    <row r="568268" spans="23:23">
      <c r="W568268" s="30"/>
    </row>
    <row r="568269" spans="23:23">
      <c r="W568269" s="30"/>
    </row>
    <row r="568270" spans="23:23">
      <c r="W568270" s="30"/>
    </row>
    <row r="568271" spans="23:23">
      <c r="W568271" s="30"/>
    </row>
    <row r="568272" spans="23:23">
      <c r="W568272" s="30"/>
    </row>
    <row r="568273" spans="23:23">
      <c r="W568273" s="30"/>
    </row>
    <row r="568274" spans="23:23">
      <c r="W568274" s="30"/>
    </row>
    <row r="568275" spans="23:23">
      <c r="W568275" s="30"/>
    </row>
    <row r="568276" spans="23:23">
      <c r="W568276" s="30"/>
    </row>
    <row r="568277" spans="23:23">
      <c r="W568277" s="30"/>
    </row>
    <row r="568278" spans="23:23">
      <c r="W568278" s="30"/>
    </row>
    <row r="568279" spans="23:23">
      <c r="W568279" s="30"/>
    </row>
    <row r="568280" spans="23:23">
      <c r="W568280" s="30"/>
    </row>
    <row r="568281" spans="23:23">
      <c r="W568281" s="30"/>
    </row>
    <row r="568282" spans="23:23">
      <c r="W568282" s="30"/>
    </row>
    <row r="568283" spans="23:23">
      <c r="W568283" s="30"/>
    </row>
    <row r="568284" spans="23:23">
      <c r="W568284" s="30"/>
    </row>
    <row r="568285" spans="23:23">
      <c r="W568285" s="30"/>
    </row>
    <row r="568286" spans="23:23">
      <c r="W568286" s="30"/>
    </row>
    <row r="568287" spans="23:23">
      <c r="W568287" s="30"/>
    </row>
    <row r="568288" spans="23:23">
      <c r="W568288" s="30"/>
    </row>
    <row r="568289" spans="23:23">
      <c r="W568289" s="30"/>
    </row>
    <row r="568290" spans="23:23">
      <c r="W568290" s="30"/>
    </row>
    <row r="568291" spans="23:23">
      <c r="W568291" s="30"/>
    </row>
    <row r="568292" spans="23:23">
      <c r="W568292" s="30"/>
    </row>
    <row r="568293" spans="23:23">
      <c r="W568293" s="30"/>
    </row>
    <row r="568294" spans="23:23">
      <c r="W568294" s="30"/>
    </row>
    <row r="568295" spans="23:23">
      <c r="W568295" s="30"/>
    </row>
    <row r="568296" spans="23:23">
      <c r="W568296" s="30"/>
    </row>
    <row r="568297" spans="23:23">
      <c r="W568297" s="30"/>
    </row>
    <row r="568298" spans="23:23">
      <c r="W568298" s="30"/>
    </row>
    <row r="568299" spans="23:23">
      <c r="W568299" s="30"/>
    </row>
    <row r="568300" spans="23:23">
      <c r="W568300" s="30"/>
    </row>
    <row r="568301" spans="23:23">
      <c r="W568301" s="30"/>
    </row>
    <row r="568302" spans="23:23">
      <c r="W568302" s="30"/>
    </row>
    <row r="568303" spans="23:23">
      <c r="W568303" s="30"/>
    </row>
    <row r="568304" spans="23:23">
      <c r="W568304" s="30"/>
    </row>
    <row r="568305" spans="23:23">
      <c r="W568305" s="30"/>
    </row>
    <row r="568306" spans="23:23">
      <c r="W568306" s="30"/>
    </row>
    <row r="568307" spans="23:23">
      <c r="W568307" s="30"/>
    </row>
    <row r="568308" spans="23:23">
      <c r="W568308" s="30"/>
    </row>
    <row r="568309" spans="23:23">
      <c r="W568309" s="30"/>
    </row>
    <row r="568310" spans="23:23">
      <c r="W568310" s="30"/>
    </row>
    <row r="568311" spans="23:23">
      <c r="W568311" s="30"/>
    </row>
    <row r="568312" spans="23:23">
      <c r="W568312" s="30"/>
    </row>
    <row r="568313" spans="23:23">
      <c r="W568313" s="30"/>
    </row>
    <row r="568314" spans="23:23">
      <c r="W568314" s="30"/>
    </row>
    <row r="568315" spans="23:23">
      <c r="W568315" s="30"/>
    </row>
    <row r="568316" spans="23:23">
      <c r="W568316" s="30"/>
    </row>
    <row r="568317" spans="23:23">
      <c r="W568317" s="30"/>
    </row>
    <row r="568318" spans="23:23">
      <c r="W568318" s="30"/>
    </row>
    <row r="568319" spans="23:23">
      <c r="W568319" s="30"/>
    </row>
    <row r="568320" spans="23:23">
      <c r="W568320" s="30"/>
    </row>
    <row r="568321" spans="23:23">
      <c r="W568321" s="30"/>
    </row>
    <row r="568322" spans="23:23">
      <c r="W568322" s="30"/>
    </row>
    <row r="568323" spans="23:23">
      <c r="W568323" s="30"/>
    </row>
    <row r="568324" spans="23:23">
      <c r="W568324" s="30"/>
    </row>
    <row r="568325" spans="23:23">
      <c r="W568325" s="30"/>
    </row>
    <row r="568326" spans="23:23">
      <c r="W568326" s="30"/>
    </row>
    <row r="568327" spans="23:23">
      <c r="W568327" s="30"/>
    </row>
    <row r="568328" spans="23:23">
      <c r="W568328" s="30"/>
    </row>
    <row r="568329" spans="23:23">
      <c r="W568329" s="30"/>
    </row>
    <row r="568330" spans="23:23">
      <c r="W568330" s="30"/>
    </row>
    <row r="568331" spans="23:23">
      <c r="W568331" s="30"/>
    </row>
    <row r="568332" spans="23:23">
      <c r="W568332" s="30"/>
    </row>
    <row r="568333" spans="23:23">
      <c r="W568333" s="30"/>
    </row>
    <row r="568334" spans="23:23">
      <c r="W568334" s="30"/>
    </row>
    <row r="568335" spans="23:23">
      <c r="W568335" s="30"/>
    </row>
    <row r="568336" spans="23:23">
      <c r="W568336" s="30"/>
    </row>
    <row r="568337" spans="23:23">
      <c r="W568337" s="30"/>
    </row>
    <row r="568338" spans="23:23">
      <c r="W568338" s="30"/>
    </row>
    <row r="568339" spans="23:23">
      <c r="W568339" s="30"/>
    </row>
    <row r="568340" spans="23:23">
      <c r="W568340" s="30"/>
    </row>
    <row r="568341" spans="23:23">
      <c r="W568341" s="30"/>
    </row>
    <row r="568342" spans="23:23">
      <c r="W568342" s="30"/>
    </row>
    <row r="568343" spans="23:23">
      <c r="W568343" s="30"/>
    </row>
    <row r="568344" spans="23:23">
      <c r="W568344" s="30"/>
    </row>
    <row r="568345" spans="23:23">
      <c r="W568345" s="30"/>
    </row>
    <row r="568346" spans="23:23">
      <c r="W568346" s="30"/>
    </row>
    <row r="568347" spans="23:23">
      <c r="W568347" s="30"/>
    </row>
    <row r="568348" spans="23:23">
      <c r="W568348" s="30"/>
    </row>
    <row r="568349" spans="23:23">
      <c r="W568349" s="30"/>
    </row>
    <row r="568350" spans="23:23">
      <c r="W568350" s="30"/>
    </row>
    <row r="568351" spans="23:23">
      <c r="W568351" s="30"/>
    </row>
    <row r="568352" spans="23:23">
      <c r="W568352" s="30"/>
    </row>
    <row r="568353" spans="23:23">
      <c r="W568353" s="30"/>
    </row>
    <row r="568354" spans="23:23">
      <c r="W568354" s="30"/>
    </row>
    <row r="568355" spans="23:23">
      <c r="W568355" s="30"/>
    </row>
    <row r="568356" spans="23:23">
      <c r="W568356" s="30"/>
    </row>
    <row r="568357" spans="23:23">
      <c r="W568357" s="30"/>
    </row>
    <row r="568358" spans="23:23">
      <c r="W568358" s="30"/>
    </row>
    <row r="568359" spans="23:23">
      <c r="W568359" s="30"/>
    </row>
    <row r="568360" spans="23:23">
      <c r="W568360" s="30"/>
    </row>
    <row r="568361" spans="23:23">
      <c r="W568361" s="30"/>
    </row>
    <row r="568362" spans="23:23">
      <c r="W568362" s="30"/>
    </row>
    <row r="568363" spans="23:23">
      <c r="W568363" s="30"/>
    </row>
    <row r="568364" spans="23:23">
      <c r="W568364" s="30"/>
    </row>
    <row r="568365" spans="23:23">
      <c r="W568365" s="30"/>
    </row>
    <row r="568366" spans="23:23">
      <c r="W568366" s="30"/>
    </row>
    <row r="568367" spans="23:23">
      <c r="W568367" s="30"/>
    </row>
    <row r="568368" spans="23:23">
      <c r="W568368" s="30"/>
    </row>
    <row r="568369" spans="23:23">
      <c r="W568369" s="30"/>
    </row>
    <row r="568370" spans="23:23">
      <c r="W568370" s="30"/>
    </row>
    <row r="568371" spans="23:23">
      <c r="W568371" s="30"/>
    </row>
    <row r="568372" spans="23:23">
      <c r="W568372" s="30"/>
    </row>
    <row r="568373" spans="23:23">
      <c r="W568373" s="30"/>
    </row>
    <row r="568374" spans="23:23">
      <c r="W568374" s="30"/>
    </row>
    <row r="568375" spans="23:23">
      <c r="W568375" s="30"/>
    </row>
    <row r="568376" spans="23:23">
      <c r="W568376" s="30"/>
    </row>
    <row r="568377" spans="23:23">
      <c r="W568377" s="30"/>
    </row>
    <row r="568378" spans="23:23">
      <c r="W568378" s="30"/>
    </row>
    <row r="568379" spans="23:23">
      <c r="W568379" s="30"/>
    </row>
    <row r="568380" spans="23:23">
      <c r="W568380" s="30"/>
    </row>
    <row r="568381" spans="23:23">
      <c r="W568381" s="30"/>
    </row>
    <row r="568382" spans="23:23">
      <c r="W568382" s="30"/>
    </row>
    <row r="568383" spans="23:23">
      <c r="W568383" s="30"/>
    </row>
    <row r="568384" spans="23:23">
      <c r="W568384" s="30"/>
    </row>
    <row r="568385" spans="23:23">
      <c r="W568385" s="30"/>
    </row>
    <row r="568386" spans="23:23">
      <c r="W568386" s="30"/>
    </row>
    <row r="568387" spans="23:23">
      <c r="W568387" s="30"/>
    </row>
    <row r="568388" spans="23:23">
      <c r="W568388" s="30"/>
    </row>
    <row r="568389" spans="23:23">
      <c r="W568389" s="30"/>
    </row>
    <row r="568390" spans="23:23">
      <c r="W568390" s="30"/>
    </row>
    <row r="568391" spans="23:23">
      <c r="W568391" s="30"/>
    </row>
    <row r="568392" spans="23:23">
      <c r="W568392" s="30"/>
    </row>
    <row r="568393" spans="23:23">
      <c r="W568393" s="30"/>
    </row>
    <row r="568394" spans="23:23">
      <c r="W568394" s="30"/>
    </row>
    <row r="568395" spans="23:23">
      <c r="W568395" s="30"/>
    </row>
    <row r="568396" spans="23:23">
      <c r="W568396" s="30"/>
    </row>
    <row r="568397" spans="23:23">
      <c r="W568397" s="30"/>
    </row>
    <row r="568398" spans="23:23">
      <c r="W568398" s="30"/>
    </row>
    <row r="568399" spans="23:23">
      <c r="W568399" s="30"/>
    </row>
    <row r="568400" spans="23:23">
      <c r="W568400" s="30"/>
    </row>
    <row r="568401" spans="23:23">
      <c r="W568401" s="30"/>
    </row>
    <row r="568402" spans="23:23">
      <c r="W568402" s="30"/>
    </row>
    <row r="568403" spans="23:23">
      <c r="W568403" s="30"/>
    </row>
    <row r="568404" spans="23:23">
      <c r="W568404" s="30"/>
    </row>
    <row r="568405" spans="23:23">
      <c r="W568405" s="30"/>
    </row>
    <row r="568406" spans="23:23">
      <c r="W568406" s="30"/>
    </row>
    <row r="568407" spans="23:23">
      <c r="W568407" s="30"/>
    </row>
    <row r="568408" spans="23:23">
      <c r="W568408" s="30"/>
    </row>
    <row r="568409" spans="23:23">
      <c r="W568409" s="30"/>
    </row>
    <row r="568410" spans="23:23">
      <c r="W568410" s="30"/>
    </row>
    <row r="568411" spans="23:23">
      <c r="W568411" s="30"/>
    </row>
    <row r="568412" spans="23:23">
      <c r="W568412" s="30"/>
    </row>
    <row r="568413" spans="23:23">
      <c r="W568413" s="30"/>
    </row>
    <row r="568414" spans="23:23">
      <c r="W568414" s="30"/>
    </row>
    <row r="568415" spans="23:23">
      <c r="W568415" s="30"/>
    </row>
    <row r="568416" spans="23:23">
      <c r="W568416" s="30"/>
    </row>
    <row r="568417" spans="23:23">
      <c r="W568417" s="30"/>
    </row>
    <row r="568418" spans="23:23">
      <c r="W568418" s="30"/>
    </row>
    <row r="568419" spans="23:23">
      <c r="W568419" s="30"/>
    </row>
    <row r="568420" spans="23:23">
      <c r="W568420" s="30"/>
    </row>
    <row r="568421" spans="23:23">
      <c r="W568421" s="30"/>
    </row>
    <row r="568422" spans="23:23">
      <c r="W568422" s="30"/>
    </row>
    <row r="568423" spans="23:23">
      <c r="W568423" s="30"/>
    </row>
    <row r="568424" spans="23:23">
      <c r="W568424" s="30"/>
    </row>
    <row r="568425" spans="23:23">
      <c r="W568425" s="30"/>
    </row>
    <row r="568426" spans="23:23">
      <c r="W568426" s="30"/>
    </row>
    <row r="568427" spans="23:23">
      <c r="W568427" s="30"/>
    </row>
    <row r="568428" spans="23:23">
      <c r="W568428" s="30"/>
    </row>
    <row r="568429" spans="23:23">
      <c r="W568429" s="30"/>
    </row>
    <row r="568430" spans="23:23">
      <c r="W568430" s="30"/>
    </row>
    <row r="568431" spans="23:23">
      <c r="W568431" s="30"/>
    </row>
    <row r="568432" spans="23:23">
      <c r="W568432" s="30"/>
    </row>
    <row r="568433" spans="23:23">
      <c r="W568433" s="30"/>
    </row>
    <row r="568434" spans="23:23">
      <c r="W568434" s="30"/>
    </row>
    <row r="568435" spans="23:23">
      <c r="W568435" s="30"/>
    </row>
    <row r="568436" spans="23:23">
      <c r="W568436" s="30"/>
    </row>
    <row r="568437" spans="23:23">
      <c r="W568437" s="30"/>
    </row>
    <row r="568438" spans="23:23">
      <c r="W568438" s="30"/>
    </row>
    <row r="568439" spans="23:23">
      <c r="W568439" s="30"/>
    </row>
    <row r="568440" spans="23:23">
      <c r="W568440" s="30"/>
    </row>
    <row r="568441" spans="23:23">
      <c r="W568441" s="30"/>
    </row>
    <row r="568442" spans="23:23">
      <c r="W568442" s="30"/>
    </row>
    <row r="568443" spans="23:23">
      <c r="W568443" s="30"/>
    </row>
    <row r="568444" spans="23:23">
      <c r="W568444" s="30"/>
    </row>
    <row r="568445" spans="23:23">
      <c r="W568445" s="30"/>
    </row>
    <row r="568446" spans="23:23">
      <c r="W568446" s="30"/>
    </row>
    <row r="568447" spans="23:23">
      <c r="W568447" s="30"/>
    </row>
    <row r="568448" spans="23:23">
      <c r="W568448" s="30"/>
    </row>
    <row r="568449" spans="23:23">
      <c r="W568449" s="30"/>
    </row>
    <row r="568450" spans="23:23">
      <c r="W568450" s="30"/>
    </row>
    <row r="568451" spans="23:23">
      <c r="W568451" s="30"/>
    </row>
    <row r="568452" spans="23:23">
      <c r="W568452" s="30"/>
    </row>
    <row r="568453" spans="23:23">
      <c r="W568453" s="30"/>
    </row>
    <row r="568454" spans="23:23">
      <c r="W568454" s="30"/>
    </row>
    <row r="568455" spans="23:23">
      <c r="W568455" s="30"/>
    </row>
    <row r="568456" spans="23:23">
      <c r="W568456" s="30"/>
    </row>
    <row r="568457" spans="23:23">
      <c r="W568457" s="30"/>
    </row>
    <row r="568458" spans="23:23">
      <c r="W568458" s="30"/>
    </row>
    <row r="568459" spans="23:23">
      <c r="W568459" s="30"/>
    </row>
    <row r="568460" spans="23:23">
      <c r="W568460" s="30"/>
    </row>
    <row r="568461" spans="23:23">
      <c r="W568461" s="30"/>
    </row>
    <row r="568462" spans="23:23">
      <c r="W568462" s="30"/>
    </row>
    <row r="568463" spans="23:23">
      <c r="W568463" s="30"/>
    </row>
    <row r="568464" spans="23:23">
      <c r="W568464" s="30"/>
    </row>
    <row r="568465" spans="23:23">
      <c r="W568465" s="30"/>
    </row>
    <row r="568466" spans="23:23">
      <c r="W568466" s="30"/>
    </row>
    <row r="568467" spans="23:23">
      <c r="W568467" s="30"/>
    </row>
    <row r="568468" spans="23:23">
      <c r="W568468" s="30"/>
    </row>
    <row r="568469" spans="23:23">
      <c r="W568469" s="30"/>
    </row>
    <row r="568470" spans="23:23">
      <c r="W568470" s="30"/>
    </row>
    <row r="568471" spans="23:23">
      <c r="W568471" s="30"/>
    </row>
    <row r="568472" spans="23:23">
      <c r="W568472" s="30"/>
    </row>
    <row r="568473" spans="23:23">
      <c r="W568473" s="30"/>
    </row>
    <row r="568474" spans="23:23">
      <c r="W568474" s="30"/>
    </row>
    <row r="568475" spans="23:23">
      <c r="W568475" s="30"/>
    </row>
    <row r="568476" spans="23:23">
      <c r="W568476" s="30"/>
    </row>
    <row r="568477" spans="23:23">
      <c r="W568477" s="30"/>
    </row>
    <row r="568478" spans="23:23">
      <c r="W568478" s="30"/>
    </row>
    <row r="568479" spans="23:23">
      <c r="W568479" s="30"/>
    </row>
    <row r="568480" spans="23:23">
      <c r="W568480" s="30"/>
    </row>
    <row r="568481" spans="23:23">
      <c r="W568481" s="30"/>
    </row>
    <row r="568482" spans="23:23">
      <c r="W568482" s="30"/>
    </row>
    <row r="568483" spans="23:23">
      <c r="W568483" s="30"/>
    </row>
    <row r="568484" spans="23:23">
      <c r="W568484" s="30"/>
    </row>
    <row r="568485" spans="23:23">
      <c r="W568485" s="30"/>
    </row>
    <row r="568486" spans="23:23">
      <c r="W568486" s="30"/>
    </row>
    <row r="568487" spans="23:23">
      <c r="W568487" s="30"/>
    </row>
    <row r="568488" spans="23:23">
      <c r="W568488" s="30"/>
    </row>
    <row r="568489" spans="23:23">
      <c r="W568489" s="30"/>
    </row>
    <row r="568490" spans="23:23">
      <c r="W568490" s="30"/>
    </row>
    <row r="568491" spans="23:23">
      <c r="W568491" s="30"/>
    </row>
    <row r="568492" spans="23:23">
      <c r="W568492" s="30"/>
    </row>
    <row r="568493" spans="23:23">
      <c r="W568493" s="30"/>
    </row>
    <row r="568494" spans="23:23">
      <c r="W568494" s="30"/>
    </row>
    <row r="568495" spans="23:23">
      <c r="W568495" s="30"/>
    </row>
    <row r="568496" spans="23:23">
      <c r="W568496" s="30"/>
    </row>
    <row r="568497" spans="23:23">
      <c r="W568497" s="30"/>
    </row>
    <row r="568498" spans="23:23">
      <c r="W568498" s="30"/>
    </row>
    <row r="568499" spans="23:23">
      <c r="W568499" s="30"/>
    </row>
    <row r="568500" spans="23:23">
      <c r="W568500" s="30"/>
    </row>
    <row r="568501" spans="23:23">
      <c r="W568501" s="30"/>
    </row>
    <row r="568502" spans="23:23">
      <c r="W568502" s="30"/>
    </row>
    <row r="568503" spans="23:23">
      <c r="W568503" s="30"/>
    </row>
    <row r="568504" spans="23:23">
      <c r="W568504" s="30"/>
    </row>
    <row r="568505" spans="23:23">
      <c r="W568505" s="30"/>
    </row>
    <row r="568506" spans="23:23">
      <c r="W568506" s="30"/>
    </row>
    <row r="568507" spans="23:23">
      <c r="W568507" s="30"/>
    </row>
    <row r="568508" spans="23:23">
      <c r="W568508" s="30"/>
    </row>
    <row r="568509" spans="23:23">
      <c r="W568509" s="30"/>
    </row>
    <row r="568510" spans="23:23">
      <c r="W568510" s="30"/>
    </row>
    <row r="568511" spans="23:23">
      <c r="W568511" s="30"/>
    </row>
    <row r="568512" spans="23:23">
      <c r="W568512" s="30"/>
    </row>
    <row r="568513" spans="23:23">
      <c r="W568513" s="30"/>
    </row>
    <row r="568514" spans="23:23">
      <c r="W568514" s="30"/>
    </row>
    <row r="568515" spans="23:23">
      <c r="W568515" s="30"/>
    </row>
    <row r="568516" spans="23:23">
      <c r="W568516" s="30"/>
    </row>
    <row r="568517" spans="23:23">
      <c r="W568517" s="30"/>
    </row>
    <row r="568518" spans="23:23">
      <c r="W568518" s="30"/>
    </row>
    <row r="568519" spans="23:23">
      <c r="W568519" s="30"/>
    </row>
    <row r="568520" spans="23:23">
      <c r="W568520" s="30"/>
    </row>
    <row r="568521" spans="23:23">
      <c r="W568521" s="30"/>
    </row>
    <row r="568522" spans="23:23">
      <c r="W568522" s="30"/>
    </row>
    <row r="568523" spans="23:23">
      <c r="W568523" s="30"/>
    </row>
    <row r="568524" spans="23:23">
      <c r="W568524" s="30"/>
    </row>
    <row r="568525" spans="23:23">
      <c r="W568525" s="30"/>
    </row>
    <row r="568526" spans="23:23">
      <c r="W568526" s="30"/>
    </row>
    <row r="568527" spans="23:23">
      <c r="W568527" s="30"/>
    </row>
    <row r="568528" spans="23:23">
      <c r="W568528" s="30"/>
    </row>
    <row r="568529" spans="23:23">
      <c r="W568529" s="30"/>
    </row>
    <row r="568530" spans="23:23">
      <c r="W568530" s="30"/>
    </row>
    <row r="568531" spans="23:23">
      <c r="W568531" s="30"/>
    </row>
    <row r="568532" spans="23:23">
      <c r="W568532" s="30"/>
    </row>
    <row r="568533" spans="23:23">
      <c r="W568533" s="30"/>
    </row>
    <row r="568534" spans="23:23">
      <c r="W568534" s="30"/>
    </row>
    <row r="568535" spans="23:23">
      <c r="W568535" s="30"/>
    </row>
    <row r="568536" spans="23:23">
      <c r="W568536" s="30"/>
    </row>
    <row r="568537" spans="23:23">
      <c r="W568537" s="30"/>
    </row>
    <row r="568538" spans="23:23">
      <c r="W568538" s="30"/>
    </row>
    <row r="568539" spans="23:23">
      <c r="W568539" s="30"/>
    </row>
    <row r="568540" spans="23:23">
      <c r="W568540" s="30"/>
    </row>
    <row r="568541" spans="23:23">
      <c r="W568541" s="30"/>
    </row>
    <row r="568542" spans="23:23">
      <c r="W568542" s="30"/>
    </row>
    <row r="568543" spans="23:23">
      <c r="W568543" s="30"/>
    </row>
    <row r="568544" spans="23:23">
      <c r="W568544" s="30"/>
    </row>
    <row r="568545" spans="23:23">
      <c r="W568545" s="30"/>
    </row>
    <row r="568546" spans="23:23">
      <c r="W568546" s="30"/>
    </row>
    <row r="568547" spans="23:23">
      <c r="W568547" s="30"/>
    </row>
    <row r="568548" spans="23:23">
      <c r="W568548" s="30"/>
    </row>
    <row r="568549" spans="23:23">
      <c r="W568549" s="30"/>
    </row>
    <row r="568550" spans="23:23">
      <c r="W568550" s="30"/>
    </row>
    <row r="568551" spans="23:23">
      <c r="W568551" s="30"/>
    </row>
    <row r="568552" spans="23:23">
      <c r="W568552" s="30"/>
    </row>
    <row r="568553" spans="23:23">
      <c r="W568553" s="30"/>
    </row>
    <row r="568554" spans="23:23">
      <c r="W568554" s="30"/>
    </row>
    <row r="568555" spans="23:23">
      <c r="W568555" s="30"/>
    </row>
    <row r="568556" spans="23:23">
      <c r="W568556" s="30"/>
    </row>
    <row r="568557" spans="23:23">
      <c r="W568557" s="30"/>
    </row>
    <row r="568558" spans="23:23">
      <c r="W568558" s="30"/>
    </row>
    <row r="568559" spans="23:23">
      <c r="W568559" s="30"/>
    </row>
    <row r="568560" spans="23:23">
      <c r="W568560" s="30"/>
    </row>
    <row r="568561" spans="23:23">
      <c r="W568561" s="30"/>
    </row>
    <row r="568562" spans="23:23">
      <c r="W568562" s="30"/>
    </row>
    <row r="568563" spans="23:23">
      <c r="W568563" s="30"/>
    </row>
    <row r="568564" spans="23:23">
      <c r="W568564" s="30"/>
    </row>
    <row r="568565" spans="23:23">
      <c r="W568565" s="30"/>
    </row>
    <row r="568566" spans="23:23">
      <c r="W568566" s="30"/>
    </row>
    <row r="568567" spans="23:23">
      <c r="W568567" s="30"/>
    </row>
    <row r="568568" spans="23:23">
      <c r="W568568" s="30"/>
    </row>
    <row r="568569" spans="23:23">
      <c r="W568569" s="30"/>
    </row>
    <row r="568570" spans="23:23">
      <c r="W568570" s="30"/>
    </row>
    <row r="568571" spans="23:23">
      <c r="W568571" s="30"/>
    </row>
    <row r="568572" spans="23:23">
      <c r="W568572" s="30"/>
    </row>
    <row r="568573" spans="23:23">
      <c r="W568573" s="30"/>
    </row>
    <row r="568574" spans="23:23">
      <c r="W568574" s="30"/>
    </row>
    <row r="568575" spans="23:23">
      <c r="W568575" s="30"/>
    </row>
    <row r="568576" spans="23:23">
      <c r="W568576" s="30"/>
    </row>
    <row r="568577" spans="23:23">
      <c r="W568577" s="30"/>
    </row>
    <row r="568578" spans="23:23">
      <c r="W568578" s="30"/>
    </row>
    <row r="568579" spans="23:23">
      <c r="W568579" s="30"/>
    </row>
    <row r="568580" spans="23:23">
      <c r="W568580" s="30"/>
    </row>
    <row r="568581" spans="23:23">
      <c r="W568581" s="30"/>
    </row>
    <row r="568582" spans="23:23">
      <c r="W568582" s="30"/>
    </row>
    <row r="568583" spans="23:23">
      <c r="W568583" s="30"/>
    </row>
    <row r="568584" spans="23:23">
      <c r="W568584" s="30"/>
    </row>
    <row r="568585" spans="23:23">
      <c r="W568585" s="30"/>
    </row>
    <row r="568586" spans="23:23">
      <c r="W568586" s="30"/>
    </row>
    <row r="568587" spans="23:23">
      <c r="W568587" s="30"/>
    </row>
    <row r="568588" spans="23:23">
      <c r="W568588" s="30"/>
    </row>
    <row r="568589" spans="23:23">
      <c r="W568589" s="30"/>
    </row>
    <row r="568590" spans="23:23">
      <c r="W568590" s="30"/>
    </row>
    <row r="568591" spans="23:23">
      <c r="W568591" s="30"/>
    </row>
    <row r="568592" spans="23:23">
      <c r="W568592" s="30"/>
    </row>
    <row r="568593" spans="23:23">
      <c r="W568593" s="30"/>
    </row>
    <row r="568594" spans="23:23">
      <c r="W568594" s="30"/>
    </row>
    <row r="568595" spans="23:23">
      <c r="W568595" s="30"/>
    </row>
    <row r="568596" spans="23:23">
      <c r="W568596" s="30"/>
    </row>
    <row r="568597" spans="23:23">
      <c r="W568597" s="30"/>
    </row>
    <row r="568598" spans="23:23">
      <c r="W568598" s="30"/>
    </row>
    <row r="568599" spans="23:23">
      <c r="W568599" s="30"/>
    </row>
    <row r="568600" spans="23:23">
      <c r="W568600" s="30"/>
    </row>
    <row r="568601" spans="23:23">
      <c r="W568601" s="30"/>
    </row>
    <row r="568602" spans="23:23">
      <c r="W568602" s="30"/>
    </row>
    <row r="568603" spans="23:23">
      <c r="W568603" s="30"/>
    </row>
    <row r="568604" spans="23:23">
      <c r="W568604" s="30"/>
    </row>
    <row r="568605" spans="23:23">
      <c r="W568605" s="30"/>
    </row>
    <row r="568606" spans="23:23">
      <c r="W568606" s="30"/>
    </row>
    <row r="568607" spans="23:23">
      <c r="W568607" s="30"/>
    </row>
    <row r="568608" spans="23:23">
      <c r="W568608" s="30"/>
    </row>
    <row r="568609" spans="23:23">
      <c r="W568609" s="30"/>
    </row>
    <row r="568610" spans="23:23">
      <c r="W568610" s="30"/>
    </row>
    <row r="568611" spans="23:23">
      <c r="W568611" s="30"/>
    </row>
    <row r="568612" spans="23:23">
      <c r="W568612" s="30"/>
    </row>
    <row r="568613" spans="23:23">
      <c r="W568613" s="30"/>
    </row>
    <row r="568614" spans="23:23">
      <c r="W568614" s="30"/>
    </row>
    <row r="568615" spans="23:23">
      <c r="W568615" s="30"/>
    </row>
    <row r="568616" spans="23:23">
      <c r="W568616" s="30"/>
    </row>
    <row r="568617" spans="23:23">
      <c r="W568617" s="30"/>
    </row>
    <row r="568618" spans="23:23">
      <c r="W568618" s="30"/>
    </row>
    <row r="568619" spans="23:23">
      <c r="W568619" s="30"/>
    </row>
    <row r="568620" spans="23:23">
      <c r="W568620" s="30"/>
    </row>
    <row r="568621" spans="23:23">
      <c r="W568621" s="30"/>
    </row>
    <row r="568622" spans="23:23">
      <c r="W568622" s="30"/>
    </row>
    <row r="568623" spans="23:23">
      <c r="W568623" s="30"/>
    </row>
    <row r="568624" spans="23:23">
      <c r="W568624" s="30"/>
    </row>
    <row r="568625" spans="23:23">
      <c r="W568625" s="30"/>
    </row>
    <row r="568626" spans="23:23">
      <c r="W568626" s="30"/>
    </row>
    <row r="568627" spans="23:23">
      <c r="W568627" s="30"/>
    </row>
    <row r="568628" spans="23:23">
      <c r="W568628" s="30"/>
    </row>
    <row r="568629" spans="23:23">
      <c r="W568629" s="30"/>
    </row>
    <row r="568630" spans="23:23">
      <c r="W568630" s="30"/>
    </row>
    <row r="568631" spans="23:23">
      <c r="W568631" s="30"/>
    </row>
    <row r="568632" spans="23:23">
      <c r="W568632" s="30"/>
    </row>
    <row r="568633" spans="23:23">
      <c r="W568633" s="30"/>
    </row>
    <row r="568634" spans="23:23">
      <c r="W568634" s="30"/>
    </row>
    <row r="568635" spans="23:23">
      <c r="W568635" s="30"/>
    </row>
    <row r="568636" spans="23:23">
      <c r="W568636" s="30"/>
    </row>
    <row r="568637" spans="23:23">
      <c r="W568637" s="30"/>
    </row>
    <row r="568638" spans="23:23">
      <c r="W568638" s="30"/>
    </row>
    <row r="568639" spans="23:23">
      <c r="W568639" s="30"/>
    </row>
    <row r="568640" spans="23:23">
      <c r="W568640" s="30"/>
    </row>
    <row r="568641" spans="23:23">
      <c r="W568641" s="30"/>
    </row>
    <row r="568642" spans="23:23">
      <c r="W568642" s="30"/>
    </row>
    <row r="568643" spans="23:23">
      <c r="W568643" s="30"/>
    </row>
    <row r="568644" spans="23:23">
      <c r="W568644" s="30"/>
    </row>
    <row r="568645" spans="23:23">
      <c r="W568645" s="30"/>
    </row>
    <row r="568646" spans="23:23">
      <c r="W568646" s="30"/>
    </row>
    <row r="568647" spans="23:23">
      <c r="W568647" s="30"/>
    </row>
    <row r="568648" spans="23:23">
      <c r="W568648" s="30"/>
    </row>
    <row r="568649" spans="23:23">
      <c r="W568649" s="30"/>
    </row>
    <row r="568650" spans="23:23">
      <c r="W568650" s="30"/>
    </row>
    <row r="568651" spans="23:23">
      <c r="W568651" s="30"/>
    </row>
    <row r="568652" spans="23:23">
      <c r="W568652" s="30"/>
    </row>
    <row r="568653" spans="23:23">
      <c r="W568653" s="30"/>
    </row>
    <row r="568654" spans="23:23">
      <c r="W568654" s="30"/>
    </row>
    <row r="568655" spans="23:23">
      <c r="W568655" s="30"/>
    </row>
    <row r="568656" spans="23:23">
      <c r="W568656" s="30"/>
    </row>
    <row r="568657" spans="23:23">
      <c r="W568657" s="30"/>
    </row>
    <row r="568658" spans="23:23">
      <c r="W568658" s="30"/>
    </row>
    <row r="568659" spans="23:23">
      <c r="W568659" s="30"/>
    </row>
    <row r="568660" spans="23:23">
      <c r="W568660" s="30"/>
    </row>
    <row r="568661" spans="23:23">
      <c r="W568661" s="30"/>
    </row>
    <row r="568662" spans="23:23">
      <c r="W568662" s="30"/>
    </row>
    <row r="568663" spans="23:23">
      <c r="W568663" s="30"/>
    </row>
    <row r="568664" spans="23:23">
      <c r="W568664" s="30"/>
    </row>
    <row r="568665" spans="23:23">
      <c r="W568665" s="30"/>
    </row>
    <row r="568666" spans="23:23">
      <c r="W568666" s="30"/>
    </row>
    <row r="568667" spans="23:23">
      <c r="W568667" s="30"/>
    </row>
    <row r="568668" spans="23:23">
      <c r="W568668" s="30"/>
    </row>
    <row r="568669" spans="23:23">
      <c r="W568669" s="30"/>
    </row>
    <row r="568670" spans="23:23">
      <c r="W568670" s="30"/>
    </row>
    <row r="568671" spans="23:23">
      <c r="W568671" s="30"/>
    </row>
    <row r="568672" spans="23:23">
      <c r="W568672" s="30"/>
    </row>
    <row r="568673" spans="23:23">
      <c r="W568673" s="30"/>
    </row>
    <row r="568674" spans="23:23">
      <c r="W568674" s="30"/>
    </row>
    <row r="568675" spans="23:23">
      <c r="W568675" s="30"/>
    </row>
    <row r="568676" spans="23:23">
      <c r="W568676" s="30"/>
    </row>
    <row r="568677" spans="23:23">
      <c r="W568677" s="30"/>
    </row>
    <row r="568678" spans="23:23">
      <c r="W568678" s="30"/>
    </row>
    <row r="568679" spans="23:23">
      <c r="W568679" s="30"/>
    </row>
    <row r="568680" spans="23:23">
      <c r="W568680" s="30"/>
    </row>
    <row r="568681" spans="23:23">
      <c r="W568681" s="30"/>
    </row>
    <row r="568682" spans="23:23">
      <c r="W568682" s="30"/>
    </row>
    <row r="568683" spans="23:23">
      <c r="W568683" s="30"/>
    </row>
    <row r="568684" spans="23:23">
      <c r="W568684" s="30"/>
    </row>
    <row r="568685" spans="23:23">
      <c r="W568685" s="30"/>
    </row>
    <row r="568686" spans="23:23">
      <c r="W568686" s="30"/>
    </row>
    <row r="568687" spans="23:23">
      <c r="W568687" s="30"/>
    </row>
    <row r="568688" spans="23:23">
      <c r="W568688" s="30"/>
    </row>
    <row r="568689" spans="23:23">
      <c r="W568689" s="30"/>
    </row>
    <row r="568690" spans="23:23">
      <c r="W568690" s="30"/>
    </row>
    <row r="568691" spans="23:23">
      <c r="W568691" s="30"/>
    </row>
    <row r="568692" spans="23:23">
      <c r="W568692" s="30"/>
    </row>
    <row r="568693" spans="23:23">
      <c r="W568693" s="30"/>
    </row>
    <row r="568694" spans="23:23">
      <c r="W568694" s="30"/>
    </row>
    <row r="568695" spans="23:23">
      <c r="W568695" s="30"/>
    </row>
    <row r="568696" spans="23:23">
      <c r="W568696" s="30"/>
    </row>
    <row r="568697" spans="23:23">
      <c r="W568697" s="30"/>
    </row>
    <row r="568698" spans="23:23">
      <c r="W568698" s="30"/>
    </row>
    <row r="568699" spans="23:23">
      <c r="W568699" s="30"/>
    </row>
    <row r="568700" spans="23:23">
      <c r="W568700" s="30"/>
    </row>
    <row r="568701" spans="23:23">
      <c r="W568701" s="30"/>
    </row>
    <row r="568702" spans="23:23">
      <c r="W568702" s="30"/>
    </row>
    <row r="568703" spans="23:23">
      <c r="W568703" s="30"/>
    </row>
    <row r="568704" spans="23:23">
      <c r="W568704" s="30"/>
    </row>
    <row r="568705" spans="23:23">
      <c r="W568705" s="30"/>
    </row>
    <row r="568706" spans="23:23">
      <c r="W568706" s="30"/>
    </row>
    <row r="568707" spans="23:23">
      <c r="W568707" s="30"/>
    </row>
    <row r="568708" spans="23:23">
      <c r="W568708" s="30"/>
    </row>
    <row r="568709" spans="23:23">
      <c r="W568709" s="30"/>
    </row>
    <row r="568710" spans="23:23">
      <c r="W568710" s="30"/>
    </row>
    <row r="568711" spans="23:23">
      <c r="W568711" s="30"/>
    </row>
    <row r="568712" spans="23:23">
      <c r="W568712" s="30"/>
    </row>
    <row r="568713" spans="23:23">
      <c r="W568713" s="30"/>
    </row>
    <row r="568714" spans="23:23">
      <c r="W568714" s="30"/>
    </row>
    <row r="568715" spans="23:23">
      <c r="W568715" s="30"/>
    </row>
    <row r="568716" spans="23:23">
      <c r="W568716" s="30"/>
    </row>
    <row r="568717" spans="23:23">
      <c r="W568717" s="30"/>
    </row>
    <row r="568718" spans="23:23">
      <c r="W568718" s="30"/>
    </row>
    <row r="568719" spans="23:23">
      <c r="W568719" s="30"/>
    </row>
    <row r="568720" spans="23:23">
      <c r="W568720" s="30"/>
    </row>
    <row r="568721" spans="23:23">
      <c r="W568721" s="30"/>
    </row>
    <row r="568722" spans="23:23">
      <c r="W568722" s="30"/>
    </row>
    <row r="568723" spans="23:23">
      <c r="W568723" s="30"/>
    </row>
    <row r="568724" spans="23:23">
      <c r="W568724" s="30"/>
    </row>
    <row r="568725" spans="23:23">
      <c r="W568725" s="30"/>
    </row>
    <row r="568726" spans="23:23">
      <c r="W568726" s="30"/>
    </row>
    <row r="568727" spans="23:23">
      <c r="W568727" s="30"/>
    </row>
    <row r="568728" spans="23:23">
      <c r="W568728" s="30"/>
    </row>
    <row r="568729" spans="23:23">
      <c r="W568729" s="30"/>
    </row>
    <row r="568730" spans="23:23">
      <c r="W568730" s="30"/>
    </row>
    <row r="568731" spans="23:23">
      <c r="W568731" s="30"/>
    </row>
    <row r="568732" spans="23:23">
      <c r="W568732" s="30"/>
    </row>
    <row r="568733" spans="23:23">
      <c r="W568733" s="30"/>
    </row>
    <row r="568734" spans="23:23">
      <c r="W568734" s="30"/>
    </row>
    <row r="568735" spans="23:23">
      <c r="W568735" s="30"/>
    </row>
    <row r="568736" spans="23:23">
      <c r="W568736" s="30"/>
    </row>
    <row r="568737" spans="23:23">
      <c r="W568737" s="30"/>
    </row>
    <row r="568738" spans="23:23">
      <c r="W568738" s="30"/>
    </row>
    <row r="568739" spans="23:23">
      <c r="W568739" s="30"/>
    </row>
    <row r="568740" spans="23:23">
      <c r="W568740" s="30"/>
    </row>
    <row r="568741" spans="23:23">
      <c r="W568741" s="30"/>
    </row>
    <row r="568742" spans="23:23">
      <c r="W568742" s="30"/>
    </row>
    <row r="568743" spans="23:23">
      <c r="W568743" s="30"/>
    </row>
    <row r="568744" spans="23:23">
      <c r="W568744" s="30"/>
    </row>
    <row r="568745" spans="23:23">
      <c r="W568745" s="30"/>
    </row>
    <row r="568746" spans="23:23">
      <c r="W568746" s="30"/>
    </row>
    <row r="568747" spans="23:23">
      <c r="W568747" s="30"/>
    </row>
    <row r="568748" spans="23:23">
      <c r="W568748" s="30"/>
    </row>
    <row r="568749" spans="23:23">
      <c r="W568749" s="30"/>
    </row>
    <row r="568750" spans="23:23">
      <c r="W568750" s="30"/>
    </row>
    <row r="568751" spans="23:23">
      <c r="W568751" s="30"/>
    </row>
    <row r="568752" spans="23:23">
      <c r="W568752" s="30"/>
    </row>
    <row r="568753" spans="23:23">
      <c r="W568753" s="30"/>
    </row>
    <row r="568754" spans="23:23">
      <c r="W568754" s="30"/>
    </row>
    <row r="568755" spans="23:23">
      <c r="W568755" s="30"/>
    </row>
    <row r="568756" spans="23:23">
      <c r="W568756" s="30"/>
    </row>
    <row r="568757" spans="23:23">
      <c r="W568757" s="30"/>
    </row>
    <row r="568758" spans="23:23">
      <c r="W568758" s="30"/>
    </row>
    <row r="568759" spans="23:23">
      <c r="W568759" s="30"/>
    </row>
    <row r="568760" spans="23:23">
      <c r="W568760" s="30"/>
    </row>
    <row r="568761" spans="23:23">
      <c r="W568761" s="30"/>
    </row>
    <row r="568762" spans="23:23">
      <c r="W568762" s="30"/>
    </row>
    <row r="568763" spans="23:23">
      <c r="W568763" s="30"/>
    </row>
    <row r="568764" spans="23:23">
      <c r="W568764" s="30"/>
    </row>
    <row r="568765" spans="23:23">
      <c r="W568765" s="30"/>
    </row>
    <row r="568766" spans="23:23">
      <c r="W568766" s="30"/>
    </row>
    <row r="568767" spans="23:23">
      <c r="W568767" s="30"/>
    </row>
    <row r="568768" spans="23:23">
      <c r="W568768" s="30"/>
    </row>
    <row r="568769" spans="23:23">
      <c r="W568769" s="30"/>
    </row>
    <row r="568770" spans="23:23">
      <c r="W568770" s="30"/>
    </row>
    <row r="568771" spans="23:23">
      <c r="W568771" s="30"/>
    </row>
    <row r="568772" spans="23:23">
      <c r="W568772" s="30"/>
    </row>
    <row r="568773" spans="23:23">
      <c r="W568773" s="30"/>
    </row>
    <row r="568774" spans="23:23">
      <c r="W568774" s="30"/>
    </row>
    <row r="568775" spans="23:23">
      <c r="W568775" s="30"/>
    </row>
    <row r="568776" spans="23:23">
      <c r="W568776" s="30"/>
    </row>
    <row r="568777" spans="23:23">
      <c r="W568777" s="30"/>
    </row>
    <row r="568778" spans="23:23">
      <c r="W568778" s="30"/>
    </row>
    <row r="568779" spans="23:23">
      <c r="W568779" s="30"/>
    </row>
    <row r="568780" spans="23:23">
      <c r="W568780" s="30"/>
    </row>
    <row r="568781" spans="23:23">
      <c r="W568781" s="30"/>
    </row>
    <row r="568782" spans="23:23">
      <c r="W568782" s="30"/>
    </row>
    <row r="568783" spans="23:23">
      <c r="W568783" s="30"/>
    </row>
    <row r="568784" spans="23:23">
      <c r="W568784" s="30"/>
    </row>
    <row r="568785" spans="23:23">
      <c r="W568785" s="30"/>
    </row>
    <row r="568786" spans="23:23">
      <c r="W568786" s="30"/>
    </row>
    <row r="568787" spans="23:23">
      <c r="W568787" s="30"/>
    </row>
    <row r="568788" spans="23:23">
      <c r="W568788" s="30"/>
    </row>
    <row r="568789" spans="23:23">
      <c r="W568789" s="30"/>
    </row>
    <row r="568790" spans="23:23">
      <c r="W568790" s="30"/>
    </row>
    <row r="568791" spans="23:23">
      <c r="W568791" s="30"/>
    </row>
    <row r="568792" spans="23:23">
      <c r="W568792" s="30"/>
    </row>
    <row r="568793" spans="23:23">
      <c r="W568793" s="30"/>
    </row>
    <row r="568794" spans="23:23">
      <c r="W568794" s="30"/>
    </row>
    <row r="568795" spans="23:23">
      <c r="W568795" s="30"/>
    </row>
    <row r="568796" spans="23:23">
      <c r="W568796" s="30"/>
    </row>
    <row r="568797" spans="23:23">
      <c r="W568797" s="30"/>
    </row>
    <row r="568798" spans="23:23">
      <c r="W568798" s="30"/>
    </row>
    <row r="568799" spans="23:23">
      <c r="W568799" s="30"/>
    </row>
    <row r="568800" spans="23:23">
      <c r="W568800" s="30"/>
    </row>
    <row r="568801" spans="23:23">
      <c r="W568801" s="30"/>
    </row>
    <row r="568802" spans="23:23">
      <c r="W568802" s="30"/>
    </row>
    <row r="568803" spans="23:23">
      <c r="W568803" s="30"/>
    </row>
    <row r="568804" spans="23:23">
      <c r="W568804" s="30"/>
    </row>
    <row r="568805" spans="23:23">
      <c r="W568805" s="30"/>
    </row>
    <row r="568806" spans="23:23">
      <c r="W568806" s="30"/>
    </row>
    <row r="568807" spans="23:23">
      <c r="W568807" s="30"/>
    </row>
    <row r="568808" spans="23:23">
      <c r="W568808" s="30"/>
    </row>
    <row r="568809" spans="23:23">
      <c r="W568809" s="30"/>
    </row>
    <row r="568810" spans="23:23">
      <c r="W568810" s="30"/>
    </row>
    <row r="568811" spans="23:23">
      <c r="W568811" s="30"/>
    </row>
    <row r="568812" spans="23:23">
      <c r="W568812" s="30"/>
    </row>
    <row r="568813" spans="23:23">
      <c r="W568813" s="30"/>
    </row>
    <row r="568814" spans="23:23">
      <c r="W568814" s="30"/>
    </row>
    <row r="568815" spans="23:23">
      <c r="W568815" s="30"/>
    </row>
    <row r="568816" spans="23:23">
      <c r="W568816" s="30"/>
    </row>
    <row r="568817" spans="23:23">
      <c r="W568817" s="30"/>
    </row>
    <row r="568818" spans="23:23">
      <c r="W568818" s="30"/>
    </row>
    <row r="568819" spans="23:23">
      <c r="W568819" s="30"/>
    </row>
    <row r="568820" spans="23:23">
      <c r="W568820" s="30"/>
    </row>
    <row r="568821" spans="23:23">
      <c r="W568821" s="30"/>
    </row>
    <row r="568822" spans="23:23">
      <c r="W568822" s="30"/>
    </row>
    <row r="568823" spans="23:23">
      <c r="W568823" s="30"/>
    </row>
    <row r="568824" spans="23:23">
      <c r="W568824" s="30"/>
    </row>
    <row r="568825" spans="23:23">
      <c r="W568825" s="30"/>
    </row>
    <row r="568826" spans="23:23">
      <c r="W568826" s="30"/>
    </row>
    <row r="568827" spans="23:23">
      <c r="W568827" s="30"/>
    </row>
    <row r="568828" spans="23:23">
      <c r="W568828" s="30"/>
    </row>
    <row r="568829" spans="23:23">
      <c r="W568829" s="30"/>
    </row>
    <row r="568830" spans="23:23">
      <c r="W568830" s="30"/>
    </row>
    <row r="568831" spans="23:23">
      <c r="W568831" s="30"/>
    </row>
    <row r="568832" spans="23:23">
      <c r="W568832" s="30"/>
    </row>
    <row r="568833" spans="23:23">
      <c r="W568833" s="30"/>
    </row>
    <row r="568834" spans="23:23">
      <c r="W568834" s="30"/>
    </row>
    <row r="568835" spans="23:23">
      <c r="W568835" s="30"/>
    </row>
    <row r="568836" spans="23:23">
      <c r="W568836" s="30"/>
    </row>
    <row r="568837" spans="23:23">
      <c r="W568837" s="30"/>
    </row>
    <row r="568838" spans="23:23">
      <c r="W568838" s="30"/>
    </row>
    <row r="568839" spans="23:23">
      <c r="W568839" s="30"/>
    </row>
    <row r="568840" spans="23:23">
      <c r="W568840" s="30"/>
    </row>
    <row r="568841" spans="23:23">
      <c r="W568841" s="30"/>
    </row>
    <row r="568842" spans="23:23">
      <c r="W568842" s="30"/>
    </row>
    <row r="568843" spans="23:23">
      <c r="W568843" s="30"/>
    </row>
    <row r="568844" spans="23:23">
      <c r="W568844" s="30"/>
    </row>
    <row r="568845" spans="23:23">
      <c r="W568845" s="30"/>
    </row>
    <row r="568846" spans="23:23">
      <c r="W568846" s="30"/>
    </row>
    <row r="568847" spans="23:23">
      <c r="W568847" s="30"/>
    </row>
    <row r="568848" spans="23:23">
      <c r="W568848" s="30"/>
    </row>
    <row r="568849" spans="23:23">
      <c r="W568849" s="30"/>
    </row>
    <row r="568850" spans="23:23">
      <c r="W568850" s="30"/>
    </row>
    <row r="568851" spans="23:23">
      <c r="W568851" s="30"/>
    </row>
    <row r="568852" spans="23:23">
      <c r="W568852" s="30"/>
    </row>
    <row r="568853" spans="23:23">
      <c r="W568853" s="30"/>
    </row>
    <row r="568854" spans="23:23">
      <c r="W568854" s="30"/>
    </row>
    <row r="568855" spans="23:23">
      <c r="W568855" s="30"/>
    </row>
    <row r="568856" spans="23:23">
      <c r="W568856" s="30"/>
    </row>
    <row r="568857" spans="23:23">
      <c r="W568857" s="30"/>
    </row>
    <row r="568858" spans="23:23">
      <c r="W568858" s="30"/>
    </row>
    <row r="568859" spans="23:23">
      <c r="W568859" s="30"/>
    </row>
    <row r="568860" spans="23:23">
      <c r="W568860" s="30"/>
    </row>
    <row r="568861" spans="23:23">
      <c r="W568861" s="30"/>
    </row>
    <row r="568862" spans="23:23">
      <c r="W568862" s="30"/>
    </row>
    <row r="568863" spans="23:23">
      <c r="W568863" s="30"/>
    </row>
    <row r="568864" spans="23:23">
      <c r="W568864" s="30"/>
    </row>
    <row r="568865" spans="23:23">
      <c r="W568865" s="30"/>
    </row>
    <row r="568866" spans="23:23">
      <c r="W568866" s="30"/>
    </row>
    <row r="568867" spans="23:23">
      <c r="W568867" s="30"/>
    </row>
    <row r="568868" spans="23:23">
      <c r="W568868" s="30"/>
    </row>
    <row r="568869" spans="23:23">
      <c r="W568869" s="30"/>
    </row>
    <row r="568870" spans="23:23">
      <c r="W568870" s="30"/>
    </row>
    <row r="568871" spans="23:23">
      <c r="W568871" s="30"/>
    </row>
    <row r="568872" spans="23:23">
      <c r="W568872" s="30"/>
    </row>
    <row r="568873" spans="23:23">
      <c r="W568873" s="30"/>
    </row>
    <row r="568874" spans="23:23">
      <c r="W568874" s="30"/>
    </row>
    <row r="568875" spans="23:23">
      <c r="W568875" s="30"/>
    </row>
    <row r="568876" spans="23:23">
      <c r="W568876" s="30"/>
    </row>
    <row r="568877" spans="23:23">
      <c r="W568877" s="30"/>
    </row>
    <row r="568878" spans="23:23">
      <c r="W568878" s="30"/>
    </row>
    <row r="568879" spans="23:23">
      <c r="W568879" s="30"/>
    </row>
    <row r="568880" spans="23:23">
      <c r="W568880" s="30"/>
    </row>
    <row r="568881" spans="23:23">
      <c r="W568881" s="30"/>
    </row>
    <row r="568882" spans="23:23">
      <c r="W568882" s="30"/>
    </row>
    <row r="568883" spans="23:23">
      <c r="W568883" s="30"/>
    </row>
    <row r="568884" spans="23:23">
      <c r="W568884" s="30"/>
    </row>
    <row r="568885" spans="23:23">
      <c r="W568885" s="30"/>
    </row>
    <row r="568886" spans="23:23">
      <c r="W568886" s="30"/>
    </row>
    <row r="568887" spans="23:23">
      <c r="W568887" s="30"/>
    </row>
    <row r="568888" spans="23:23">
      <c r="W568888" s="30"/>
    </row>
    <row r="568889" spans="23:23">
      <c r="W568889" s="30"/>
    </row>
    <row r="568890" spans="23:23">
      <c r="W568890" s="30"/>
    </row>
    <row r="568891" spans="23:23">
      <c r="W568891" s="30"/>
    </row>
    <row r="568892" spans="23:23">
      <c r="W568892" s="30"/>
    </row>
    <row r="568893" spans="23:23">
      <c r="W568893" s="30"/>
    </row>
    <row r="568894" spans="23:23">
      <c r="W568894" s="30"/>
    </row>
    <row r="568895" spans="23:23">
      <c r="W568895" s="30"/>
    </row>
    <row r="568896" spans="23:23">
      <c r="W568896" s="30"/>
    </row>
    <row r="568897" spans="23:23">
      <c r="W568897" s="30"/>
    </row>
    <row r="568898" spans="23:23">
      <c r="W568898" s="30"/>
    </row>
    <row r="568899" spans="23:23">
      <c r="W568899" s="30"/>
    </row>
    <row r="568900" spans="23:23">
      <c r="W568900" s="30"/>
    </row>
    <row r="568901" spans="23:23">
      <c r="W568901" s="30"/>
    </row>
    <row r="568902" spans="23:23">
      <c r="W568902" s="30"/>
    </row>
    <row r="568903" spans="23:23">
      <c r="W568903" s="30"/>
    </row>
    <row r="568904" spans="23:23">
      <c r="W568904" s="30"/>
    </row>
    <row r="568905" spans="23:23">
      <c r="W568905" s="30"/>
    </row>
    <row r="568906" spans="23:23">
      <c r="W568906" s="30"/>
    </row>
    <row r="568907" spans="23:23">
      <c r="W568907" s="30"/>
    </row>
    <row r="568908" spans="23:23">
      <c r="W568908" s="30"/>
    </row>
    <row r="568909" spans="23:23">
      <c r="W568909" s="30"/>
    </row>
    <row r="568910" spans="23:23">
      <c r="W568910" s="30"/>
    </row>
    <row r="568911" spans="23:23">
      <c r="W568911" s="30"/>
    </row>
    <row r="568912" spans="23:23">
      <c r="W568912" s="30"/>
    </row>
    <row r="568913" spans="23:23">
      <c r="W568913" s="30"/>
    </row>
    <row r="568914" spans="23:23">
      <c r="W568914" s="30"/>
    </row>
    <row r="568915" spans="23:23">
      <c r="W568915" s="30"/>
    </row>
    <row r="568916" spans="23:23">
      <c r="W568916" s="30"/>
    </row>
    <row r="568917" spans="23:23">
      <c r="W568917" s="30"/>
    </row>
    <row r="568918" spans="23:23">
      <c r="W568918" s="30"/>
    </row>
    <row r="568919" spans="23:23">
      <c r="W568919" s="30"/>
    </row>
    <row r="568920" spans="23:23">
      <c r="W568920" s="30"/>
    </row>
    <row r="568921" spans="23:23">
      <c r="W568921" s="30"/>
    </row>
    <row r="568922" spans="23:23">
      <c r="W568922" s="30"/>
    </row>
    <row r="568923" spans="23:23">
      <c r="W568923" s="30"/>
    </row>
    <row r="568924" spans="23:23">
      <c r="W568924" s="30"/>
    </row>
    <row r="568925" spans="23:23">
      <c r="W568925" s="30"/>
    </row>
    <row r="568926" spans="23:23">
      <c r="W568926" s="30"/>
    </row>
    <row r="568927" spans="23:23">
      <c r="W568927" s="30"/>
    </row>
    <row r="568928" spans="23:23">
      <c r="W568928" s="30"/>
    </row>
    <row r="568929" spans="23:23">
      <c r="W568929" s="30"/>
    </row>
    <row r="568930" spans="23:23">
      <c r="W568930" s="30"/>
    </row>
    <row r="568931" spans="23:23">
      <c r="W568931" s="30"/>
    </row>
    <row r="568932" spans="23:23">
      <c r="W568932" s="30"/>
    </row>
    <row r="568933" spans="23:23">
      <c r="W568933" s="30"/>
    </row>
    <row r="568934" spans="23:23">
      <c r="W568934" s="30"/>
    </row>
    <row r="568935" spans="23:23">
      <c r="W568935" s="30"/>
    </row>
    <row r="568936" spans="23:23">
      <c r="W568936" s="30"/>
    </row>
    <row r="568937" spans="23:23">
      <c r="W568937" s="30"/>
    </row>
    <row r="568938" spans="23:23">
      <c r="W568938" s="30"/>
    </row>
    <row r="568939" spans="23:23">
      <c r="W568939" s="30"/>
    </row>
    <row r="568940" spans="23:23">
      <c r="W568940" s="30"/>
    </row>
    <row r="568941" spans="23:23">
      <c r="W568941" s="30"/>
    </row>
    <row r="568942" spans="23:23">
      <c r="W568942" s="30"/>
    </row>
    <row r="568943" spans="23:23">
      <c r="W568943" s="30"/>
    </row>
    <row r="568944" spans="23:23">
      <c r="W568944" s="30"/>
    </row>
    <row r="568945" spans="23:23">
      <c r="W568945" s="30"/>
    </row>
    <row r="568946" spans="23:23">
      <c r="W568946" s="30"/>
    </row>
    <row r="568947" spans="23:23">
      <c r="W568947" s="30"/>
    </row>
    <row r="568948" spans="23:23">
      <c r="W568948" s="30"/>
    </row>
    <row r="568949" spans="23:23">
      <c r="W568949" s="30"/>
    </row>
    <row r="568950" spans="23:23">
      <c r="W568950" s="30"/>
    </row>
    <row r="568951" spans="23:23">
      <c r="W568951" s="30"/>
    </row>
    <row r="568952" spans="23:23">
      <c r="W568952" s="30"/>
    </row>
    <row r="568953" spans="23:23">
      <c r="W568953" s="30"/>
    </row>
    <row r="568954" spans="23:23">
      <c r="W568954" s="30"/>
    </row>
    <row r="568955" spans="23:23">
      <c r="W568955" s="30"/>
    </row>
    <row r="568956" spans="23:23">
      <c r="W568956" s="30"/>
    </row>
    <row r="568957" spans="23:23">
      <c r="W568957" s="30"/>
    </row>
    <row r="568958" spans="23:23">
      <c r="W568958" s="30"/>
    </row>
    <row r="568959" spans="23:23">
      <c r="W568959" s="30"/>
    </row>
    <row r="568960" spans="23:23">
      <c r="W568960" s="30"/>
    </row>
    <row r="568961" spans="23:23">
      <c r="W568961" s="30"/>
    </row>
    <row r="568962" spans="23:23">
      <c r="W568962" s="30"/>
    </row>
    <row r="568963" spans="23:23">
      <c r="W568963" s="30"/>
    </row>
    <row r="568964" spans="23:23">
      <c r="W568964" s="30"/>
    </row>
    <row r="568965" spans="23:23">
      <c r="W568965" s="30"/>
    </row>
    <row r="568966" spans="23:23">
      <c r="W568966" s="30"/>
    </row>
    <row r="568967" spans="23:23">
      <c r="W568967" s="30"/>
    </row>
    <row r="568968" spans="23:23">
      <c r="W568968" s="30"/>
    </row>
    <row r="568969" spans="23:23">
      <c r="W568969" s="30"/>
    </row>
    <row r="568970" spans="23:23">
      <c r="W568970" s="30"/>
    </row>
    <row r="568971" spans="23:23">
      <c r="W568971" s="30"/>
    </row>
    <row r="568972" spans="23:23">
      <c r="W568972" s="30"/>
    </row>
    <row r="568973" spans="23:23">
      <c r="W568973" s="30"/>
    </row>
    <row r="568974" spans="23:23">
      <c r="W568974" s="30"/>
    </row>
    <row r="568975" spans="23:23">
      <c r="W568975" s="30"/>
    </row>
    <row r="568976" spans="23:23">
      <c r="W568976" s="30"/>
    </row>
    <row r="568977" spans="23:23">
      <c r="W568977" s="30"/>
    </row>
    <row r="568978" spans="23:23">
      <c r="W568978" s="30"/>
    </row>
    <row r="568979" spans="23:23">
      <c r="W568979" s="30"/>
    </row>
    <row r="568980" spans="23:23">
      <c r="W568980" s="30"/>
    </row>
    <row r="568981" spans="23:23">
      <c r="W568981" s="30"/>
    </row>
    <row r="568982" spans="23:23">
      <c r="W568982" s="30"/>
    </row>
    <row r="568983" spans="23:23">
      <c r="W568983" s="30"/>
    </row>
    <row r="568984" spans="23:23">
      <c r="W568984" s="30"/>
    </row>
    <row r="568985" spans="23:23">
      <c r="W568985" s="30"/>
    </row>
    <row r="568986" spans="23:23">
      <c r="W568986" s="30"/>
    </row>
    <row r="568987" spans="23:23">
      <c r="W568987" s="30"/>
    </row>
    <row r="568988" spans="23:23">
      <c r="W568988" s="30"/>
    </row>
    <row r="568989" spans="23:23">
      <c r="W568989" s="30"/>
    </row>
    <row r="568990" spans="23:23">
      <c r="W568990" s="30"/>
    </row>
    <row r="568991" spans="23:23">
      <c r="W568991" s="30"/>
    </row>
    <row r="568992" spans="23:23">
      <c r="W568992" s="30"/>
    </row>
    <row r="568993" spans="23:23">
      <c r="W568993" s="30"/>
    </row>
    <row r="568994" spans="23:23">
      <c r="W568994" s="30"/>
    </row>
    <row r="568995" spans="23:23">
      <c r="W568995" s="30"/>
    </row>
    <row r="568996" spans="23:23">
      <c r="W568996" s="30"/>
    </row>
    <row r="568997" spans="23:23">
      <c r="W568997" s="30"/>
    </row>
    <row r="568998" spans="23:23">
      <c r="W568998" s="30"/>
    </row>
    <row r="568999" spans="23:23">
      <c r="W568999" s="30"/>
    </row>
    <row r="569000" spans="23:23">
      <c r="W569000" s="30"/>
    </row>
    <row r="569001" spans="23:23">
      <c r="W569001" s="30"/>
    </row>
    <row r="569002" spans="23:23">
      <c r="W569002" s="30"/>
    </row>
    <row r="569003" spans="23:23">
      <c r="W569003" s="30"/>
    </row>
    <row r="569004" spans="23:23">
      <c r="W569004" s="30"/>
    </row>
    <row r="569005" spans="23:23">
      <c r="W569005" s="30"/>
    </row>
    <row r="569006" spans="23:23">
      <c r="W569006" s="30"/>
    </row>
    <row r="569007" spans="23:23">
      <c r="W569007" s="30"/>
    </row>
    <row r="569008" spans="23:23">
      <c r="W569008" s="30"/>
    </row>
    <row r="569009" spans="23:23">
      <c r="W569009" s="30"/>
    </row>
    <row r="569010" spans="23:23">
      <c r="W569010" s="30"/>
    </row>
    <row r="569011" spans="23:23">
      <c r="W569011" s="30"/>
    </row>
    <row r="569012" spans="23:23">
      <c r="W569012" s="30"/>
    </row>
    <row r="569013" spans="23:23">
      <c r="W569013" s="30"/>
    </row>
    <row r="569014" spans="23:23">
      <c r="W569014" s="30"/>
    </row>
    <row r="569015" spans="23:23">
      <c r="W569015" s="30"/>
    </row>
    <row r="569016" spans="23:23">
      <c r="W569016" s="30"/>
    </row>
    <row r="569017" spans="23:23">
      <c r="W569017" s="30"/>
    </row>
    <row r="569018" spans="23:23">
      <c r="W569018" s="30"/>
    </row>
    <row r="569019" spans="23:23">
      <c r="W569019" s="30"/>
    </row>
    <row r="569020" spans="23:23">
      <c r="W569020" s="30"/>
    </row>
    <row r="569021" spans="23:23">
      <c r="W569021" s="30"/>
    </row>
    <row r="569022" spans="23:23">
      <c r="W569022" s="30"/>
    </row>
    <row r="569023" spans="23:23">
      <c r="W569023" s="30"/>
    </row>
    <row r="569024" spans="23:23">
      <c r="W569024" s="30"/>
    </row>
    <row r="569025" spans="23:23">
      <c r="W569025" s="30"/>
    </row>
    <row r="569026" spans="23:23">
      <c r="W569026" s="30"/>
    </row>
    <row r="569027" spans="23:23">
      <c r="W569027" s="30"/>
    </row>
    <row r="569028" spans="23:23">
      <c r="W569028" s="30"/>
    </row>
    <row r="569029" spans="23:23">
      <c r="W569029" s="30"/>
    </row>
    <row r="569030" spans="23:23">
      <c r="W569030" s="30"/>
    </row>
    <row r="569031" spans="23:23">
      <c r="W569031" s="30"/>
    </row>
    <row r="569032" spans="23:23">
      <c r="W569032" s="30"/>
    </row>
    <row r="569033" spans="23:23">
      <c r="W569033" s="30"/>
    </row>
    <row r="569034" spans="23:23">
      <c r="W569034" s="30"/>
    </row>
    <row r="569035" spans="23:23">
      <c r="W569035" s="30"/>
    </row>
    <row r="569036" spans="23:23">
      <c r="W569036" s="30"/>
    </row>
    <row r="569037" spans="23:23">
      <c r="W569037" s="30"/>
    </row>
    <row r="569038" spans="23:23">
      <c r="W569038" s="30"/>
    </row>
    <row r="569039" spans="23:23">
      <c r="W569039" s="30"/>
    </row>
    <row r="569040" spans="23:23">
      <c r="W569040" s="30"/>
    </row>
    <row r="569041" spans="23:23">
      <c r="W569041" s="30"/>
    </row>
    <row r="569042" spans="23:23">
      <c r="W569042" s="30"/>
    </row>
    <row r="569043" spans="23:23">
      <c r="W569043" s="30"/>
    </row>
    <row r="569044" spans="23:23">
      <c r="W569044" s="30"/>
    </row>
    <row r="569045" spans="23:23">
      <c r="W569045" s="30"/>
    </row>
    <row r="569046" spans="23:23">
      <c r="W569046" s="30"/>
    </row>
    <row r="569047" spans="23:23">
      <c r="W569047" s="30"/>
    </row>
    <row r="569048" spans="23:23">
      <c r="W569048" s="30"/>
    </row>
    <row r="569049" spans="23:23">
      <c r="W569049" s="30"/>
    </row>
    <row r="569050" spans="23:23">
      <c r="W569050" s="30"/>
    </row>
    <row r="569051" spans="23:23">
      <c r="W569051" s="30"/>
    </row>
    <row r="569052" spans="23:23">
      <c r="W569052" s="30"/>
    </row>
    <row r="569053" spans="23:23">
      <c r="W569053" s="30"/>
    </row>
    <row r="569054" spans="23:23">
      <c r="W569054" s="30"/>
    </row>
    <row r="569055" spans="23:23">
      <c r="W569055" s="30"/>
    </row>
    <row r="569056" spans="23:23">
      <c r="W569056" s="30"/>
    </row>
    <row r="569057" spans="23:23">
      <c r="W569057" s="30"/>
    </row>
    <row r="569058" spans="23:23">
      <c r="W569058" s="30"/>
    </row>
    <row r="569059" spans="23:23">
      <c r="W569059" s="30"/>
    </row>
    <row r="569060" spans="23:23">
      <c r="W569060" s="30"/>
    </row>
    <row r="569061" spans="23:23">
      <c r="W569061" s="30"/>
    </row>
    <row r="569062" spans="23:23">
      <c r="W569062" s="30"/>
    </row>
    <row r="569063" spans="23:23">
      <c r="W569063" s="30"/>
    </row>
    <row r="569064" spans="23:23">
      <c r="W569064" s="30"/>
    </row>
    <row r="569065" spans="23:23">
      <c r="W569065" s="30"/>
    </row>
    <row r="569066" spans="23:23">
      <c r="W569066" s="30"/>
    </row>
    <row r="569067" spans="23:23">
      <c r="W569067" s="30"/>
    </row>
    <row r="569068" spans="23:23">
      <c r="W569068" s="30"/>
    </row>
    <row r="569069" spans="23:23">
      <c r="W569069" s="30"/>
    </row>
    <row r="569070" spans="23:23">
      <c r="W569070" s="30"/>
    </row>
    <row r="569071" spans="23:23">
      <c r="W569071" s="30"/>
    </row>
    <row r="569072" spans="23:23">
      <c r="W569072" s="30"/>
    </row>
    <row r="569073" spans="23:23">
      <c r="W569073" s="30"/>
    </row>
    <row r="569074" spans="23:23">
      <c r="W569074" s="30"/>
    </row>
    <row r="569075" spans="23:23">
      <c r="W569075" s="30"/>
    </row>
    <row r="569076" spans="23:23">
      <c r="W569076" s="30"/>
    </row>
    <row r="569077" spans="23:23">
      <c r="W569077" s="30"/>
    </row>
    <row r="569078" spans="23:23">
      <c r="W569078" s="30"/>
    </row>
    <row r="569079" spans="23:23">
      <c r="W569079" s="30"/>
    </row>
    <row r="569080" spans="23:23">
      <c r="W569080" s="30"/>
    </row>
    <row r="569081" spans="23:23">
      <c r="W569081" s="30"/>
    </row>
    <row r="569082" spans="23:23">
      <c r="W569082" s="30"/>
    </row>
    <row r="569083" spans="23:23">
      <c r="W569083" s="30"/>
    </row>
    <row r="569084" spans="23:23">
      <c r="W569084" s="30"/>
    </row>
    <row r="569085" spans="23:23">
      <c r="W569085" s="30"/>
    </row>
    <row r="569086" spans="23:23">
      <c r="W569086" s="30"/>
    </row>
    <row r="569087" spans="23:23">
      <c r="W569087" s="30"/>
    </row>
    <row r="569088" spans="23:23">
      <c r="W569088" s="30"/>
    </row>
    <row r="569089" spans="23:23">
      <c r="W569089" s="30"/>
    </row>
    <row r="569090" spans="23:23">
      <c r="W569090" s="30"/>
    </row>
    <row r="569091" spans="23:23">
      <c r="W569091" s="30"/>
    </row>
    <row r="569092" spans="23:23">
      <c r="W569092" s="30"/>
    </row>
    <row r="569093" spans="23:23">
      <c r="W569093" s="30"/>
    </row>
    <row r="569094" spans="23:23">
      <c r="W569094" s="30"/>
    </row>
    <row r="569095" spans="23:23">
      <c r="W569095" s="30"/>
    </row>
    <row r="569096" spans="23:23">
      <c r="W569096" s="30"/>
    </row>
    <row r="569097" spans="23:23">
      <c r="W569097" s="30"/>
    </row>
    <row r="569098" spans="23:23">
      <c r="W569098" s="30"/>
    </row>
    <row r="569099" spans="23:23">
      <c r="W569099" s="30"/>
    </row>
    <row r="569100" spans="23:23">
      <c r="W569100" s="30"/>
    </row>
    <row r="569101" spans="23:23">
      <c r="W569101" s="30"/>
    </row>
    <row r="569102" spans="23:23">
      <c r="W569102" s="30"/>
    </row>
    <row r="569103" spans="23:23">
      <c r="W569103" s="30"/>
    </row>
    <row r="569104" spans="23:23">
      <c r="W569104" s="30"/>
    </row>
    <row r="569105" spans="23:23">
      <c r="W569105" s="30"/>
    </row>
    <row r="569106" spans="23:23">
      <c r="W569106" s="30"/>
    </row>
    <row r="569107" spans="23:23">
      <c r="W569107" s="30"/>
    </row>
    <row r="569108" spans="23:23">
      <c r="W569108" s="30"/>
    </row>
    <row r="569109" spans="23:23">
      <c r="W569109" s="30"/>
    </row>
    <row r="569110" spans="23:23">
      <c r="W569110" s="30"/>
    </row>
    <row r="569111" spans="23:23">
      <c r="W569111" s="30"/>
    </row>
    <row r="569112" spans="23:23">
      <c r="W569112" s="30"/>
    </row>
    <row r="569113" spans="23:23">
      <c r="W569113" s="30"/>
    </row>
    <row r="569114" spans="23:23">
      <c r="W569114" s="30"/>
    </row>
    <row r="569115" spans="23:23">
      <c r="W569115" s="30"/>
    </row>
    <row r="569116" spans="23:23">
      <c r="W569116" s="30"/>
    </row>
    <row r="569117" spans="23:23">
      <c r="W569117" s="30"/>
    </row>
    <row r="569118" spans="23:23">
      <c r="W569118" s="30"/>
    </row>
    <row r="569119" spans="23:23">
      <c r="W569119" s="30"/>
    </row>
    <row r="569120" spans="23:23">
      <c r="W569120" s="30"/>
    </row>
    <row r="569121" spans="23:23">
      <c r="W569121" s="30"/>
    </row>
    <row r="569122" spans="23:23">
      <c r="W569122" s="30"/>
    </row>
    <row r="569123" spans="23:23">
      <c r="W569123" s="30"/>
    </row>
    <row r="569124" spans="23:23">
      <c r="W569124" s="30"/>
    </row>
    <row r="569125" spans="23:23">
      <c r="W569125" s="30"/>
    </row>
    <row r="569126" spans="23:23">
      <c r="W569126" s="30"/>
    </row>
    <row r="569127" spans="23:23">
      <c r="W569127" s="30"/>
    </row>
    <row r="569128" spans="23:23">
      <c r="W569128" s="30"/>
    </row>
    <row r="569129" spans="23:23">
      <c r="W569129" s="30"/>
    </row>
    <row r="569130" spans="23:23">
      <c r="W569130" s="30"/>
    </row>
    <row r="569131" spans="23:23">
      <c r="W569131" s="30"/>
    </row>
    <row r="569132" spans="23:23">
      <c r="W569132" s="30"/>
    </row>
    <row r="569133" spans="23:23">
      <c r="W569133" s="30"/>
    </row>
    <row r="569134" spans="23:23">
      <c r="W569134" s="30"/>
    </row>
    <row r="569135" spans="23:23">
      <c r="W569135" s="30"/>
    </row>
    <row r="569136" spans="23:23">
      <c r="W569136" s="30"/>
    </row>
    <row r="569137" spans="23:23">
      <c r="W569137" s="30"/>
    </row>
    <row r="569138" spans="23:23">
      <c r="W569138" s="30"/>
    </row>
    <row r="569139" spans="23:23">
      <c r="W569139" s="30"/>
    </row>
    <row r="569140" spans="23:23">
      <c r="W569140" s="30"/>
    </row>
    <row r="569141" spans="23:23">
      <c r="W569141" s="30"/>
    </row>
    <row r="569142" spans="23:23">
      <c r="W569142" s="30"/>
    </row>
    <row r="569143" spans="23:23">
      <c r="W569143" s="30"/>
    </row>
    <row r="569144" spans="23:23">
      <c r="W569144" s="30"/>
    </row>
    <row r="569145" spans="23:23">
      <c r="W569145" s="30"/>
    </row>
    <row r="569146" spans="23:23">
      <c r="W569146" s="30"/>
    </row>
    <row r="569147" spans="23:23">
      <c r="W569147" s="30"/>
    </row>
    <row r="569148" spans="23:23">
      <c r="W569148" s="30"/>
    </row>
    <row r="569149" spans="23:23">
      <c r="W569149" s="30"/>
    </row>
    <row r="569150" spans="23:23">
      <c r="W569150" s="30"/>
    </row>
    <row r="569151" spans="23:23">
      <c r="W569151" s="30"/>
    </row>
    <row r="569152" spans="23:23">
      <c r="W569152" s="30"/>
    </row>
    <row r="569153" spans="23:23">
      <c r="W569153" s="30"/>
    </row>
    <row r="569154" spans="23:23">
      <c r="W569154" s="30"/>
    </row>
    <row r="569155" spans="23:23">
      <c r="W569155" s="30"/>
    </row>
    <row r="569156" spans="23:23">
      <c r="W569156" s="30"/>
    </row>
    <row r="569157" spans="23:23">
      <c r="W569157" s="30"/>
    </row>
    <row r="569158" spans="23:23">
      <c r="W569158" s="30"/>
    </row>
    <row r="569159" spans="23:23">
      <c r="W569159" s="30"/>
    </row>
    <row r="569160" spans="23:23">
      <c r="W569160" s="30"/>
    </row>
    <row r="569161" spans="23:23">
      <c r="W569161" s="30"/>
    </row>
    <row r="569162" spans="23:23">
      <c r="W569162" s="30"/>
    </row>
    <row r="569163" spans="23:23">
      <c r="W569163" s="30"/>
    </row>
    <row r="569164" spans="23:23">
      <c r="W569164" s="30"/>
    </row>
    <row r="569165" spans="23:23">
      <c r="W569165" s="30"/>
    </row>
    <row r="569166" spans="23:23">
      <c r="W569166" s="30"/>
    </row>
    <row r="569167" spans="23:23">
      <c r="W569167" s="30"/>
    </row>
    <row r="569168" spans="23:23">
      <c r="W569168" s="30"/>
    </row>
    <row r="569169" spans="23:23">
      <c r="W569169" s="30"/>
    </row>
    <row r="569170" spans="23:23">
      <c r="W569170" s="30"/>
    </row>
    <row r="569171" spans="23:23">
      <c r="W569171" s="30"/>
    </row>
    <row r="569172" spans="23:23">
      <c r="W569172" s="30"/>
    </row>
    <row r="569173" spans="23:23">
      <c r="W569173" s="30"/>
    </row>
    <row r="569174" spans="23:23">
      <c r="W569174" s="30"/>
    </row>
    <row r="569175" spans="23:23">
      <c r="W569175" s="30"/>
    </row>
    <row r="569176" spans="23:23">
      <c r="W569176" s="30"/>
    </row>
    <row r="569177" spans="23:23">
      <c r="W569177" s="30"/>
    </row>
    <row r="569178" spans="23:23">
      <c r="W569178" s="30"/>
    </row>
    <row r="569179" spans="23:23">
      <c r="W569179" s="30"/>
    </row>
    <row r="569180" spans="23:23">
      <c r="W569180" s="30"/>
    </row>
    <row r="569181" spans="23:23">
      <c r="W569181" s="30"/>
    </row>
    <row r="569182" spans="23:23">
      <c r="W569182" s="30"/>
    </row>
    <row r="569183" spans="23:23">
      <c r="W569183" s="30"/>
    </row>
    <row r="569184" spans="23:23">
      <c r="W569184" s="30"/>
    </row>
    <row r="569185" spans="23:23">
      <c r="W569185" s="30"/>
    </row>
    <row r="569186" spans="23:23">
      <c r="W569186" s="30"/>
    </row>
    <row r="569187" spans="23:23">
      <c r="W569187" s="30"/>
    </row>
    <row r="569188" spans="23:23">
      <c r="W569188" s="30"/>
    </row>
    <row r="569189" spans="23:23">
      <c r="W569189" s="30"/>
    </row>
    <row r="569190" spans="23:23">
      <c r="W569190" s="30"/>
    </row>
    <row r="569191" spans="23:23">
      <c r="W569191" s="30"/>
    </row>
    <row r="569192" spans="23:23">
      <c r="W569192" s="30"/>
    </row>
    <row r="569193" spans="23:23">
      <c r="W569193" s="30"/>
    </row>
    <row r="569194" spans="23:23">
      <c r="W569194" s="30"/>
    </row>
    <row r="569195" spans="23:23">
      <c r="W569195" s="30"/>
    </row>
    <row r="569196" spans="23:23">
      <c r="W569196" s="30"/>
    </row>
    <row r="569197" spans="23:23">
      <c r="W569197" s="30"/>
    </row>
    <row r="569198" spans="23:23">
      <c r="W569198" s="30"/>
    </row>
    <row r="569199" spans="23:23">
      <c r="W569199" s="30"/>
    </row>
    <row r="569200" spans="23:23">
      <c r="W569200" s="30"/>
    </row>
    <row r="569201" spans="23:23">
      <c r="W569201" s="30"/>
    </row>
    <row r="569202" spans="23:23">
      <c r="W569202" s="30"/>
    </row>
    <row r="569203" spans="23:23">
      <c r="W569203" s="30"/>
    </row>
    <row r="569204" spans="23:23">
      <c r="W569204" s="30"/>
    </row>
    <row r="569205" spans="23:23">
      <c r="W569205" s="30"/>
    </row>
    <row r="569206" spans="23:23">
      <c r="W569206" s="30"/>
    </row>
    <row r="569207" spans="23:23">
      <c r="W569207" s="30"/>
    </row>
    <row r="569208" spans="23:23">
      <c r="W569208" s="30"/>
    </row>
    <row r="569209" spans="23:23">
      <c r="W569209" s="30"/>
    </row>
    <row r="569210" spans="23:23">
      <c r="W569210" s="30"/>
    </row>
    <row r="569211" spans="23:23">
      <c r="W569211" s="30"/>
    </row>
    <row r="569212" spans="23:23">
      <c r="W569212" s="30"/>
    </row>
    <row r="569213" spans="23:23">
      <c r="W569213" s="30"/>
    </row>
    <row r="569214" spans="23:23">
      <c r="W569214" s="30"/>
    </row>
    <row r="569215" spans="23:23">
      <c r="W569215" s="30"/>
    </row>
    <row r="569216" spans="23:23">
      <c r="W569216" s="30"/>
    </row>
    <row r="569217" spans="23:23">
      <c r="W569217" s="30"/>
    </row>
    <row r="569218" spans="23:23">
      <c r="W569218" s="30"/>
    </row>
    <row r="569219" spans="23:23">
      <c r="W569219" s="30"/>
    </row>
    <row r="569220" spans="23:23">
      <c r="W569220" s="30"/>
    </row>
    <row r="569221" spans="23:23">
      <c r="W569221" s="30"/>
    </row>
    <row r="569222" spans="23:23">
      <c r="W569222" s="30"/>
    </row>
    <row r="569223" spans="23:23">
      <c r="W569223" s="30"/>
    </row>
    <row r="569224" spans="23:23">
      <c r="W569224" s="30"/>
    </row>
    <row r="569225" spans="23:23">
      <c r="W569225" s="30"/>
    </row>
    <row r="569226" spans="23:23">
      <c r="W569226" s="30"/>
    </row>
    <row r="569227" spans="23:23">
      <c r="W569227" s="30"/>
    </row>
    <row r="569228" spans="23:23">
      <c r="W569228" s="30"/>
    </row>
    <row r="569229" spans="23:23">
      <c r="W569229" s="30"/>
    </row>
    <row r="569230" spans="23:23">
      <c r="W569230" s="30"/>
    </row>
    <row r="569231" spans="23:23">
      <c r="W569231" s="30"/>
    </row>
    <row r="569232" spans="23:23">
      <c r="W569232" s="30"/>
    </row>
    <row r="569233" spans="23:23">
      <c r="W569233" s="30"/>
    </row>
    <row r="569234" spans="23:23">
      <c r="W569234" s="30"/>
    </row>
    <row r="569235" spans="23:23">
      <c r="W569235" s="30"/>
    </row>
    <row r="569236" spans="23:23">
      <c r="W569236" s="30"/>
    </row>
    <row r="569237" spans="23:23">
      <c r="W569237" s="30"/>
    </row>
    <row r="569238" spans="23:23">
      <c r="W569238" s="30"/>
    </row>
    <row r="569239" spans="23:23">
      <c r="W569239" s="30"/>
    </row>
    <row r="569240" spans="23:23">
      <c r="W569240" s="30"/>
    </row>
    <row r="569241" spans="23:23">
      <c r="W569241" s="30"/>
    </row>
    <row r="569242" spans="23:23">
      <c r="W569242" s="30"/>
    </row>
    <row r="569243" spans="23:23">
      <c r="W569243" s="30"/>
    </row>
    <row r="569244" spans="23:23">
      <c r="W569244" s="30"/>
    </row>
    <row r="569245" spans="23:23">
      <c r="W569245" s="30"/>
    </row>
    <row r="569246" spans="23:23">
      <c r="W569246" s="30"/>
    </row>
    <row r="569247" spans="23:23">
      <c r="W569247" s="30"/>
    </row>
    <row r="569248" spans="23:23">
      <c r="W569248" s="30"/>
    </row>
    <row r="569249" spans="23:23">
      <c r="W569249" s="30"/>
    </row>
    <row r="569250" spans="23:23">
      <c r="W569250" s="30"/>
    </row>
    <row r="569251" spans="23:23">
      <c r="W569251" s="30"/>
    </row>
    <row r="569252" spans="23:23">
      <c r="W569252" s="30"/>
    </row>
    <row r="569253" spans="23:23">
      <c r="W569253" s="30"/>
    </row>
    <row r="569254" spans="23:23">
      <c r="W569254" s="30"/>
    </row>
    <row r="569255" spans="23:23">
      <c r="W569255" s="30"/>
    </row>
    <row r="569256" spans="23:23">
      <c r="W569256" s="30"/>
    </row>
    <row r="569257" spans="23:23">
      <c r="W569257" s="30"/>
    </row>
    <row r="569258" spans="23:23">
      <c r="W569258" s="30"/>
    </row>
    <row r="569259" spans="23:23">
      <c r="W569259" s="30"/>
    </row>
    <row r="569260" spans="23:23">
      <c r="W569260" s="30"/>
    </row>
    <row r="569261" spans="23:23">
      <c r="W569261" s="30"/>
    </row>
    <row r="569262" spans="23:23">
      <c r="W569262" s="30"/>
    </row>
    <row r="569263" spans="23:23">
      <c r="W569263" s="30"/>
    </row>
    <row r="569264" spans="23:23">
      <c r="W569264" s="30"/>
    </row>
    <row r="569265" spans="23:23">
      <c r="W569265" s="30"/>
    </row>
    <row r="569266" spans="23:23">
      <c r="W569266" s="30"/>
    </row>
    <row r="569267" spans="23:23">
      <c r="W569267" s="30"/>
    </row>
    <row r="569268" spans="23:23">
      <c r="W569268" s="30"/>
    </row>
    <row r="569269" spans="23:23">
      <c r="W569269" s="30"/>
    </row>
    <row r="569270" spans="23:23">
      <c r="W569270" s="30"/>
    </row>
    <row r="569271" spans="23:23">
      <c r="W569271" s="30"/>
    </row>
    <row r="569272" spans="23:23">
      <c r="W569272" s="30"/>
    </row>
    <row r="569273" spans="23:23">
      <c r="W569273" s="30"/>
    </row>
    <row r="569274" spans="23:23">
      <c r="W569274" s="30"/>
    </row>
    <row r="569275" spans="23:23">
      <c r="W569275" s="30"/>
    </row>
    <row r="569276" spans="23:23">
      <c r="W569276" s="30"/>
    </row>
    <row r="569277" spans="23:23">
      <c r="W569277" s="30"/>
    </row>
    <row r="569278" spans="23:23">
      <c r="W569278" s="30"/>
    </row>
    <row r="569279" spans="23:23">
      <c r="W569279" s="30"/>
    </row>
    <row r="569280" spans="23:23">
      <c r="W569280" s="30"/>
    </row>
    <row r="569281" spans="23:23">
      <c r="W569281" s="30"/>
    </row>
    <row r="569282" spans="23:23">
      <c r="W569282" s="30"/>
    </row>
    <row r="569283" spans="23:23">
      <c r="W569283" s="30"/>
    </row>
    <row r="569284" spans="23:23">
      <c r="W569284" s="30"/>
    </row>
    <row r="569285" spans="23:23">
      <c r="W569285" s="30"/>
    </row>
    <row r="569286" spans="23:23">
      <c r="W569286" s="30"/>
    </row>
    <row r="569287" spans="23:23">
      <c r="W569287" s="30"/>
    </row>
    <row r="569288" spans="23:23">
      <c r="W569288" s="30"/>
    </row>
    <row r="569289" spans="23:23">
      <c r="W569289" s="30"/>
    </row>
    <row r="569290" spans="23:23">
      <c r="W569290" s="30"/>
    </row>
    <row r="569291" spans="23:23">
      <c r="W569291" s="30"/>
    </row>
    <row r="569292" spans="23:23">
      <c r="W569292" s="30"/>
    </row>
    <row r="569293" spans="23:23">
      <c r="W569293" s="30"/>
    </row>
    <row r="569294" spans="23:23">
      <c r="W569294" s="30"/>
    </row>
    <row r="569295" spans="23:23">
      <c r="W569295" s="30"/>
    </row>
    <row r="569296" spans="23:23">
      <c r="W569296" s="30"/>
    </row>
    <row r="569297" spans="23:23">
      <c r="W569297" s="30"/>
    </row>
    <row r="569298" spans="23:23">
      <c r="W569298" s="30"/>
    </row>
    <row r="569299" spans="23:23">
      <c r="W569299" s="30"/>
    </row>
    <row r="569300" spans="23:23">
      <c r="W569300" s="30"/>
    </row>
    <row r="569301" spans="23:23">
      <c r="W569301" s="30"/>
    </row>
    <row r="569302" spans="23:23">
      <c r="W569302" s="30"/>
    </row>
    <row r="569303" spans="23:23">
      <c r="W569303" s="30"/>
    </row>
    <row r="569304" spans="23:23">
      <c r="W569304" s="30"/>
    </row>
    <row r="569305" spans="23:23">
      <c r="W569305" s="30"/>
    </row>
    <row r="569306" spans="23:23">
      <c r="W569306" s="30"/>
    </row>
    <row r="569307" spans="23:23">
      <c r="W569307" s="30"/>
    </row>
    <row r="569308" spans="23:23">
      <c r="W569308" s="30"/>
    </row>
    <row r="569309" spans="23:23">
      <c r="W569309" s="30"/>
    </row>
    <row r="569310" spans="23:23">
      <c r="W569310" s="30"/>
    </row>
    <row r="569311" spans="23:23">
      <c r="W569311" s="30"/>
    </row>
    <row r="569312" spans="23:23">
      <c r="W569312" s="30"/>
    </row>
    <row r="569313" spans="23:23">
      <c r="W569313" s="30"/>
    </row>
    <row r="569314" spans="23:23">
      <c r="W569314" s="30"/>
    </row>
    <row r="569315" spans="23:23">
      <c r="W569315" s="30"/>
    </row>
    <row r="569316" spans="23:23">
      <c r="W569316" s="30"/>
    </row>
    <row r="569317" spans="23:23">
      <c r="W569317" s="30"/>
    </row>
    <row r="569318" spans="23:23">
      <c r="W569318" s="30"/>
    </row>
    <row r="569319" spans="23:23">
      <c r="W569319" s="30"/>
    </row>
    <row r="569320" spans="23:23">
      <c r="W569320" s="30"/>
    </row>
    <row r="569321" spans="23:23">
      <c r="W569321" s="30"/>
    </row>
    <row r="569322" spans="23:23">
      <c r="W569322" s="30"/>
    </row>
    <row r="569323" spans="23:23">
      <c r="W569323" s="30"/>
    </row>
    <row r="569324" spans="23:23">
      <c r="W569324" s="30"/>
    </row>
    <row r="569325" spans="23:23">
      <c r="W569325" s="30"/>
    </row>
    <row r="569326" spans="23:23">
      <c r="W569326" s="30"/>
    </row>
    <row r="569327" spans="23:23">
      <c r="W569327" s="30"/>
    </row>
    <row r="569328" spans="23:23">
      <c r="W569328" s="30"/>
    </row>
    <row r="569329" spans="23:23">
      <c r="W569329" s="30"/>
    </row>
    <row r="569330" spans="23:23">
      <c r="W569330" s="30"/>
    </row>
    <row r="569331" spans="23:23">
      <c r="W569331" s="30"/>
    </row>
    <row r="569332" spans="23:23">
      <c r="W569332" s="30"/>
    </row>
    <row r="569333" spans="23:23">
      <c r="W569333" s="30"/>
    </row>
    <row r="569334" spans="23:23">
      <c r="W569334" s="30"/>
    </row>
    <row r="569335" spans="23:23">
      <c r="W569335" s="30"/>
    </row>
    <row r="569336" spans="23:23">
      <c r="W569336" s="30"/>
    </row>
    <row r="569337" spans="23:23">
      <c r="W569337" s="30"/>
    </row>
    <row r="569338" spans="23:23">
      <c r="W569338" s="30"/>
    </row>
    <row r="569339" spans="23:23">
      <c r="W569339" s="30"/>
    </row>
    <row r="569340" spans="23:23">
      <c r="W569340" s="30"/>
    </row>
    <row r="569341" spans="23:23">
      <c r="W569341" s="30"/>
    </row>
    <row r="569342" spans="23:23">
      <c r="W569342" s="30"/>
    </row>
    <row r="569343" spans="23:23">
      <c r="W569343" s="30"/>
    </row>
    <row r="569344" spans="23:23">
      <c r="W569344" s="30"/>
    </row>
    <row r="569345" spans="23:23">
      <c r="W569345" s="30"/>
    </row>
    <row r="569346" spans="23:23">
      <c r="W569346" s="30"/>
    </row>
    <row r="569347" spans="23:23">
      <c r="W569347" s="30"/>
    </row>
    <row r="569348" spans="23:23">
      <c r="W569348" s="30"/>
    </row>
    <row r="569349" spans="23:23">
      <c r="W569349" s="30"/>
    </row>
    <row r="569350" spans="23:23">
      <c r="W569350" s="30"/>
    </row>
    <row r="569351" spans="23:23">
      <c r="W569351" s="30"/>
    </row>
    <row r="569352" spans="23:23">
      <c r="W569352" s="30"/>
    </row>
    <row r="569353" spans="23:23">
      <c r="W569353" s="30"/>
    </row>
    <row r="569354" spans="23:23">
      <c r="W569354" s="30"/>
    </row>
    <row r="569355" spans="23:23">
      <c r="W569355" s="30"/>
    </row>
    <row r="569356" spans="23:23">
      <c r="W569356" s="30"/>
    </row>
    <row r="569357" spans="23:23">
      <c r="W569357" s="30"/>
    </row>
    <row r="569358" spans="23:23">
      <c r="W569358" s="30"/>
    </row>
    <row r="569359" spans="23:23">
      <c r="W569359" s="30"/>
    </row>
    <row r="569360" spans="23:23">
      <c r="W569360" s="30"/>
    </row>
    <row r="569361" spans="23:23">
      <c r="W569361" s="30"/>
    </row>
    <row r="569362" spans="23:23">
      <c r="W569362" s="30"/>
    </row>
    <row r="569363" spans="23:23">
      <c r="W569363" s="30"/>
    </row>
    <row r="569364" spans="23:23">
      <c r="W569364" s="30"/>
    </row>
    <row r="569365" spans="23:23">
      <c r="W569365" s="30"/>
    </row>
    <row r="569366" spans="23:23">
      <c r="W569366" s="30"/>
    </row>
    <row r="569367" spans="23:23">
      <c r="W569367" s="30"/>
    </row>
    <row r="569368" spans="23:23">
      <c r="W569368" s="30"/>
    </row>
    <row r="569369" spans="23:23">
      <c r="W569369" s="30"/>
    </row>
    <row r="569370" spans="23:23">
      <c r="W569370" s="30"/>
    </row>
    <row r="569371" spans="23:23">
      <c r="W569371" s="30"/>
    </row>
    <row r="569372" spans="23:23">
      <c r="W569372" s="30"/>
    </row>
    <row r="569373" spans="23:23">
      <c r="W569373" s="30"/>
    </row>
    <row r="569374" spans="23:23">
      <c r="W569374" s="30"/>
    </row>
    <row r="569375" spans="23:23">
      <c r="W569375" s="30"/>
    </row>
    <row r="569376" spans="23:23">
      <c r="W569376" s="30"/>
    </row>
    <row r="569377" spans="23:23">
      <c r="W569377" s="30"/>
    </row>
    <row r="569378" spans="23:23">
      <c r="W569378" s="30"/>
    </row>
    <row r="569379" spans="23:23">
      <c r="W569379" s="30"/>
    </row>
    <row r="569380" spans="23:23">
      <c r="W569380" s="30"/>
    </row>
    <row r="569381" spans="23:23">
      <c r="W569381" s="30"/>
    </row>
    <row r="569382" spans="23:23">
      <c r="W569382" s="30"/>
    </row>
    <row r="569383" spans="23:23">
      <c r="W569383" s="30"/>
    </row>
    <row r="569384" spans="23:23">
      <c r="W569384" s="30"/>
    </row>
    <row r="569385" spans="23:23">
      <c r="W569385" s="30"/>
    </row>
    <row r="569386" spans="23:23">
      <c r="W569386" s="30"/>
    </row>
    <row r="569387" spans="23:23">
      <c r="W569387" s="30"/>
    </row>
    <row r="569388" spans="23:23">
      <c r="W569388" s="30"/>
    </row>
    <row r="569389" spans="23:23">
      <c r="W569389" s="30"/>
    </row>
    <row r="569390" spans="23:23">
      <c r="W569390" s="30"/>
    </row>
    <row r="569391" spans="23:23">
      <c r="W569391" s="30"/>
    </row>
    <row r="569392" spans="23:23">
      <c r="W569392" s="30"/>
    </row>
    <row r="569393" spans="23:23">
      <c r="W569393" s="30"/>
    </row>
    <row r="569394" spans="23:23">
      <c r="W569394" s="30"/>
    </row>
    <row r="569395" spans="23:23">
      <c r="W569395" s="30"/>
    </row>
    <row r="569396" spans="23:23">
      <c r="W569396" s="30"/>
    </row>
    <row r="569397" spans="23:23">
      <c r="W569397" s="30"/>
    </row>
    <row r="569398" spans="23:23">
      <c r="W569398" s="30"/>
    </row>
    <row r="569399" spans="23:23">
      <c r="W569399" s="30"/>
    </row>
    <row r="569400" spans="23:23">
      <c r="W569400" s="30"/>
    </row>
    <row r="569401" spans="23:23">
      <c r="W569401" s="30"/>
    </row>
    <row r="569402" spans="23:23">
      <c r="W569402" s="30"/>
    </row>
    <row r="569403" spans="23:23">
      <c r="W569403" s="30"/>
    </row>
    <row r="569404" spans="23:23">
      <c r="W569404" s="30"/>
    </row>
    <row r="569405" spans="23:23">
      <c r="W569405" s="30"/>
    </row>
    <row r="569406" spans="23:23">
      <c r="W569406" s="30"/>
    </row>
    <row r="569407" spans="23:23">
      <c r="W569407" s="30"/>
    </row>
    <row r="569408" spans="23:23">
      <c r="W569408" s="30"/>
    </row>
    <row r="569409" spans="23:23">
      <c r="W569409" s="30"/>
    </row>
    <row r="569410" spans="23:23">
      <c r="W569410" s="30"/>
    </row>
    <row r="569411" spans="23:23">
      <c r="W569411" s="30"/>
    </row>
    <row r="569412" spans="23:23">
      <c r="W569412" s="30"/>
    </row>
    <row r="569413" spans="23:23">
      <c r="W569413" s="30"/>
    </row>
    <row r="569414" spans="23:23">
      <c r="W569414" s="30"/>
    </row>
    <row r="569415" spans="23:23">
      <c r="W569415" s="30"/>
    </row>
    <row r="569416" spans="23:23">
      <c r="W569416" s="30"/>
    </row>
    <row r="569417" spans="23:23">
      <c r="W569417" s="30"/>
    </row>
    <row r="569418" spans="23:23">
      <c r="W569418" s="30"/>
    </row>
    <row r="569419" spans="23:23">
      <c r="W569419" s="30"/>
    </row>
    <row r="569420" spans="23:23">
      <c r="W569420" s="30"/>
    </row>
    <row r="569421" spans="23:23">
      <c r="W569421" s="30"/>
    </row>
    <row r="569422" spans="23:23">
      <c r="W569422" s="30"/>
    </row>
    <row r="569423" spans="23:23">
      <c r="W569423" s="30"/>
    </row>
    <row r="569424" spans="23:23">
      <c r="W569424" s="30"/>
    </row>
    <row r="569425" spans="23:23">
      <c r="W569425" s="30"/>
    </row>
    <row r="569426" spans="23:23">
      <c r="W569426" s="30"/>
    </row>
    <row r="569427" spans="23:23">
      <c r="W569427" s="30"/>
    </row>
    <row r="569428" spans="23:23">
      <c r="W569428" s="30"/>
    </row>
    <row r="569429" spans="23:23">
      <c r="W569429" s="30"/>
    </row>
    <row r="569430" spans="23:23">
      <c r="W569430" s="30"/>
    </row>
    <row r="569431" spans="23:23">
      <c r="W569431" s="30"/>
    </row>
    <row r="569432" spans="23:23">
      <c r="W569432" s="30"/>
    </row>
    <row r="569433" spans="23:23">
      <c r="W569433" s="30"/>
    </row>
    <row r="569434" spans="23:23">
      <c r="W569434" s="30"/>
    </row>
    <row r="569435" spans="23:23">
      <c r="W569435" s="30"/>
    </row>
    <row r="569436" spans="23:23">
      <c r="W569436" s="30"/>
    </row>
    <row r="569437" spans="23:23">
      <c r="W569437" s="30"/>
    </row>
    <row r="569438" spans="23:23">
      <c r="W569438" s="30"/>
    </row>
    <row r="569439" spans="23:23">
      <c r="W569439" s="30"/>
    </row>
    <row r="569440" spans="23:23">
      <c r="W569440" s="30"/>
    </row>
    <row r="569441" spans="23:23">
      <c r="W569441" s="30"/>
    </row>
    <row r="569442" spans="23:23">
      <c r="W569442" s="30"/>
    </row>
    <row r="569443" spans="23:23">
      <c r="W569443" s="30"/>
    </row>
    <row r="569444" spans="23:23">
      <c r="W569444" s="30"/>
    </row>
    <row r="569445" spans="23:23">
      <c r="W569445" s="30"/>
    </row>
    <row r="569446" spans="23:23">
      <c r="W569446" s="30"/>
    </row>
    <row r="569447" spans="23:23">
      <c r="W569447" s="30"/>
    </row>
    <row r="569448" spans="23:23">
      <c r="W569448" s="30"/>
    </row>
    <row r="569449" spans="23:23">
      <c r="W569449" s="30"/>
    </row>
    <row r="569450" spans="23:23">
      <c r="W569450" s="30"/>
    </row>
    <row r="569451" spans="23:23">
      <c r="W569451" s="30"/>
    </row>
    <row r="569452" spans="23:23">
      <c r="W569452" s="30"/>
    </row>
    <row r="569453" spans="23:23">
      <c r="W569453" s="30"/>
    </row>
    <row r="569454" spans="23:23">
      <c r="W569454" s="30"/>
    </row>
    <row r="569455" spans="23:23">
      <c r="W569455" s="30"/>
    </row>
    <row r="569456" spans="23:23">
      <c r="W569456" s="30"/>
    </row>
    <row r="569457" spans="23:23">
      <c r="W569457" s="30"/>
    </row>
    <row r="569458" spans="23:23">
      <c r="W569458" s="30"/>
    </row>
    <row r="569459" spans="23:23">
      <c r="W569459" s="30"/>
    </row>
    <row r="569460" spans="23:23">
      <c r="W569460" s="30"/>
    </row>
    <row r="569461" spans="23:23">
      <c r="W569461" s="30"/>
    </row>
    <row r="569462" spans="23:23">
      <c r="W569462" s="30"/>
    </row>
    <row r="569463" spans="23:23">
      <c r="W569463" s="30"/>
    </row>
    <row r="569464" spans="23:23">
      <c r="W569464" s="30"/>
    </row>
    <row r="569465" spans="23:23">
      <c r="W569465" s="30"/>
    </row>
    <row r="569466" spans="23:23">
      <c r="W569466" s="30"/>
    </row>
    <row r="569467" spans="23:23">
      <c r="W569467" s="30"/>
    </row>
    <row r="569468" spans="23:23">
      <c r="W569468" s="30"/>
    </row>
    <row r="569469" spans="23:23">
      <c r="W569469" s="30"/>
    </row>
    <row r="569470" spans="23:23">
      <c r="W569470" s="30"/>
    </row>
    <row r="569471" spans="23:23">
      <c r="W569471" s="30"/>
    </row>
    <row r="569472" spans="23:23">
      <c r="W569472" s="30"/>
    </row>
    <row r="569473" spans="23:23">
      <c r="W569473" s="30"/>
    </row>
    <row r="569474" spans="23:23">
      <c r="W569474" s="30"/>
    </row>
    <row r="569475" spans="23:23">
      <c r="W569475" s="30"/>
    </row>
    <row r="569476" spans="23:23">
      <c r="W569476" s="30"/>
    </row>
    <row r="569477" spans="23:23">
      <c r="W569477" s="30"/>
    </row>
    <row r="569478" spans="23:23">
      <c r="W569478" s="30"/>
    </row>
    <row r="569479" spans="23:23">
      <c r="W569479" s="30"/>
    </row>
    <row r="569480" spans="23:23">
      <c r="W569480" s="30"/>
    </row>
    <row r="569481" spans="23:23">
      <c r="W569481" s="30"/>
    </row>
    <row r="569482" spans="23:23">
      <c r="W569482" s="30"/>
    </row>
    <row r="569483" spans="23:23">
      <c r="W569483" s="30"/>
    </row>
    <row r="569484" spans="23:23">
      <c r="W569484" s="30"/>
    </row>
    <row r="569485" spans="23:23">
      <c r="W569485" s="30"/>
    </row>
    <row r="569486" spans="23:23">
      <c r="W569486" s="30"/>
    </row>
    <row r="569487" spans="23:23">
      <c r="W569487" s="30"/>
    </row>
    <row r="569488" spans="23:23">
      <c r="W569488" s="30"/>
    </row>
    <row r="569489" spans="23:23">
      <c r="W569489" s="30"/>
    </row>
    <row r="569490" spans="23:23">
      <c r="W569490" s="30"/>
    </row>
    <row r="569491" spans="23:23">
      <c r="W569491" s="30"/>
    </row>
    <row r="569492" spans="23:23">
      <c r="W569492" s="30"/>
    </row>
    <row r="569493" spans="23:23">
      <c r="W569493" s="30"/>
    </row>
    <row r="569494" spans="23:23">
      <c r="W569494" s="30"/>
    </row>
    <row r="569495" spans="23:23">
      <c r="W569495" s="30"/>
    </row>
    <row r="569496" spans="23:23">
      <c r="W569496" s="30"/>
    </row>
    <row r="569497" spans="23:23">
      <c r="W569497" s="30"/>
    </row>
    <row r="569498" spans="23:23">
      <c r="W569498" s="30"/>
    </row>
    <row r="569499" spans="23:23">
      <c r="W569499" s="30"/>
    </row>
    <row r="569500" spans="23:23">
      <c r="W569500" s="30"/>
    </row>
    <row r="569501" spans="23:23">
      <c r="W569501" s="30"/>
    </row>
    <row r="569502" spans="23:23">
      <c r="W569502" s="30"/>
    </row>
    <row r="569503" spans="23:23">
      <c r="W569503" s="30"/>
    </row>
    <row r="569504" spans="23:23">
      <c r="W569504" s="30"/>
    </row>
    <row r="569505" spans="23:23">
      <c r="W569505" s="30"/>
    </row>
    <row r="569506" spans="23:23">
      <c r="W569506" s="30"/>
    </row>
    <row r="569507" spans="23:23">
      <c r="W569507" s="30"/>
    </row>
    <row r="569508" spans="23:23">
      <c r="W569508" s="30"/>
    </row>
    <row r="569509" spans="23:23">
      <c r="W569509" s="30"/>
    </row>
    <row r="569510" spans="23:23">
      <c r="W569510" s="30"/>
    </row>
    <row r="569511" spans="23:23">
      <c r="W569511" s="30"/>
    </row>
    <row r="569512" spans="23:23">
      <c r="W569512" s="30"/>
    </row>
    <row r="569513" spans="23:23">
      <c r="W569513" s="30"/>
    </row>
    <row r="569514" spans="23:23">
      <c r="W569514" s="30"/>
    </row>
    <row r="569515" spans="23:23">
      <c r="W569515" s="30"/>
    </row>
    <row r="569516" spans="23:23">
      <c r="W569516" s="30"/>
    </row>
    <row r="569517" spans="23:23">
      <c r="W569517" s="30"/>
    </row>
    <row r="569518" spans="23:23">
      <c r="W569518" s="30"/>
    </row>
    <row r="569519" spans="23:23">
      <c r="W569519" s="30"/>
    </row>
    <row r="569520" spans="23:23">
      <c r="W569520" s="30"/>
    </row>
    <row r="569521" spans="23:23">
      <c r="W569521" s="30"/>
    </row>
    <row r="569522" spans="23:23">
      <c r="W569522" s="30"/>
    </row>
    <row r="569523" spans="23:23">
      <c r="W569523" s="30"/>
    </row>
    <row r="569524" spans="23:23">
      <c r="W569524" s="30"/>
    </row>
    <row r="569525" spans="23:23">
      <c r="W569525" s="30"/>
    </row>
    <row r="569526" spans="23:23">
      <c r="W569526" s="30"/>
    </row>
    <row r="569527" spans="23:23">
      <c r="W569527" s="30"/>
    </row>
    <row r="569528" spans="23:23">
      <c r="W569528" s="30"/>
    </row>
    <row r="569529" spans="23:23">
      <c r="W569529" s="30"/>
    </row>
    <row r="569530" spans="23:23">
      <c r="W569530" s="30"/>
    </row>
    <row r="569531" spans="23:23">
      <c r="W569531" s="30"/>
    </row>
    <row r="569532" spans="23:23">
      <c r="W569532" s="30"/>
    </row>
    <row r="569533" spans="23:23">
      <c r="W569533" s="30"/>
    </row>
    <row r="569534" spans="23:23">
      <c r="W569534" s="30"/>
    </row>
    <row r="569535" spans="23:23">
      <c r="W569535" s="30"/>
    </row>
    <row r="569536" spans="23:23">
      <c r="W569536" s="30"/>
    </row>
    <row r="569537" spans="23:23">
      <c r="W569537" s="30"/>
    </row>
    <row r="569538" spans="23:23">
      <c r="W569538" s="30"/>
    </row>
    <row r="569539" spans="23:23">
      <c r="W569539" s="30"/>
    </row>
    <row r="569540" spans="23:23">
      <c r="W569540" s="30"/>
    </row>
    <row r="569541" spans="23:23">
      <c r="W569541" s="30"/>
    </row>
    <row r="569542" spans="23:23">
      <c r="W569542" s="30"/>
    </row>
    <row r="569543" spans="23:23">
      <c r="W569543" s="30"/>
    </row>
    <row r="569544" spans="23:23">
      <c r="W569544" s="30"/>
    </row>
    <row r="569545" spans="23:23">
      <c r="W569545" s="30"/>
    </row>
    <row r="569546" spans="23:23">
      <c r="W569546" s="30"/>
    </row>
    <row r="569547" spans="23:23">
      <c r="W569547" s="30"/>
    </row>
    <row r="569548" spans="23:23">
      <c r="W569548" s="30"/>
    </row>
    <row r="569549" spans="23:23">
      <c r="W569549" s="30"/>
    </row>
    <row r="569550" spans="23:23">
      <c r="W569550" s="30"/>
    </row>
    <row r="569551" spans="23:23">
      <c r="W569551" s="30"/>
    </row>
    <row r="569552" spans="23:23">
      <c r="W569552" s="30"/>
    </row>
    <row r="569553" spans="23:23">
      <c r="W569553" s="30"/>
    </row>
    <row r="569554" spans="23:23">
      <c r="W569554" s="30"/>
    </row>
    <row r="569555" spans="23:23">
      <c r="W569555" s="30"/>
    </row>
    <row r="569556" spans="23:23">
      <c r="W569556" s="30"/>
    </row>
    <row r="569557" spans="23:23">
      <c r="W569557" s="30"/>
    </row>
    <row r="569558" spans="23:23">
      <c r="W569558" s="30"/>
    </row>
    <row r="569559" spans="23:23">
      <c r="W569559" s="30"/>
    </row>
    <row r="569560" spans="23:23">
      <c r="W569560" s="30"/>
    </row>
    <row r="569561" spans="23:23">
      <c r="W569561" s="30"/>
    </row>
    <row r="569562" spans="23:23">
      <c r="W569562" s="30"/>
    </row>
    <row r="569563" spans="23:23">
      <c r="W569563" s="30"/>
    </row>
    <row r="569564" spans="23:23">
      <c r="W569564" s="30"/>
    </row>
    <row r="569565" spans="23:23">
      <c r="W569565" s="30"/>
    </row>
    <row r="569566" spans="23:23">
      <c r="W569566" s="30"/>
    </row>
    <row r="569567" spans="23:23">
      <c r="W569567" s="30"/>
    </row>
    <row r="569568" spans="23:23">
      <c r="W569568" s="30"/>
    </row>
    <row r="569569" spans="23:23">
      <c r="W569569" s="30"/>
    </row>
    <row r="569570" spans="23:23">
      <c r="W569570" s="30"/>
    </row>
    <row r="569571" spans="23:23">
      <c r="W569571" s="30"/>
    </row>
    <row r="569572" spans="23:23">
      <c r="W569572" s="30"/>
    </row>
    <row r="569573" spans="23:23">
      <c r="W569573" s="30"/>
    </row>
    <row r="569574" spans="23:23">
      <c r="W569574" s="30"/>
    </row>
    <row r="569575" spans="23:23">
      <c r="W569575" s="30"/>
    </row>
    <row r="569576" spans="23:23">
      <c r="W569576" s="30"/>
    </row>
    <row r="569577" spans="23:23">
      <c r="W569577" s="30"/>
    </row>
    <row r="569578" spans="23:23">
      <c r="W569578" s="30"/>
    </row>
    <row r="569579" spans="23:23">
      <c r="W569579" s="30"/>
    </row>
    <row r="569580" spans="23:23">
      <c r="W569580" s="30"/>
    </row>
    <row r="569581" spans="23:23">
      <c r="W569581" s="30"/>
    </row>
    <row r="569582" spans="23:23">
      <c r="W569582" s="30"/>
    </row>
    <row r="569583" spans="23:23">
      <c r="W569583" s="30"/>
    </row>
    <row r="569584" spans="23:23">
      <c r="W569584" s="30"/>
    </row>
    <row r="569585" spans="23:23">
      <c r="W569585" s="30"/>
    </row>
    <row r="569586" spans="23:23">
      <c r="W569586" s="30"/>
    </row>
    <row r="569587" spans="23:23">
      <c r="W569587" s="30"/>
    </row>
    <row r="569588" spans="23:23">
      <c r="W569588" s="30"/>
    </row>
    <row r="569589" spans="23:23">
      <c r="W569589" s="30"/>
    </row>
    <row r="569590" spans="23:23">
      <c r="W569590" s="30"/>
    </row>
    <row r="569591" spans="23:23">
      <c r="W569591" s="30"/>
    </row>
    <row r="569592" spans="23:23">
      <c r="W569592" s="30"/>
    </row>
    <row r="569593" spans="23:23">
      <c r="W569593" s="30"/>
    </row>
    <row r="569594" spans="23:23">
      <c r="W569594" s="30"/>
    </row>
    <row r="569595" spans="23:23">
      <c r="W569595" s="30"/>
    </row>
    <row r="569596" spans="23:23">
      <c r="W569596" s="30"/>
    </row>
    <row r="569597" spans="23:23">
      <c r="W569597" s="30"/>
    </row>
    <row r="569598" spans="23:23">
      <c r="W569598" s="30"/>
    </row>
    <row r="569599" spans="23:23">
      <c r="W569599" s="30"/>
    </row>
    <row r="569600" spans="23:23">
      <c r="W569600" s="30"/>
    </row>
    <row r="569601" spans="23:23">
      <c r="W569601" s="30"/>
    </row>
    <row r="569602" spans="23:23">
      <c r="W569602" s="30"/>
    </row>
    <row r="569603" spans="23:23">
      <c r="W569603" s="30"/>
    </row>
    <row r="569604" spans="23:23">
      <c r="W569604" s="30"/>
    </row>
    <row r="569605" spans="23:23">
      <c r="W569605" s="30"/>
    </row>
    <row r="569606" spans="23:23">
      <c r="W569606" s="30"/>
    </row>
    <row r="569607" spans="23:23">
      <c r="W569607" s="30"/>
    </row>
    <row r="569608" spans="23:23">
      <c r="W569608" s="30"/>
    </row>
    <row r="569609" spans="23:23">
      <c r="W569609" s="30"/>
    </row>
    <row r="569610" spans="23:23">
      <c r="W569610" s="30"/>
    </row>
    <row r="569611" spans="23:23">
      <c r="W569611" s="30"/>
    </row>
    <row r="569612" spans="23:23">
      <c r="W569612" s="30"/>
    </row>
    <row r="569613" spans="23:23">
      <c r="W569613" s="30"/>
    </row>
    <row r="569614" spans="23:23">
      <c r="W569614" s="30"/>
    </row>
    <row r="569615" spans="23:23">
      <c r="W569615" s="30"/>
    </row>
    <row r="569616" spans="23:23">
      <c r="W569616" s="30"/>
    </row>
    <row r="569617" spans="23:23">
      <c r="W569617" s="30"/>
    </row>
    <row r="569618" spans="23:23">
      <c r="W569618" s="30"/>
    </row>
    <row r="569619" spans="23:23">
      <c r="W569619" s="30"/>
    </row>
    <row r="569620" spans="23:23">
      <c r="W569620" s="30"/>
    </row>
    <row r="569621" spans="23:23">
      <c r="W569621" s="30"/>
    </row>
    <row r="569622" spans="23:23">
      <c r="W569622" s="30"/>
    </row>
    <row r="569623" spans="23:23">
      <c r="W569623" s="30"/>
    </row>
    <row r="569624" spans="23:23">
      <c r="W569624" s="30"/>
    </row>
    <row r="569625" spans="23:23">
      <c r="W569625" s="30"/>
    </row>
    <row r="569626" spans="23:23">
      <c r="W569626" s="30"/>
    </row>
    <row r="569627" spans="23:23">
      <c r="W569627" s="30"/>
    </row>
    <row r="569628" spans="23:23">
      <c r="W569628" s="30"/>
    </row>
    <row r="569629" spans="23:23">
      <c r="W569629" s="30"/>
    </row>
    <row r="569630" spans="23:23">
      <c r="W569630" s="30"/>
    </row>
    <row r="569631" spans="23:23">
      <c r="W569631" s="30"/>
    </row>
    <row r="569632" spans="23:23">
      <c r="W569632" s="30"/>
    </row>
    <row r="569633" spans="23:23">
      <c r="W569633" s="30"/>
    </row>
    <row r="569634" spans="23:23">
      <c r="W569634" s="30"/>
    </row>
    <row r="569635" spans="23:23">
      <c r="W569635" s="30"/>
    </row>
    <row r="569636" spans="23:23">
      <c r="W569636" s="30"/>
    </row>
    <row r="569637" spans="23:23">
      <c r="W569637" s="30"/>
    </row>
    <row r="569638" spans="23:23">
      <c r="W569638" s="30"/>
    </row>
    <row r="569639" spans="23:23">
      <c r="W569639" s="30"/>
    </row>
    <row r="569640" spans="23:23">
      <c r="W569640" s="30"/>
    </row>
    <row r="569641" spans="23:23">
      <c r="W569641" s="30"/>
    </row>
    <row r="569642" spans="23:23">
      <c r="W569642" s="30"/>
    </row>
    <row r="569643" spans="23:23">
      <c r="W569643" s="30"/>
    </row>
    <row r="569644" spans="23:23">
      <c r="W569644" s="30"/>
    </row>
    <row r="569645" spans="23:23">
      <c r="W569645" s="30"/>
    </row>
    <row r="569646" spans="23:23">
      <c r="W569646" s="30"/>
    </row>
    <row r="569647" spans="23:23">
      <c r="W569647" s="30"/>
    </row>
    <row r="569648" spans="23:23">
      <c r="W569648" s="30"/>
    </row>
    <row r="569649" spans="23:23">
      <c r="W569649" s="30"/>
    </row>
    <row r="569650" spans="23:23">
      <c r="W569650" s="30"/>
    </row>
    <row r="569651" spans="23:23">
      <c r="W569651" s="30"/>
    </row>
    <row r="569652" spans="23:23">
      <c r="W569652" s="30"/>
    </row>
    <row r="569653" spans="23:23">
      <c r="W569653" s="30"/>
    </row>
    <row r="569654" spans="23:23">
      <c r="W569654" s="30"/>
    </row>
    <row r="569655" spans="23:23">
      <c r="W569655" s="30"/>
    </row>
    <row r="569656" spans="23:23">
      <c r="W569656" s="30"/>
    </row>
    <row r="569657" spans="23:23">
      <c r="W569657" s="30"/>
    </row>
    <row r="569658" spans="23:23">
      <c r="W569658" s="30"/>
    </row>
    <row r="569659" spans="23:23">
      <c r="W569659" s="30"/>
    </row>
    <row r="569660" spans="23:23">
      <c r="W569660" s="30"/>
    </row>
    <row r="569661" spans="23:23">
      <c r="W569661" s="30"/>
    </row>
    <row r="569662" spans="23:23">
      <c r="W569662" s="30"/>
    </row>
    <row r="569663" spans="23:23">
      <c r="W569663" s="30"/>
    </row>
    <row r="569664" spans="23:23">
      <c r="W569664" s="30"/>
    </row>
    <row r="569665" spans="23:23">
      <c r="W569665" s="30"/>
    </row>
    <row r="569666" spans="23:23">
      <c r="W569666" s="30"/>
    </row>
    <row r="569667" spans="23:23">
      <c r="W569667" s="30"/>
    </row>
    <row r="569668" spans="23:23">
      <c r="W569668" s="30"/>
    </row>
    <row r="569669" spans="23:23">
      <c r="W569669" s="30"/>
    </row>
    <row r="569670" spans="23:23">
      <c r="W569670" s="30"/>
    </row>
    <row r="569671" spans="23:23">
      <c r="W569671" s="30"/>
    </row>
    <row r="569672" spans="23:23">
      <c r="W569672" s="30"/>
    </row>
    <row r="569673" spans="23:23">
      <c r="W569673" s="30"/>
    </row>
    <row r="569674" spans="23:23">
      <c r="W569674" s="30"/>
    </row>
    <row r="569675" spans="23:23">
      <c r="W569675" s="30"/>
    </row>
    <row r="569676" spans="23:23">
      <c r="W569676" s="30"/>
    </row>
    <row r="569677" spans="23:23">
      <c r="W569677" s="30"/>
    </row>
    <row r="569678" spans="23:23">
      <c r="W569678" s="30"/>
    </row>
    <row r="569679" spans="23:23">
      <c r="W569679" s="30"/>
    </row>
    <row r="569680" spans="23:23">
      <c r="W569680" s="30"/>
    </row>
    <row r="569681" spans="23:23">
      <c r="W569681" s="30"/>
    </row>
    <row r="569682" spans="23:23">
      <c r="W569682" s="30"/>
    </row>
    <row r="569683" spans="23:23">
      <c r="W569683" s="30"/>
    </row>
    <row r="569684" spans="23:23">
      <c r="W569684" s="30"/>
    </row>
    <row r="569685" spans="23:23">
      <c r="W569685" s="30"/>
    </row>
    <row r="569686" spans="23:23">
      <c r="W569686" s="30"/>
    </row>
    <row r="569687" spans="23:23">
      <c r="W569687" s="30"/>
    </row>
    <row r="569688" spans="23:23">
      <c r="W569688" s="30"/>
    </row>
    <row r="569689" spans="23:23">
      <c r="W569689" s="30"/>
    </row>
    <row r="569690" spans="23:23">
      <c r="W569690" s="30"/>
    </row>
    <row r="569691" spans="23:23">
      <c r="W569691" s="30"/>
    </row>
    <row r="569692" spans="23:23">
      <c r="W569692" s="30"/>
    </row>
    <row r="569693" spans="23:23">
      <c r="W569693" s="30"/>
    </row>
    <row r="569694" spans="23:23">
      <c r="W569694" s="30"/>
    </row>
    <row r="569695" spans="23:23">
      <c r="W569695" s="30"/>
    </row>
    <row r="569696" spans="23:23">
      <c r="W569696" s="30"/>
    </row>
    <row r="569697" spans="23:23">
      <c r="W569697" s="30"/>
    </row>
    <row r="569698" spans="23:23">
      <c r="W569698" s="30"/>
    </row>
    <row r="569699" spans="23:23">
      <c r="W569699" s="30"/>
    </row>
    <row r="569700" spans="23:23">
      <c r="W569700" s="30"/>
    </row>
    <row r="569701" spans="23:23">
      <c r="W569701" s="30"/>
    </row>
    <row r="569702" spans="23:23">
      <c r="W569702" s="30"/>
    </row>
    <row r="569703" spans="23:23">
      <c r="W569703" s="30"/>
    </row>
    <row r="569704" spans="23:23">
      <c r="W569704" s="30"/>
    </row>
    <row r="569705" spans="23:23">
      <c r="W569705" s="30"/>
    </row>
    <row r="569706" spans="23:23">
      <c r="W569706" s="30"/>
    </row>
    <row r="569707" spans="23:23">
      <c r="W569707" s="30"/>
    </row>
    <row r="569708" spans="23:23">
      <c r="W569708" s="30"/>
    </row>
    <row r="569709" spans="23:23">
      <c r="W569709" s="30"/>
    </row>
    <row r="569710" spans="23:23">
      <c r="W569710" s="30"/>
    </row>
    <row r="569711" spans="23:23">
      <c r="W569711" s="30"/>
    </row>
    <row r="569712" spans="23:23">
      <c r="W569712" s="30"/>
    </row>
    <row r="569713" spans="23:23">
      <c r="W569713" s="30"/>
    </row>
    <row r="569714" spans="23:23">
      <c r="W569714" s="30"/>
    </row>
    <row r="569715" spans="23:23">
      <c r="W569715" s="30"/>
    </row>
    <row r="569716" spans="23:23">
      <c r="W569716" s="30"/>
    </row>
    <row r="569717" spans="23:23">
      <c r="W569717" s="30"/>
    </row>
    <row r="569718" spans="23:23">
      <c r="W569718" s="30"/>
    </row>
    <row r="569719" spans="23:23">
      <c r="W569719" s="30"/>
    </row>
    <row r="569720" spans="23:23">
      <c r="W569720" s="30"/>
    </row>
    <row r="569721" spans="23:23">
      <c r="W569721" s="30"/>
    </row>
    <row r="569722" spans="23:23">
      <c r="W569722" s="30"/>
    </row>
    <row r="569723" spans="23:23">
      <c r="W569723" s="30"/>
    </row>
    <row r="569724" spans="23:23">
      <c r="W569724" s="30"/>
    </row>
    <row r="569725" spans="23:23">
      <c r="W569725" s="30"/>
    </row>
    <row r="569726" spans="23:23">
      <c r="W569726" s="30"/>
    </row>
    <row r="569727" spans="23:23">
      <c r="W569727" s="30"/>
    </row>
    <row r="569728" spans="23:23">
      <c r="W569728" s="30"/>
    </row>
    <row r="569729" spans="23:23">
      <c r="W569729" s="30"/>
    </row>
    <row r="569730" spans="23:23">
      <c r="W569730" s="30"/>
    </row>
    <row r="569731" spans="23:23">
      <c r="W569731" s="30"/>
    </row>
    <row r="569732" spans="23:23">
      <c r="W569732" s="30"/>
    </row>
    <row r="569733" spans="23:23">
      <c r="W569733" s="30"/>
    </row>
    <row r="569734" spans="23:23">
      <c r="W569734" s="30"/>
    </row>
    <row r="569735" spans="23:23">
      <c r="W569735" s="30"/>
    </row>
    <row r="569736" spans="23:23">
      <c r="W569736" s="30"/>
    </row>
    <row r="569737" spans="23:23">
      <c r="W569737" s="30"/>
    </row>
    <row r="569738" spans="23:23">
      <c r="W569738" s="30"/>
    </row>
    <row r="569739" spans="23:23">
      <c r="W569739" s="30"/>
    </row>
    <row r="569740" spans="23:23">
      <c r="W569740" s="30"/>
    </row>
    <row r="569741" spans="23:23">
      <c r="W569741" s="30"/>
    </row>
    <row r="569742" spans="23:23">
      <c r="W569742" s="30"/>
    </row>
    <row r="569743" spans="23:23">
      <c r="W569743" s="30"/>
    </row>
    <row r="569744" spans="23:23">
      <c r="W569744" s="30"/>
    </row>
    <row r="569745" spans="23:23">
      <c r="W569745" s="30"/>
    </row>
    <row r="569746" spans="23:23">
      <c r="W569746" s="30"/>
    </row>
    <row r="569747" spans="23:23">
      <c r="W569747" s="30"/>
    </row>
    <row r="569748" spans="23:23">
      <c r="W569748" s="30"/>
    </row>
    <row r="569749" spans="23:23">
      <c r="W569749" s="30"/>
    </row>
    <row r="569750" spans="23:23">
      <c r="W569750" s="30"/>
    </row>
    <row r="569751" spans="23:23">
      <c r="W569751" s="30"/>
    </row>
    <row r="569752" spans="23:23">
      <c r="W569752" s="30"/>
    </row>
    <row r="569753" spans="23:23">
      <c r="W569753" s="30"/>
    </row>
    <row r="569754" spans="23:23">
      <c r="W569754" s="30"/>
    </row>
    <row r="569755" spans="23:23">
      <c r="W569755" s="30"/>
    </row>
    <row r="569756" spans="23:23">
      <c r="W569756" s="30"/>
    </row>
    <row r="569757" spans="23:23">
      <c r="W569757" s="30"/>
    </row>
    <row r="569758" spans="23:23">
      <c r="W569758" s="30"/>
    </row>
    <row r="569759" spans="23:23">
      <c r="W569759" s="30"/>
    </row>
    <row r="569760" spans="23:23">
      <c r="W569760" s="30"/>
    </row>
    <row r="569761" spans="23:23">
      <c r="W569761" s="30"/>
    </row>
    <row r="569762" spans="23:23">
      <c r="W569762" s="30"/>
    </row>
    <row r="569763" spans="23:23">
      <c r="W569763" s="30"/>
    </row>
    <row r="569764" spans="23:23">
      <c r="W569764" s="30"/>
    </row>
    <row r="569765" spans="23:23">
      <c r="W569765" s="30"/>
    </row>
    <row r="569766" spans="23:23">
      <c r="W569766" s="30"/>
    </row>
    <row r="569767" spans="23:23">
      <c r="W569767" s="30"/>
    </row>
    <row r="569768" spans="23:23">
      <c r="W569768" s="30"/>
    </row>
    <row r="569769" spans="23:23">
      <c r="W569769" s="30"/>
    </row>
    <row r="569770" spans="23:23">
      <c r="W569770" s="30"/>
    </row>
    <row r="569771" spans="23:23">
      <c r="W569771" s="30"/>
    </row>
    <row r="569772" spans="23:23">
      <c r="W569772" s="30"/>
    </row>
    <row r="569773" spans="23:23">
      <c r="W569773" s="30"/>
    </row>
    <row r="569774" spans="23:23">
      <c r="W569774" s="30"/>
    </row>
    <row r="569775" spans="23:23">
      <c r="W569775" s="30"/>
    </row>
    <row r="569776" spans="23:23">
      <c r="W569776" s="30"/>
    </row>
    <row r="569777" spans="23:23">
      <c r="W569777" s="30"/>
    </row>
    <row r="569778" spans="23:23">
      <c r="W569778" s="30"/>
    </row>
    <row r="569779" spans="23:23">
      <c r="W569779" s="30"/>
    </row>
    <row r="569780" spans="23:23">
      <c r="W569780" s="30"/>
    </row>
    <row r="569781" spans="23:23">
      <c r="W569781" s="30"/>
    </row>
    <row r="569782" spans="23:23">
      <c r="W569782" s="30"/>
    </row>
    <row r="569783" spans="23:23">
      <c r="W569783" s="30"/>
    </row>
    <row r="569784" spans="23:23">
      <c r="W569784" s="30"/>
    </row>
    <row r="569785" spans="23:23">
      <c r="W569785" s="30"/>
    </row>
    <row r="569786" spans="23:23">
      <c r="W569786" s="30"/>
    </row>
    <row r="569787" spans="23:23">
      <c r="W569787" s="30"/>
    </row>
    <row r="569788" spans="23:23">
      <c r="W569788" s="30"/>
    </row>
    <row r="569789" spans="23:23">
      <c r="W569789" s="30"/>
    </row>
    <row r="569790" spans="23:23">
      <c r="W569790" s="30"/>
    </row>
    <row r="569791" spans="23:23">
      <c r="W569791" s="30"/>
    </row>
    <row r="569792" spans="23:23">
      <c r="W569792" s="30"/>
    </row>
    <row r="569793" spans="23:23">
      <c r="W569793" s="30"/>
    </row>
    <row r="569794" spans="23:23">
      <c r="W569794" s="30"/>
    </row>
    <row r="569795" spans="23:23">
      <c r="W569795" s="30"/>
    </row>
    <row r="569796" spans="23:23">
      <c r="W569796" s="30"/>
    </row>
    <row r="569797" spans="23:23">
      <c r="W569797" s="30"/>
    </row>
    <row r="569798" spans="23:23">
      <c r="W569798" s="30"/>
    </row>
    <row r="569799" spans="23:23">
      <c r="W569799" s="30"/>
    </row>
    <row r="569800" spans="23:23">
      <c r="W569800" s="30"/>
    </row>
    <row r="569801" spans="23:23">
      <c r="W569801" s="30"/>
    </row>
    <row r="569802" spans="23:23">
      <c r="W569802" s="30"/>
    </row>
    <row r="569803" spans="23:23">
      <c r="W569803" s="30"/>
    </row>
    <row r="569804" spans="23:23">
      <c r="W569804" s="30"/>
    </row>
    <row r="569805" spans="23:23">
      <c r="W569805" s="30"/>
    </row>
    <row r="569806" spans="23:23">
      <c r="W569806" s="30"/>
    </row>
    <row r="569807" spans="23:23">
      <c r="W569807" s="30"/>
    </row>
    <row r="569808" spans="23:23">
      <c r="W569808" s="30"/>
    </row>
    <row r="569809" spans="23:23">
      <c r="W569809" s="30"/>
    </row>
    <row r="569810" spans="23:23">
      <c r="W569810" s="30"/>
    </row>
    <row r="569811" spans="23:23">
      <c r="W569811" s="30"/>
    </row>
    <row r="569812" spans="23:23">
      <c r="W569812" s="30"/>
    </row>
    <row r="569813" spans="23:23">
      <c r="W569813" s="30"/>
    </row>
    <row r="569814" spans="23:23">
      <c r="W569814" s="30"/>
    </row>
    <row r="569815" spans="23:23">
      <c r="W569815" s="30"/>
    </row>
    <row r="569816" spans="23:23">
      <c r="W569816" s="30"/>
    </row>
    <row r="569817" spans="23:23">
      <c r="W569817" s="30"/>
    </row>
    <row r="569818" spans="23:23">
      <c r="W569818" s="30"/>
    </row>
    <row r="569819" spans="23:23">
      <c r="W569819" s="30"/>
    </row>
    <row r="569820" spans="23:23">
      <c r="W569820" s="30"/>
    </row>
    <row r="569821" spans="23:23">
      <c r="W569821" s="30"/>
    </row>
    <row r="569822" spans="23:23">
      <c r="W569822" s="30"/>
    </row>
    <row r="569823" spans="23:23">
      <c r="W569823" s="30"/>
    </row>
    <row r="569824" spans="23:23">
      <c r="W569824" s="30"/>
    </row>
    <row r="569825" spans="23:23">
      <c r="W569825" s="30"/>
    </row>
    <row r="569826" spans="23:23">
      <c r="W569826" s="30"/>
    </row>
    <row r="569827" spans="23:23">
      <c r="W569827" s="30"/>
    </row>
    <row r="569828" spans="23:23">
      <c r="W569828" s="30"/>
    </row>
    <row r="569829" spans="23:23">
      <c r="W569829" s="30"/>
    </row>
    <row r="569830" spans="23:23">
      <c r="W569830" s="30"/>
    </row>
    <row r="569831" spans="23:23">
      <c r="W569831" s="30"/>
    </row>
    <row r="569832" spans="23:23">
      <c r="W569832" s="30"/>
    </row>
    <row r="569833" spans="23:23">
      <c r="W569833" s="30"/>
    </row>
    <row r="569834" spans="23:23">
      <c r="W569834" s="30"/>
    </row>
    <row r="569835" spans="23:23">
      <c r="W569835" s="30"/>
    </row>
    <row r="569836" spans="23:23">
      <c r="W569836" s="30"/>
    </row>
    <row r="569837" spans="23:23">
      <c r="W569837" s="30"/>
    </row>
    <row r="569838" spans="23:23">
      <c r="W569838" s="30"/>
    </row>
    <row r="569839" spans="23:23">
      <c r="W569839" s="30"/>
    </row>
    <row r="569840" spans="23:23">
      <c r="W569840" s="30"/>
    </row>
    <row r="569841" spans="23:23">
      <c r="W569841" s="30"/>
    </row>
    <row r="569842" spans="23:23">
      <c r="W569842" s="30"/>
    </row>
    <row r="569843" spans="23:23">
      <c r="W569843" s="30"/>
    </row>
    <row r="569844" spans="23:23">
      <c r="W569844" s="30"/>
    </row>
    <row r="569845" spans="23:23">
      <c r="W569845" s="30"/>
    </row>
    <row r="569846" spans="23:23">
      <c r="W569846" s="30"/>
    </row>
    <row r="569847" spans="23:23">
      <c r="W569847" s="30"/>
    </row>
    <row r="569848" spans="23:23">
      <c r="W569848" s="30"/>
    </row>
    <row r="569849" spans="23:23">
      <c r="W569849" s="30"/>
    </row>
    <row r="569850" spans="23:23">
      <c r="W569850" s="30"/>
    </row>
    <row r="569851" spans="23:23">
      <c r="W569851" s="30"/>
    </row>
    <row r="569852" spans="23:23">
      <c r="W569852" s="30"/>
    </row>
    <row r="569853" spans="23:23">
      <c r="W569853" s="30"/>
    </row>
    <row r="569854" spans="23:23">
      <c r="W569854" s="30"/>
    </row>
    <row r="569855" spans="23:23">
      <c r="W569855" s="30"/>
    </row>
    <row r="569856" spans="23:23">
      <c r="W569856" s="30"/>
    </row>
    <row r="569857" spans="23:23">
      <c r="W569857" s="30"/>
    </row>
    <row r="569858" spans="23:23">
      <c r="W569858" s="30"/>
    </row>
    <row r="569859" spans="23:23">
      <c r="W569859" s="30"/>
    </row>
    <row r="569860" spans="23:23">
      <c r="W569860" s="30"/>
    </row>
    <row r="569861" spans="23:23">
      <c r="W569861" s="30"/>
    </row>
    <row r="569862" spans="23:23">
      <c r="W569862" s="30"/>
    </row>
    <row r="569863" spans="23:23">
      <c r="W569863" s="30"/>
    </row>
    <row r="569864" spans="23:23">
      <c r="W569864" s="30"/>
    </row>
    <row r="569865" spans="23:23">
      <c r="W569865" s="30"/>
    </row>
    <row r="569866" spans="23:23">
      <c r="W569866" s="30"/>
    </row>
    <row r="569867" spans="23:23">
      <c r="W569867" s="30"/>
    </row>
    <row r="569868" spans="23:23">
      <c r="W569868" s="30"/>
    </row>
    <row r="569869" spans="23:23">
      <c r="W569869" s="30"/>
    </row>
    <row r="569870" spans="23:23">
      <c r="W569870" s="30"/>
    </row>
    <row r="569871" spans="23:23">
      <c r="W569871" s="30"/>
    </row>
    <row r="569872" spans="23:23">
      <c r="W569872" s="30"/>
    </row>
    <row r="569873" spans="23:23">
      <c r="W569873" s="30"/>
    </row>
    <row r="569874" spans="23:23">
      <c r="W569874" s="30"/>
    </row>
    <row r="569875" spans="23:23">
      <c r="W569875" s="30"/>
    </row>
    <row r="569876" spans="23:23">
      <c r="W569876" s="30"/>
    </row>
    <row r="569877" spans="23:23">
      <c r="W569877" s="30"/>
    </row>
    <row r="569878" spans="23:23">
      <c r="W569878" s="30"/>
    </row>
    <row r="569879" spans="23:23">
      <c r="W569879" s="30"/>
    </row>
    <row r="569880" spans="23:23">
      <c r="W569880" s="30"/>
    </row>
    <row r="569881" spans="23:23">
      <c r="W569881" s="30"/>
    </row>
    <row r="569882" spans="23:23">
      <c r="W569882" s="30"/>
    </row>
    <row r="569883" spans="23:23">
      <c r="W569883" s="30"/>
    </row>
    <row r="569884" spans="23:23">
      <c r="W569884" s="30"/>
    </row>
    <row r="569885" spans="23:23">
      <c r="W569885" s="30"/>
    </row>
    <row r="569886" spans="23:23">
      <c r="W569886" s="30"/>
    </row>
    <row r="569887" spans="23:23">
      <c r="W569887" s="30"/>
    </row>
    <row r="569888" spans="23:23">
      <c r="W569888" s="30"/>
    </row>
    <row r="569889" spans="23:23">
      <c r="W569889" s="30"/>
    </row>
    <row r="569890" spans="23:23">
      <c r="W569890" s="30"/>
    </row>
    <row r="569891" spans="23:23">
      <c r="W569891" s="30"/>
    </row>
    <row r="569892" spans="23:23">
      <c r="W569892" s="30"/>
    </row>
    <row r="569893" spans="23:23">
      <c r="W569893" s="30"/>
    </row>
    <row r="569894" spans="23:23">
      <c r="W569894" s="30"/>
    </row>
    <row r="569895" spans="23:23">
      <c r="W569895" s="30"/>
    </row>
    <row r="569896" spans="23:23">
      <c r="W569896" s="30"/>
    </row>
    <row r="569897" spans="23:23">
      <c r="W569897" s="30"/>
    </row>
    <row r="569898" spans="23:23">
      <c r="W569898" s="30"/>
    </row>
    <row r="569899" spans="23:23">
      <c r="W569899" s="30"/>
    </row>
    <row r="569900" spans="23:23">
      <c r="W569900" s="30"/>
    </row>
    <row r="569901" spans="23:23">
      <c r="W569901" s="30"/>
    </row>
    <row r="569902" spans="23:23">
      <c r="W569902" s="30"/>
    </row>
    <row r="569903" spans="23:23">
      <c r="W569903" s="30"/>
    </row>
    <row r="569904" spans="23:23">
      <c r="W569904" s="30"/>
    </row>
    <row r="569905" spans="23:23">
      <c r="W569905" s="30"/>
    </row>
    <row r="569906" spans="23:23">
      <c r="W569906" s="30"/>
    </row>
    <row r="569907" spans="23:23">
      <c r="W569907" s="30"/>
    </row>
    <row r="569908" spans="23:23">
      <c r="W569908" s="30"/>
    </row>
    <row r="569909" spans="23:23">
      <c r="W569909" s="30"/>
    </row>
    <row r="569910" spans="23:23">
      <c r="W569910" s="30"/>
    </row>
    <row r="569911" spans="23:23">
      <c r="W569911" s="30"/>
    </row>
    <row r="569912" spans="23:23">
      <c r="W569912" s="30"/>
    </row>
    <row r="569913" spans="23:23">
      <c r="W569913" s="30"/>
    </row>
    <row r="569914" spans="23:23">
      <c r="W569914" s="30"/>
    </row>
    <row r="569915" spans="23:23">
      <c r="W569915" s="30"/>
    </row>
    <row r="569916" spans="23:23">
      <c r="W569916" s="30"/>
    </row>
    <row r="569917" spans="23:23">
      <c r="W569917" s="30"/>
    </row>
    <row r="569918" spans="23:23">
      <c r="W569918" s="30"/>
    </row>
    <row r="569919" spans="23:23">
      <c r="W569919" s="30"/>
    </row>
    <row r="569920" spans="23:23">
      <c r="W569920" s="30"/>
    </row>
    <row r="569921" spans="23:23">
      <c r="W569921" s="30"/>
    </row>
    <row r="569922" spans="23:23">
      <c r="W569922" s="30"/>
    </row>
    <row r="569923" spans="23:23">
      <c r="W569923" s="30"/>
    </row>
    <row r="569924" spans="23:23">
      <c r="W569924" s="30"/>
    </row>
    <row r="569925" spans="23:23">
      <c r="W569925" s="30"/>
    </row>
    <row r="569926" spans="23:23">
      <c r="W569926" s="30"/>
    </row>
    <row r="569927" spans="23:23">
      <c r="W569927" s="30"/>
    </row>
    <row r="569928" spans="23:23">
      <c r="W569928" s="30"/>
    </row>
    <row r="569929" spans="23:23">
      <c r="W569929" s="30"/>
    </row>
    <row r="569930" spans="23:23">
      <c r="W569930" s="30"/>
    </row>
    <row r="569931" spans="23:23">
      <c r="W569931" s="30"/>
    </row>
    <row r="569932" spans="23:23">
      <c r="W569932" s="30"/>
    </row>
    <row r="569933" spans="23:23">
      <c r="W569933" s="30"/>
    </row>
    <row r="569934" spans="23:23">
      <c r="W569934" s="30"/>
    </row>
    <row r="569935" spans="23:23">
      <c r="W569935" s="30"/>
    </row>
    <row r="569936" spans="23:23">
      <c r="W569936" s="30"/>
    </row>
    <row r="569937" spans="23:23">
      <c r="W569937" s="30"/>
    </row>
    <row r="569938" spans="23:23">
      <c r="W569938" s="30"/>
    </row>
    <row r="569939" spans="23:23">
      <c r="W569939" s="30"/>
    </row>
    <row r="569940" spans="23:23">
      <c r="W569940" s="30"/>
    </row>
    <row r="569941" spans="23:23">
      <c r="W569941" s="30"/>
    </row>
    <row r="569942" spans="23:23">
      <c r="W569942" s="30"/>
    </row>
    <row r="569943" spans="23:23">
      <c r="W569943" s="30"/>
    </row>
    <row r="569944" spans="23:23">
      <c r="W569944" s="30"/>
    </row>
    <row r="569945" spans="23:23">
      <c r="W569945" s="30"/>
    </row>
    <row r="569946" spans="23:23">
      <c r="W569946" s="30"/>
    </row>
    <row r="569947" spans="23:23">
      <c r="W569947" s="30"/>
    </row>
    <row r="569948" spans="23:23">
      <c r="W569948" s="30"/>
    </row>
    <row r="569949" spans="23:23">
      <c r="W569949" s="30"/>
    </row>
    <row r="569950" spans="23:23">
      <c r="W569950" s="30"/>
    </row>
    <row r="569951" spans="23:23">
      <c r="W569951" s="30"/>
    </row>
    <row r="569952" spans="23:23">
      <c r="W569952" s="30"/>
    </row>
    <row r="569953" spans="23:23">
      <c r="W569953" s="30"/>
    </row>
    <row r="569954" spans="23:23">
      <c r="W569954" s="30"/>
    </row>
    <row r="569955" spans="23:23">
      <c r="W569955" s="30"/>
    </row>
    <row r="569956" spans="23:23">
      <c r="W569956" s="30"/>
    </row>
    <row r="569957" spans="23:23">
      <c r="W569957" s="30"/>
    </row>
    <row r="569958" spans="23:23">
      <c r="W569958" s="30"/>
    </row>
    <row r="569959" spans="23:23">
      <c r="W569959" s="30"/>
    </row>
    <row r="569960" spans="23:23">
      <c r="W569960" s="30"/>
    </row>
    <row r="569961" spans="23:23">
      <c r="W569961" s="30"/>
    </row>
    <row r="569962" spans="23:23">
      <c r="W569962" s="30"/>
    </row>
    <row r="569963" spans="23:23">
      <c r="W569963" s="30"/>
    </row>
    <row r="569964" spans="23:23">
      <c r="W569964" s="30"/>
    </row>
    <row r="569965" spans="23:23">
      <c r="W569965" s="30"/>
    </row>
    <row r="569966" spans="23:23">
      <c r="W569966" s="30"/>
    </row>
    <row r="569967" spans="23:23">
      <c r="W569967" s="30"/>
    </row>
    <row r="569968" spans="23:23">
      <c r="W569968" s="30"/>
    </row>
    <row r="569969" spans="23:23">
      <c r="W569969" s="30"/>
    </row>
    <row r="569970" spans="23:23">
      <c r="W569970" s="30"/>
    </row>
    <row r="569971" spans="23:23">
      <c r="W569971" s="30"/>
    </row>
    <row r="569972" spans="23:23">
      <c r="W569972" s="30"/>
    </row>
    <row r="569973" spans="23:23">
      <c r="W569973" s="30"/>
    </row>
    <row r="569974" spans="23:23">
      <c r="W569974" s="30"/>
    </row>
    <row r="569975" spans="23:23">
      <c r="W569975" s="30"/>
    </row>
    <row r="569976" spans="23:23">
      <c r="W569976" s="30"/>
    </row>
    <row r="569977" spans="23:23">
      <c r="W569977" s="30"/>
    </row>
    <row r="569978" spans="23:23">
      <c r="W569978" s="30"/>
    </row>
    <row r="569979" spans="23:23">
      <c r="W569979" s="30"/>
    </row>
    <row r="569980" spans="23:23">
      <c r="W569980" s="30"/>
    </row>
    <row r="569981" spans="23:23">
      <c r="W569981" s="30"/>
    </row>
    <row r="569982" spans="23:23">
      <c r="W569982" s="30"/>
    </row>
    <row r="569983" spans="23:23">
      <c r="W569983" s="30"/>
    </row>
    <row r="569984" spans="23:23">
      <c r="W569984" s="30"/>
    </row>
    <row r="569985" spans="23:23">
      <c r="W569985" s="30"/>
    </row>
    <row r="569986" spans="23:23">
      <c r="W569986" s="30"/>
    </row>
    <row r="569987" spans="23:23">
      <c r="W569987" s="30"/>
    </row>
    <row r="569988" spans="23:23">
      <c r="W569988" s="30"/>
    </row>
    <row r="569989" spans="23:23">
      <c r="W569989" s="30"/>
    </row>
    <row r="569990" spans="23:23">
      <c r="W569990" s="30"/>
    </row>
    <row r="569991" spans="23:23">
      <c r="W569991" s="30"/>
    </row>
    <row r="569992" spans="23:23">
      <c r="W569992" s="30"/>
    </row>
    <row r="569993" spans="23:23">
      <c r="W569993" s="30"/>
    </row>
    <row r="569994" spans="23:23">
      <c r="W569994" s="30"/>
    </row>
    <row r="569995" spans="23:23">
      <c r="W569995" s="30"/>
    </row>
    <row r="569996" spans="23:23">
      <c r="W569996" s="30"/>
    </row>
    <row r="569997" spans="23:23">
      <c r="W569997" s="30"/>
    </row>
    <row r="569998" spans="23:23">
      <c r="W569998" s="30"/>
    </row>
    <row r="569999" spans="23:23">
      <c r="W569999" s="30"/>
    </row>
    <row r="570000" spans="23:23">
      <c r="W570000" s="30"/>
    </row>
    <row r="570001" spans="23:23">
      <c r="W570001" s="30"/>
    </row>
    <row r="570002" spans="23:23">
      <c r="W570002" s="30"/>
    </row>
    <row r="570003" spans="23:23">
      <c r="W570003" s="30"/>
    </row>
    <row r="570004" spans="23:23">
      <c r="W570004" s="30"/>
    </row>
    <row r="570005" spans="23:23">
      <c r="W570005" s="30"/>
    </row>
    <row r="570006" spans="23:23">
      <c r="W570006" s="30"/>
    </row>
    <row r="570007" spans="23:23">
      <c r="W570007" s="30"/>
    </row>
    <row r="570008" spans="23:23">
      <c r="W570008" s="30"/>
    </row>
    <row r="570009" spans="23:23">
      <c r="W570009" s="30"/>
    </row>
    <row r="570010" spans="23:23">
      <c r="W570010" s="30"/>
    </row>
    <row r="570011" spans="23:23">
      <c r="W570011" s="30"/>
    </row>
    <row r="570012" spans="23:23">
      <c r="W570012" s="30"/>
    </row>
    <row r="570013" spans="23:23">
      <c r="W570013" s="30"/>
    </row>
    <row r="570014" spans="23:23">
      <c r="W570014" s="30"/>
    </row>
    <row r="570015" spans="23:23">
      <c r="W570015" s="30"/>
    </row>
    <row r="570016" spans="23:23">
      <c r="W570016" s="30"/>
    </row>
    <row r="570017" spans="23:23">
      <c r="W570017" s="30"/>
    </row>
    <row r="570018" spans="23:23">
      <c r="W570018" s="30"/>
    </row>
    <row r="570019" spans="23:23">
      <c r="W570019" s="30"/>
    </row>
    <row r="570020" spans="23:23">
      <c r="W570020" s="30"/>
    </row>
    <row r="570021" spans="23:23">
      <c r="W570021" s="30"/>
    </row>
    <row r="570022" spans="23:23">
      <c r="W570022" s="30"/>
    </row>
    <row r="570023" spans="23:23">
      <c r="W570023" s="30"/>
    </row>
    <row r="570024" spans="23:23">
      <c r="W570024" s="30"/>
    </row>
    <row r="570025" spans="23:23">
      <c r="W570025" s="30"/>
    </row>
    <row r="570026" spans="23:23">
      <c r="W570026" s="30"/>
    </row>
    <row r="570027" spans="23:23">
      <c r="W570027" s="30"/>
    </row>
    <row r="570028" spans="23:23">
      <c r="W570028" s="30"/>
    </row>
    <row r="570029" spans="23:23">
      <c r="W570029" s="30"/>
    </row>
    <row r="570030" spans="23:23">
      <c r="W570030" s="30"/>
    </row>
    <row r="570031" spans="23:23">
      <c r="W570031" s="30"/>
    </row>
    <row r="570032" spans="23:23">
      <c r="W570032" s="30"/>
    </row>
    <row r="570033" spans="23:23">
      <c r="W570033" s="30"/>
    </row>
    <row r="570034" spans="23:23">
      <c r="W570034" s="30"/>
    </row>
    <row r="570035" spans="23:23">
      <c r="W570035" s="30"/>
    </row>
    <row r="570036" spans="23:23">
      <c r="W570036" s="30"/>
    </row>
    <row r="570037" spans="23:23">
      <c r="W570037" s="30"/>
    </row>
    <row r="570038" spans="23:23">
      <c r="W570038" s="30"/>
    </row>
    <row r="570039" spans="23:23">
      <c r="W570039" s="30"/>
    </row>
    <row r="570040" spans="23:23">
      <c r="W570040" s="30"/>
    </row>
    <row r="570041" spans="23:23">
      <c r="W570041" s="30"/>
    </row>
    <row r="570042" spans="23:23">
      <c r="W570042" s="30"/>
    </row>
    <row r="570043" spans="23:23">
      <c r="W570043" s="30"/>
    </row>
    <row r="570044" spans="23:23">
      <c r="W570044" s="30"/>
    </row>
    <row r="570045" spans="23:23">
      <c r="W570045" s="30"/>
    </row>
    <row r="570046" spans="23:23">
      <c r="W570046" s="30"/>
    </row>
    <row r="570047" spans="23:23">
      <c r="W570047" s="30"/>
    </row>
    <row r="570048" spans="23:23">
      <c r="W570048" s="30"/>
    </row>
    <row r="570049" spans="23:23">
      <c r="W570049" s="30"/>
    </row>
    <row r="570050" spans="23:23">
      <c r="W570050" s="30"/>
    </row>
    <row r="570051" spans="23:23">
      <c r="W570051" s="30"/>
    </row>
    <row r="570052" spans="23:23">
      <c r="W570052" s="30"/>
    </row>
    <row r="570053" spans="23:23">
      <c r="W570053" s="30"/>
    </row>
    <row r="570054" spans="23:23">
      <c r="W570054" s="30"/>
    </row>
    <row r="570055" spans="23:23">
      <c r="W570055" s="30"/>
    </row>
    <row r="570056" spans="23:23">
      <c r="W570056" s="30"/>
    </row>
    <row r="570057" spans="23:23">
      <c r="W570057" s="30"/>
    </row>
    <row r="570058" spans="23:23">
      <c r="W570058" s="30"/>
    </row>
    <row r="570059" spans="23:23">
      <c r="W570059" s="30"/>
    </row>
    <row r="570060" spans="23:23">
      <c r="W570060" s="30"/>
    </row>
    <row r="570061" spans="23:23">
      <c r="W570061" s="30"/>
    </row>
    <row r="570062" spans="23:23">
      <c r="W570062" s="30"/>
    </row>
    <row r="570063" spans="23:23">
      <c r="W570063" s="30"/>
    </row>
    <row r="570064" spans="23:23">
      <c r="W570064" s="30"/>
    </row>
    <row r="570065" spans="23:23">
      <c r="W570065" s="30"/>
    </row>
    <row r="570066" spans="23:23">
      <c r="W570066" s="30"/>
    </row>
    <row r="570067" spans="23:23">
      <c r="W570067" s="30"/>
    </row>
    <row r="570068" spans="23:23">
      <c r="W570068" s="30"/>
    </row>
    <row r="570069" spans="23:23">
      <c r="W570069" s="30"/>
    </row>
    <row r="570070" spans="23:23">
      <c r="W570070" s="30"/>
    </row>
    <row r="570071" spans="23:23">
      <c r="W570071" s="30"/>
    </row>
    <row r="570072" spans="23:23">
      <c r="W570072" s="30"/>
    </row>
    <row r="570073" spans="23:23">
      <c r="W570073" s="30"/>
    </row>
    <row r="570074" spans="23:23">
      <c r="W570074" s="30"/>
    </row>
    <row r="570075" spans="23:23">
      <c r="W570075" s="30"/>
    </row>
    <row r="570076" spans="23:23">
      <c r="W570076" s="30"/>
    </row>
    <row r="570077" spans="23:23">
      <c r="W570077" s="30"/>
    </row>
    <row r="570078" spans="23:23">
      <c r="W570078" s="30"/>
    </row>
    <row r="570079" spans="23:23">
      <c r="W570079" s="30"/>
    </row>
    <row r="570080" spans="23:23">
      <c r="W570080" s="30"/>
    </row>
    <row r="570081" spans="23:23">
      <c r="W570081" s="30"/>
    </row>
    <row r="570082" spans="23:23">
      <c r="W570082" s="30"/>
    </row>
    <row r="570083" spans="23:23">
      <c r="W570083" s="30"/>
    </row>
    <row r="570084" spans="23:23">
      <c r="W570084" s="30"/>
    </row>
    <row r="570085" spans="23:23">
      <c r="W570085" s="30"/>
    </row>
    <row r="570086" spans="23:23">
      <c r="W570086" s="30"/>
    </row>
    <row r="570087" spans="23:23">
      <c r="W570087" s="30"/>
    </row>
    <row r="570088" spans="23:23">
      <c r="W570088" s="30"/>
    </row>
    <row r="570089" spans="23:23">
      <c r="W570089" s="30"/>
    </row>
    <row r="570090" spans="23:23">
      <c r="W570090" s="30"/>
    </row>
    <row r="570091" spans="23:23">
      <c r="W570091" s="30"/>
    </row>
    <row r="570092" spans="23:23">
      <c r="W570092" s="30"/>
    </row>
    <row r="570093" spans="23:23">
      <c r="W570093" s="30"/>
    </row>
    <row r="570094" spans="23:23">
      <c r="W570094" s="30"/>
    </row>
    <row r="570095" spans="23:23">
      <c r="W570095" s="30"/>
    </row>
    <row r="570096" spans="23:23">
      <c r="W570096" s="30"/>
    </row>
    <row r="570097" spans="23:23">
      <c r="W570097" s="30"/>
    </row>
    <row r="570098" spans="23:23">
      <c r="W570098" s="30"/>
    </row>
    <row r="570099" spans="23:23">
      <c r="W570099" s="30"/>
    </row>
    <row r="570100" spans="23:23">
      <c r="W570100" s="30"/>
    </row>
    <row r="570101" spans="23:23">
      <c r="W570101" s="30"/>
    </row>
    <row r="570102" spans="23:23">
      <c r="W570102" s="30"/>
    </row>
    <row r="570103" spans="23:23">
      <c r="W570103" s="30"/>
    </row>
    <row r="570104" spans="23:23">
      <c r="W570104" s="30"/>
    </row>
    <row r="570105" spans="23:23">
      <c r="W570105" s="30"/>
    </row>
    <row r="570106" spans="23:23">
      <c r="W570106" s="30"/>
    </row>
    <row r="570107" spans="23:23">
      <c r="W570107" s="30"/>
    </row>
    <row r="570108" spans="23:23">
      <c r="W570108" s="30"/>
    </row>
    <row r="570109" spans="23:23">
      <c r="W570109" s="30"/>
    </row>
    <row r="570110" spans="23:23">
      <c r="W570110" s="30"/>
    </row>
    <row r="570111" spans="23:23">
      <c r="W570111" s="30"/>
    </row>
    <row r="570112" spans="23:23">
      <c r="W570112" s="30"/>
    </row>
    <row r="570113" spans="23:23">
      <c r="W570113" s="30"/>
    </row>
    <row r="570114" spans="23:23">
      <c r="W570114" s="30"/>
    </row>
    <row r="570115" spans="23:23">
      <c r="W570115" s="30"/>
    </row>
    <row r="570116" spans="23:23">
      <c r="W570116" s="30"/>
    </row>
    <row r="570117" spans="23:23">
      <c r="W570117" s="30"/>
    </row>
    <row r="570118" spans="23:23">
      <c r="W570118" s="30"/>
    </row>
    <row r="570119" spans="23:23">
      <c r="W570119" s="30"/>
    </row>
    <row r="570120" spans="23:23">
      <c r="W570120" s="30"/>
    </row>
    <row r="570121" spans="23:23">
      <c r="W570121" s="30"/>
    </row>
    <row r="570122" spans="23:23">
      <c r="W570122" s="30"/>
    </row>
    <row r="570123" spans="23:23">
      <c r="W570123" s="30"/>
    </row>
    <row r="570124" spans="23:23">
      <c r="W570124" s="30"/>
    </row>
    <row r="570125" spans="23:23">
      <c r="W570125" s="30"/>
    </row>
    <row r="570126" spans="23:23">
      <c r="W570126" s="30"/>
    </row>
    <row r="570127" spans="23:23">
      <c r="W570127" s="30"/>
    </row>
    <row r="570128" spans="23:23">
      <c r="W570128" s="30"/>
    </row>
    <row r="570129" spans="23:23">
      <c r="W570129" s="30"/>
    </row>
    <row r="570130" spans="23:23">
      <c r="W570130" s="30"/>
    </row>
    <row r="570131" spans="23:23">
      <c r="W570131" s="30"/>
    </row>
    <row r="570132" spans="23:23">
      <c r="W570132" s="30"/>
    </row>
    <row r="570133" spans="23:23">
      <c r="W570133" s="30"/>
    </row>
    <row r="570134" spans="23:23">
      <c r="W570134" s="30"/>
    </row>
    <row r="570135" spans="23:23">
      <c r="W570135" s="30"/>
    </row>
    <row r="570136" spans="23:23">
      <c r="W570136" s="30"/>
    </row>
    <row r="570137" spans="23:23">
      <c r="W570137" s="30"/>
    </row>
    <row r="570138" spans="23:23">
      <c r="W570138" s="30"/>
    </row>
    <row r="570139" spans="23:23">
      <c r="W570139" s="30"/>
    </row>
    <row r="570140" spans="23:23">
      <c r="W570140" s="30"/>
    </row>
    <row r="570141" spans="23:23">
      <c r="W570141" s="30"/>
    </row>
    <row r="570142" spans="23:23">
      <c r="W570142" s="30"/>
    </row>
    <row r="570143" spans="23:23">
      <c r="W570143" s="30"/>
    </row>
    <row r="570144" spans="23:23">
      <c r="W570144" s="30"/>
    </row>
    <row r="570145" spans="23:23">
      <c r="W570145" s="30"/>
    </row>
    <row r="570146" spans="23:23">
      <c r="W570146" s="30"/>
    </row>
    <row r="570147" spans="23:23">
      <c r="W570147" s="30"/>
    </row>
    <row r="570148" spans="23:23">
      <c r="W570148" s="30"/>
    </row>
    <row r="570149" spans="23:23">
      <c r="W570149" s="30"/>
    </row>
    <row r="570150" spans="23:23">
      <c r="W570150" s="30"/>
    </row>
    <row r="570151" spans="23:23">
      <c r="W570151" s="30"/>
    </row>
    <row r="570152" spans="23:23">
      <c r="W570152" s="30"/>
    </row>
    <row r="570153" spans="23:23">
      <c r="W570153" s="30"/>
    </row>
    <row r="570154" spans="23:23">
      <c r="W570154" s="30"/>
    </row>
    <row r="570155" spans="23:23">
      <c r="W570155" s="30"/>
    </row>
    <row r="570156" spans="23:23">
      <c r="W570156" s="30"/>
    </row>
    <row r="570157" spans="23:23">
      <c r="W570157" s="30"/>
    </row>
    <row r="570158" spans="23:23">
      <c r="W570158" s="30"/>
    </row>
    <row r="570159" spans="23:23">
      <c r="W570159" s="30"/>
    </row>
    <row r="570160" spans="23:23">
      <c r="W570160" s="30"/>
    </row>
    <row r="570161" spans="23:23">
      <c r="W570161" s="30"/>
    </row>
    <row r="570162" spans="23:23">
      <c r="W570162" s="30"/>
    </row>
    <row r="570163" spans="23:23">
      <c r="W570163" s="30"/>
    </row>
    <row r="570164" spans="23:23">
      <c r="W570164" s="30"/>
    </row>
    <row r="570165" spans="23:23">
      <c r="W570165" s="30"/>
    </row>
    <row r="570166" spans="23:23">
      <c r="W570166" s="30"/>
    </row>
    <row r="570167" spans="23:23">
      <c r="W570167" s="30"/>
    </row>
    <row r="570168" spans="23:23">
      <c r="W570168" s="30"/>
    </row>
    <row r="570169" spans="23:23">
      <c r="W570169" s="30"/>
    </row>
    <row r="570170" spans="23:23">
      <c r="W570170" s="30"/>
    </row>
    <row r="570171" spans="23:23">
      <c r="W570171" s="30"/>
    </row>
    <row r="570172" spans="23:23">
      <c r="W570172" s="30"/>
    </row>
    <row r="570173" spans="23:23">
      <c r="W570173" s="30"/>
    </row>
    <row r="570174" spans="23:23">
      <c r="W570174" s="30"/>
    </row>
    <row r="570175" spans="23:23">
      <c r="W570175" s="30"/>
    </row>
    <row r="570176" spans="23:23">
      <c r="W570176" s="30"/>
    </row>
    <row r="570177" spans="23:23">
      <c r="W570177" s="30"/>
    </row>
    <row r="570178" spans="23:23">
      <c r="W570178" s="30"/>
    </row>
    <row r="570179" spans="23:23">
      <c r="W570179" s="30"/>
    </row>
    <row r="570180" spans="23:23">
      <c r="W570180" s="30"/>
    </row>
    <row r="570181" spans="23:23">
      <c r="W570181" s="30"/>
    </row>
    <row r="570182" spans="23:23">
      <c r="W570182" s="30"/>
    </row>
    <row r="570183" spans="23:23">
      <c r="W570183" s="30"/>
    </row>
    <row r="570184" spans="23:23">
      <c r="W570184" s="30"/>
    </row>
    <row r="570185" spans="23:23">
      <c r="W570185" s="30"/>
    </row>
    <row r="570186" spans="23:23">
      <c r="W570186" s="30"/>
    </row>
    <row r="570187" spans="23:23">
      <c r="W570187" s="30"/>
    </row>
    <row r="570188" spans="23:23">
      <c r="W570188" s="30"/>
    </row>
    <row r="570189" spans="23:23">
      <c r="W570189" s="30"/>
    </row>
    <row r="570190" spans="23:23">
      <c r="W570190" s="30"/>
    </row>
    <row r="570191" spans="23:23">
      <c r="W570191" s="30"/>
    </row>
    <row r="570192" spans="23:23">
      <c r="W570192" s="30"/>
    </row>
    <row r="570193" spans="23:23">
      <c r="W570193" s="30"/>
    </row>
    <row r="570194" spans="23:23">
      <c r="W570194" s="30"/>
    </row>
    <row r="570195" spans="23:23">
      <c r="W570195" s="30"/>
    </row>
    <row r="570196" spans="23:23">
      <c r="W570196" s="30"/>
    </row>
    <row r="570197" spans="23:23">
      <c r="W570197" s="30"/>
    </row>
    <row r="570198" spans="23:23">
      <c r="W570198" s="30"/>
    </row>
    <row r="570199" spans="23:23">
      <c r="W570199" s="30"/>
    </row>
    <row r="570200" spans="23:23">
      <c r="W570200" s="30"/>
    </row>
    <row r="570201" spans="23:23">
      <c r="W570201" s="30"/>
    </row>
    <row r="570202" spans="23:23">
      <c r="W570202" s="30"/>
    </row>
    <row r="570203" spans="23:23">
      <c r="W570203" s="30"/>
    </row>
    <row r="570204" spans="23:23">
      <c r="W570204" s="30"/>
    </row>
    <row r="570205" spans="23:23">
      <c r="W570205" s="30"/>
    </row>
    <row r="570206" spans="23:23">
      <c r="W570206" s="30"/>
    </row>
    <row r="570207" spans="23:23">
      <c r="W570207" s="30"/>
    </row>
    <row r="570208" spans="23:23">
      <c r="W570208" s="30"/>
    </row>
    <row r="570209" spans="23:23">
      <c r="W570209" s="30"/>
    </row>
    <row r="570210" spans="23:23">
      <c r="W570210" s="30"/>
    </row>
    <row r="570211" spans="23:23">
      <c r="W570211" s="30"/>
    </row>
    <row r="570212" spans="23:23">
      <c r="W570212" s="30"/>
    </row>
    <row r="570213" spans="23:23">
      <c r="W570213" s="30"/>
    </row>
    <row r="570214" spans="23:23">
      <c r="W570214" s="30"/>
    </row>
    <row r="570215" spans="23:23">
      <c r="W570215" s="30"/>
    </row>
    <row r="570216" spans="23:23">
      <c r="W570216" s="30"/>
    </row>
    <row r="570217" spans="23:23">
      <c r="W570217" s="30"/>
    </row>
    <row r="570218" spans="23:23">
      <c r="W570218" s="30"/>
    </row>
    <row r="570219" spans="23:23">
      <c r="W570219" s="30"/>
    </row>
    <row r="570220" spans="23:23">
      <c r="W570220" s="30"/>
    </row>
    <row r="570221" spans="23:23">
      <c r="W570221" s="30"/>
    </row>
    <row r="570222" spans="23:23">
      <c r="W570222" s="30"/>
    </row>
    <row r="570223" spans="23:23">
      <c r="W570223" s="30"/>
    </row>
    <row r="570224" spans="23:23">
      <c r="W570224" s="30"/>
    </row>
    <row r="570225" spans="23:23">
      <c r="W570225" s="30"/>
    </row>
    <row r="570226" spans="23:23">
      <c r="W570226" s="30"/>
    </row>
    <row r="570227" spans="23:23">
      <c r="W570227" s="30"/>
    </row>
    <row r="570228" spans="23:23">
      <c r="W570228" s="30"/>
    </row>
    <row r="570229" spans="23:23">
      <c r="W570229" s="30"/>
    </row>
    <row r="570230" spans="23:23">
      <c r="W570230" s="30"/>
    </row>
    <row r="570231" spans="23:23">
      <c r="W570231" s="30"/>
    </row>
    <row r="570232" spans="23:23">
      <c r="W570232" s="30"/>
    </row>
    <row r="570233" spans="23:23">
      <c r="W570233" s="30"/>
    </row>
    <row r="570234" spans="23:23">
      <c r="W570234" s="30"/>
    </row>
    <row r="570235" spans="23:23">
      <c r="W570235" s="30"/>
    </row>
    <row r="570236" spans="23:23">
      <c r="W570236" s="30"/>
    </row>
    <row r="570237" spans="23:23">
      <c r="W570237" s="30"/>
    </row>
    <row r="570238" spans="23:23">
      <c r="W570238" s="30"/>
    </row>
    <row r="570239" spans="23:23">
      <c r="W570239" s="30"/>
    </row>
    <row r="570240" spans="23:23">
      <c r="W570240" s="30"/>
    </row>
    <row r="570241" spans="23:23">
      <c r="W570241" s="30"/>
    </row>
    <row r="570242" spans="23:23">
      <c r="W570242" s="30"/>
    </row>
    <row r="570243" spans="23:23">
      <c r="W570243" s="30"/>
    </row>
    <row r="570244" spans="23:23">
      <c r="W570244" s="30"/>
    </row>
    <row r="570245" spans="23:23">
      <c r="W570245" s="30"/>
    </row>
    <row r="570246" spans="23:23">
      <c r="W570246" s="30"/>
    </row>
    <row r="570247" spans="23:23">
      <c r="W570247" s="30"/>
    </row>
    <row r="570248" spans="23:23">
      <c r="W570248" s="30"/>
    </row>
    <row r="570249" spans="23:23">
      <c r="W570249" s="30"/>
    </row>
    <row r="570250" spans="23:23">
      <c r="W570250" s="30"/>
    </row>
    <row r="570251" spans="23:23">
      <c r="W570251" s="30"/>
    </row>
    <row r="570252" spans="23:23">
      <c r="W570252" s="30"/>
    </row>
    <row r="570253" spans="23:23">
      <c r="W570253" s="30"/>
    </row>
    <row r="570254" spans="23:23">
      <c r="W570254" s="30"/>
    </row>
    <row r="570255" spans="23:23">
      <c r="W570255" s="30"/>
    </row>
    <row r="570256" spans="23:23">
      <c r="W570256" s="30"/>
    </row>
    <row r="570257" spans="23:23">
      <c r="W570257" s="30"/>
    </row>
    <row r="570258" spans="23:23">
      <c r="W570258" s="30"/>
    </row>
    <row r="570259" spans="23:23">
      <c r="W570259" s="30"/>
    </row>
    <row r="570260" spans="23:23">
      <c r="W570260" s="30"/>
    </row>
    <row r="570261" spans="23:23">
      <c r="W570261" s="30"/>
    </row>
    <row r="570262" spans="23:23">
      <c r="W570262" s="30"/>
    </row>
    <row r="570263" spans="23:23">
      <c r="W570263" s="30"/>
    </row>
    <row r="570264" spans="23:23">
      <c r="W570264" s="30"/>
    </row>
    <row r="570265" spans="23:23">
      <c r="W570265" s="30"/>
    </row>
    <row r="570266" spans="23:23">
      <c r="W570266" s="30"/>
    </row>
    <row r="570267" spans="23:23">
      <c r="W570267" s="30"/>
    </row>
    <row r="570268" spans="23:23">
      <c r="W570268" s="30"/>
    </row>
    <row r="570269" spans="23:23">
      <c r="W570269" s="30"/>
    </row>
    <row r="570270" spans="23:23">
      <c r="W570270" s="30"/>
    </row>
    <row r="570271" spans="23:23">
      <c r="W570271" s="30"/>
    </row>
    <row r="570272" spans="23:23">
      <c r="W570272" s="30"/>
    </row>
    <row r="570273" spans="23:23">
      <c r="W570273" s="30"/>
    </row>
    <row r="570274" spans="23:23">
      <c r="W570274" s="30"/>
    </row>
    <row r="570275" spans="23:23">
      <c r="W570275" s="30"/>
    </row>
    <row r="570276" spans="23:23">
      <c r="W570276" s="30"/>
    </row>
    <row r="570277" spans="23:23">
      <c r="W570277" s="30"/>
    </row>
    <row r="570278" spans="23:23">
      <c r="W570278" s="30"/>
    </row>
    <row r="570279" spans="23:23">
      <c r="W570279" s="30"/>
    </row>
    <row r="570280" spans="23:23">
      <c r="W570280" s="30"/>
    </row>
    <row r="570281" spans="23:23">
      <c r="W570281" s="30"/>
    </row>
    <row r="570282" spans="23:23">
      <c r="W570282" s="30"/>
    </row>
    <row r="570283" spans="23:23">
      <c r="W570283" s="30"/>
    </row>
    <row r="570284" spans="23:23">
      <c r="W570284" s="30"/>
    </row>
    <row r="570285" spans="23:23">
      <c r="W570285" s="30"/>
    </row>
    <row r="570286" spans="23:23">
      <c r="W570286" s="30"/>
    </row>
    <row r="570287" spans="23:23">
      <c r="W570287" s="30"/>
    </row>
    <row r="570288" spans="23:23">
      <c r="W570288" s="30"/>
    </row>
    <row r="570289" spans="23:23">
      <c r="W570289" s="30"/>
    </row>
    <row r="570290" spans="23:23">
      <c r="W570290" s="30"/>
    </row>
    <row r="570291" spans="23:23">
      <c r="W570291" s="30"/>
    </row>
    <row r="570292" spans="23:23">
      <c r="W570292" s="30"/>
    </row>
    <row r="570293" spans="23:23">
      <c r="W570293" s="30"/>
    </row>
    <row r="570294" spans="23:23">
      <c r="W570294" s="30"/>
    </row>
    <row r="570295" spans="23:23">
      <c r="W570295" s="30"/>
    </row>
    <row r="570296" spans="23:23">
      <c r="W570296" s="30"/>
    </row>
    <row r="570297" spans="23:23">
      <c r="W570297" s="30"/>
    </row>
    <row r="570298" spans="23:23">
      <c r="W570298" s="30"/>
    </row>
    <row r="570299" spans="23:23">
      <c r="W570299" s="30"/>
    </row>
    <row r="570300" spans="23:23">
      <c r="W570300" s="30"/>
    </row>
    <row r="570301" spans="23:23">
      <c r="W570301" s="30"/>
    </row>
    <row r="570302" spans="23:23">
      <c r="W570302" s="30"/>
    </row>
    <row r="570303" spans="23:23">
      <c r="W570303" s="30"/>
    </row>
    <row r="570304" spans="23:23">
      <c r="W570304" s="30"/>
    </row>
    <row r="570305" spans="23:23">
      <c r="W570305" s="30"/>
    </row>
    <row r="570306" spans="23:23">
      <c r="W570306" s="30"/>
    </row>
    <row r="570307" spans="23:23">
      <c r="W570307" s="30"/>
    </row>
    <row r="570308" spans="23:23">
      <c r="W570308" s="30"/>
    </row>
    <row r="570309" spans="23:23">
      <c r="W570309" s="30"/>
    </row>
    <row r="570310" spans="23:23">
      <c r="W570310" s="30"/>
    </row>
    <row r="570311" spans="23:23">
      <c r="W570311" s="30"/>
    </row>
    <row r="570312" spans="23:23">
      <c r="W570312" s="30"/>
    </row>
    <row r="570313" spans="23:23">
      <c r="W570313" s="30"/>
    </row>
    <row r="570314" spans="23:23">
      <c r="W570314" s="30"/>
    </row>
    <row r="570315" spans="23:23">
      <c r="W570315" s="30"/>
    </row>
    <row r="570316" spans="23:23">
      <c r="W570316" s="30"/>
    </row>
    <row r="570317" spans="23:23">
      <c r="W570317" s="30"/>
    </row>
    <row r="570318" spans="23:23">
      <c r="W570318" s="30"/>
    </row>
    <row r="570319" spans="23:23">
      <c r="W570319" s="30"/>
    </row>
    <row r="570320" spans="23:23">
      <c r="W570320" s="30"/>
    </row>
    <row r="570321" spans="23:23">
      <c r="W570321" s="30"/>
    </row>
    <row r="570322" spans="23:23">
      <c r="W570322" s="30"/>
    </row>
    <row r="570323" spans="23:23">
      <c r="W570323" s="30"/>
    </row>
    <row r="570324" spans="23:23">
      <c r="W570324" s="30"/>
    </row>
    <row r="570325" spans="23:23">
      <c r="W570325" s="30"/>
    </row>
    <row r="570326" spans="23:23">
      <c r="W570326" s="30"/>
    </row>
    <row r="570327" spans="23:23">
      <c r="W570327" s="30"/>
    </row>
    <row r="570328" spans="23:23">
      <c r="W570328" s="30"/>
    </row>
    <row r="570329" spans="23:23">
      <c r="W570329" s="30"/>
    </row>
    <row r="570330" spans="23:23">
      <c r="W570330" s="30"/>
    </row>
    <row r="570331" spans="23:23">
      <c r="W570331" s="30"/>
    </row>
    <row r="570332" spans="23:23">
      <c r="W570332" s="30"/>
    </row>
    <row r="570333" spans="23:23">
      <c r="W570333" s="30"/>
    </row>
    <row r="570334" spans="23:23">
      <c r="W570334" s="30"/>
    </row>
    <row r="570335" spans="23:23">
      <c r="W570335" s="30"/>
    </row>
    <row r="570336" spans="23:23">
      <c r="W570336" s="30"/>
    </row>
    <row r="570337" spans="23:23">
      <c r="W570337" s="30"/>
    </row>
    <row r="570338" spans="23:23">
      <c r="W570338" s="30"/>
    </row>
    <row r="570339" spans="23:23">
      <c r="W570339" s="30"/>
    </row>
    <row r="570340" spans="23:23">
      <c r="W570340" s="30"/>
    </row>
    <row r="570341" spans="23:23">
      <c r="W570341" s="30"/>
    </row>
    <row r="570342" spans="23:23">
      <c r="W570342" s="30"/>
    </row>
    <row r="570343" spans="23:23">
      <c r="W570343" s="30"/>
    </row>
    <row r="570344" spans="23:23">
      <c r="W570344" s="30"/>
    </row>
    <row r="570345" spans="23:23">
      <c r="W570345" s="30"/>
    </row>
    <row r="570346" spans="23:23">
      <c r="W570346" s="30"/>
    </row>
    <row r="570347" spans="23:23">
      <c r="W570347" s="30"/>
    </row>
    <row r="570348" spans="23:23">
      <c r="W570348" s="30"/>
    </row>
    <row r="570349" spans="23:23">
      <c r="W570349" s="30"/>
    </row>
    <row r="570350" spans="23:23">
      <c r="W570350" s="30"/>
    </row>
    <row r="570351" spans="23:23">
      <c r="W570351" s="30"/>
    </row>
    <row r="570352" spans="23:23">
      <c r="W570352" s="30"/>
    </row>
    <row r="570353" spans="23:23">
      <c r="W570353" s="30"/>
    </row>
    <row r="570354" spans="23:23">
      <c r="W570354" s="30"/>
    </row>
    <row r="570355" spans="23:23">
      <c r="W570355" s="30"/>
    </row>
    <row r="570356" spans="23:23">
      <c r="W570356" s="30"/>
    </row>
    <row r="570357" spans="23:23">
      <c r="W570357" s="30"/>
    </row>
    <row r="570358" spans="23:23">
      <c r="W570358" s="30"/>
    </row>
    <row r="570359" spans="23:23">
      <c r="W570359" s="30"/>
    </row>
    <row r="570360" spans="23:23">
      <c r="W570360" s="30"/>
    </row>
    <row r="570361" spans="23:23">
      <c r="W570361" s="30"/>
    </row>
    <row r="570362" spans="23:23">
      <c r="W570362" s="30"/>
    </row>
    <row r="570363" spans="23:23">
      <c r="W570363" s="30"/>
    </row>
    <row r="570364" spans="23:23">
      <c r="W570364" s="30"/>
    </row>
    <row r="570365" spans="23:23">
      <c r="W570365" s="30"/>
    </row>
    <row r="570366" spans="23:23">
      <c r="W570366" s="30"/>
    </row>
    <row r="570367" spans="23:23">
      <c r="W570367" s="30"/>
    </row>
    <row r="570368" spans="23:23">
      <c r="W570368" s="30"/>
    </row>
    <row r="570369" spans="23:23">
      <c r="W570369" s="30"/>
    </row>
    <row r="570370" spans="23:23">
      <c r="W570370" s="30"/>
    </row>
    <row r="570371" spans="23:23">
      <c r="W570371" s="30"/>
    </row>
    <row r="570372" spans="23:23">
      <c r="W570372" s="30"/>
    </row>
    <row r="570373" spans="23:23">
      <c r="W570373" s="30"/>
    </row>
    <row r="570374" spans="23:23">
      <c r="W570374" s="30"/>
    </row>
    <row r="570375" spans="23:23">
      <c r="W570375" s="30"/>
    </row>
    <row r="570376" spans="23:23">
      <c r="W570376" s="30"/>
    </row>
    <row r="570377" spans="23:23">
      <c r="W570377" s="30"/>
    </row>
    <row r="570378" spans="23:23">
      <c r="W570378" s="30"/>
    </row>
    <row r="570379" spans="23:23">
      <c r="W570379" s="30"/>
    </row>
    <row r="570380" spans="23:23">
      <c r="W570380" s="30"/>
    </row>
    <row r="570381" spans="23:23">
      <c r="W570381" s="30"/>
    </row>
    <row r="570382" spans="23:23">
      <c r="W570382" s="30"/>
    </row>
    <row r="570383" spans="23:23">
      <c r="W570383" s="30"/>
    </row>
    <row r="570384" spans="23:23">
      <c r="W570384" s="30"/>
    </row>
    <row r="570385" spans="23:23">
      <c r="W570385" s="30"/>
    </row>
    <row r="570386" spans="23:23">
      <c r="W570386" s="30"/>
    </row>
    <row r="570387" spans="23:23">
      <c r="W570387" s="30"/>
    </row>
    <row r="570388" spans="23:23">
      <c r="W570388" s="30"/>
    </row>
    <row r="570389" spans="23:23">
      <c r="W570389" s="30"/>
    </row>
    <row r="570390" spans="23:23">
      <c r="W570390" s="30"/>
    </row>
    <row r="570391" spans="23:23">
      <c r="W570391" s="30"/>
    </row>
    <row r="570392" spans="23:23">
      <c r="W570392" s="30"/>
    </row>
    <row r="570393" spans="23:23">
      <c r="W570393" s="30"/>
    </row>
    <row r="570394" spans="23:23">
      <c r="W570394" s="30"/>
    </row>
    <row r="570395" spans="23:23">
      <c r="W570395" s="30"/>
    </row>
    <row r="570396" spans="23:23">
      <c r="W570396" s="30"/>
    </row>
    <row r="570397" spans="23:23">
      <c r="W570397" s="30"/>
    </row>
    <row r="570398" spans="23:23">
      <c r="W570398" s="30"/>
    </row>
    <row r="570399" spans="23:23">
      <c r="W570399" s="30"/>
    </row>
    <row r="570400" spans="23:23">
      <c r="W570400" s="30"/>
    </row>
    <row r="570401" spans="23:23">
      <c r="W570401" s="30"/>
    </row>
    <row r="570402" spans="23:23">
      <c r="W570402" s="30"/>
    </row>
    <row r="570403" spans="23:23">
      <c r="W570403" s="30"/>
    </row>
    <row r="570404" spans="23:23">
      <c r="W570404" s="30"/>
    </row>
    <row r="570405" spans="23:23">
      <c r="W570405" s="30"/>
    </row>
    <row r="570406" spans="23:23">
      <c r="W570406" s="30"/>
    </row>
    <row r="570407" spans="23:23">
      <c r="W570407" s="30"/>
    </row>
    <row r="570408" spans="23:23">
      <c r="W570408" s="30"/>
    </row>
    <row r="570409" spans="23:23">
      <c r="W570409" s="30"/>
    </row>
    <row r="570410" spans="23:23">
      <c r="W570410" s="30"/>
    </row>
    <row r="570411" spans="23:23">
      <c r="W570411" s="30"/>
    </row>
    <row r="570412" spans="23:23">
      <c r="W570412" s="30"/>
    </row>
    <row r="570413" spans="23:23">
      <c r="W570413" s="30"/>
    </row>
    <row r="570414" spans="23:23">
      <c r="W570414" s="30"/>
    </row>
    <row r="570415" spans="23:23">
      <c r="W570415" s="30"/>
    </row>
    <row r="570416" spans="23:23">
      <c r="W570416" s="30"/>
    </row>
    <row r="570417" spans="23:23">
      <c r="W570417" s="30"/>
    </row>
    <row r="570418" spans="23:23">
      <c r="W570418" s="30"/>
    </row>
    <row r="570419" spans="23:23">
      <c r="W570419" s="30"/>
    </row>
    <row r="570420" spans="23:23">
      <c r="W570420" s="30"/>
    </row>
    <row r="570421" spans="23:23">
      <c r="W570421" s="30"/>
    </row>
    <row r="570422" spans="23:23">
      <c r="W570422" s="30"/>
    </row>
    <row r="570423" spans="23:23">
      <c r="W570423" s="30"/>
    </row>
    <row r="570424" spans="23:23">
      <c r="W570424" s="30"/>
    </row>
    <row r="570425" spans="23:23">
      <c r="W570425" s="30"/>
    </row>
    <row r="570426" spans="23:23">
      <c r="W570426" s="30"/>
    </row>
    <row r="570427" spans="23:23">
      <c r="W570427" s="30"/>
    </row>
    <row r="570428" spans="23:23">
      <c r="W570428" s="30"/>
    </row>
    <row r="570429" spans="23:23">
      <c r="W570429" s="30"/>
    </row>
    <row r="570430" spans="23:23">
      <c r="W570430" s="30"/>
    </row>
    <row r="570431" spans="23:23">
      <c r="W570431" s="30"/>
    </row>
    <row r="570432" spans="23:23">
      <c r="W570432" s="30"/>
    </row>
    <row r="570433" spans="23:23">
      <c r="W570433" s="30"/>
    </row>
    <row r="570434" spans="23:23">
      <c r="W570434" s="30"/>
    </row>
    <row r="570435" spans="23:23">
      <c r="W570435" s="30"/>
    </row>
    <row r="570436" spans="23:23">
      <c r="W570436" s="30"/>
    </row>
    <row r="570437" spans="23:23">
      <c r="W570437" s="30"/>
    </row>
    <row r="570438" spans="23:23">
      <c r="W570438" s="30"/>
    </row>
    <row r="570439" spans="23:23">
      <c r="W570439" s="30"/>
    </row>
    <row r="570440" spans="23:23">
      <c r="W570440" s="30"/>
    </row>
    <row r="570441" spans="23:23">
      <c r="W570441" s="30"/>
    </row>
    <row r="570442" spans="23:23">
      <c r="W570442" s="30"/>
    </row>
    <row r="570443" spans="23:23">
      <c r="W570443" s="30"/>
    </row>
    <row r="570444" spans="23:23">
      <c r="W570444" s="30"/>
    </row>
    <row r="570445" spans="23:23">
      <c r="W570445" s="30"/>
    </row>
    <row r="570446" spans="23:23">
      <c r="W570446" s="30"/>
    </row>
    <row r="570447" spans="23:23">
      <c r="W570447" s="30"/>
    </row>
    <row r="570448" spans="23:23">
      <c r="W570448" s="30"/>
    </row>
    <row r="570449" spans="23:23">
      <c r="W570449" s="30"/>
    </row>
    <row r="570450" spans="23:23">
      <c r="W570450" s="30"/>
    </row>
    <row r="570451" spans="23:23">
      <c r="W570451" s="30"/>
    </row>
    <row r="570452" spans="23:23">
      <c r="W570452" s="30"/>
    </row>
    <row r="570453" spans="23:23">
      <c r="W570453" s="30"/>
    </row>
    <row r="570454" spans="23:23">
      <c r="W570454" s="30"/>
    </row>
    <row r="570455" spans="23:23">
      <c r="W570455" s="30"/>
    </row>
    <row r="570456" spans="23:23">
      <c r="W570456" s="30"/>
    </row>
    <row r="570457" spans="23:23">
      <c r="W570457" s="30"/>
    </row>
    <row r="570458" spans="23:23">
      <c r="W570458" s="30"/>
    </row>
    <row r="570459" spans="23:23">
      <c r="W570459" s="30"/>
    </row>
    <row r="570460" spans="23:23">
      <c r="W570460" s="30"/>
    </row>
    <row r="570461" spans="23:23">
      <c r="W570461" s="30"/>
    </row>
    <row r="570462" spans="23:23">
      <c r="W570462" s="30"/>
    </row>
    <row r="570463" spans="23:23">
      <c r="W570463" s="30"/>
    </row>
    <row r="570464" spans="23:23">
      <c r="W570464" s="30"/>
    </row>
    <row r="570465" spans="23:23">
      <c r="W570465" s="30"/>
    </row>
    <row r="570466" spans="23:23">
      <c r="W570466" s="30"/>
    </row>
    <row r="570467" spans="23:23">
      <c r="W570467" s="30"/>
    </row>
    <row r="570468" spans="23:23">
      <c r="W570468" s="30"/>
    </row>
    <row r="570469" spans="23:23">
      <c r="W570469" s="30"/>
    </row>
    <row r="570470" spans="23:23">
      <c r="W570470" s="30"/>
    </row>
    <row r="570471" spans="23:23">
      <c r="W570471" s="30"/>
    </row>
    <row r="570472" spans="23:23">
      <c r="W570472" s="30"/>
    </row>
    <row r="570473" spans="23:23">
      <c r="W570473" s="30"/>
    </row>
    <row r="570474" spans="23:23">
      <c r="W570474" s="30"/>
    </row>
    <row r="570475" spans="23:23">
      <c r="W570475" s="30"/>
    </row>
    <row r="570476" spans="23:23">
      <c r="W570476" s="30"/>
    </row>
    <row r="570477" spans="23:23">
      <c r="W570477" s="30"/>
    </row>
    <row r="570478" spans="23:23">
      <c r="W570478" s="30"/>
    </row>
    <row r="570479" spans="23:23">
      <c r="W570479" s="30"/>
    </row>
    <row r="570480" spans="23:23">
      <c r="W570480" s="30"/>
    </row>
    <row r="570481" spans="23:23">
      <c r="W570481" s="30"/>
    </row>
    <row r="570482" spans="23:23">
      <c r="W570482" s="30"/>
    </row>
    <row r="570483" spans="23:23">
      <c r="W570483" s="30"/>
    </row>
    <row r="570484" spans="23:23">
      <c r="W570484" s="30"/>
    </row>
    <row r="570485" spans="23:23">
      <c r="W570485" s="30"/>
    </row>
    <row r="570486" spans="23:23">
      <c r="W570486" s="30"/>
    </row>
    <row r="570487" spans="23:23">
      <c r="W570487" s="30"/>
    </row>
    <row r="570488" spans="23:23">
      <c r="W570488" s="30"/>
    </row>
    <row r="570489" spans="23:23">
      <c r="W570489" s="30"/>
    </row>
    <row r="570490" spans="23:23">
      <c r="W570490" s="30"/>
    </row>
    <row r="570491" spans="23:23">
      <c r="W570491" s="30"/>
    </row>
    <row r="570492" spans="23:23">
      <c r="W570492" s="30"/>
    </row>
    <row r="570493" spans="23:23">
      <c r="W570493" s="30"/>
    </row>
    <row r="570494" spans="23:23">
      <c r="W570494" s="30"/>
    </row>
    <row r="570495" spans="23:23">
      <c r="W570495" s="30"/>
    </row>
    <row r="570496" spans="23:23">
      <c r="W570496" s="30"/>
    </row>
    <row r="570497" spans="23:23">
      <c r="W570497" s="30"/>
    </row>
    <row r="570498" spans="23:23">
      <c r="W570498" s="30"/>
    </row>
    <row r="570499" spans="23:23">
      <c r="W570499" s="30"/>
    </row>
    <row r="570500" spans="23:23">
      <c r="W570500" s="30"/>
    </row>
    <row r="570501" spans="23:23">
      <c r="W570501" s="30"/>
    </row>
    <row r="570502" spans="23:23">
      <c r="W570502" s="30"/>
    </row>
    <row r="570503" spans="23:23">
      <c r="W570503" s="30"/>
    </row>
    <row r="570504" spans="23:23">
      <c r="W570504" s="30"/>
    </row>
    <row r="570505" spans="23:23">
      <c r="W570505" s="30"/>
    </row>
    <row r="570506" spans="23:23">
      <c r="W570506" s="30"/>
    </row>
    <row r="570507" spans="23:23">
      <c r="W570507" s="30"/>
    </row>
    <row r="570508" spans="23:23">
      <c r="W570508" s="30"/>
    </row>
    <row r="570509" spans="23:23">
      <c r="W570509" s="30"/>
    </row>
    <row r="570510" spans="23:23">
      <c r="W570510" s="30"/>
    </row>
    <row r="570511" spans="23:23">
      <c r="W570511" s="30"/>
    </row>
    <row r="570512" spans="23:23">
      <c r="W570512" s="30"/>
    </row>
    <row r="570513" spans="23:23">
      <c r="W570513" s="30"/>
    </row>
    <row r="570514" spans="23:23">
      <c r="W570514" s="30"/>
    </row>
    <row r="570515" spans="23:23">
      <c r="W570515" s="30"/>
    </row>
    <row r="570516" spans="23:23">
      <c r="W570516" s="30"/>
    </row>
    <row r="570517" spans="23:23">
      <c r="W570517" s="30"/>
    </row>
    <row r="570518" spans="23:23">
      <c r="W570518" s="30"/>
    </row>
    <row r="570519" spans="23:23">
      <c r="W570519" s="30"/>
    </row>
    <row r="570520" spans="23:23">
      <c r="W570520" s="30"/>
    </row>
    <row r="570521" spans="23:23">
      <c r="W570521" s="30"/>
    </row>
    <row r="570522" spans="23:23">
      <c r="W570522" s="30"/>
    </row>
    <row r="570523" spans="23:23">
      <c r="W570523" s="30"/>
    </row>
    <row r="570524" spans="23:23">
      <c r="W570524" s="30"/>
    </row>
    <row r="570525" spans="23:23">
      <c r="W570525" s="30"/>
    </row>
    <row r="570526" spans="23:23">
      <c r="W570526" s="30"/>
    </row>
    <row r="570527" spans="23:23">
      <c r="W570527" s="30"/>
    </row>
    <row r="570528" spans="23:23">
      <c r="W570528" s="30"/>
    </row>
    <row r="570529" spans="23:23">
      <c r="W570529" s="30"/>
    </row>
    <row r="570530" spans="23:23">
      <c r="W570530" s="30"/>
    </row>
    <row r="570531" spans="23:23">
      <c r="W570531" s="30"/>
    </row>
    <row r="570532" spans="23:23">
      <c r="W570532" s="30"/>
    </row>
    <row r="570533" spans="23:23">
      <c r="W570533" s="30"/>
    </row>
    <row r="570534" spans="23:23">
      <c r="W570534" s="30"/>
    </row>
    <row r="570535" spans="23:23">
      <c r="W570535" s="30"/>
    </row>
    <row r="570536" spans="23:23">
      <c r="W570536" s="30"/>
    </row>
    <row r="570537" spans="23:23">
      <c r="W570537" s="30"/>
    </row>
    <row r="570538" spans="23:23">
      <c r="W570538" s="30"/>
    </row>
    <row r="570539" spans="23:23">
      <c r="W570539" s="30"/>
    </row>
    <row r="570540" spans="23:23">
      <c r="W570540" s="30"/>
    </row>
    <row r="570541" spans="23:23">
      <c r="W570541" s="30"/>
    </row>
    <row r="570542" spans="23:23">
      <c r="W570542" s="30"/>
    </row>
    <row r="570543" spans="23:23">
      <c r="W570543" s="30"/>
    </row>
    <row r="570544" spans="23:23">
      <c r="W570544" s="30"/>
    </row>
    <row r="570545" spans="23:23">
      <c r="W570545" s="30"/>
    </row>
    <row r="570546" spans="23:23">
      <c r="W570546" s="30"/>
    </row>
    <row r="570547" spans="23:23">
      <c r="W570547" s="30"/>
    </row>
    <row r="570548" spans="23:23">
      <c r="W570548" s="30"/>
    </row>
    <row r="570549" spans="23:23">
      <c r="W570549" s="30"/>
    </row>
    <row r="570550" spans="23:23">
      <c r="W570550" s="30"/>
    </row>
    <row r="570551" spans="23:23">
      <c r="W570551" s="30"/>
    </row>
    <row r="570552" spans="23:23">
      <c r="W570552" s="30"/>
    </row>
    <row r="570553" spans="23:23">
      <c r="W570553" s="30"/>
    </row>
    <row r="570554" spans="23:23">
      <c r="W570554" s="30"/>
    </row>
    <row r="570555" spans="23:23">
      <c r="W570555" s="30"/>
    </row>
    <row r="570556" spans="23:23">
      <c r="W570556" s="30"/>
    </row>
    <row r="570557" spans="23:23">
      <c r="W570557" s="30"/>
    </row>
    <row r="570558" spans="23:23">
      <c r="W570558" s="30"/>
    </row>
    <row r="570559" spans="23:23">
      <c r="W570559" s="30"/>
    </row>
    <row r="570560" spans="23:23">
      <c r="W570560" s="30"/>
    </row>
    <row r="570561" spans="23:23">
      <c r="W570561" s="30"/>
    </row>
    <row r="570562" spans="23:23">
      <c r="W570562" s="30"/>
    </row>
    <row r="570563" spans="23:23">
      <c r="W570563" s="30"/>
    </row>
    <row r="570564" spans="23:23">
      <c r="W570564" s="30"/>
    </row>
    <row r="570565" spans="23:23">
      <c r="W570565" s="30"/>
    </row>
    <row r="570566" spans="23:23">
      <c r="W570566" s="30"/>
    </row>
    <row r="570567" spans="23:23">
      <c r="W570567" s="30"/>
    </row>
    <row r="570568" spans="23:23">
      <c r="W570568" s="30"/>
    </row>
    <row r="570569" spans="23:23">
      <c r="W570569" s="30"/>
    </row>
    <row r="570570" spans="23:23">
      <c r="W570570" s="30"/>
    </row>
    <row r="570571" spans="23:23">
      <c r="W570571" s="30"/>
    </row>
    <row r="570572" spans="23:23">
      <c r="W570572" s="30"/>
    </row>
    <row r="570573" spans="23:23">
      <c r="W570573" s="30"/>
    </row>
    <row r="570574" spans="23:23">
      <c r="W570574" s="30"/>
    </row>
    <row r="570575" spans="23:23">
      <c r="W570575" s="30"/>
    </row>
    <row r="570576" spans="23:23">
      <c r="W570576" s="30"/>
    </row>
    <row r="570577" spans="23:23">
      <c r="W570577" s="30"/>
    </row>
    <row r="570578" spans="23:23">
      <c r="W570578" s="30"/>
    </row>
    <row r="570579" spans="23:23">
      <c r="W570579" s="30"/>
    </row>
    <row r="570580" spans="23:23">
      <c r="W570580" s="30"/>
    </row>
    <row r="570581" spans="23:23">
      <c r="W570581" s="30"/>
    </row>
    <row r="570582" spans="23:23">
      <c r="W570582" s="30"/>
    </row>
    <row r="570583" spans="23:23">
      <c r="W570583" s="30"/>
    </row>
    <row r="570584" spans="23:23">
      <c r="W570584" s="30"/>
    </row>
    <row r="570585" spans="23:23">
      <c r="W570585" s="30"/>
    </row>
    <row r="570586" spans="23:23">
      <c r="W570586" s="30"/>
    </row>
    <row r="570587" spans="23:23">
      <c r="W570587" s="30"/>
    </row>
    <row r="570588" spans="23:23">
      <c r="W570588" s="30"/>
    </row>
    <row r="570589" spans="23:23">
      <c r="W570589" s="30"/>
    </row>
    <row r="570590" spans="23:23">
      <c r="W570590" s="30"/>
    </row>
    <row r="570591" spans="23:23">
      <c r="W570591" s="30"/>
    </row>
    <row r="570592" spans="23:23">
      <c r="W570592" s="30"/>
    </row>
    <row r="570593" spans="23:23">
      <c r="W570593" s="30"/>
    </row>
    <row r="570594" spans="23:23">
      <c r="W570594" s="30"/>
    </row>
    <row r="570595" spans="23:23">
      <c r="W570595" s="30"/>
    </row>
    <row r="570596" spans="23:23">
      <c r="W570596" s="30"/>
    </row>
    <row r="570597" spans="23:23">
      <c r="W570597" s="30"/>
    </row>
    <row r="570598" spans="23:23">
      <c r="W570598" s="30"/>
    </row>
    <row r="570599" spans="23:23">
      <c r="W570599" s="30"/>
    </row>
    <row r="570600" spans="23:23">
      <c r="W570600" s="30"/>
    </row>
    <row r="570601" spans="23:23">
      <c r="W570601" s="30"/>
    </row>
    <row r="570602" spans="23:23">
      <c r="W570602" s="30"/>
    </row>
    <row r="570603" spans="23:23">
      <c r="W570603" s="30"/>
    </row>
    <row r="570604" spans="23:23">
      <c r="W570604" s="30"/>
    </row>
    <row r="570605" spans="23:23">
      <c r="W570605" s="30"/>
    </row>
    <row r="570606" spans="23:23">
      <c r="W570606" s="30"/>
    </row>
    <row r="570607" spans="23:23">
      <c r="W570607" s="30"/>
    </row>
    <row r="570608" spans="23:23">
      <c r="W570608" s="30"/>
    </row>
    <row r="570609" spans="23:23">
      <c r="W570609" s="30"/>
    </row>
    <row r="570610" spans="23:23">
      <c r="W570610" s="30"/>
    </row>
    <row r="570611" spans="23:23">
      <c r="W570611" s="30"/>
    </row>
    <row r="570612" spans="23:23">
      <c r="W570612" s="30"/>
    </row>
    <row r="570613" spans="23:23">
      <c r="W570613" s="30"/>
    </row>
    <row r="570614" spans="23:23">
      <c r="W570614" s="30"/>
    </row>
    <row r="570615" spans="23:23">
      <c r="W570615" s="30"/>
    </row>
    <row r="570616" spans="23:23">
      <c r="W570616" s="30"/>
    </row>
    <row r="570617" spans="23:23">
      <c r="W570617" s="30"/>
    </row>
    <row r="570618" spans="23:23">
      <c r="W570618" s="30"/>
    </row>
    <row r="570619" spans="23:23">
      <c r="W570619" s="30"/>
    </row>
    <row r="570620" spans="23:23">
      <c r="W570620" s="30"/>
    </row>
    <row r="570621" spans="23:23">
      <c r="W570621" s="30"/>
    </row>
    <row r="570622" spans="23:23">
      <c r="W570622" s="30"/>
    </row>
    <row r="570623" spans="23:23">
      <c r="W570623" s="30"/>
    </row>
    <row r="570624" spans="23:23">
      <c r="W570624" s="30"/>
    </row>
    <row r="570625" spans="23:23">
      <c r="W570625" s="30"/>
    </row>
    <row r="570626" spans="23:23">
      <c r="W570626" s="30"/>
    </row>
    <row r="570627" spans="23:23">
      <c r="W570627" s="30"/>
    </row>
    <row r="570628" spans="23:23">
      <c r="W570628" s="30"/>
    </row>
    <row r="570629" spans="23:23">
      <c r="W570629" s="30"/>
    </row>
    <row r="570630" spans="23:23">
      <c r="W570630" s="30"/>
    </row>
    <row r="570631" spans="23:23">
      <c r="W570631" s="30"/>
    </row>
    <row r="570632" spans="23:23">
      <c r="W570632" s="30"/>
    </row>
    <row r="570633" spans="23:23">
      <c r="W570633" s="30"/>
    </row>
    <row r="570634" spans="23:23">
      <c r="W570634" s="30"/>
    </row>
    <row r="570635" spans="23:23">
      <c r="W570635" s="30"/>
    </row>
    <row r="570636" spans="23:23">
      <c r="W570636" s="30"/>
    </row>
    <row r="570637" spans="23:23">
      <c r="W570637" s="30"/>
    </row>
    <row r="570638" spans="23:23">
      <c r="W570638" s="30"/>
    </row>
    <row r="570639" spans="23:23">
      <c r="W570639" s="30"/>
    </row>
    <row r="570640" spans="23:23">
      <c r="W570640" s="30"/>
    </row>
    <row r="570641" spans="23:23">
      <c r="W570641" s="30"/>
    </row>
    <row r="570642" spans="23:23">
      <c r="W570642" s="30"/>
    </row>
    <row r="570643" spans="23:23">
      <c r="W570643" s="30"/>
    </row>
    <row r="570644" spans="23:23">
      <c r="W570644" s="30"/>
    </row>
    <row r="570645" spans="23:23">
      <c r="W570645" s="30"/>
    </row>
    <row r="570646" spans="23:23">
      <c r="W570646" s="30"/>
    </row>
    <row r="570647" spans="23:23">
      <c r="W570647" s="30"/>
    </row>
    <row r="570648" spans="23:23">
      <c r="W570648" s="30"/>
    </row>
    <row r="570649" spans="23:23">
      <c r="W570649" s="30"/>
    </row>
    <row r="570650" spans="23:23">
      <c r="W570650" s="30"/>
    </row>
    <row r="570651" spans="23:23">
      <c r="W570651" s="30"/>
    </row>
    <row r="570652" spans="23:23">
      <c r="W570652" s="30"/>
    </row>
    <row r="570653" spans="23:23">
      <c r="W570653" s="30"/>
    </row>
    <row r="570654" spans="23:23">
      <c r="W570654" s="30"/>
    </row>
    <row r="570655" spans="23:23">
      <c r="W570655" s="30"/>
    </row>
    <row r="570656" spans="23:23">
      <c r="W570656" s="30"/>
    </row>
    <row r="570657" spans="23:23">
      <c r="W570657" s="30"/>
    </row>
    <row r="570658" spans="23:23">
      <c r="W570658" s="30"/>
    </row>
    <row r="570659" spans="23:23">
      <c r="W570659" s="30"/>
    </row>
    <row r="570660" spans="23:23">
      <c r="W570660" s="30"/>
    </row>
    <row r="570661" spans="23:23">
      <c r="W570661" s="30"/>
    </row>
    <row r="570662" spans="23:23">
      <c r="W570662" s="30"/>
    </row>
    <row r="570663" spans="23:23">
      <c r="W570663" s="30"/>
    </row>
    <row r="570664" spans="23:23">
      <c r="W570664" s="30"/>
    </row>
    <row r="570665" spans="23:23">
      <c r="W570665" s="30"/>
    </row>
    <row r="570666" spans="23:23">
      <c r="W570666" s="30"/>
    </row>
    <row r="570667" spans="23:23">
      <c r="W570667" s="30"/>
    </row>
    <row r="570668" spans="23:23">
      <c r="W570668" s="30"/>
    </row>
    <row r="570669" spans="23:23">
      <c r="W570669" s="30"/>
    </row>
    <row r="570670" spans="23:23">
      <c r="W570670" s="30"/>
    </row>
    <row r="570671" spans="23:23">
      <c r="W570671" s="30"/>
    </row>
    <row r="570672" spans="23:23">
      <c r="W570672" s="30"/>
    </row>
    <row r="570673" spans="23:23">
      <c r="W570673" s="30"/>
    </row>
    <row r="570674" spans="23:23">
      <c r="W570674" s="30"/>
    </row>
    <row r="570675" spans="23:23">
      <c r="W570675" s="30"/>
    </row>
    <row r="570676" spans="23:23">
      <c r="W570676" s="30"/>
    </row>
    <row r="570677" spans="23:23">
      <c r="W570677" s="30"/>
    </row>
    <row r="570678" spans="23:23">
      <c r="W570678" s="30"/>
    </row>
    <row r="570679" spans="23:23">
      <c r="W570679" s="30"/>
    </row>
    <row r="570680" spans="23:23">
      <c r="W570680" s="30"/>
    </row>
    <row r="570681" spans="23:23">
      <c r="W570681" s="30"/>
    </row>
    <row r="570682" spans="23:23">
      <c r="W570682" s="30"/>
    </row>
    <row r="570683" spans="23:23">
      <c r="W570683" s="30"/>
    </row>
    <row r="570684" spans="23:23">
      <c r="W570684" s="30"/>
    </row>
    <row r="570685" spans="23:23">
      <c r="W570685" s="30"/>
    </row>
    <row r="570686" spans="23:23">
      <c r="W570686" s="30"/>
    </row>
    <row r="570687" spans="23:23">
      <c r="W570687" s="30"/>
    </row>
    <row r="570688" spans="23:23">
      <c r="W570688" s="30"/>
    </row>
    <row r="570689" spans="23:23">
      <c r="W570689" s="30"/>
    </row>
    <row r="570690" spans="23:23">
      <c r="W570690" s="30"/>
    </row>
    <row r="570691" spans="23:23">
      <c r="W570691" s="30"/>
    </row>
    <row r="570692" spans="23:23">
      <c r="W570692" s="30"/>
    </row>
    <row r="570693" spans="23:23">
      <c r="W570693" s="30"/>
    </row>
    <row r="570694" spans="23:23">
      <c r="W570694" s="30"/>
    </row>
    <row r="570695" spans="23:23">
      <c r="W570695" s="30"/>
    </row>
    <row r="570696" spans="23:23">
      <c r="W570696" s="30"/>
    </row>
    <row r="570697" spans="23:23">
      <c r="W570697" s="30"/>
    </row>
    <row r="570698" spans="23:23">
      <c r="W570698" s="30"/>
    </row>
    <row r="570699" spans="23:23">
      <c r="W570699" s="30"/>
    </row>
    <row r="570700" spans="23:23">
      <c r="W570700" s="30"/>
    </row>
    <row r="570701" spans="23:23">
      <c r="W570701" s="30"/>
    </row>
    <row r="570702" spans="23:23">
      <c r="W570702" s="30"/>
    </row>
    <row r="570703" spans="23:23">
      <c r="W570703" s="30"/>
    </row>
    <row r="570704" spans="23:23">
      <c r="W570704" s="30"/>
    </row>
    <row r="570705" spans="23:23">
      <c r="W570705" s="30"/>
    </row>
    <row r="570706" spans="23:23">
      <c r="W570706" s="30"/>
    </row>
    <row r="570707" spans="23:23">
      <c r="W570707" s="30"/>
    </row>
    <row r="570708" spans="23:23">
      <c r="W570708" s="30"/>
    </row>
    <row r="570709" spans="23:23">
      <c r="W570709" s="30"/>
    </row>
    <row r="570710" spans="23:23">
      <c r="W570710" s="30"/>
    </row>
    <row r="570711" spans="23:23">
      <c r="W570711" s="30"/>
    </row>
    <row r="570712" spans="23:23">
      <c r="W570712" s="30"/>
    </row>
    <row r="570713" spans="23:23">
      <c r="W570713" s="30"/>
    </row>
    <row r="570714" spans="23:23">
      <c r="W570714" s="30"/>
    </row>
    <row r="570715" spans="23:23">
      <c r="W570715" s="30"/>
    </row>
    <row r="570716" spans="23:23">
      <c r="W570716" s="30"/>
    </row>
    <row r="570717" spans="23:23">
      <c r="W570717" s="30"/>
    </row>
    <row r="570718" spans="23:23">
      <c r="W570718" s="30"/>
    </row>
    <row r="570719" spans="23:23">
      <c r="W570719" s="30"/>
    </row>
    <row r="570720" spans="23:23">
      <c r="W570720" s="30"/>
    </row>
    <row r="570721" spans="23:23">
      <c r="W570721" s="30"/>
    </row>
    <row r="570722" spans="23:23">
      <c r="W570722" s="30"/>
    </row>
    <row r="570723" spans="23:23">
      <c r="W570723" s="30"/>
    </row>
    <row r="570724" spans="23:23">
      <c r="W570724" s="30"/>
    </row>
    <row r="570725" spans="23:23">
      <c r="W570725" s="30"/>
    </row>
    <row r="570726" spans="23:23">
      <c r="W570726" s="30"/>
    </row>
    <row r="570727" spans="23:23">
      <c r="W570727" s="30"/>
    </row>
    <row r="570728" spans="23:23">
      <c r="W570728" s="30"/>
    </row>
    <row r="570729" spans="23:23">
      <c r="W570729" s="30"/>
    </row>
    <row r="570730" spans="23:23">
      <c r="W570730" s="30"/>
    </row>
    <row r="570731" spans="23:23">
      <c r="W570731" s="30"/>
    </row>
    <row r="570732" spans="23:23">
      <c r="W570732" s="30"/>
    </row>
    <row r="570733" spans="23:23">
      <c r="W570733" s="30"/>
    </row>
    <row r="570734" spans="23:23">
      <c r="W570734" s="30"/>
    </row>
    <row r="570735" spans="23:23">
      <c r="W570735" s="30"/>
    </row>
    <row r="570736" spans="23:23">
      <c r="W570736" s="30"/>
    </row>
    <row r="570737" spans="23:23">
      <c r="W570737" s="30"/>
    </row>
    <row r="570738" spans="23:23">
      <c r="W570738" s="30"/>
    </row>
    <row r="570739" spans="23:23">
      <c r="W570739" s="30"/>
    </row>
    <row r="570740" spans="23:23">
      <c r="W570740" s="30"/>
    </row>
    <row r="570741" spans="23:23">
      <c r="W570741" s="30"/>
    </row>
    <row r="570742" spans="23:23">
      <c r="W570742" s="30"/>
    </row>
    <row r="570743" spans="23:23">
      <c r="W570743" s="30"/>
    </row>
    <row r="570744" spans="23:23">
      <c r="W570744" s="30"/>
    </row>
    <row r="570745" spans="23:23">
      <c r="W570745" s="30"/>
    </row>
    <row r="570746" spans="23:23">
      <c r="W570746" s="30"/>
    </row>
    <row r="570747" spans="23:23">
      <c r="W570747" s="30"/>
    </row>
    <row r="570748" spans="23:23">
      <c r="W570748" s="30"/>
    </row>
    <row r="570749" spans="23:23">
      <c r="W570749" s="30"/>
    </row>
    <row r="570750" spans="23:23">
      <c r="W570750" s="30"/>
    </row>
    <row r="570751" spans="23:23">
      <c r="W570751" s="30"/>
    </row>
    <row r="570752" spans="23:23">
      <c r="W570752" s="30"/>
    </row>
    <row r="570753" spans="23:23">
      <c r="W570753" s="30"/>
    </row>
    <row r="570754" spans="23:23">
      <c r="W570754" s="30"/>
    </row>
    <row r="570755" spans="23:23">
      <c r="W570755" s="30"/>
    </row>
    <row r="570756" spans="23:23">
      <c r="W570756" s="30"/>
    </row>
    <row r="570757" spans="23:23">
      <c r="W570757" s="30"/>
    </row>
    <row r="570758" spans="23:23">
      <c r="W570758" s="30"/>
    </row>
    <row r="570759" spans="23:23">
      <c r="W570759" s="30"/>
    </row>
    <row r="570760" spans="23:23">
      <c r="W570760" s="30"/>
    </row>
    <row r="570761" spans="23:23">
      <c r="W570761" s="30"/>
    </row>
    <row r="570762" spans="23:23">
      <c r="W570762" s="30"/>
    </row>
    <row r="570763" spans="23:23">
      <c r="W570763" s="30"/>
    </row>
    <row r="570764" spans="23:23">
      <c r="W570764" s="30"/>
    </row>
    <row r="570765" spans="23:23">
      <c r="W570765" s="30"/>
    </row>
    <row r="570766" spans="23:23">
      <c r="W570766" s="30"/>
    </row>
    <row r="570767" spans="23:23">
      <c r="W570767" s="30"/>
    </row>
    <row r="570768" spans="23:23">
      <c r="W570768" s="30"/>
    </row>
    <row r="570769" spans="23:23">
      <c r="W570769" s="30"/>
    </row>
    <row r="570770" spans="23:23">
      <c r="W570770" s="30"/>
    </row>
    <row r="570771" spans="23:23">
      <c r="W570771" s="30"/>
    </row>
    <row r="570772" spans="23:23">
      <c r="W570772" s="30"/>
    </row>
    <row r="570773" spans="23:23">
      <c r="W570773" s="30"/>
    </row>
    <row r="570774" spans="23:23">
      <c r="W570774" s="30"/>
    </row>
    <row r="570775" spans="23:23">
      <c r="W570775" s="30"/>
    </row>
    <row r="570776" spans="23:23">
      <c r="W570776" s="30"/>
    </row>
    <row r="570777" spans="23:23">
      <c r="W570777" s="30"/>
    </row>
    <row r="570778" spans="23:23">
      <c r="W570778" s="30"/>
    </row>
    <row r="570779" spans="23:23">
      <c r="W570779" s="30"/>
    </row>
    <row r="570780" spans="23:23">
      <c r="W570780" s="30"/>
    </row>
    <row r="570781" spans="23:23">
      <c r="W570781" s="30"/>
    </row>
    <row r="570782" spans="23:23">
      <c r="W570782" s="30"/>
    </row>
    <row r="570783" spans="23:23">
      <c r="W570783" s="30"/>
    </row>
    <row r="570784" spans="23:23">
      <c r="W570784" s="30"/>
    </row>
    <row r="570785" spans="23:23">
      <c r="W570785" s="30"/>
    </row>
    <row r="570786" spans="23:23">
      <c r="W570786" s="30"/>
    </row>
    <row r="570787" spans="23:23">
      <c r="W570787" s="30"/>
    </row>
    <row r="570788" spans="23:23">
      <c r="W570788" s="30"/>
    </row>
    <row r="570789" spans="23:23">
      <c r="W570789" s="30"/>
    </row>
    <row r="570790" spans="23:23">
      <c r="W570790" s="30"/>
    </row>
    <row r="570791" spans="23:23">
      <c r="W570791" s="30"/>
    </row>
    <row r="570792" spans="23:23">
      <c r="W570792" s="30"/>
    </row>
    <row r="570793" spans="23:23">
      <c r="W570793" s="30"/>
    </row>
    <row r="570794" spans="23:23">
      <c r="W570794" s="30"/>
    </row>
    <row r="570795" spans="23:23">
      <c r="W570795" s="30"/>
    </row>
    <row r="570796" spans="23:23">
      <c r="W570796" s="30"/>
    </row>
    <row r="570797" spans="23:23">
      <c r="W570797" s="30"/>
    </row>
    <row r="570798" spans="23:23">
      <c r="W570798" s="30"/>
    </row>
    <row r="570799" spans="23:23">
      <c r="W570799" s="30"/>
    </row>
    <row r="570800" spans="23:23">
      <c r="W570800" s="30"/>
    </row>
    <row r="570801" spans="23:23">
      <c r="W570801" s="30"/>
    </row>
    <row r="570802" spans="23:23">
      <c r="W570802" s="30"/>
    </row>
    <row r="570803" spans="23:23">
      <c r="W570803" s="30"/>
    </row>
    <row r="570804" spans="23:23">
      <c r="W570804" s="30"/>
    </row>
    <row r="570805" spans="23:23">
      <c r="W570805" s="30"/>
    </row>
    <row r="570806" spans="23:23">
      <c r="W570806" s="30"/>
    </row>
    <row r="570807" spans="23:23">
      <c r="W570807" s="30"/>
    </row>
    <row r="570808" spans="23:23">
      <c r="W570808" s="30"/>
    </row>
    <row r="570809" spans="23:23">
      <c r="W570809" s="30"/>
    </row>
    <row r="570810" spans="23:23">
      <c r="W570810" s="30"/>
    </row>
    <row r="570811" spans="23:23">
      <c r="W570811" s="30"/>
    </row>
    <row r="570812" spans="23:23">
      <c r="W570812" s="30"/>
    </row>
    <row r="570813" spans="23:23">
      <c r="W570813" s="30"/>
    </row>
    <row r="570814" spans="23:23">
      <c r="W570814" s="30"/>
    </row>
    <row r="570815" spans="23:23">
      <c r="W570815" s="30"/>
    </row>
    <row r="570816" spans="23:23">
      <c r="W570816" s="30"/>
    </row>
    <row r="570817" spans="23:23">
      <c r="W570817" s="30"/>
    </row>
    <row r="570818" spans="23:23">
      <c r="W570818" s="30"/>
    </row>
    <row r="570819" spans="23:23">
      <c r="W570819" s="30"/>
    </row>
    <row r="570820" spans="23:23">
      <c r="W570820" s="30"/>
    </row>
    <row r="570821" spans="23:23">
      <c r="W570821" s="30"/>
    </row>
    <row r="570822" spans="23:23">
      <c r="W570822" s="30"/>
    </row>
    <row r="570823" spans="23:23">
      <c r="W570823" s="30"/>
    </row>
    <row r="570824" spans="23:23">
      <c r="W570824" s="30"/>
    </row>
    <row r="570825" spans="23:23">
      <c r="W570825" s="30"/>
    </row>
    <row r="570826" spans="23:23">
      <c r="W570826" s="30"/>
    </row>
    <row r="570827" spans="23:23">
      <c r="W570827" s="30"/>
    </row>
    <row r="570828" spans="23:23">
      <c r="W570828" s="30"/>
    </row>
    <row r="570829" spans="23:23">
      <c r="W570829" s="30"/>
    </row>
    <row r="570830" spans="23:23">
      <c r="W570830" s="30"/>
    </row>
    <row r="570831" spans="23:23">
      <c r="W570831" s="30"/>
    </row>
    <row r="570832" spans="23:23">
      <c r="W570832" s="30"/>
    </row>
    <row r="570833" spans="23:23">
      <c r="W570833" s="30"/>
    </row>
    <row r="570834" spans="23:23">
      <c r="W570834" s="30"/>
    </row>
    <row r="570835" spans="23:23">
      <c r="W570835" s="30"/>
    </row>
    <row r="570836" spans="23:23">
      <c r="W570836" s="30"/>
    </row>
    <row r="570837" spans="23:23">
      <c r="W570837" s="30"/>
    </row>
    <row r="570838" spans="23:23">
      <c r="W570838" s="30"/>
    </row>
    <row r="570839" spans="23:23">
      <c r="W570839" s="30"/>
    </row>
    <row r="570840" spans="23:23">
      <c r="W570840" s="30"/>
    </row>
    <row r="570841" spans="23:23">
      <c r="W570841" s="30"/>
    </row>
    <row r="570842" spans="23:23">
      <c r="W570842" s="30"/>
    </row>
    <row r="570843" spans="23:23">
      <c r="W570843" s="30"/>
    </row>
    <row r="570844" spans="23:23">
      <c r="W570844" s="30"/>
    </row>
    <row r="570845" spans="23:23">
      <c r="W570845" s="30"/>
    </row>
    <row r="570846" spans="23:23">
      <c r="W570846" s="30"/>
    </row>
    <row r="570847" spans="23:23">
      <c r="W570847" s="30"/>
    </row>
    <row r="570848" spans="23:23">
      <c r="W570848" s="30"/>
    </row>
    <row r="570849" spans="23:23">
      <c r="W570849" s="30"/>
    </row>
    <row r="570850" spans="23:23">
      <c r="W570850" s="30"/>
    </row>
    <row r="570851" spans="23:23">
      <c r="W570851" s="30"/>
    </row>
    <row r="570852" spans="23:23">
      <c r="W570852" s="30"/>
    </row>
    <row r="570853" spans="23:23">
      <c r="W570853" s="30"/>
    </row>
    <row r="570854" spans="23:23">
      <c r="W570854" s="30"/>
    </row>
    <row r="570855" spans="23:23">
      <c r="W570855" s="30"/>
    </row>
    <row r="570856" spans="23:23">
      <c r="W570856" s="30"/>
    </row>
    <row r="570857" spans="23:23">
      <c r="W570857" s="30"/>
    </row>
    <row r="570858" spans="23:23">
      <c r="W570858" s="30"/>
    </row>
    <row r="570859" spans="23:23">
      <c r="W570859" s="30"/>
    </row>
    <row r="570860" spans="23:23">
      <c r="W570860" s="30"/>
    </row>
    <row r="570861" spans="23:23">
      <c r="W570861" s="30"/>
    </row>
    <row r="570862" spans="23:23">
      <c r="W570862" s="30"/>
    </row>
    <row r="570863" spans="23:23">
      <c r="W570863" s="30"/>
    </row>
    <row r="570864" spans="23:23">
      <c r="W570864" s="30"/>
    </row>
    <row r="570865" spans="23:23">
      <c r="W570865" s="30"/>
    </row>
    <row r="570866" spans="23:23">
      <c r="W570866" s="30"/>
    </row>
    <row r="570867" spans="23:23">
      <c r="W570867" s="30"/>
    </row>
    <row r="570868" spans="23:23">
      <c r="W570868" s="30"/>
    </row>
    <row r="570869" spans="23:23">
      <c r="W570869" s="30"/>
    </row>
    <row r="570870" spans="23:23">
      <c r="W570870" s="30"/>
    </row>
    <row r="570871" spans="23:23">
      <c r="W570871" s="30"/>
    </row>
    <row r="570872" spans="23:23">
      <c r="W570872" s="30"/>
    </row>
    <row r="570873" spans="23:23">
      <c r="W570873" s="30"/>
    </row>
    <row r="570874" spans="23:23">
      <c r="W570874" s="30"/>
    </row>
    <row r="570875" spans="23:23">
      <c r="W570875" s="30"/>
    </row>
    <row r="570876" spans="23:23">
      <c r="W570876" s="30"/>
    </row>
    <row r="570877" spans="23:23">
      <c r="W570877" s="30"/>
    </row>
    <row r="570878" spans="23:23">
      <c r="W570878" s="30"/>
    </row>
    <row r="570879" spans="23:23">
      <c r="W570879" s="30"/>
    </row>
    <row r="570880" spans="23:23">
      <c r="W570880" s="30"/>
    </row>
    <row r="570881" spans="23:23">
      <c r="W570881" s="30"/>
    </row>
    <row r="570882" spans="23:23">
      <c r="W570882" s="30"/>
    </row>
    <row r="570883" spans="23:23">
      <c r="W570883" s="30"/>
    </row>
    <row r="570884" spans="23:23">
      <c r="W570884" s="30"/>
    </row>
    <row r="570885" spans="23:23">
      <c r="W570885" s="30"/>
    </row>
    <row r="570886" spans="23:23">
      <c r="W570886" s="30"/>
    </row>
    <row r="570887" spans="23:23">
      <c r="W570887" s="30"/>
    </row>
    <row r="570888" spans="23:23">
      <c r="W570888" s="30"/>
    </row>
    <row r="570889" spans="23:23">
      <c r="W570889" s="30"/>
    </row>
    <row r="570890" spans="23:23">
      <c r="W570890" s="30"/>
    </row>
    <row r="570891" spans="23:23">
      <c r="W570891" s="30"/>
    </row>
    <row r="570892" spans="23:23">
      <c r="W570892" s="30"/>
    </row>
    <row r="570893" spans="23:23">
      <c r="W570893" s="30"/>
    </row>
    <row r="570894" spans="23:23">
      <c r="W570894" s="30"/>
    </row>
    <row r="570895" spans="23:23">
      <c r="W570895" s="30"/>
    </row>
    <row r="570896" spans="23:23">
      <c r="W570896" s="30"/>
    </row>
    <row r="570897" spans="23:23">
      <c r="W570897" s="30"/>
    </row>
    <row r="570898" spans="23:23">
      <c r="W570898" s="30"/>
    </row>
    <row r="570899" spans="23:23">
      <c r="W570899" s="30"/>
    </row>
    <row r="570900" spans="23:23">
      <c r="W570900" s="30"/>
    </row>
    <row r="570901" spans="23:23">
      <c r="W570901" s="30"/>
    </row>
    <row r="570902" spans="23:23">
      <c r="W570902" s="30"/>
    </row>
    <row r="570903" spans="23:23">
      <c r="W570903" s="30"/>
    </row>
    <row r="570904" spans="23:23">
      <c r="W570904" s="30"/>
    </row>
    <row r="570905" spans="23:23">
      <c r="W570905" s="30"/>
    </row>
    <row r="570906" spans="23:23">
      <c r="W570906" s="30"/>
    </row>
    <row r="570907" spans="23:23">
      <c r="W570907" s="30"/>
    </row>
    <row r="570908" spans="23:23">
      <c r="W570908" s="30"/>
    </row>
    <row r="570909" spans="23:23">
      <c r="W570909" s="30"/>
    </row>
    <row r="570910" spans="23:23">
      <c r="W570910" s="30"/>
    </row>
    <row r="570911" spans="23:23">
      <c r="W570911" s="30"/>
    </row>
    <row r="570912" spans="23:23">
      <c r="W570912" s="30"/>
    </row>
    <row r="570913" spans="23:23">
      <c r="W570913" s="30"/>
    </row>
    <row r="570914" spans="23:23">
      <c r="W570914" s="30"/>
    </row>
    <row r="570915" spans="23:23">
      <c r="W570915" s="30"/>
    </row>
    <row r="570916" spans="23:23">
      <c r="W570916" s="30"/>
    </row>
    <row r="570917" spans="23:23">
      <c r="W570917" s="30"/>
    </row>
    <row r="570918" spans="23:23">
      <c r="W570918" s="30"/>
    </row>
    <row r="570919" spans="23:23">
      <c r="W570919" s="30"/>
    </row>
    <row r="570920" spans="23:23">
      <c r="W570920" s="30"/>
    </row>
    <row r="570921" spans="23:23">
      <c r="W570921" s="30"/>
    </row>
    <row r="570922" spans="23:23">
      <c r="W570922" s="30"/>
    </row>
    <row r="570923" spans="23:23">
      <c r="W570923" s="30"/>
    </row>
    <row r="570924" spans="23:23">
      <c r="W570924" s="30"/>
    </row>
    <row r="570925" spans="23:23">
      <c r="W570925" s="30"/>
    </row>
    <row r="570926" spans="23:23">
      <c r="W570926" s="30"/>
    </row>
    <row r="570927" spans="23:23">
      <c r="W570927" s="30"/>
    </row>
    <row r="570928" spans="23:23">
      <c r="W570928" s="30"/>
    </row>
    <row r="570929" spans="23:23">
      <c r="W570929" s="30"/>
    </row>
    <row r="570930" spans="23:23">
      <c r="W570930" s="30"/>
    </row>
    <row r="570931" spans="23:23">
      <c r="W570931" s="30"/>
    </row>
    <row r="570932" spans="23:23">
      <c r="W570932" s="30"/>
    </row>
    <row r="570933" spans="23:23">
      <c r="W570933" s="30"/>
    </row>
    <row r="570934" spans="23:23">
      <c r="W570934" s="30"/>
    </row>
    <row r="570935" spans="23:23">
      <c r="W570935" s="30"/>
    </row>
    <row r="570936" spans="23:23">
      <c r="W570936" s="30"/>
    </row>
    <row r="570937" spans="23:23">
      <c r="W570937" s="30"/>
    </row>
    <row r="570938" spans="23:23">
      <c r="W570938" s="30"/>
    </row>
    <row r="570939" spans="23:23">
      <c r="W570939" s="30"/>
    </row>
    <row r="570940" spans="23:23">
      <c r="W570940" s="30"/>
    </row>
    <row r="570941" spans="23:23">
      <c r="W570941" s="30"/>
    </row>
    <row r="570942" spans="23:23">
      <c r="W570942" s="30"/>
    </row>
    <row r="570943" spans="23:23">
      <c r="W570943" s="30"/>
    </row>
    <row r="570944" spans="23:23">
      <c r="W570944" s="30"/>
    </row>
    <row r="570945" spans="23:23">
      <c r="W570945" s="30"/>
    </row>
    <row r="570946" spans="23:23">
      <c r="W570946" s="30"/>
    </row>
    <row r="570947" spans="23:23">
      <c r="W570947" s="30"/>
    </row>
    <row r="570948" spans="23:23">
      <c r="W570948" s="30"/>
    </row>
    <row r="570949" spans="23:23">
      <c r="W570949" s="30"/>
    </row>
    <row r="570950" spans="23:23">
      <c r="W570950" s="30"/>
    </row>
    <row r="570951" spans="23:23">
      <c r="W570951" s="30"/>
    </row>
    <row r="570952" spans="23:23">
      <c r="W570952" s="30"/>
    </row>
    <row r="570953" spans="23:23">
      <c r="W570953" s="30"/>
    </row>
    <row r="570954" spans="23:23">
      <c r="W570954" s="30"/>
    </row>
    <row r="570955" spans="23:23">
      <c r="W570955" s="30"/>
    </row>
    <row r="570956" spans="23:23">
      <c r="W570956" s="30"/>
    </row>
    <row r="570957" spans="23:23">
      <c r="W570957" s="30"/>
    </row>
    <row r="570958" spans="23:23">
      <c r="W570958" s="30"/>
    </row>
    <row r="570959" spans="23:23">
      <c r="W570959" s="30"/>
    </row>
    <row r="570960" spans="23:23">
      <c r="W570960" s="30"/>
    </row>
    <row r="570961" spans="23:23">
      <c r="W570961" s="30"/>
    </row>
    <row r="570962" spans="23:23">
      <c r="W570962" s="30"/>
    </row>
    <row r="570963" spans="23:23">
      <c r="W570963" s="30"/>
    </row>
    <row r="570964" spans="23:23">
      <c r="W570964" s="30"/>
    </row>
    <row r="570965" spans="23:23">
      <c r="W570965" s="30"/>
    </row>
    <row r="570966" spans="23:23">
      <c r="W570966" s="30"/>
    </row>
    <row r="570967" spans="23:23">
      <c r="W570967" s="30"/>
    </row>
    <row r="570968" spans="23:23">
      <c r="W570968" s="30"/>
    </row>
    <row r="570969" spans="23:23">
      <c r="W570969" s="30"/>
    </row>
    <row r="570970" spans="23:23">
      <c r="W570970" s="30"/>
    </row>
    <row r="570971" spans="23:23">
      <c r="W570971" s="30"/>
    </row>
    <row r="570972" spans="23:23">
      <c r="W570972" s="30"/>
    </row>
    <row r="570973" spans="23:23">
      <c r="W570973" s="30"/>
    </row>
    <row r="570974" spans="23:23">
      <c r="W570974" s="30"/>
    </row>
    <row r="570975" spans="23:23">
      <c r="W570975" s="30"/>
    </row>
    <row r="570976" spans="23:23">
      <c r="W570976" s="30"/>
    </row>
    <row r="570977" spans="23:23">
      <c r="W570977" s="30"/>
    </row>
    <row r="570978" spans="23:23">
      <c r="W570978" s="30"/>
    </row>
    <row r="570979" spans="23:23">
      <c r="W570979" s="30"/>
    </row>
    <row r="570980" spans="23:23">
      <c r="W570980" s="30"/>
    </row>
    <row r="570981" spans="23:23">
      <c r="W570981" s="30"/>
    </row>
    <row r="570982" spans="23:23">
      <c r="W570982" s="30"/>
    </row>
    <row r="570983" spans="23:23">
      <c r="W570983" s="30"/>
    </row>
    <row r="570984" spans="23:23">
      <c r="W570984" s="30"/>
    </row>
    <row r="570985" spans="23:23">
      <c r="W570985" s="30"/>
    </row>
    <row r="570986" spans="23:23">
      <c r="W570986" s="30"/>
    </row>
    <row r="570987" spans="23:23">
      <c r="W570987" s="30"/>
    </row>
    <row r="570988" spans="23:23">
      <c r="W570988" s="30"/>
    </row>
    <row r="570989" spans="23:23">
      <c r="W570989" s="30"/>
    </row>
    <row r="570990" spans="23:23">
      <c r="W570990" s="30"/>
    </row>
    <row r="570991" spans="23:23">
      <c r="W570991" s="30"/>
    </row>
    <row r="570992" spans="23:23">
      <c r="W570992" s="30"/>
    </row>
    <row r="570993" spans="23:23">
      <c r="W570993" s="30"/>
    </row>
    <row r="570994" spans="23:23">
      <c r="W570994" s="30"/>
    </row>
    <row r="570995" spans="23:23">
      <c r="W570995" s="30"/>
    </row>
    <row r="570996" spans="23:23">
      <c r="W570996" s="30"/>
    </row>
    <row r="570997" spans="23:23">
      <c r="W570997" s="30"/>
    </row>
    <row r="570998" spans="23:23">
      <c r="W570998" s="30"/>
    </row>
    <row r="570999" spans="23:23">
      <c r="W570999" s="30"/>
    </row>
    <row r="571000" spans="23:23">
      <c r="W571000" s="30"/>
    </row>
    <row r="571001" spans="23:23">
      <c r="W571001" s="30"/>
    </row>
    <row r="571002" spans="23:23">
      <c r="W571002" s="30"/>
    </row>
    <row r="571003" spans="23:23">
      <c r="W571003" s="30"/>
    </row>
    <row r="571004" spans="23:23">
      <c r="W571004" s="30"/>
    </row>
    <row r="571005" spans="23:23">
      <c r="W571005" s="30"/>
    </row>
    <row r="571006" spans="23:23">
      <c r="W571006" s="30"/>
    </row>
    <row r="571007" spans="23:23">
      <c r="W571007" s="30"/>
    </row>
    <row r="571008" spans="23:23">
      <c r="W571008" s="30"/>
    </row>
    <row r="571009" spans="23:23">
      <c r="W571009" s="30"/>
    </row>
    <row r="571010" spans="23:23">
      <c r="W571010" s="30"/>
    </row>
    <row r="571011" spans="23:23">
      <c r="W571011" s="30"/>
    </row>
    <row r="571012" spans="23:23">
      <c r="W571012" s="30"/>
    </row>
    <row r="571013" spans="23:23">
      <c r="W571013" s="30"/>
    </row>
    <row r="571014" spans="23:23">
      <c r="W571014" s="30"/>
    </row>
    <row r="571015" spans="23:23">
      <c r="W571015" s="30"/>
    </row>
    <row r="571016" spans="23:23">
      <c r="W571016" s="30"/>
    </row>
    <row r="571017" spans="23:23">
      <c r="W571017" s="30"/>
    </row>
    <row r="571018" spans="23:23">
      <c r="W571018" s="30"/>
    </row>
    <row r="571019" spans="23:23">
      <c r="W571019" s="30"/>
    </row>
    <row r="571020" spans="23:23">
      <c r="W571020" s="30"/>
    </row>
    <row r="571021" spans="23:23">
      <c r="W571021" s="30"/>
    </row>
    <row r="571022" spans="23:23">
      <c r="W571022" s="30"/>
    </row>
    <row r="571023" spans="23:23">
      <c r="W571023" s="30"/>
    </row>
    <row r="571024" spans="23:23">
      <c r="W571024" s="30"/>
    </row>
    <row r="571025" spans="23:23">
      <c r="W571025" s="30"/>
    </row>
    <row r="571026" spans="23:23">
      <c r="W571026" s="30"/>
    </row>
    <row r="571027" spans="23:23">
      <c r="W571027" s="30"/>
    </row>
    <row r="571028" spans="23:23">
      <c r="W571028" s="30"/>
    </row>
    <row r="571029" spans="23:23">
      <c r="W571029" s="30"/>
    </row>
    <row r="571030" spans="23:23">
      <c r="W571030" s="30"/>
    </row>
    <row r="571031" spans="23:23">
      <c r="W571031" s="30"/>
    </row>
    <row r="571032" spans="23:23">
      <c r="W571032" s="30"/>
    </row>
    <row r="571033" spans="23:23">
      <c r="W571033" s="30"/>
    </row>
    <row r="571034" spans="23:23">
      <c r="W571034" s="30"/>
    </row>
    <row r="571035" spans="23:23">
      <c r="W571035" s="30"/>
    </row>
    <row r="571036" spans="23:23">
      <c r="W571036" s="30"/>
    </row>
    <row r="571037" spans="23:23">
      <c r="W571037" s="30"/>
    </row>
    <row r="571038" spans="23:23">
      <c r="W571038" s="30"/>
    </row>
    <row r="571039" spans="23:23">
      <c r="W571039" s="30"/>
    </row>
    <row r="571040" spans="23:23">
      <c r="W571040" s="30"/>
    </row>
    <row r="571041" spans="23:23">
      <c r="W571041" s="30"/>
    </row>
    <row r="571042" spans="23:23">
      <c r="W571042" s="30"/>
    </row>
    <row r="571043" spans="23:23">
      <c r="W571043" s="30"/>
    </row>
    <row r="571044" spans="23:23">
      <c r="W571044" s="30"/>
    </row>
    <row r="571045" spans="23:23">
      <c r="W571045" s="30"/>
    </row>
    <row r="571046" spans="23:23">
      <c r="W571046" s="30"/>
    </row>
    <row r="571047" spans="23:23">
      <c r="W571047" s="30"/>
    </row>
    <row r="571048" spans="23:23">
      <c r="W571048" s="30"/>
    </row>
    <row r="571049" spans="23:23">
      <c r="W571049" s="30"/>
    </row>
    <row r="571050" spans="23:23">
      <c r="W571050" s="30"/>
    </row>
    <row r="571051" spans="23:23">
      <c r="W571051" s="30"/>
    </row>
    <row r="571052" spans="23:23">
      <c r="W571052" s="30"/>
    </row>
    <row r="571053" spans="23:23">
      <c r="W571053" s="30"/>
    </row>
    <row r="571054" spans="23:23">
      <c r="W571054" s="30"/>
    </row>
    <row r="571055" spans="23:23">
      <c r="W571055" s="30"/>
    </row>
    <row r="571056" spans="23:23">
      <c r="W571056" s="30"/>
    </row>
    <row r="571057" spans="23:23">
      <c r="W571057" s="30"/>
    </row>
    <row r="571058" spans="23:23">
      <c r="W571058" s="30"/>
    </row>
    <row r="571059" spans="23:23">
      <c r="W571059" s="30"/>
    </row>
    <row r="571060" spans="23:23">
      <c r="W571060" s="30"/>
    </row>
    <row r="571061" spans="23:23">
      <c r="W571061" s="30"/>
    </row>
    <row r="571062" spans="23:23">
      <c r="W571062" s="30"/>
    </row>
    <row r="571063" spans="23:23">
      <c r="W571063" s="30"/>
    </row>
    <row r="571064" spans="23:23">
      <c r="W571064" s="30"/>
    </row>
    <row r="571065" spans="23:23">
      <c r="W571065" s="30"/>
    </row>
    <row r="571066" spans="23:23">
      <c r="W571066" s="30"/>
    </row>
    <row r="571067" spans="23:23">
      <c r="W571067" s="30"/>
    </row>
    <row r="571068" spans="23:23">
      <c r="W571068" s="30"/>
    </row>
    <row r="571069" spans="23:23">
      <c r="W571069" s="30"/>
    </row>
    <row r="571070" spans="23:23">
      <c r="W571070" s="30"/>
    </row>
    <row r="571071" spans="23:23">
      <c r="W571071" s="30"/>
    </row>
    <row r="571072" spans="23:23">
      <c r="W571072" s="30"/>
    </row>
    <row r="571073" spans="23:23">
      <c r="W571073" s="30"/>
    </row>
    <row r="571074" spans="23:23">
      <c r="W571074" s="30"/>
    </row>
    <row r="571075" spans="23:23">
      <c r="W571075" s="30"/>
    </row>
    <row r="571076" spans="23:23">
      <c r="W571076" s="30"/>
    </row>
    <row r="571077" spans="23:23">
      <c r="W571077" s="30"/>
    </row>
    <row r="571078" spans="23:23">
      <c r="W571078" s="30"/>
    </row>
    <row r="571079" spans="23:23">
      <c r="W571079" s="30"/>
    </row>
    <row r="571080" spans="23:23">
      <c r="W571080" s="30"/>
    </row>
    <row r="571081" spans="23:23">
      <c r="W571081" s="30"/>
    </row>
    <row r="571082" spans="23:23">
      <c r="W571082" s="30"/>
    </row>
    <row r="571083" spans="23:23">
      <c r="W571083" s="30"/>
    </row>
    <row r="571084" spans="23:23">
      <c r="W571084" s="30"/>
    </row>
    <row r="571085" spans="23:23">
      <c r="W571085" s="30"/>
    </row>
    <row r="571086" spans="23:23">
      <c r="W571086" s="30"/>
    </row>
    <row r="571087" spans="23:23">
      <c r="W571087" s="30"/>
    </row>
    <row r="571088" spans="23:23">
      <c r="W571088" s="30"/>
    </row>
    <row r="571089" spans="23:23">
      <c r="W571089" s="30"/>
    </row>
    <row r="571090" spans="23:23">
      <c r="W571090" s="30"/>
    </row>
    <row r="571091" spans="23:23">
      <c r="W571091" s="30"/>
    </row>
    <row r="571092" spans="23:23">
      <c r="W571092" s="30"/>
    </row>
    <row r="571093" spans="23:23">
      <c r="W571093" s="30"/>
    </row>
    <row r="571094" spans="23:23">
      <c r="W571094" s="30"/>
    </row>
    <row r="571095" spans="23:23">
      <c r="W571095" s="30"/>
    </row>
    <row r="571096" spans="23:23">
      <c r="W571096" s="30"/>
    </row>
    <row r="571097" spans="23:23">
      <c r="W571097" s="30"/>
    </row>
    <row r="571098" spans="23:23">
      <c r="W571098" s="30"/>
    </row>
    <row r="571099" spans="23:23">
      <c r="W571099" s="30"/>
    </row>
    <row r="571100" spans="23:23">
      <c r="W571100" s="30"/>
    </row>
    <row r="571101" spans="23:23">
      <c r="W571101" s="30"/>
    </row>
    <row r="571102" spans="23:23">
      <c r="W571102" s="30"/>
    </row>
    <row r="571103" spans="23:23">
      <c r="W571103" s="30"/>
    </row>
    <row r="571104" spans="23:23">
      <c r="W571104" s="30"/>
    </row>
    <row r="571105" spans="23:23">
      <c r="W571105" s="30"/>
    </row>
    <row r="571106" spans="23:23">
      <c r="W571106" s="30"/>
    </row>
    <row r="571107" spans="23:23">
      <c r="W571107" s="30"/>
    </row>
    <row r="571108" spans="23:23">
      <c r="W571108" s="30"/>
    </row>
    <row r="571109" spans="23:23">
      <c r="W571109" s="30"/>
    </row>
    <row r="571110" spans="23:23">
      <c r="W571110" s="30"/>
    </row>
    <row r="571111" spans="23:23">
      <c r="W571111" s="30"/>
    </row>
    <row r="571112" spans="23:23">
      <c r="W571112" s="30"/>
    </row>
    <row r="571113" spans="23:23">
      <c r="W571113" s="30"/>
    </row>
    <row r="571114" spans="23:23">
      <c r="W571114" s="30"/>
    </row>
    <row r="571115" spans="23:23">
      <c r="W571115" s="30"/>
    </row>
    <row r="571116" spans="23:23">
      <c r="W571116" s="30"/>
    </row>
    <row r="571117" spans="23:23">
      <c r="W571117" s="30"/>
    </row>
    <row r="571118" spans="23:23">
      <c r="W571118" s="30"/>
    </row>
    <row r="571119" spans="23:23">
      <c r="W571119" s="30"/>
    </row>
    <row r="571120" spans="23:23">
      <c r="W571120" s="30"/>
    </row>
    <row r="571121" spans="23:23">
      <c r="W571121" s="30"/>
    </row>
    <row r="571122" spans="23:23">
      <c r="W571122" s="30"/>
    </row>
    <row r="571123" spans="23:23">
      <c r="W571123" s="30"/>
    </row>
    <row r="571124" spans="23:23">
      <c r="W571124" s="30"/>
    </row>
    <row r="571125" spans="23:23">
      <c r="W571125" s="30"/>
    </row>
    <row r="571126" spans="23:23">
      <c r="W571126" s="30"/>
    </row>
    <row r="571127" spans="23:23">
      <c r="W571127" s="30"/>
    </row>
    <row r="571128" spans="23:23">
      <c r="W571128" s="30"/>
    </row>
    <row r="571129" spans="23:23">
      <c r="W571129" s="30"/>
    </row>
    <row r="571130" spans="23:23">
      <c r="W571130" s="30"/>
    </row>
    <row r="571131" spans="23:23">
      <c r="W571131" s="30"/>
    </row>
    <row r="571132" spans="23:23">
      <c r="W571132" s="30"/>
    </row>
    <row r="571133" spans="23:23">
      <c r="W571133" s="30"/>
    </row>
    <row r="571134" spans="23:23">
      <c r="W571134" s="30"/>
    </row>
    <row r="571135" spans="23:23">
      <c r="W571135" s="30"/>
    </row>
    <row r="571136" spans="23:23">
      <c r="W571136" s="30"/>
    </row>
    <row r="571137" spans="23:23">
      <c r="W571137" s="30"/>
    </row>
    <row r="571138" spans="23:23">
      <c r="W571138" s="30"/>
    </row>
    <row r="571139" spans="23:23">
      <c r="W571139" s="30"/>
    </row>
    <row r="571140" spans="23:23">
      <c r="W571140" s="30"/>
    </row>
    <row r="571141" spans="23:23">
      <c r="W571141" s="30"/>
    </row>
    <row r="571142" spans="23:23">
      <c r="W571142" s="30"/>
    </row>
    <row r="571143" spans="23:23">
      <c r="W571143" s="30"/>
    </row>
    <row r="571144" spans="23:23">
      <c r="W571144" s="30"/>
    </row>
    <row r="571145" spans="23:23">
      <c r="W571145" s="30"/>
    </row>
    <row r="571146" spans="23:23">
      <c r="W571146" s="30"/>
    </row>
    <row r="571147" spans="23:23">
      <c r="W571147" s="30"/>
    </row>
    <row r="571148" spans="23:23">
      <c r="W571148" s="30"/>
    </row>
    <row r="571149" spans="23:23">
      <c r="W571149" s="30"/>
    </row>
    <row r="571150" spans="23:23">
      <c r="W571150" s="30"/>
    </row>
    <row r="571151" spans="23:23">
      <c r="W571151" s="30"/>
    </row>
    <row r="571152" spans="23:23">
      <c r="W571152" s="30"/>
    </row>
    <row r="571153" spans="23:23">
      <c r="W571153" s="30"/>
    </row>
    <row r="571154" spans="23:23">
      <c r="W571154" s="30"/>
    </row>
    <row r="571155" spans="23:23">
      <c r="W571155" s="30"/>
    </row>
    <row r="571156" spans="23:23">
      <c r="W571156" s="30"/>
    </row>
    <row r="571157" spans="23:23">
      <c r="W571157" s="30"/>
    </row>
    <row r="571158" spans="23:23">
      <c r="W571158" s="30"/>
    </row>
    <row r="571159" spans="23:23">
      <c r="W571159" s="30"/>
    </row>
    <row r="571160" spans="23:23">
      <c r="W571160" s="30"/>
    </row>
    <row r="571161" spans="23:23">
      <c r="W571161" s="30"/>
    </row>
    <row r="571162" spans="23:23">
      <c r="W571162" s="30"/>
    </row>
    <row r="571163" spans="23:23">
      <c r="W571163" s="30"/>
    </row>
    <row r="571164" spans="23:23">
      <c r="W571164" s="30"/>
    </row>
    <row r="571165" spans="23:23">
      <c r="W571165" s="30"/>
    </row>
    <row r="571166" spans="23:23">
      <c r="W571166" s="30"/>
    </row>
    <row r="571167" spans="23:23">
      <c r="W571167" s="30"/>
    </row>
    <row r="571168" spans="23:23">
      <c r="W571168" s="30"/>
    </row>
    <row r="571169" spans="23:23">
      <c r="W571169" s="30"/>
    </row>
    <row r="571170" spans="23:23">
      <c r="W571170" s="30"/>
    </row>
    <row r="571171" spans="23:23">
      <c r="W571171" s="30"/>
    </row>
    <row r="571172" spans="23:23">
      <c r="W571172" s="30"/>
    </row>
    <row r="571173" spans="23:23">
      <c r="W571173" s="30"/>
    </row>
    <row r="571174" spans="23:23">
      <c r="W571174" s="30"/>
    </row>
    <row r="571175" spans="23:23">
      <c r="W571175" s="30"/>
    </row>
    <row r="571176" spans="23:23">
      <c r="W571176" s="30"/>
    </row>
    <row r="571177" spans="23:23">
      <c r="W571177" s="30"/>
    </row>
    <row r="571178" spans="23:23">
      <c r="W571178" s="30"/>
    </row>
    <row r="571179" spans="23:23">
      <c r="W571179" s="30"/>
    </row>
    <row r="571180" spans="23:23">
      <c r="W571180" s="30"/>
    </row>
    <row r="571181" spans="23:23">
      <c r="W571181" s="30"/>
    </row>
    <row r="571182" spans="23:23">
      <c r="W571182" s="30"/>
    </row>
    <row r="571183" spans="23:23">
      <c r="W571183" s="30"/>
    </row>
    <row r="571184" spans="23:23">
      <c r="W571184" s="30"/>
    </row>
    <row r="571185" spans="23:23">
      <c r="W571185" s="30"/>
    </row>
    <row r="571186" spans="23:23">
      <c r="W571186" s="30"/>
    </row>
    <row r="571187" spans="23:23">
      <c r="W571187" s="30"/>
    </row>
    <row r="571188" spans="23:23">
      <c r="W571188" s="30"/>
    </row>
    <row r="571189" spans="23:23">
      <c r="W571189" s="30"/>
    </row>
    <row r="571190" spans="23:23">
      <c r="W571190" s="30"/>
    </row>
    <row r="571191" spans="23:23">
      <c r="W571191" s="30"/>
    </row>
    <row r="571192" spans="23:23">
      <c r="W571192" s="30"/>
    </row>
    <row r="571193" spans="23:23">
      <c r="W571193" s="30"/>
    </row>
    <row r="571194" spans="23:23">
      <c r="W571194" s="30"/>
    </row>
    <row r="571195" spans="23:23">
      <c r="W571195" s="30"/>
    </row>
    <row r="571196" spans="23:23">
      <c r="W571196" s="30"/>
    </row>
    <row r="571197" spans="23:23">
      <c r="W571197" s="30"/>
    </row>
    <row r="571198" spans="23:23">
      <c r="W571198" s="30"/>
    </row>
    <row r="571199" spans="23:23">
      <c r="W571199" s="30"/>
    </row>
    <row r="571200" spans="23:23">
      <c r="W571200" s="30"/>
    </row>
    <row r="571201" spans="23:23">
      <c r="W571201" s="30"/>
    </row>
    <row r="571202" spans="23:23">
      <c r="W571202" s="30"/>
    </row>
    <row r="571203" spans="23:23">
      <c r="W571203" s="30"/>
    </row>
    <row r="571204" spans="23:23">
      <c r="W571204" s="30"/>
    </row>
    <row r="571205" spans="23:23">
      <c r="W571205" s="30"/>
    </row>
    <row r="571206" spans="23:23">
      <c r="W571206" s="30"/>
    </row>
    <row r="571207" spans="23:23">
      <c r="W571207" s="30"/>
    </row>
    <row r="571208" spans="23:23">
      <c r="W571208" s="30"/>
    </row>
    <row r="571209" spans="23:23">
      <c r="W571209" s="30"/>
    </row>
    <row r="571210" spans="23:23">
      <c r="W571210" s="30"/>
    </row>
    <row r="571211" spans="23:23">
      <c r="W571211" s="30"/>
    </row>
    <row r="571212" spans="23:23">
      <c r="W571212" s="30"/>
    </row>
    <row r="571213" spans="23:23">
      <c r="W571213" s="30"/>
    </row>
    <row r="571214" spans="23:23">
      <c r="W571214" s="30"/>
    </row>
    <row r="571215" spans="23:23">
      <c r="W571215" s="30"/>
    </row>
    <row r="571216" spans="23:23">
      <c r="W571216" s="30"/>
    </row>
    <row r="571217" spans="23:23">
      <c r="W571217" s="30"/>
    </row>
    <row r="571218" spans="23:23">
      <c r="W571218" s="30"/>
    </row>
    <row r="571219" spans="23:23">
      <c r="W571219" s="30"/>
    </row>
    <row r="571220" spans="23:23">
      <c r="W571220" s="30"/>
    </row>
    <row r="571221" spans="23:23">
      <c r="W571221" s="30"/>
    </row>
    <row r="571222" spans="23:23">
      <c r="W571222" s="30"/>
    </row>
    <row r="571223" spans="23:23">
      <c r="W571223" s="30"/>
    </row>
    <row r="571224" spans="23:23">
      <c r="W571224" s="30"/>
    </row>
    <row r="571225" spans="23:23">
      <c r="W571225" s="30"/>
    </row>
    <row r="571226" spans="23:23">
      <c r="W571226" s="30"/>
    </row>
    <row r="571227" spans="23:23">
      <c r="W571227" s="30"/>
    </row>
    <row r="571228" spans="23:23">
      <c r="W571228" s="30"/>
    </row>
    <row r="571229" spans="23:23">
      <c r="W571229" s="30"/>
    </row>
    <row r="571230" spans="23:23">
      <c r="W571230" s="30"/>
    </row>
    <row r="571231" spans="23:23">
      <c r="W571231" s="30"/>
    </row>
    <row r="571232" spans="23:23">
      <c r="W571232" s="30"/>
    </row>
    <row r="571233" spans="23:23">
      <c r="W571233" s="30"/>
    </row>
    <row r="571234" spans="23:23">
      <c r="W571234" s="30"/>
    </row>
    <row r="571235" spans="23:23">
      <c r="W571235" s="30"/>
    </row>
    <row r="571236" spans="23:23">
      <c r="W571236" s="30"/>
    </row>
    <row r="571237" spans="23:23">
      <c r="W571237" s="30"/>
    </row>
    <row r="571238" spans="23:23">
      <c r="W571238" s="30"/>
    </row>
    <row r="571239" spans="23:23">
      <c r="W571239" s="30"/>
    </row>
    <row r="571240" spans="23:23">
      <c r="W571240" s="30"/>
    </row>
    <row r="571241" spans="23:23">
      <c r="W571241" s="30"/>
    </row>
    <row r="571242" spans="23:23">
      <c r="W571242" s="30"/>
    </row>
    <row r="571243" spans="23:23">
      <c r="W571243" s="30"/>
    </row>
    <row r="571244" spans="23:23">
      <c r="W571244" s="30"/>
    </row>
    <row r="571245" spans="23:23">
      <c r="W571245" s="30"/>
    </row>
    <row r="571246" spans="23:23">
      <c r="W571246" s="30"/>
    </row>
    <row r="571247" spans="23:23">
      <c r="W571247" s="30"/>
    </row>
    <row r="571248" spans="23:23">
      <c r="W571248" s="30"/>
    </row>
    <row r="571249" spans="23:23">
      <c r="W571249" s="30"/>
    </row>
    <row r="571250" spans="23:23">
      <c r="W571250" s="30"/>
    </row>
    <row r="571251" spans="23:23">
      <c r="W571251" s="30"/>
    </row>
    <row r="571252" spans="23:23">
      <c r="W571252" s="30"/>
    </row>
    <row r="571253" spans="23:23">
      <c r="W571253" s="30"/>
    </row>
    <row r="571254" spans="23:23">
      <c r="W571254" s="30"/>
    </row>
    <row r="571255" spans="23:23">
      <c r="W571255" s="30"/>
    </row>
    <row r="571256" spans="23:23">
      <c r="W571256" s="30"/>
    </row>
    <row r="571257" spans="23:23">
      <c r="W571257" s="30"/>
    </row>
    <row r="571258" spans="23:23">
      <c r="W571258" s="30"/>
    </row>
    <row r="571259" spans="23:23">
      <c r="W571259" s="30"/>
    </row>
    <row r="571260" spans="23:23">
      <c r="W571260" s="30"/>
    </row>
    <row r="571261" spans="23:23">
      <c r="W571261" s="30"/>
    </row>
    <row r="571262" spans="23:23">
      <c r="W571262" s="30"/>
    </row>
    <row r="571263" spans="23:23">
      <c r="W571263" s="30"/>
    </row>
    <row r="571264" spans="23:23">
      <c r="W571264" s="30"/>
    </row>
    <row r="571265" spans="23:23">
      <c r="W571265" s="30"/>
    </row>
    <row r="571266" spans="23:23">
      <c r="W571266" s="30"/>
    </row>
    <row r="571267" spans="23:23">
      <c r="W571267" s="30"/>
    </row>
    <row r="571268" spans="23:23">
      <c r="W571268" s="30"/>
    </row>
    <row r="571269" spans="23:23">
      <c r="W571269" s="30"/>
    </row>
    <row r="571270" spans="23:23">
      <c r="W571270" s="30"/>
    </row>
    <row r="571271" spans="23:23">
      <c r="W571271" s="30"/>
    </row>
    <row r="571272" spans="23:23">
      <c r="W571272" s="30"/>
    </row>
    <row r="571273" spans="23:23">
      <c r="W571273" s="30"/>
    </row>
    <row r="571274" spans="23:23">
      <c r="W571274" s="30"/>
    </row>
    <row r="571275" spans="23:23">
      <c r="W571275" s="30"/>
    </row>
    <row r="571276" spans="23:23">
      <c r="W571276" s="30"/>
    </row>
    <row r="571277" spans="23:23">
      <c r="W571277" s="30"/>
    </row>
    <row r="571278" spans="23:23">
      <c r="W571278" s="30"/>
    </row>
    <row r="571279" spans="23:23">
      <c r="W571279" s="30"/>
    </row>
    <row r="571280" spans="23:23">
      <c r="W571280" s="30"/>
    </row>
    <row r="571281" spans="23:23">
      <c r="W571281" s="30"/>
    </row>
    <row r="571282" spans="23:23">
      <c r="W571282" s="30"/>
    </row>
    <row r="571283" spans="23:23">
      <c r="W571283" s="30"/>
    </row>
    <row r="571284" spans="23:23">
      <c r="W571284" s="30"/>
    </row>
    <row r="571285" spans="23:23">
      <c r="W571285" s="30"/>
    </row>
    <row r="571286" spans="23:23">
      <c r="W571286" s="30"/>
    </row>
    <row r="571287" spans="23:23">
      <c r="W571287" s="30"/>
    </row>
    <row r="571288" spans="23:23">
      <c r="W571288" s="30"/>
    </row>
    <row r="571289" spans="23:23">
      <c r="W571289" s="30"/>
    </row>
    <row r="571290" spans="23:23">
      <c r="W571290" s="30"/>
    </row>
    <row r="571291" spans="23:23">
      <c r="W571291" s="30"/>
    </row>
    <row r="571292" spans="23:23">
      <c r="W571292" s="30"/>
    </row>
    <row r="571293" spans="23:23">
      <c r="W571293" s="30"/>
    </row>
    <row r="571294" spans="23:23">
      <c r="W571294" s="30"/>
    </row>
    <row r="571295" spans="23:23">
      <c r="W571295" s="30"/>
    </row>
    <row r="571296" spans="23:23">
      <c r="W571296" s="30"/>
    </row>
    <row r="571297" spans="23:23">
      <c r="W571297" s="30"/>
    </row>
    <row r="571298" spans="23:23">
      <c r="W571298" s="30"/>
    </row>
    <row r="571299" spans="23:23">
      <c r="W571299" s="30"/>
    </row>
    <row r="571300" spans="23:23">
      <c r="W571300" s="30"/>
    </row>
    <row r="571301" spans="23:23">
      <c r="W571301" s="30"/>
    </row>
    <row r="571302" spans="23:23">
      <c r="W571302" s="30"/>
    </row>
    <row r="571303" spans="23:23">
      <c r="W571303" s="30"/>
    </row>
    <row r="571304" spans="23:23">
      <c r="W571304" s="30"/>
    </row>
    <row r="571305" spans="23:23">
      <c r="W571305" s="30"/>
    </row>
    <row r="571306" spans="23:23">
      <c r="W571306" s="30"/>
    </row>
    <row r="571307" spans="23:23">
      <c r="W571307" s="30"/>
    </row>
    <row r="571308" spans="23:23">
      <c r="W571308" s="30"/>
    </row>
    <row r="571309" spans="23:23">
      <c r="W571309" s="30"/>
    </row>
    <row r="571310" spans="23:23">
      <c r="W571310" s="30"/>
    </row>
    <row r="571311" spans="23:23">
      <c r="W571311" s="30"/>
    </row>
    <row r="571312" spans="23:23">
      <c r="W571312" s="30"/>
    </row>
    <row r="571313" spans="23:23">
      <c r="W571313" s="30"/>
    </row>
    <row r="571314" spans="23:23">
      <c r="W571314" s="30"/>
    </row>
    <row r="571315" spans="23:23">
      <c r="W571315" s="30"/>
    </row>
    <row r="571316" spans="23:23">
      <c r="W571316" s="30"/>
    </row>
    <row r="571317" spans="23:23">
      <c r="W571317" s="30"/>
    </row>
    <row r="571318" spans="23:23">
      <c r="W571318" s="30"/>
    </row>
    <row r="571319" spans="23:23">
      <c r="W571319" s="30"/>
    </row>
    <row r="571320" spans="23:23">
      <c r="W571320" s="30"/>
    </row>
    <row r="571321" spans="23:23">
      <c r="W571321" s="30"/>
    </row>
    <row r="571322" spans="23:23">
      <c r="W571322" s="30"/>
    </row>
    <row r="571323" spans="23:23">
      <c r="W571323" s="30"/>
    </row>
    <row r="571324" spans="23:23">
      <c r="W571324" s="30"/>
    </row>
    <row r="571325" spans="23:23">
      <c r="W571325" s="30"/>
    </row>
    <row r="571326" spans="23:23">
      <c r="W571326" s="30"/>
    </row>
    <row r="571327" spans="23:23">
      <c r="W571327" s="30"/>
    </row>
    <row r="571328" spans="23:23">
      <c r="W571328" s="30"/>
    </row>
    <row r="571329" spans="23:23">
      <c r="W571329" s="30"/>
    </row>
    <row r="571330" spans="23:23">
      <c r="W571330" s="30"/>
    </row>
    <row r="571331" spans="23:23">
      <c r="W571331" s="30"/>
    </row>
    <row r="571332" spans="23:23">
      <c r="W571332" s="30"/>
    </row>
    <row r="571333" spans="23:23">
      <c r="W571333" s="30"/>
    </row>
    <row r="571334" spans="23:23">
      <c r="W571334" s="30"/>
    </row>
    <row r="571335" spans="23:23">
      <c r="W571335" s="30"/>
    </row>
    <row r="571336" spans="23:23">
      <c r="W571336" s="30"/>
    </row>
    <row r="571337" spans="23:23">
      <c r="W571337" s="30"/>
    </row>
    <row r="571338" spans="23:23">
      <c r="W571338" s="30"/>
    </row>
    <row r="571339" spans="23:23">
      <c r="W571339" s="30"/>
    </row>
    <row r="571340" spans="23:23">
      <c r="W571340" s="30"/>
    </row>
    <row r="571341" spans="23:23">
      <c r="W571341" s="30"/>
    </row>
    <row r="571342" spans="23:23">
      <c r="W571342" s="30"/>
    </row>
    <row r="571343" spans="23:23">
      <c r="W571343" s="30"/>
    </row>
    <row r="571344" spans="23:23">
      <c r="W571344" s="30"/>
    </row>
    <row r="571345" spans="23:23">
      <c r="W571345" s="30"/>
    </row>
    <row r="571346" spans="23:23">
      <c r="W571346" s="30"/>
    </row>
    <row r="571347" spans="23:23">
      <c r="W571347" s="30"/>
    </row>
    <row r="571348" spans="23:23">
      <c r="W571348" s="30"/>
    </row>
    <row r="571349" spans="23:23">
      <c r="W571349" s="30"/>
    </row>
    <row r="571350" spans="23:23">
      <c r="W571350" s="30"/>
    </row>
    <row r="571351" spans="23:23">
      <c r="W571351" s="30"/>
    </row>
    <row r="571352" spans="23:23">
      <c r="W571352" s="30"/>
    </row>
    <row r="571353" spans="23:23">
      <c r="W571353" s="30"/>
    </row>
    <row r="571354" spans="23:23">
      <c r="W571354" s="30"/>
    </row>
    <row r="571355" spans="23:23">
      <c r="W571355" s="30"/>
    </row>
    <row r="571356" spans="23:23">
      <c r="W571356" s="30"/>
    </row>
    <row r="571357" spans="23:23">
      <c r="W571357" s="30"/>
    </row>
    <row r="571358" spans="23:23">
      <c r="W571358" s="30"/>
    </row>
    <row r="571359" spans="23:23">
      <c r="W571359" s="30"/>
    </row>
    <row r="571360" spans="23:23">
      <c r="W571360" s="30"/>
    </row>
    <row r="571361" spans="23:23">
      <c r="W571361" s="30"/>
    </row>
    <row r="571362" spans="23:23">
      <c r="W571362" s="30"/>
    </row>
    <row r="571363" spans="23:23">
      <c r="W571363" s="30"/>
    </row>
    <row r="571364" spans="23:23">
      <c r="W571364" s="30"/>
    </row>
    <row r="571365" spans="23:23">
      <c r="W571365" s="30"/>
    </row>
    <row r="571366" spans="23:23">
      <c r="W571366" s="30"/>
    </row>
    <row r="571367" spans="23:23">
      <c r="W571367" s="30"/>
    </row>
    <row r="571368" spans="23:23">
      <c r="W571368" s="30"/>
    </row>
    <row r="571369" spans="23:23">
      <c r="W571369" s="30"/>
    </row>
    <row r="571370" spans="23:23">
      <c r="W571370" s="30"/>
    </row>
    <row r="571371" spans="23:23">
      <c r="W571371" s="30"/>
    </row>
    <row r="571372" spans="23:23">
      <c r="W571372" s="30"/>
    </row>
    <row r="571373" spans="23:23">
      <c r="W571373" s="30"/>
    </row>
    <row r="571374" spans="23:23">
      <c r="W571374" s="30"/>
    </row>
    <row r="571375" spans="23:23">
      <c r="W571375" s="30"/>
    </row>
    <row r="571376" spans="23:23">
      <c r="W571376" s="30"/>
    </row>
    <row r="571377" spans="23:23">
      <c r="W571377" s="30"/>
    </row>
    <row r="571378" spans="23:23">
      <c r="W571378" s="30"/>
    </row>
    <row r="571379" spans="23:23">
      <c r="W571379" s="30"/>
    </row>
    <row r="571380" spans="23:23">
      <c r="W571380" s="30"/>
    </row>
    <row r="571381" spans="23:23">
      <c r="W571381" s="30"/>
    </row>
    <row r="571382" spans="23:23">
      <c r="W571382" s="30"/>
    </row>
    <row r="571383" spans="23:23">
      <c r="W571383" s="30"/>
    </row>
    <row r="571384" spans="23:23">
      <c r="W571384" s="30"/>
    </row>
    <row r="571385" spans="23:23">
      <c r="W571385" s="30"/>
    </row>
    <row r="571386" spans="23:23">
      <c r="W571386" s="30"/>
    </row>
    <row r="571387" spans="23:23">
      <c r="W571387" s="30"/>
    </row>
    <row r="571388" spans="23:23">
      <c r="W571388" s="30"/>
    </row>
    <row r="571389" spans="23:23">
      <c r="W571389" s="30"/>
    </row>
    <row r="571390" spans="23:23">
      <c r="W571390" s="30"/>
    </row>
    <row r="571391" spans="23:23">
      <c r="W571391" s="30"/>
    </row>
    <row r="571392" spans="23:23">
      <c r="W571392" s="30"/>
    </row>
    <row r="571393" spans="23:23">
      <c r="W571393" s="30"/>
    </row>
    <row r="571394" spans="23:23">
      <c r="W571394" s="30"/>
    </row>
    <row r="571395" spans="23:23">
      <c r="W571395" s="30"/>
    </row>
    <row r="571396" spans="23:23">
      <c r="W571396" s="30"/>
    </row>
    <row r="571397" spans="23:23">
      <c r="W571397" s="30"/>
    </row>
    <row r="571398" spans="23:23">
      <c r="W571398" s="30"/>
    </row>
    <row r="571399" spans="23:23">
      <c r="W571399" s="30"/>
    </row>
    <row r="571400" spans="23:23">
      <c r="W571400" s="30"/>
    </row>
    <row r="571401" spans="23:23">
      <c r="W571401" s="30"/>
    </row>
    <row r="571402" spans="23:23">
      <c r="W571402" s="30"/>
    </row>
    <row r="571403" spans="23:23">
      <c r="W571403" s="30"/>
    </row>
    <row r="571404" spans="23:23">
      <c r="W571404" s="30"/>
    </row>
    <row r="571405" spans="23:23">
      <c r="W571405" s="30"/>
    </row>
    <row r="571406" spans="23:23">
      <c r="W571406" s="30"/>
    </row>
    <row r="571407" spans="23:23">
      <c r="W571407" s="30"/>
    </row>
    <row r="571408" spans="23:23">
      <c r="W571408" s="30"/>
    </row>
    <row r="571409" spans="23:23">
      <c r="W571409" s="30"/>
    </row>
    <row r="571410" spans="23:23">
      <c r="W571410" s="30"/>
    </row>
    <row r="571411" spans="23:23">
      <c r="W571411" s="30"/>
    </row>
    <row r="571412" spans="23:23">
      <c r="W571412" s="30"/>
    </row>
    <row r="571413" spans="23:23">
      <c r="W571413" s="30"/>
    </row>
    <row r="571414" spans="23:23">
      <c r="W571414" s="30"/>
    </row>
    <row r="571415" spans="23:23">
      <c r="W571415" s="30"/>
    </row>
    <row r="571416" spans="23:23">
      <c r="W571416" s="30"/>
    </row>
    <row r="571417" spans="23:23">
      <c r="W571417" s="30"/>
    </row>
    <row r="571418" spans="23:23">
      <c r="W571418" s="30"/>
    </row>
    <row r="571419" spans="23:23">
      <c r="W571419" s="30"/>
    </row>
    <row r="571420" spans="23:23">
      <c r="W571420" s="30"/>
    </row>
    <row r="571421" spans="23:23">
      <c r="W571421" s="30"/>
    </row>
    <row r="571422" spans="23:23">
      <c r="W571422" s="30"/>
    </row>
    <row r="571423" spans="23:23">
      <c r="W571423" s="30"/>
    </row>
    <row r="571424" spans="23:23">
      <c r="W571424" s="30"/>
    </row>
    <row r="571425" spans="23:23">
      <c r="W571425" s="30"/>
    </row>
    <row r="571426" spans="23:23">
      <c r="W571426" s="30"/>
    </row>
    <row r="571427" spans="23:23">
      <c r="W571427" s="30"/>
    </row>
    <row r="571428" spans="23:23">
      <c r="W571428" s="30"/>
    </row>
    <row r="571429" spans="23:23">
      <c r="W571429" s="30"/>
    </row>
    <row r="571430" spans="23:23">
      <c r="W571430" s="30"/>
    </row>
    <row r="571431" spans="23:23">
      <c r="W571431" s="30"/>
    </row>
    <row r="571432" spans="23:23">
      <c r="W571432" s="30"/>
    </row>
    <row r="571433" spans="23:23">
      <c r="W571433" s="30"/>
    </row>
    <row r="571434" spans="23:23">
      <c r="W571434" s="30"/>
    </row>
    <row r="571435" spans="23:23">
      <c r="W571435" s="30"/>
    </row>
    <row r="571436" spans="23:23">
      <c r="W571436" s="30"/>
    </row>
    <row r="571437" spans="23:23">
      <c r="W571437" s="30"/>
    </row>
    <row r="571438" spans="23:23">
      <c r="W571438" s="30"/>
    </row>
    <row r="571439" spans="23:23">
      <c r="W571439" s="30"/>
    </row>
    <row r="571440" spans="23:23">
      <c r="W571440" s="30"/>
    </row>
    <row r="571441" spans="23:23">
      <c r="W571441" s="30"/>
    </row>
    <row r="571442" spans="23:23">
      <c r="W571442" s="30"/>
    </row>
    <row r="571443" spans="23:23">
      <c r="W571443" s="30"/>
    </row>
    <row r="571444" spans="23:23">
      <c r="W571444" s="30"/>
    </row>
    <row r="571445" spans="23:23">
      <c r="W571445" s="30"/>
    </row>
    <row r="571446" spans="23:23">
      <c r="W571446" s="30"/>
    </row>
    <row r="571447" spans="23:23">
      <c r="W571447" s="30"/>
    </row>
    <row r="571448" spans="23:23">
      <c r="W571448" s="30"/>
    </row>
    <row r="571449" spans="23:23">
      <c r="W571449" s="30"/>
    </row>
    <row r="571450" spans="23:23">
      <c r="W571450" s="30"/>
    </row>
    <row r="571451" spans="23:23">
      <c r="W571451" s="30"/>
    </row>
    <row r="571452" spans="23:23">
      <c r="W571452" s="30"/>
    </row>
    <row r="571453" spans="23:23">
      <c r="W571453" s="30"/>
    </row>
    <row r="571454" spans="23:23">
      <c r="W571454" s="30"/>
    </row>
    <row r="571455" spans="23:23">
      <c r="W571455" s="30"/>
    </row>
    <row r="571456" spans="23:23">
      <c r="W571456" s="30"/>
    </row>
    <row r="571457" spans="23:23">
      <c r="W571457" s="30"/>
    </row>
    <row r="571458" spans="23:23">
      <c r="W571458" s="30"/>
    </row>
    <row r="571459" spans="23:23">
      <c r="W571459" s="30"/>
    </row>
    <row r="571460" spans="23:23">
      <c r="W571460" s="30"/>
    </row>
    <row r="571461" spans="23:23">
      <c r="W571461" s="30"/>
    </row>
    <row r="571462" spans="23:23">
      <c r="W571462" s="30"/>
    </row>
    <row r="571463" spans="23:23">
      <c r="W571463" s="30"/>
    </row>
    <row r="571464" spans="23:23">
      <c r="W571464" s="30"/>
    </row>
    <row r="571465" spans="23:23">
      <c r="W571465" s="30"/>
    </row>
    <row r="571466" spans="23:23">
      <c r="W571466" s="30"/>
    </row>
    <row r="571467" spans="23:23">
      <c r="W571467" s="30"/>
    </row>
    <row r="571468" spans="23:23">
      <c r="W571468" s="30"/>
    </row>
    <row r="571469" spans="23:23">
      <c r="W571469" s="30"/>
    </row>
    <row r="571470" spans="23:23">
      <c r="W571470" s="30"/>
    </row>
    <row r="571471" spans="23:23">
      <c r="W571471" s="30"/>
    </row>
    <row r="571472" spans="23:23">
      <c r="W571472" s="30"/>
    </row>
    <row r="571473" spans="23:23">
      <c r="W571473" s="30"/>
    </row>
    <row r="571474" spans="23:23">
      <c r="W571474" s="30"/>
    </row>
    <row r="571475" spans="23:23">
      <c r="W571475" s="30"/>
    </row>
    <row r="571476" spans="23:23">
      <c r="W571476" s="30"/>
    </row>
    <row r="571477" spans="23:23">
      <c r="W571477" s="30"/>
    </row>
    <row r="571478" spans="23:23">
      <c r="W571478" s="30"/>
    </row>
    <row r="571479" spans="23:23">
      <c r="W571479" s="30"/>
    </row>
    <row r="571480" spans="23:23">
      <c r="W571480" s="30"/>
    </row>
    <row r="571481" spans="23:23">
      <c r="W571481" s="30"/>
    </row>
    <row r="571482" spans="23:23">
      <c r="W571482" s="30"/>
    </row>
    <row r="571483" spans="23:23">
      <c r="W571483" s="30"/>
    </row>
    <row r="571484" spans="23:23">
      <c r="W571484" s="30"/>
    </row>
    <row r="571485" spans="23:23">
      <c r="W571485" s="30"/>
    </row>
    <row r="571486" spans="23:23">
      <c r="W571486" s="30"/>
    </row>
    <row r="571487" spans="23:23">
      <c r="W571487" s="30"/>
    </row>
    <row r="571488" spans="23:23">
      <c r="W571488" s="30"/>
    </row>
    <row r="571489" spans="23:23">
      <c r="W571489" s="30"/>
    </row>
    <row r="571490" spans="23:23">
      <c r="W571490" s="30"/>
    </row>
    <row r="571491" spans="23:23">
      <c r="W571491" s="30"/>
    </row>
    <row r="571492" spans="23:23">
      <c r="W571492" s="30"/>
    </row>
    <row r="571493" spans="23:23">
      <c r="W571493" s="30"/>
    </row>
    <row r="571494" spans="23:23">
      <c r="W571494" s="30"/>
    </row>
    <row r="571495" spans="23:23">
      <c r="W571495" s="30"/>
    </row>
    <row r="571496" spans="23:23">
      <c r="W571496" s="30"/>
    </row>
    <row r="571497" spans="23:23">
      <c r="W571497" s="30"/>
    </row>
    <row r="571498" spans="23:23">
      <c r="W571498" s="30"/>
    </row>
    <row r="571499" spans="23:23">
      <c r="W571499" s="30"/>
    </row>
    <row r="571500" spans="23:23">
      <c r="W571500" s="30"/>
    </row>
    <row r="571501" spans="23:23">
      <c r="W571501" s="30"/>
    </row>
    <row r="571502" spans="23:23">
      <c r="W571502" s="30"/>
    </row>
    <row r="571503" spans="23:23">
      <c r="W571503" s="30"/>
    </row>
    <row r="571504" spans="23:23">
      <c r="W571504" s="30"/>
    </row>
    <row r="571505" spans="23:23">
      <c r="W571505" s="30"/>
    </row>
    <row r="571506" spans="23:23">
      <c r="W571506" s="30"/>
    </row>
    <row r="571507" spans="23:23">
      <c r="W571507" s="30"/>
    </row>
    <row r="571508" spans="23:23">
      <c r="W571508" s="30"/>
    </row>
    <row r="571509" spans="23:23">
      <c r="W571509" s="30"/>
    </row>
    <row r="571510" spans="23:23">
      <c r="W571510" s="30"/>
    </row>
    <row r="571511" spans="23:23">
      <c r="W571511" s="30"/>
    </row>
    <row r="571512" spans="23:23">
      <c r="W571512" s="30"/>
    </row>
    <row r="571513" spans="23:23">
      <c r="W571513" s="30"/>
    </row>
    <row r="571514" spans="23:23">
      <c r="W571514" s="30"/>
    </row>
    <row r="571515" spans="23:23">
      <c r="W571515" s="30"/>
    </row>
    <row r="571516" spans="23:23">
      <c r="W571516" s="30"/>
    </row>
    <row r="571517" spans="23:23">
      <c r="W571517" s="30"/>
    </row>
    <row r="571518" spans="23:23">
      <c r="W571518" s="30"/>
    </row>
    <row r="571519" spans="23:23">
      <c r="W571519" s="30"/>
    </row>
    <row r="571520" spans="23:23">
      <c r="W571520" s="30"/>
    </row>
    <row r="571521" spans="23:23">
      <c r="W571521" s="30"/>
    </row>
    <row r="571522" spans="23:23">
      <c r="W571522" s="30"/>
    </row>
    <row r="571523" spans="23:23">
      <c r="W571523" s="30"/>
    </row>
    <row r="571524" spans="23:23">
      <c r="W571524" s="30"/>
    </row>
    <row r="571525" spans="23:23">
      <c r="W571525" s="30"/>
    </row>
    <row r="571526" spans="23:23">
      <c r="W571526" s="30"/>
    </row>
    <row r="571527" spans="23:23">
      <c r="W571527" s="30"/>
    </row>
    <row r="571528" spans="23:23">
      <c r="W571528" s="30"/>
    </row>
    <row r="571529" spans="23:23">
      <c r="W571529" s="30"/>
    </row>
    <row r="571530" spans="23:23">
      <c r="W571530" s="30"/>
    </row>
    <row r="571531" spans="23:23">
      <c r="W571531" s="30"/>
    </row>
    <row r="571532" spans="23:23">
      <c r="W571532" s="30"/>
    </row>
    <row r="571533" spans="23:23">
      <c r="W571533" s="30"/>
    </row>
    <row r="571534" spans="23:23">
      <c r="W571534" s="30"/>
    </row>
    <row r="571535" spans="23:23">
      <c r="W571535" s="30"/>
    </row>
    <row r="571536" spans="23:23">
      <c r="W571536" s="30"/>
    </row>
    <row r="571537" spans="23:23">
      <c r="W571537" s="30"/>
    </row>
    <row r="571538" spans="23:23">
      <c r="W571538" s="30"/>
    </row>
    <row r="571539" spans="23:23">
      <c r="W571539" s="30"/>
    </row>
    <row r="571540" spans="23:23">
      <c r="W571540" s="30"/>
    </row>
    <row r="571541" spans="23:23">
      <c r="W571541" s="30"/>
    </row>
    <row r="571542" spans="23:23">
      <c r="W571542" s="30"/>
    </row>
    <row r="571543" spans="23:23">
      <c r="W571543" s="30"/>
    </row>
    <row r="571544" spans="23:23">
      <c r="W571544" s="30"/>
    </row>
    <row r="571545" spans="23:23">
      <c r="W571545" s="30"/>
    </row>
    <row r="571546" spans="23:23">
      <c r="W571546" s="30"/>
    </row>
    <row r="571547" spans="23:23">
      <c r="W571547" s="30"/>
    </row>
    <row r="571548" spans="23:23">
      <c r="W571548" s="30"/>
    </row>
    <row r="571549" spans="23:23">
      <c r="W571549" s="30"/>
    </row>
    <row r="571550" spans="23:23">
      <c r="W571550" s="30"/>
    </row>
    <row r="571551" spans="23:23">
      <c r="W571551" s="30"/>
    </row>
    <row r="571552" spans="23:23">
      <c r="W571552" s="30"/>
    </row>
    <row r="571553" spans="23:23">
      <c r="W571553" s="30"/>
    </row>
    <row r="571554" spans="23:23">
      <c r="W571554" s="30"/>
    </row>
    <row r="571555" spans="23:23">
      <c r="W571555" s="30"/>
    </row>
    <row r="571556" spans="23:23">
      <c r="W571556" s="30"/>
    </row>
    <row r="571557" spans="23:23">
      <c r="W571557" s="30"/>
    </row>
    <row r="571558" spans="23:23">
      <c r="W571558" s="30"/>
    </row>
    <row r="571559" spans="23:23">
      <c r="W571559" s="30"/>
    </row>
    <row r="571560" spans="23:23">
      <c r="W571560" s="30"/>
    </row>
    <row r="571561" spans="23:23">
      <c r="W571561" s="30"/>
    </row>
    <row r="571562" spans="23:23">
      <c r="W571562" s="30"/>
    </row>
    <row r="571563" spans="23:23">
      <c r="W571563" s="30"/>
    </row>
    <row r="571564" spans="23:23">
      <c r="W571564" s="30"/>
    </row>
    <row r="571565" spans="23:23">
      <c r="W571565" s="30"/>
    </row>
    <row r="571566" spans="23:23">
      <c r="W571566" s="30"/>
    </row>
    <row r="571567" spans="23:23">
      <c r="W571567" s="30"/>
    </row>
    <row r="571568" spans="23:23">
      <c r="W571568" s="30"/>
    </row>
    <row r="571569" spans="23:23">
      <c r="W571569" s="30"/>
    </row>
    <row r="571570" spans="23:23">
      <c r="W571570" s="30"/>
    </row>
    <row r="571571" spans="23:23">
      <c r="W571571" s="30"/>
    </row>
    <row r="571572" spans="23:23">
      <c r="W571572" s="30"/>
    </row>
    <row r="571573" spans="23:23">
      <c r="W571573" s="30"/>
    </row>
    <row r="571574" spans="23:23">
      <c r="W571574" s="30"/>
    </row>
    <row r="571575" spans="23:23">
      <c r="W571575" s="30"/>
    </row>
    <row r="571576" spans="23:23">
      <c r="W571576" s="30"/>
    </row>
    <row r="571577" spans="23:23">
      <c r="W571577" s="30"/>
    </row>
    <row r="571578" spans="23:23">
      <c r="W571578" s="30"/>
    </row>
    <row r="571579" spans="23:23">
      <c r="W571579" s="30"/>
    </row>
    <row r="571580" spans="23:23">
      <c r="W571580" s="30"/>
    </row>
    <row r="571581" spans="23:23">
      <c r="W571581" s="30"/>
    </row>
    <row r="571582" spans="23:23">
      <c r="W571582" s="30"/>
    </row>
    <row r="571583" spans="23:23">
      <c r="W571583" s="30"/>
    </row>
    <row r="571584" spans="23:23">
      <c r="W571584" s="30"/>
    </row>
    <row r="571585" spans="23:23">
      <c r="W571585" s="30"/>
    </row>
    <row r="571586" spans="23:23">
      <c r="W571586" s="30"/>
    </row>
    <row r="571587" spans="23:23">
      <c r="W571587" s="30"/>
    </row>
    <row r="571588" spans="23:23">
      <c r="W571588" s="30"/>
    </row>
    <row r="571589" spans="23:23">
      <c r="W571589" s="30"/>
    </row>
    <row r="571590" spans="23:23">
      <c r="W571590" s="30"/>
    </row>
    <row r="571591" spans="23:23">
      <c r="W571591" s="30"/>
    </row>
    <row r="571592" spans="23:23">
      <c r="W571592" s="30"/>
    </row>
    <row r="571593" spans="23:23">
      <c r="W571593" s="30"/>
    </row>
    <row r="571594" spans="23:23">
      <c r="W571594" s="30"/>
    </row>
    <row r="571595" spans="23:23">
      <c r="W571595" s="30"/>
    </row>
    <row r="571596" spans="23:23">
      <c r="W571596" s="30"/>
    </row>
    <row r="571597" spans="23:23">
      <c r="W571597" s="30"/>
    </row>
    <row r="571598" spans="23:23">
      <c r="W571598" s="30"/>
    </row>
    <row r="571599" spans="23:23">
      <c r="W571599" s="30"/>
    </row>
    <row r="571600" spans="23:23">
      <c r="W571600" s="30"/>
    </row>
    <row r="571601" spans="23:23">
      <c r="W571601" s="30"/>
    </row>
    <row r="571602" spans="23:23">
      <c r="W571602" s="30"/>
    </row>
    <row r="571603" spans="23:23">
      <c r="W571603" s="30"/>
    </row>
    <row r="571604" spans="23:23">
      <c r="W571604" s="30"/>
    </row>
    <row r="571605" spans="23:23">
      <c r="W571605" s="30"/>
    </row>
    <row r="571606" spans="23:23">
      <c r="W571606" s="30"/>
    </row>
    <row r="571607" spans="23:23">
      <c r="W571607" s="30"/>
    </row>
    <row r="571608" spans="23:23">
      <c r="W571608" s="30"/>
    </row>
    <row r="571609" spans="23:23">
      <c r="W571609" s="30"/>
    </row>
    <row r="571610" spans="23:23">
      <c r="W571610" s="30"/>
    </row>
    <row r="571611" spans="23:23">
      <c r="W571611" s="30"/>
    </row>
    <row r="571612" spans="23:23">
      <c r="W571612" s="30"/>
    </row>
    <row r="571613" spans="23:23">
      <c r="W571613" s="30"/>
    </row>
    <row r="571614" spans="23:23">
      <c r="W571614" s="30"/>
    </row>
    <row r="571615" spans="23:23">
      <c r="W571615" s="30"/>
    </row>
    <row r="571616" spans="23:23">
      <c r="W571616" s="30"/>
    </row>
    <row r="571617" spans="23:23">
      <c r="W571617" s="30"/>
    </row>
    <row r="571618" spans="23:23">
      <c r="W571618" s="30"/>
    </row>
    <row r="571619" spans="23:23">
      <c r="W571619" s="30"/>
    </row>
    <row r="571620" spans="23:23">
      <c r="W571620" s="30"/>
    </row>
    <row r="571621" spans="23:23">
      <c r="W571621" s="30"/>
    </row>
    <row r="571622" spans="23:23">
      <c r="W571622" s="30"/>
    </row>
    <row r="571623" spans="23:23">
      <c r="W571623" s="30"/>
    </row>
    <row r="571624" spans="23:23">
      <c r="W571624" s="30"/>
    </row>
    <row r="571625" spans="23:23">
      <c r="W571625" s="30"/>
    </row>
    <row r="571626" spans="23:23">
      <c r="W571626" s="30"/>
    </row>
    <row r="571627" spans="23:23">
      <c r="W571627" s="30"/>
    </row>
    <row r="571628" spans="23:23">
      <c r="W571628" s="30"/>
    </row>
    <row r="571629" spans="23:23">
      <c r="W571629" s="30"/>
    </row>
    <row r="571630" spans="23:23">
      <c r="W571630" s="30"/>
    </row>
    <row r="571631" spans="23:23">
      <c r="W571631" s="30"/>
    </row>
    <row r="571632" spans="23:23">
      <c r="W571632" s="30"/>
    </row>
    <row r="571633" spans="23:23">
      <c r="W571633" s="30"/>
    </row>
    <row r="571634" spans="23:23">
      <c r="W571634" s="30"/>
    </row>
    <row r="571635" spans="23:23">
      <c r="W571635" s="30"/>
    </row>
    <row r="571636" spans="23:23">
      <c r="W571636" s="30"/>
    </row>
    <row r="571637" spans="23:23">
      <c r="W571637" s="30"/>
    </row>
    <row r="571638" spans="23:23">
      <c r="W571638" s="30"/>
    </row>
    <row r="571639" spans="23:23">
      <c r="W571639" s="30"/>
    </row>
    <row r="571640" spans="23:23">
      <c r="W571640" s="30"/>
    </row>
    <row r="571641" spans="23:23">
      <c r="W571641" s="30"/>
    </row>
    <row r="571642" spans="23:23">
      <c r="W571642" s="30"/>
    </row>
    <row r="571643" spans="23:23">
      <c r="W571643" s="30"/>
    </row>
    <row r="571644" spans="23:23">
      <c r="W571644" s="30"/>
    </row>
    <row r="571645" spans="23:23">
      <c r="W571645" s="30"/>
    </row>
    <row r="571646" spans="23:23">
      <c r="W571646" s="30"/>
    </row>
    <row r="571647" spans="23:23">
      <c r="W571647" s="30"/>
    </row>
    <row r="571648" spans="23:23">
      <c r="W571648" s="30"/>
    </row>
    <row r="571649" spans="23:23">
      <c r="W571649" s="30"/>
    </row>
    <row r="571650" spans="23:23">
      <c r="W571650" s="30"/>
    </row>
    <row r="571651" spans="23:23">
      <c r="W571651" s="30"/>
    </row>
    <row r="571652" spans="23:23">
      <c r="W571652" s="30"/>
    </row>
    <row r="571653" spans="23:23">
      <c r="W571653" s="30"/>
    </row>
    <row r="571654" spans="23:23">
      <c r="W571654" s="30"/>
    </row>
    <row r="571655" spans="23:23">
      <c r="W571655" s="30"/>
    </row>
    <row r="571656" spans="23:23">
      <c r="W571656" s="30"/>
    </row>
    <row r="571657" spans="23:23">
      <c r="W571657" s="30"/>
    </row>
    <row r="571658" spans="23:23">
      <c r="W571658" s="30"/>
    </row>
    <row r="571659" spans="23:23">
      <c r="W571659" s="30"/>
    </row>
    <row r="571660" spans="23:23">
      <c r="W571660" s="30"/>
    </row>
    <row r="571661" spans="23:23">
      <c r="W571661" s="30"/>
    </row>
    <row r="571662" spans="23:23">
      <c r="W571662" s="30"/>
    </row>
    <row r="571663" spans="23:23">
      <c r="W571663" s="30"/>
    </row>
    <row r="571664" spans="23:23">
      <c r="W571664" s="30"/>
    </row>
    <row r="571665" spans="23:23">
      <c r="W571665" s="30"/>
    </row>
    <row r="571666" spans="23:23">
      <c r="W571666" s="30"/>
    </row>
    <row r="571667" spans="23:23">
      <c r="W571667" s="30"/>
    </row>
    <row r="571668" spans="23:23">
      <c r="W571668" s="30"/>
    </row>
    <row r="571669" spans="23:23">
      <c r="W571669" s="30"/>
    </row>
    <row r="571670" spans="23:23">
      <c r="W571670" s="30"/>
    </row>
    <row r="571671" spans="23:23">
      <c r="W571671" s="30"/>
    </row>
    <row r="571672" spans="23:23">
      <c r="W571672" s="30"/>
    </row>
    <row r="571673" spans="23:23">
      <c r="W571673" s="30"/>
    </row>
    <row r="571674" spans="23:23">
      <c r="W571674" s="30"/>
    </row>
    <row r="571675" spans="23:23">
      <c r="W571675" s="30"/>
    </row>
    <row r="571676" spans="23:23">
      <c r="W571676" s="30"/>
    </row>
    <row r="571677" spans="23:23">
      <c r="W571677" s="30"/>
    </row>
    <row r="571678" spans="23:23">
      <c r="W571678" s="30"/>
    </row>
    <row r="571679" spans="23:23">
      <c r="W571679" s="30"/>
    </row>
    <row r="571680" spans="23:23">
      <c r="W571680" s="30"/>
    </row>
    <row r="571681" spans="23:23">
      <c r="W571681" s="30"/>
    </row>
    <row r="571682" spans="23:23">
      <c r="W571682" s="30"/>
    </row>
    <row r="571683" spans="23:23">
      <c r="W571683" s="30"/>
    </row>
    <row r="571684" spans="23:23">
      <c r="W571684" s="30"/>
    </row>
    <row r="571685" spans="23:23">
      <c r="W571685" s="30"/>
    </row>
    <row r="571686" spans="23:23">
      <c r="W571686" s="30"/>
    </row>
    <row r="571687" spans="23:23">
      <c r="W571687" s="30"/>
    </row>
    <row r="571688" spans="23:23">
      <c r="W571688" s="30"/>
    </row>
    <row r="571689" spans="23:23">
      <c r="W571689" s="30"/>
    </row>
    <row r="571690" spans="23:23">
      <c r="W571690" s="30"/>
    </row>
    <row r="571691" spans="23:23">
      <c r="W571691" s="30"/>
    </row>
    <row r="571692" spans="23:23">
      <c r="W571692" s="30"/>
    </row>
    <row r="571693" spans="23:23">
      <c r="W571693" s="30"/>
    </row>
    <row r="571694" spans="23:23">
      <c r="W571694" s="30"/>
    </row>
    <row r="571695" spans="23:23">
      <c r="W571695" s="30"/>
    </row>
    <row r="571696" spans="23:23">
      <c r="W571696" s="30"/>
    </row>
    <row r="571697" spans="23:23">
      <c r="W571697" s="30"/>
    </row>
    <row r="571698" spans="23:23">
      <c r="W571698" s="30"/>
    </row>
    <row r="571699" spans="23:23">
      <c r="W571699" s="30"/>
    </row>
    <row r="571700" spans="23:23">
      <c r="W571700" s="30"/>
    </row>
    <row r="571701" spans="23:23">
      <c r="W571701" s="30"/>
    </row>
    <row r="571702" spans="23:23">
      <c r="W571702" s="30"/>
    </row>
    <row r="571703" spans="23:23">
      <c r="W571703" s="30"/>
    </row>
    <row r="571704" spans="23:23">
      <c r="W571704" s="30"/>
    </row>
    <row r="571705" spans="23:23">
      <c r="W571705" s="30"/>
    </row>
    <row r="571706" spans="23:23">
      <c r="W571706" s="30"/>
    </row>
    <row r="571707" spans="23:23">
      <c r="W571707" s="30"/>
    </row>
    <row r="571708" spans="23:23">
      <c r="W571708" s="30"/>
    </row>
    <row r="571709" spans="23:23">
      <c r="W571709" s="30"/>
    </row>
    <row r="571710" spans="23:23">
      <c r="W571710" s="30"/>
    </row>
    <row r="571711" spans="23:23">
      <c r="W571711" s="30"/>
    </row>
    <row r="571712" spans="23:23">
      <c r="W571712" s="30"/>
    </row>
    <row r="571713" spans="23:23">
      <c r="W571713" s="30"/>
    </row>
    <row r="571714" spans="23:23">
      <c r="W571714" s="30"/>
    </row>
    <row r="571715" spans="23:23">
      <c r="W571715" s="30"/>
    </row>
    <row r="571716" spans="23:23">
      <c r="W571716" s="30"/>
    </row>
    <row r="571717" spans="23:23">
      <c r="W571717" s="30"/>
    </row>
    <row r="571718" spans="23:23">
      <c r="W571718" s="30"/>
    </row>
    <row r="571719" spans="23:23">
      <c r="W571719" s="30"/>
    </row>
    <row r="571720" spans="23:23">
      <c r="W571720" s="30"/>
    </row>
    <row r="571721" spans="23:23">
      <c r="W571721" s="30"/>
    </row>
    <row r="571722" spans="23:23">
      <c r="W571722" s="30"/>
    </row>
    <row r="571723" spans="23:23">
      <c r="W571723" s="30"/>
    </row>
    <row r="571724" spans="23:23">
      <c r="W571724" s="30"/>
    </row>
    <row r="571725" spans="23:23">
      <c r="W571725" s="30"/>
    </row>
    <row r="571726" spans="23:23">
      <c r="W571726" s="30"/>
    </row>
    <row r="571727" spans="23:23">
      <c r="W571727" s="30"/>
    </row>
    <row r="571728" spans="23:23">
      <c r="W571728" s="30"/>
    </row>
    <row r="571729" spans="23:23">
      <c r="W571729" s="30"/>
    </row>
    <row r="571730" spans="23:23">
      <c r="W571730" s="30"/>
    </row>
    <row r="571731" spans="23:23">
      <c r="W571731" s="30"/>
    </row>
    <row r="571732" spans="23:23">
      <c r="W571732" s="30"/>
    </row>
    <row r="571733" spans="23:23">
      <c r="W571733" s="30"/>
    </row>
    <row r="571734" spans="23:23">
      <c r="W571734" s="30"/>
    </row>
    <row r="571735" spans="23:23">
      <c r="W571735" s="30"/>
    </row>
    <row r="571736" spans="23:23">
      <c r="W571736" s="30"/>
    </row>
    <row r="571737" spans="23:23">
      <c r="W571737" s="30"/>
    </row>
    <row r="571738" spans="23:23">
      <c r="W571738" s="30"/>
    </row>
    <row r="571739" spans="23:23">
      <c r="W571739" s="30"/>
    </row>
    <row r="571740" spans="23:23">
      <c r="W571740" s="30"/>
    </row>
    <row r="571741" spans="23:23">
      <c r="W571741" s="30"/>
    </row>
    <row r="571742" spans="23:23">
      <c r="W571742" s="30"/>
    </row>
    <row r="571743" spans="23:23">
      <c r="W571743" s="30"/>
    </row>
    <row r="571744" spans="23:23">
      <c r="W571744" s="30"/>
    </row>
    <row r="571745" spans="23:23">
      <c r="W571745" s="30"/>
    </row>
    <row r="571746" spans="23:23">
      <c r="W571746" s="30"/>
    </row>
    <row r="571747" spans="23:23">
      <c r="W571747" s="30"/>
    </row>
    <row r="571748" spans="23:23">
      <c r="W571748" s="30"/>
    </row>
    <row r="571749" spans="23:23">
      <c r="W571749" s="30"/>
    </row>
    <row r="571750" spans="23:23">
      <c r="W571750" s="30"/>
    </row>
    <row r="571751" spans="23:23">
      <c r="W571751" s="30"/>
    </row>
    <row r="571752" spans="23:23">
      <c r="W571752" s="30"/>
    </row>
    <row r="571753" spans="23:23">
      <c r="W571753" s="30"/>
    </row>
    <row r="571754" spans="23:23">
      <c r="W571754" s="30"/>
    </row>
    <row r="571755" spans="23:23">
      <c r="W571755" s="30"/>
    </row>
    <row r="571756" spans="23:23">
      <c r="W571756" s="30"/>
    </row>
    <row r="571757" spans="23:23">
      <c r="W571757" s="30"/>
    </row>
    <row r="571758" spans="23:23">
      <c r="W571758" s="30"/>
    </row>
    <row r="571759" spans="23:23">
      <c r="W571759" s="30"/>
    </row>
    <row r="571760" spans="23:23">
      <c r="W571760" s="30"/>
    </row>
    <row r="571761" spans="23:23">
      <c r="W571761" s="30"/>
    </row>
    <row r="571762" spans="23:23">
      <c r="W571762" s="30"/>
    </row>
    <row r="571763" spans="23:23">
      <c r="W571763" s="30"/>
    </row>
    <row r="571764" spans="23:23">
      <c r="W571764" s="30"/>
    </row>
    <row r="571765" spans="23:23">
      <c r="W571765" s="30"/>
    </row>
    <row r="571766" spans="23:23">
      <c r="W571766" s="30"/>
    </row>
    <row r="571767" spans="23:23">
      <c r="W571767" s="30"/>
    </row>
    <row r="571768" spans="23:23">
      <c r="W571768" s="30"/>
    </row>
    <row r="571769" spans="23:23">
      <c r="W571769" s="30"/>
    </row>
    <row r="571770" spans="23:23">
      <c r="W571770" s="30"/>
    </row>
    <row r="571771" spans="23:23">
      <c r="W571771" s="30"/>
    </row>
    <row r="571772" spans="23:23">
      <c r="W571772" s="30"/>
    </row>
    <row r="571773" spans="23:23">
      <c r="W571773" s="30"/>
    </row>
    <row r="571774" spans="23:23">
      <c r="W571774" s="30"/>
    </row>
    <row r="571775" spans="23:23">
      <c r="W571775" s="30"/>
    </row>
    <row r="571776" spans="23:23">
      <c r="W571776" s="30"/>
    </row>
    <row r="571777" spans="23:23">
      <c r="W571777" s="30"/>
    </row>
    <row r="571778" spans="23:23">
      <c r="W571778" s="30"/>
    </row>
    <row r="571779" spans="23:23">
      <c r="W571779" s="30"/>
    </row>
    <row r="571780" spans="23:23">
      <c r="W571780" s="30"/>
    </row>
    <row r="571781" spans="23:23">
      <c r="W571781" s="30"/>
    </row>
    <row r="571782" spans="23:23">
      <c r="W571782" s="30"/>
    </row>
    <row r="571783" spans="23:23">
      <c r="W571783" s="30"/>
    </row>
    <row r="571784" spans="23:23">
      <c r="W571784" s="30"/>
    </row>
    <row r="571785" spans="23:23">
      <c r="W571785" s="30"/>
    </row>
    <row r="571786" spans="23:23">
      <c r="W571786" s="30"/>
    </row>
    <row r="571787" spans="23:23">
      <c r="W571787" s="30"/>
    </row>
    <row r="571788" spans="23:23">
      <c r="W571788" s="30"/>
    </row>
    <row r="571789" spans="23:23">
      <c r="W571789" s="30"/>
    </row>
    <row r="571790" spans="23:23">
      <c r="W571790" s="30"/>
    </row>
    <row r="571791" spans="23:23">
      <c r="W571791" s="30"/>
    </row>
    <row r="571792" spans="23:23">
      <c r="W571792" s="30"/>
    </row>
    <row r="571793" spans="23:23">
      <c r="W571793" s="30"/>
    </row>
    <row r="571794" spans="23:23">
      <c r="W571794" s="30"/>
    </row>
    <row r="571795" spans="23:23">
      <c r="W571795" s="30"/>
    </row>
    <row r="571796" spans="23:23">
      <c r="W571796" s="30"/>
    </row>
    <row r="571797" spans="23:23">
      <c r="W571797" s="30"/>
    </row>
    <row r="571798" spans="23:23">
      <c r="W571798" s="30"/>
    </row>
    <row r="571799" spans="23:23">
      <c r="W571799" s="30"/>
    </row>
    <row r="571800" spans="23:23">
      <c r="W571800" s="30"/>
    </row>
    <row r="571801" spans="23:23">
      <c r="W571801" s="30"/>
    </row>
    <row r="571802" spans="23:23">
      <c r="W571802" s="30"/>
    </row>
    <row r="571803" spans="23:23">
      <c r="W571803" s="30"/>
    </row>
    <row r="571804" spans="23:23">
      <c r="W571804" s="30"/>
    </row>
    <row r="571805" spans="23:23">
      <c r="W571805" s="30"/>
    </row>
    <row r="571806" spans="23:23">
      <c r="W571806" s="30"/>
    </row>
    <row r="571807" spans="23:23">
      <c r="W571807" s="30"/>
    </row>
    <row r="571808" spans="23:23">
      <c r="W571808" s="30"/>
    </row>
    <row r="571809" spans="23:23">
      <c r="W571809" s="30"/>
    </row>
    <row r="571810" spans="23:23">
      <c r="W571810" s="30"/>
    </row>
    <row r="571811" spans="23:23">
      <c r="W571811" s="30"/>
    </row>
    <row r="571812" spans="23:23">
      <c r="W571812" s="30"/>
    </row>
    <row r="571813" spans="23:23">
      <c r="W571813" s="30"/>
    </row>
    <row r="571814" spans="23:23">
      <c r="W571814" s="30"/>
    </row>
    <row r="571815" spans="23:23">
      <c r="W571815" s="30"/>
    </row>
    <row r="571816" spans="23:23">
      <c r="W571816" s="30"/>
    </row>
    <row r="571817" spans="23:23">
      <c r="W571817" s="30"/>
    </row>
    <row r="571818" spans="23:23">
      <c r="W571818" s="30"/>
    </row>
    <row r="571819" spans="23:23">
      <c r="W571819" s="30"/>
    </row>
    <row r="571820" spans="23:23">
      <c r="W571820" s="30"/>
    </row>
    <row r="571821" spans="23:23">
      <c r="W571821" s="30"/>
    </row>
    <row r="571822" spans="23:23">
      <c r="W571822" s="30"/>
    </row>
    <row r="571823" spans="23:23">
      <c r="W571823" s="30"/>
    </row>
    <row r="571824" spans="23:23">
      <c r="W571824" s="30"/>
    </row>
    <row r="571825" spans="23:23">
      <c r="W571825" s="30"/>
    </row>
    <row r="571826" spans="23:23">
      <c r="W571826" s="30"/>
    </row>
    <row r="571827" spans="23:23">
      <c r="W571827" s="30"/>
    </row>
    <row r="571828" spans="23:23">
      <c r="W571828" s="30"/>
    </row>
    <row r="571829" spans="23:23">
      <c r="W571829" s="30"/>
    </row>
    <row r="571830" spans="23:23">
      <c r="W571830" s="30"/>
    </row>
    <row r="571831" spans="23:23">
      <c r="W571831" s="30"/>
    </row>
    <row r="571832" spans="23:23">
      <c r="W571832" s="30"/>
    </row>
    <row r="571833" spans="23:23">
      <c r="W571833" s="30"/>
    </row>
    <row r="571834" spans="23:23">
      <c r="W571834" s="30"/>
    </row>
    <row r="571835" spans="23:23">
      <c r="W571835" s="30"/>
    </row>
    <row r="571836" spans="23:23">
      <c r="W571836" s="30"/>
    </row>
    <row r="571837" spans="23:23">
      <c r="W571837" s="30"/>
    </row>
    <row r="571838" spans="23:23">
      <c r="W571838" s="30"/>
    </row>
    <row r="571839" spans="23:23">
      <c r="W571839" s="30"/>
    </row>
    <row r="571840" spans="23:23">
      <c r="W571840" s="30"/>
    </row>
    <row r="571841" spans="23:23">
      <c r="W571841" s="30"/>
    </row>
    <row r="571842" spans="23:23">
      <c r="W571842" s="30"/>
    </row>
    <row r="571843" spans="23:23">
      <c r="W571843" s="30"/>
    </row>
    <row r="571844" spans="23:23">
      <c r="W571844" s="30"/>
    </row>
    <row r="571845" spans="23:23">
      <c r="W571845" s="30"/>
    </row>
    <row r="571846" spans="23:23">
      <c r="W571846" s="30"/>
    </row>
    <row r="571847" spans="23:23">
      <c r="W571847" s="30"/>
    </row>
    <row r="571848" spans="23:23">
      <c r="W571848" s="30"/>
    </row>
    <row r="571849" spans="23:23">
      <c r="W571849" s="30"/>
    </row>
    <row r="571850" spans="23:23">
      <c r="W571850" s="30"/>
    </row>
    <row r="571851" spans="23:23">
      <c r="W571851" s="30"/>
    </row>
    <row r="571852" spans="23:23">
      <c r="W571852" s="30"/>
    </row>
    <row r="571853" spans="23:23">
      <c r="W571853" s="30"/>
    </row>
    <row r="571854" spans="23:23">
      <c r="W571854" s="30"/>
    </row>
    <row r="571855" spans="23:23">
      <c r="W571855" s="30"/>
    </row>
    <row r="571856" spans="23:23">
      <c r="W571856" s="30"/>
    </row>
    <row r="571857" spans="23:23">
      <c r="W571857" s="30"/>
    </row>
    <row r="571858" spans="23:23">
      <c r="W571858" s="30"/>
    </row>
    <row r="571859" spans="23:23">
      <c r="W571859" s="30"/>
    </row>
    <row r="571860" spans="23:23">
      <c r="W571860" s="30"/>
    </row>
    <row r="571861" spans="23:23">
      <c r="W571861" s="30"/>
    </row>
    <row r="571862" spans="23:23">
      <c r="W571862" s="30"/>
    </row>
    <row r="571863" spans="23:23">
      <c r="W571863" s="30"/>
    </row>
    <row r="571864" spans="23:23">
      <c r="W571864" s="30"/>
    </row>
    <row r="571865" spans="23:23">
      <c r="W571865" s="30"/>
    </row>
    <row r="571866" spans="23:23">
      <c r="W571866" s="30"/>
    </row>
    <row r="571867" spans="23:23">
      <c r="W571867" s="30"/>
    </row>
    <row r="571868" spans="23:23">
      <c r="W571868" s="30"/>
    </row>
    <row r="571869" spans="23:23">
      <c r="W571869" s="30"/>
    </row>
    <row r="571870" spans="23:23">
      <c r="W571870" s="30"/>
    </row>
    <row r="571871" spans="23:23">
      <c r="W571871" s="30"/>
    </row>
    <row r="571872" spans="23:23">
      <c r="W571872" s="30"/>
    </row>
    <row r="571873" spans="23:23">
      <c r="W571873" s="30"/>
    </row>
    <row r="571874" spans="23:23">
      <c r="W571874" s="30"/>
    </row>
    <row r="571875" spans="23:23">
      <c r="W571875" s="30"/>
    </row>
    <row r="571876" spans="23:23">
      <c r="W571876" s="30"/>
    </row>
    <row r="571877" spans="23:23">
      <c r="W571877" s="30"/>
    </row>
    <row r="571878" spans="23:23">
      <c r="W571878" s="30"/>
    </row>
    <row r="571879" spans="23:23">
      <c r="W571879" s="30"/>
    </row>
    <row r="571880" spans="23:23">
      <c r="W571880" s="30"/>
    </row>
    <row r="571881" spans="23:23">
      <c r="W571881" s="30"/>
    </row>
    <row r="571882" spans="23:23">
      <c r="W571882" s="30"/>
    </row>
    <row r="571883" spans="23:23">
      <c r="W571883" s="30"/>
    </row>
    <row r="571884" spans="23:23">
      <c r="W571884" s="30"/>
    </row>
    <row r="571885" spans="23:23">
      <c r="W571885" s="30"/>
    </row>
    <row r="571886" spans="23:23">
      <c r="W571886" s="30"/>
    </row>
    <row r="571887" spans="23:23">
      <c r="W571887" s="30"/>
    </row>
    <row r="571888" spans="23:23">
      <c r="W571888" s="30"/>
    </row>
    <row r="571889" spans="23:23">
      <c r="W571889" s="30"/>
    </row>
    <row r="571890" spans="23:23">
      <c r="W571890" s="30"/>
    </row>
    <row r="571891" spans="23:23">
      <c r="W571891" s="30"/>
    </row>
    <row r="571892" spans="23:23">
      <c r="W571892" s="30"/>
    </row>
    <row r="571893" spans="23:23">
      <c r="W571893" s="30"/>
    </row>
    <row r="571894" spans="23:23">
      <c r="W571894" s="30"/>
    </row>
    <row r="571895" spans="23:23">
      <c r="W571895" s="30"/>
    </row>
    <row r="571896" spans="23:23">
      <c r="W571896" s="30"/>
    </row>
    <row r="571897" spans="23:23">
      <c r="W571897" s="30"/>
    </row>
    <row r="571898" spans="23:23">
      <c r="W571898" s="30"/>
    </row>
    <row r="571899" spans="23:23">
      <c r="W571899" s="30"/>
    </row>
    <row r="571900" spans="23:23">
      <c r="W571900" s="30"/>
    </row>
    <row r="571901" spans="23:23">
      <c r="W571901" s="30"/>
    </row>
    <row r="571902" spans="23:23">
      <c r="W571902" s="30"/>
    </row>
    <row r="571903" spans="23:23">
      <c r="W571903" s="30"/>
    </row>
    <row r="571904" spans="23:23">
      <c r="W571904" s="30"/>
    </row>
    <row r="571905" spans="23:23">
      <c r="W571905" s="30"/>
    </row>
    <row r="571906" spans="23:23">
      <c r="W571906" s="30"/>
    </row>
    <row r="571907" spans="23:23">
      <c r="W571907" s="30"/>
    </row>
    <row r="571908" spans="23:23">
      <c r="W571908" s="30"/>
    </row>
    <row r="571909" spans="23:23">
      <c r="W571909" s="30"/>
    </row>
    <row r="571910" spans="23:23">
      <c r="W571910" s="30"/>
    </row>
    <row r="571911" spans="23:23">
      <c r="W571911" s="30"/>
    </row>
    <row r="571912" spans="23:23">
      <c r="W571912" s="30"/>
    </row>
    <row r="571913" spans="23:23">
      <c r="W571913" s="30"/>
    </row>
    <row r="571914" spans="23:23">
      <c r="W571914" s="30"/>
    </row>
    <row r="571915" spans="23:23">
      <c r="W571915" s="30"/>
    </row>
    <row r="571916" spans="23:23">
      <c r="W571916" s="30"/>
    </row>
    <row r="571917" spans="23:23">
      <c r="W571917" s="30"/>
    </row>
    <row r="571918" spans="23:23">
      <c r="W571918" s="30"/>
    </row>
    <row r="571919" spans="23:23">
      <c r="W571919" s="30"/>
    </row>
    <row r="571920" spans="23:23">
      <c r="W571920" s="30"/>
    </row>
    <row r="571921" spans="23:23">
      <c r="W571921" s="30"/>
    </row>
    <row r="571922" spans="23:23">
      <c r="W571922" s="30"/>
    </row>
    <row r="571923" spans="23:23">
      <c r="W571923" s="30"/>
    </row>
    <row r="571924" spans="23:23">
      <c r="W571924" s="30"/>
    </row>
    <row r="571925" spans="23:23">
      <c r="W571925" s="30"/>
    </row>
    <row r="571926" spans="23:23">
      <c r="W571926" s="30"/>
    </row>
    <row r="571927" spans="23:23">
      <c r="W571927" s="30"/>
    </row>
    <row r="571928" spans="23:23">
      <c r="W571928" s="30"/>
    </row>
    <row r="571929" spans="23:23">
      <c r="W571929" s="30"/>
    </row>
    <row r="571930" spans="23:23">
      <c r="W571930" s="30"/>
    </row>
    <row r="571931" spans="23:23">
      <c r="W571931" s="30"/>
    </row>
    <row r="571932" spans="23:23">
      <c r="W571932" s="30"/>
    </row>
    <row r="571933" spans="23:23">
      <c r="W571933" s="30"/>
    </row>
    <row r="571934" spans="23:23">
      <c r="W571934" s="30"/>
    </row>
    <row r="571935" spans="23:23">
      <c r="W571935" s="30"/>
    </row>
    <row r="571936" spans="23:23">
      <c r="W571936" s="30"/>
    </row>
    <row r="571937" spans="23:23">
      <c r="W571937" s="30"/>
    </row>
    <row r="571938" spans="23:23">
      <c r="W571938" s="30"/>
    </row>
    <row r="571939" spans="23:23">
      <c r="W571939" s="30"/>
    </row>
    <row r="571940" spans="23:23">
      <c r="W571940" s="30"/>
    </row>
    <row r="571941" spans="23:23">
      <c r="W571941" s="30"/>
    </row>
    <row r="571942" spans="23:23">
      <c r="W571942" s="30"/>
    </row>
    <row r="571943" spans="23:23">
      <c r="W571943" s="30"/>
    </row>
    <row r="571944" spans="23:23">
      <c r="W571944" s="30"/>
    </row>
    <row r="571945" spans="23:23">
      <c r="W571945" s="30"/>
    </row>
    <row r="571946" spans="23:23">
      <c r="W571946" s="30"/>
    </row>
    <row r="571947" spans="23:23">
      <c r="W571947" s="30"/>
    </row>
    <row r="571948" spans="23:23">
      <c r="W571948" s="30"/>
    </row>
    <row r="571949" spans="23:23">
      <c r="W571949" s="30"/>
    </row>
    <row r="571950" spans="23:23">
      <c r="W571950" s="30"/>
    </row>
    <row r="571951" spans="23:23">
      <c r="W571951" s="30"/>
    </row>
    <row r="571952" spans="23:23">
      <c r="W571952" s="30"/>
    </row>
    <row r="571953" spans="23:23">
      <c r="W571953" s="30"/>
    </row>
    <row r="571954" spans="23:23">
      <c r="W571954" s="30"/>
    </row>
    <row r="571955" spans="23:23">
      <c r="W571955" s="30"/>
    </row>
    <row r="571956" spans="23:23">
      <c r="W571956" s="30"/>
    </row>
    <row r="571957" spans="23:23">
      <c r="W571957" s="30"/>
    </row>
    <row r="571958" spans="23:23">
      <c r="W571958" s="30"/>
    </row>
    <row r="571959" spans="23:23">
      <c r="W571959" s="30"/>
    </row>
    <row r="571960" spans="23:23">
      <c r="W571960" s="30"/>
    </row>
    <row r="571961" spans="23:23">
      <c r="W571961" s="30"/>
    </row>
    <row r="571962" spans="23:23">
      <c r="W571962" s="30"/>
    </row>
    <row r="571963" spans="23:23">
      <c r="W571963" s="30"/>
    </row>
    <row r="571964" spans="23:23">
      <c r="W571964" s="30"/>
    </row>
    <row r="571965" spans="23:23">
      <c r="W571965" s="30"/>
    </row>
    <row r="571966" spans="23:23">
      <c r="W571966" s="30"/>
    </row>
    <row r="571967" spans="23:23">
      <c r="W571967" s="30"/>
    </row>
    <row r="571968" spans="23:23">
      <c r="W571968" s="30"/>
    </row>
    <row r="571969" spans="23:23">
      <c r="W571969" s="30"/>
    </row>
    <row r="571970" spans="23:23">
      <c r="W571970" s="30"/>
    </row>
    <row r="571971" spans="23:23">
      <c r="W571971" s="30"/>
    </row>
    <row r="571972" spans="23:23">
      <c r="W571972" s="30"/>
    </row>
    <row r="571973" spans="23:23">
      <c r="W571973" s="30"/>
    </row>
    <row r="571974" spans="23:23">
      <c r="W571974" s="30"/>
    </row>
    <row r="571975" spans="23:23">
      <c r="W571975" s="30"/>
    </row>
    <row r="571976" spans="23:23">
      <c r="W571976" s="30"/>
    </row>
    <row r="571977" spans="23:23">
      <c r="W571977" s="30"/>
    </row>
    <row r="571978" spans="23:23">
      <c r="W571978" s="30"/>
    </row>
    <row r="571979" spans="23:23">
      <c r="W571979" s="30"/>
    </row>
    <row r="571980" spans="23:23">
      <c r="W571980" s="30"/>
    </row>
    <row r="571981" spans="23:23">
      <c r="W571981" s="30"/>
    </row>
    <row r="571982" spans="23:23">
      <c r="W571982" s="30"/>
    </row>
    <row r="571983" spans="23:23">
      <c r="W571983" s="30"/>
    </row>
    <row r="571984" spans="23:23">
      <c r="W571984" s="30"/>
    </row>
    <row r="571985" spans="23:23">
      <c r="W571985" s="30"/>
    </row>
    <row r="571986" spans="23:23">
      <c r="W571986" s="30"/>
    </row>
    <row r="571987" spans="23:23">
      <c r="W571987" s="30"/>
    </row>
    <row r="571988" spans="23:23">
      <c r="W571988" s="30"/>
    </row>
    <row r="571989" spans="23:23">
      <c r="W571989" s="30"/>
    </row>
    <row r="571990" spans="23:23">
      <c r="W571990" s="30"/>
    </row>
    <row r="571991" spans="23:23">
      <c r="W571991" s="30"/>
    </row>
    <row r="571992" spans="23:23">
      <c r="W571992" s="30"/>
    </row>
    <row r="571993" spans="23:23">
      <c r="W571993" s="30"/>
    </row>
    <row r="571994" spans="23:23">
      <c r="W571994" s="30"/>
    </row>
    <row r="571995" spans="23:23">
      <c r="W571995" s="30"/>
    </row>
    <row r="571996" spans="23:23">
      <c r="W571996" s="30"/>
    </row>
    <row r="571997" spans="23:23">
      <c r="W571997" s="30"/>
    </row>
    <row r="571998" spans="23:23">
      <c r="W571998" s="30"/>
    </row>
    <row r="571999" spans="23:23">
      <c r="W571999" s="30"/>
    </row>
    <row r="572000" spans="23:23">
      <c r="W572000" s="30"/>
    </row>
    <row r="572001" spans="23:23">
      <c r="W572001" s="30"/>
    </row>
    <row r="572002" spans="23:23">
      <c r="W572002" s="30"/>
    </row>
    <row r="572003" spans="23:23">
      <c r="W572003" s="30"/>
    </row>
    <row r="572004" spans="23:23">
      <c r="W572004" s="30"/>
    </row>
    <row r="572005" spans="23:23">
      <c r="W572005" s="30"/>
    </row>
    <row r="572006" spans="23:23">
      <c r="W572006" s="30"/>
    </row>
    <row r="572007" spans="23:23">
      <c r="W572007" s="30"/>
    </row>
    <row r="572008" spans="23:23">
      <c r="W572008" s="30"/>
    </row>
    <row r="572009" spans="23:23">
      <c r="W572009" s="30"/>
    </row>
    <row r="572010" spans="23:23">
      <c r="W572010" s="30"/>
    </row>
    <row r="572011" spans="23:23">
      <c r="W572011" s="30"/>
    </row>
    <row r="572012" spans="23:23">
      <c r="W572012" s="30"/>
    </row>
    <row r="572013" spans="23:23">
      <c r="W572013" s="30"/>
    </row>
    <row r="572014" spans="23:23">
      <c r="W572014" s="30"/>
    </row>
    <row r="572015" spans="23:23">
      <c r="W572015" s="30"/>
    </row>
    <row r="572016" spans="23:23">
      <c r="W572016" s="30"/>
    </row>
    <row r="572017" spans="23:23">
      <c r="W572017" s="30"/>
    </row>
    <row r="572018" spans="23:23">
      <c r="W572018" s="30"/>
    </row>
    <row r="572019" spans="23:23">
      <c r="W572019" s="30"/>
    </row>
    <row r="572020" spans="23:23">
      <c r="W572020" s="30"/>
    </row>
    <row r="572021" spans="23:23">
      <c r="W572021" s="30"/>
    </row>
    <row r="572022" spans="23:23">
      <c r="W572022" s="30"/>
    </row>
    <row r="572023" spans="23:23">
      <c r="W572023" s="30"/>
    </row>
    <row r="572024" spans="23:23">
      <c r="W572024" s="30"/>
    </row>
    <row r="572025" spans="23:23">
      <c r="W572025" s="30"/>
    </row>
    <row r="572026" spans="23:23">
      <c r="W572026" s="30"/>
    </row>
    <row r="572027" spans="23:23">
      <c r="W572027" s="30"/>
    </row>
    <row r="572028" spans="23:23">
      <c r="W572028" s="30"/>
    </row>
    <row r="572029" spans="23:23">
      <c r="W572029" s="30"/>
    </row>
    <row r="572030" spans="23:23">
      <c r="W572030" s="30"/>
    </row>
    <row r="572031" spans="23:23">
      <c r="W572031" s="30"/>
    </row>
    <row r="572032" spans="23:23">
      <c r="W572032" s="30"/>
    </row>
    <row r="572033" spans="23:23">
      <c r="W572033" s="30"/>
    </row>
    <row r="572034" spans="23:23">
      <c r="W572034" s="30"/>
    </row>
    <row r="572035" spans="23:23">
      <c r="W572035" s="30"/>
    </row>
    <row r="572036" spans="23:23">
      <c r="W572036" s="30"/>
    </row>
    <row r="572037" spans="23:23">
      <c r="W572037" s="30"/>
    </row>
    <row r="572038" spans="23:23">
      <c r="W572038" s="30"/>
    </row>
    <row r="572039" spans="23:23">
      <c r="W572039" s="30"/>
    </row>
    <row r="572040" spans="23:23">
      <c r="W572040" s="30"/>
    </row>
    <row r="572041" spans="23:23">
      <c r="W572041" s="30"/>
    </row>
    <row r="572042" spans="23:23">
      <c r="W572042" s="30"/>
    </row>
    <row r="572043" spans="23:23">
      <c r="W572043" s="30"/>
    </row>
    <row r="572044" spans="23:23">
      <c r="W572044" s="30"/>
    </row>
    <row r="572045" spans="23:23">
      <c r="W572045" s="30"/>
    </row>
    <row r="572046" spans="23:23">
      <c r="W572046" s="30"/>
    </row>
    <row r="572047" spans="23:23">
      <c r="W572047" s="30"/>
    </row>
    <row r="572048" spans="23:23">
      <c r="W572048" s="30"/>
    </row>
    <row r="572049" spans="23:23">
      <c r="W572049" s="30"/>
    </row>
    <row r="572050" spans="23:23">
      <c r="W572050" s="30"/>
    </row>
    <row r="572051" spans="23:23">
      <c r="W572051" s="30"/>
    </row>
    <row r="572052" spans="23:23">
      <c r="W572052" s="30"/>
    </row>
    <row r="572053" spans="23:23">
      <c r="W572053" s="30"/>
    </row>
    <row r="572054" spans="23:23">
      <c r="W572054" s="30"/>
    </row>
    <row r="572055" spans="23:23">
      <c r="W572055" s="30"/>
    </row>
    <row r="572056" spans="23:23">
      <c r="W572056" s="30"/>
    </row>
    <row r="572057" spans="23:23">
      <c r="W572057" s="30"/>
    </row>
    <row r="572058" spans="23:23">
      <c r="W572058" s="30"/>
    </row>
    <row r="572059" spans="23:23">
      <c r="W572059" s="30"/>
    </row>
    <row r="572060" spans="23:23">
      <c r="W572060" s="30"/>
    </row>
    <row r="572061" spans="23:23">
      <c r="W572061" s="30"/>
    </row>
    <row r="572062" spans="23:23">
      <c r="W572062" s="30"/>
    </row>
    <row r="572063" spans="23:23">
      <c r="W572063" s="30"/>
    </row>
    <row r="572064" spans="23:23">
      <c r="W572064" s="30"/>
    </row>
    <row r="572065" spans="23:23">
      <c r="W572065" s="30"/>
    </row>
    <row r="572066" spans="23:23">
      <c r="W572066" s="30"/>
    </row>
    <row r="572067" spans="23:23">
      <c r="W572067" s="30"/>
    </row>
    <row r="572068" spans="23:23">
      <c r="W572068" s="30"/>
    </row>
    <row r="572069" spans="23:23">
      <c r="W572069" s="30"/>
    </row>
    <row r="572070" spans="23:23">
      <c r="W572070" s="30"/>
    </row>
    <row r="572071" spans="23:23">
      <c r="W572071" s="30"/>
    </row>
    <row r="572072" spans="23:23">
      <c r="W572072" s="30"/>
    </row>
    <row r="572073" spans="23:23">
      <c r="W572073" s="30"/>
    </row>
    <row r="572074" spans="23:23">
      <c r="W572074" s="30"/>
    </row>
    <row r="572075" spans="23:23">
      <c r="W572075" s="30"/>
    </row>
    <row r="572076" spans="23:23">
      <c r="W572076" s="30"/>
    </row>
    <row r="572077" spans="23:23">
      <c r="W572077" s="30"/>
    </row>
    <row r="572078" spans="23:23">
      <c r="W572078" s="30"/>
    </row>
    <row r="572079" spans="23:23">
      <c r="W572079" s="30"/>
    </row>
    <row r="572080" spans="23:23">
      <c r="W572080" s="30"/>
    </row>
    <row r="572081" spans="23:23">
      <c r="W572081" s="30"/>
    </row>
    <row r="572082" spans="23:23">
      <c r="W572082" s="30"/>
    </row>
    <row r="572083" spans="23:23">
      <c r="W572083" s="30"/>
    </row>
    <row r="572084" spans="23:23">
      <c r="W572084" s="30"/>
    </row>
    <row r="572085" spans="23:23">
      <c r="W572085" s="30"/>
    </row>
    <row r="572086" spans="23:23">
      <c r="W572086" s="30"/>
    </row>
    <row r="572087" spans="23:23">
      <c r="W572087" s="30"/>
    </row>
    <row r="572088" spans="23:23">
      <c r="W572088" s="30"/>
    </row>
    <row r="572089" spans="23:23">
      <c r="W572089" s="30"/>
    </row>
    <row r="572090" spans="23:23">
      <c r="W572090" s="30"/>
    </row>
    <row r="572091" spans="23:23">
      <c r="W572091" s="30"/>
    </row>
    <row r="572092" spans="23:23">
      <c r="W572092" s="30"/>
    </row>
    <row r="572093" spans="23:23">
      <c r="W572093" s="30"/>
    </row>
    <row r="572094" spans="23:23">
      <c r="W572094" s="30"/>
    </row>
    <row r="572095" spans="23:23">
      <c r="W572095" s="30"/>
    </row>
    <row r="572096" spans="23:23">
      <c r="W572096" s="30"/>
    </row>
    <row r="572097" spans="23:23">
      <c r="W572097" s="30"/>
    </row>
    <row r="572098" spans="23:23">
      <c r="W572098" s="30"/>
    </row>
    <row r="572099" spans="23:23">
      <c r="W572099" s="30"/>
    </row>
    <row r="572100" spans="23:23">
      <c r="W572100" s="30"/>
    </row>
    <row r="572101" spans="23:23">
      <c r="W572101" s="30"/>
    </row>
    <row r="572102" spans="23:23">
      <c r="W572102" s="30"/>
    </row>
    <row r="572103" spans="23:23">
      <c r="W572103" s="30"/>
    </row>
    <row r="572104" spans="23:23">
      <c r="W572104" s="30"/>
    </row>
    <row r="572105" spans="23:23">
      <c r="W572105" s="30"/>
    </row>
    <row r="572106" spans="23:23">
      <c r="W572106" s="30"/>
    </row>
    <row r="572107" spans="23:23">
      <c r="W572107" s="30"/>
    </row>
    <row r="572108" spans="23:23">
      <c r="W572108" s="30"/>
    </row>
    <row r="572109" spans="23:23">
      <c r="W572109" s="30"/>
    </row>
    <row r="572110" spans="23:23">
      <c r="W572110" s="30"/>
    </row>
    <row r="572111" spans="23:23">
      <c r="W572111" s="30"/>
    </row>
    <row r="572112" spans="23:23">
      <c r="W572112" s="30"/>
    </row>
    <row r="572113" spans="23:23">
      <c r="W572113" s="30"/>
    </row>
    <row r="572114" spans="23:23">
      <c r="W572114" s="30"/>
    </row>
    <row r="572115" spans="23:23">
      <c r="W572115" s="30"/>
    </row>
    <row r="572116" spans="23:23">
      <c r="W572116" s="30"/>
    </row>
    <row r="572117" spans="23:23">
      <c r="W572117" s="30"/>
    </row>
    <row r="572118" spans="23:23">
      <c r="W572118" s="30"/>
    </row>
    <row r="572119" spans="23:23">
      <c r="W572119" s="30"/>
    </row>
    <row r="572120" spans="23:23">
      <c r="W572120" s="30"/>
    </row>
    <row r="572121" spans="23:23">
      <c r="W572121" s="30"/>
    </row>
    <row r="572122" spans="23:23">
      <c r="W572122" s="30"/>
    </row>
    <row r="572123" spans="23:23">
      <c r="W572123" s="30"/>
    </row>
    <row r="572124" spans="23:23">
      <c r="W572124" s="30"/>
    </row>
    <row r="572125" spans="23:23">
      <c r="W572125" s="30"/>
    </row>
    <row r="572126" spans="23:23">
      <c r="W572126" s="30"/>
    </row>
    <row r="572127" spans="23:23">
      <c r="W572127" s="30"/>
    </row>
    <row r="572128" spans="23:23">
      <c r="W572128" s="30"/>
    </row>
    <row r="572129" spans="23:23">
      <c r="W572129" s="30"/>
    </row>
    <row r="572130" spans="23:23">
      <c r="W572130" s="30"/>
    </row>
    <row r="572131" spans="23:23">
      <c r="W572131" s="30"/>
    </row>
    <row r="572132" spans="23:23">
      <c r="W572132" s="30"/>
    </row>
    <row r="572133" spans="23:23">
      <c r="W572133" s="30"/>
    </row>
    <row r="572134" spans="23:23">
      <c r="W572134" s="30"/>
    </row>
    <row r="572135" spans="23:23">
      <c r="W572135" s="30"/>
    </row>
    <row r="572136" spans="23:23">
      <c r="W572136" s="30"/>
    </row>
    <row r="572137" spans="23:23">
      <c r="W572137" s="30"/>
    </row>
    <row r="572138" spans="23:23">
      <c r="W572138" s="30"/>
    </row>
    <row r="572139" spans="23:23">
      <c r="W572139" s="30"/>
    </row>
    <row r="572140" spans="23:23">
      <c r="W572140" s="30"/>
    </row>
    <row r="572141" spans="23:23">
      <c r="W572141" s="30"/>
    </row>
    <row r="572142" spans="23:23">
      <c r="W572142" s="30"/>
    </row>
    <row r="572143" spans="23:23">
      <c r="W572143" s="30"/>
    </row>
    <row r="572144" spans="23:23">
      <c r="W572144" s="30"/>
    </row>
    <row r="572145" spans="23:23">
      <c r="W572145" s="30"/>
    </row>
    <row r="572146" spans="23:23">
      <c r="W572146" s="30"/>
    </row>
    <row r="572147" spans="23:23">
      <c r="W572147" s="30"/>
    </row>
    <row r="572148" spans="23:23">
      <c r="W572148" s="30"/>
    </row>
    <row r="572149" spans="23:23">
      <c r="W572149" s="30"/>
    </row>
    <row r="572150" spans="23:23">
      <c r="W572150" s="30"/>
    </row>
    <row r="572151" spans="23:23">
      <c r="W572151" s="30"/>
    </row>
    <row r="572152" spans="23:23">
      <c r="W572152" s="30"/>
    </row>
    <row r="572153" spans="23:23">
      <c r="W572153" s="30"/>
    </row>
    <row r="572154" spans="23:23">
      <c r="W572154" s="30"/>
    </row>
    <row r="572155" spans="23:23">
      <c r="W572155" s="30"/>
    </row>
    <row r="572156" spans="23:23">
      <c r="W572156" s="30"/>
    </row>
    <row r="572157" spans="23:23">
      <c r="W572157" s="30"/>
    </row>
    <row r="572158" spans="23:23">
      <c r="W572158" s="30"/>
    </row>
    <row r="572159" spans="23:23">
      <c r="W572159" s="30"/>
    </row>
    <row r="572160" spans="23:23">
      <c r="W572160" s="30"/>
    </row>
    <row r="572161" spans="23:23">
      <c r="W572161" s="30"/>
    </row>
    <row r="572162" spans="23:23">
      <c r="W572162" s="30"/>
    </row>
    <row r="572163" spans="23:23">
      <c r="W572163" s="30"/>
    </row>
    <row r="572164" spans="23:23">
      <c r="W572164" s="30"/>
    </row>
    <row r="572165" spans="23:23">
      <c r="W572165" s="30"/>
    </row>
    <row r="572166" spans="23:23">
      <c r="W572166" s="30"/>
    </row>
    <row r="572167" spans="23:23">
      <c r="W572167" s="30"/>
    </row>
    <row r="572168" spans="23:23">
      <c r="W572168" s="30"/>
    </row>
    <row r="572169" spans="23:23">
      <c r="W572169" s="30"/>
    </row>
    <row r="572170" spans="23:23">
      <c r="W572170" s="30"/>
    </row>
    <row r="572171" spans="23:23">
      <c r="W572171" s="30"/>
    </row>
    <row r="572172" spans="23:23">
      <c r="W572172" s="30"/>
    </row>
    <row r="572173" spans="23:23">
      <c r="W572173" s="30"/>
    </row>
    <row r="572174" spans="23:23">
      <c r="W572174" s="30"/>
    </row>
    <row r="572175" spans="23:23">
      <c r="W572175" s="30"/>
    </row>
    <row r="572176" spans="23:23">
      <c r="W572176" s="30"/>
    </row>
    <row r="572177" spans="23:23">
      <c r="W572177" s="30"/>
    </row>
    <row r="572178" spans="23:23">
      <c r="W572178" s="30"/>
    </row>
    <row r="572179" spans="23:23">
      <c r="W572179" s="30"/>
    </row>
    <row r="572180" spans="23:23">
      <c r="W572180" s="30"/>
    </row>
    <row r="572181" spans="23:23">
      <c r="W572181" s="30"/>
    </row>
    <row r="572182" spans="23:23">
      <c r="W572182" s="30"/>
    </row>
    <row r="572183" spans="23:23">
      <c r="W572183" s="30"/>
    </row>
    <row r="572184" spans="23:23">
      <c r="W572184" s="30"/>
    </row>
    <row r="572185" spans="23:23">
      <c r="W572185" s="30"/>
    </row>
    <row r="572186" spans="23:23">
      <c r="W572186" s="30"/>
    </row>
    <row r="572187" spans="23:23">
      <c r="W572187" s="30"/>
    </row>
    <row r="572188" spans="23:23">
      <c r="W572188" s="30"/>
    </row>
    <row r="572189" spans="23:23">
      <c r="W572189" s="30"/>
    </row>
    <row r="572190" spans="23:23">
      <c r="W572190" s="30"/>
    </row>
    <row r="572191" spans="23:23">
      <c r="W572191" s="30"/>
    </row>
    <row r="572192" spans="23:23">
      <c r="W572192" s="30"/>
    </row>
    <row r="572193" spans="23:23">
      <c r="W572193" s="30"/>
    </row>
    <row r="572194" spans="23:23">
      <c r="W572194" s="30"/>
    </row>
    <row r="572195" spans="23:23">
      <c r="W572195" s="30"/>
    </row>
    <row r="572196" spans="23:23">
      <c r="W572196" s="30"/>
    </row>
    <row r="572197" spans="23:23">
      <c r="W572197" s="30"/>
    </row>
    <row r="572198" spans="23:23">
      <c r="W572198" s="30"/>
    </row>
    <row r="572199" spans="23:23">
      <c r="W572199" s="30"/>
    </row>
    <row r="572200" spans="23:23">
      <c r="W572200" s="30"/>
    </row>
    <row r="572201" spans="23:23">
      <c r="W572201" s="30"/>
    </row>
    <row r="572202" spans="23:23">
      <c r="W572202" s="30"/>
    </row>
    <row r="572203" spans="23:23">
      <c r="W572203" s="30"/>
    </row>
    <row r="572204" spans="23:23">
      <c r="W572204" s="30"/>
    </row>
    <row r="572205" spans="23:23">
      <c r="W572205" s="30"/>
    </row>
    <row r="572206" spans="23:23">
      <c r="W572206" s="30"/>
    </row>
    <row r="572207" spans="23:23">
      <c r="W572207" s="30"/>
    </row>
    <row r="572208" spans="23:23">
      <c r="W572208" s="30"/>
    </row>
    <row r="572209" spans="23:23">
      <c r="W572209" s="30"/>
    </row>
    <row r="572210" spans="23:23">
      <c r="W572210" s="30"/>
    </row>
    <row r="572211" spans="23:23">
      <c r="W572211" s="30"/>
    </row>
    <row r="572212" spans="23:23">
      <c r="W572212" s="30"/>
    </row>
    <row r="572213" spans="23:23">
      <c r="W572213" s="30"/>
    </row>
    <row r="572214" spans="23:23">
      <c r="W572214" s="30"/>
    </row>
    <row r="572215" spans="23:23">
      <c r="W572215" s="30"/>
    </row>
    <row r="572216" spans="23:23">
      <c r="W572216" s="30"/>
    </row>
    <row r="572217" spans="23:23">
      <c r="W572217" s="30"/>
    </row>
    <row r="572218" spans="23:23">
      <c r="W572218" s="30"/>
    </row>
    <row r="572219" spans="23:23">
      <c r="W572219" s="30"/>
    </row>
    <row r="572220" spans="23:23">
      <c r="W572220" s="30"/>
    </row>
    <row r="572221" spans="23:23">
      <c r="W572221" s="30"/>
    </row>
    <row r="572222" spans="23:23">
      <c r="W572222" s="30"/>
    </row>
    <row r="572223" spans="23:23">
      <c r="W572223" s="30"/>
    </row>
    <row r="572224" spans="23:23">
      <c r="W572224" s="30"/>
    </row>
    <row r="572225" spans="23:23">
      <c r="W572225" s="30"/>
    </row>
    <row r="572226" spans="23:23">
      <c r="W572226" s="30"/>
    </row>
    <row r="572227" spans="23:23">
      <c r="W572227" s="30"/>
    </row>
    <row r="572228" spans="23:23">
      <c r="W572228" s="30"/>
    </row>
    <row r="572229" spans="23:23">
      <c r="W572229" s="30"/>
    </row>
    <row r="572230" spans="23:23">
      <c r="W572230" s="30"/>
    </row>
    <row r="572231" spans="23:23">
      <c r="W572231" s="30"/>
    </row>
    <row r="572232" spans="23:23">
      <c r="W572232" s="30"/>
    </row>
    <row r="572233" spans="23:23">
      <c r="W572233" s="30"/>
    </row>
    <row r="572234" spans="23:23">
      <c r="W572234" s="30"/>
    </row>
    <row r="572235" spans="23:23">
      <c r="W572235" s="30"/>
    </row>
    <row r="572236" spans="23:23">
      <c r="W572236" s="30"/>
    </row>
    <row r="572237" spans="23:23">
      <c r="W572237" s="30"/>
    </row>
    <row r="572238" spans="23:23">
      <c r="W572238" s="30"/>
    </row>
    <row r="572239" spans="23:23">
      <c r="W572239" s="30"/>
    </row>
    <row r="572240" spans="23:23">
      <c r="W572240" s="30"/>
    </row>
    <row r="572241" spans="23:23">
      <c r="W572241" s="30"/>
    </row>
    <row r="572242" spans="23:23">
      <c r="W572242" s="30"/>
    </row>
    <row r="572243" spans="23:23">
      <c r="W572243" s="30"/>
    </row>
    <row r="572244" spans="23:23">
      <c r="W572244" s="30"/>
    </row>
    <row r="572245" spans="23:23">
      <c r="W572245" s="30"/>
    </row>
    <row r="572246" spans="23:23">
      <c r="W572246" s="30"/>
    </row>
    <row r="572247" spans="23:23">
      <c r="W572247" s="30"/>
    </row>
    <row r="572248" spans="23:23">
      <c r="W572248" s="30"/>
    </row>
    <row r="572249" spans="23:23">
      <c r="W572249" s="30"/>
    </row>
    <row r="572250" spans="23:23">
      <c r="W572250" s="30"/>
    </row>
    <row r="572251" spans="23:23">
      <c r="W572251" s="30"/>
    </row>
    <row r="572252" spans="23:23">
      <c r="W572252" s="30"/>
    </row>
    <row r="572253" spans="23:23">
      <c r="W572253" s="30"/>
    </row>
    <row r="572254" spans="23:23">
      <c r="W572254" s="30"/>
    </row>
    <row r="572255" spans="23:23">
      <c r="W572255" s="30"/>
    </row>
    <row r="572256" spans="23:23">
      <c r="W572256" s="30"/>
    </row>
    <row r="572257" spans="23:23">
      <c r="W572257" s="30"/>
    </row>
    <row r="572258" spans="23:23">
      <c r="W572258" s="30"/>
    </row>
    <row r="572259" spans="23:23">
      <c r="W572259" s="30"/>
    </row>
    <row r="572260" spans="23:23">
      <c r="W572260" s="30"/>
    </row>
    <row r="572261" spans="23:23">
      <c r="W572261" s="30"/>
    </row>
    <row r="572262" spans="23:23">
      <c r="W572262" s="30"/>
    </row>
    <row r="572263" spans="23:23">
      <c r="W572263" s="30"/>
    </row>
    <row r="572264" spans="23:23">
      <c r="W572264" s="30"/>
    </row>
    <row r="572265" spans="23:23">
      <c r="W572265" s="30"/>
    </row>
    <row r="572266" spans="23:23">
      <c r="W572266" s="30"/>
    </row>
    <row r="572267" spans="23:23">
      <c r="W572267" s="30"/>
    </row>
    <row r="572268" spans="23:23">
      <c r="W572268" s="30"/>
    </row>
    <row r="572269" spans="23:23">
      <c r="W572269" s="30"/>
    </row>
    <row r="572270" spans="23:23">
      <c r="W572270" s="30"/>
    </row>
    <row r="572271" spans="23:23">
      <c r="W572271" s="30"/>
    </row>
    <row r="572272" spans="23:23">
      <c r="W572272" s="30"/>
    </row>
    <row r="572273" spans="23:23">
      <c r="W572273" s="30"/>
    </row>
    <row r="572274" spans="23:23">
      <c r="W572274" s="30"/>
    </row>
    <row r="572275" spans="23:23">
      <c r="W572275" s="30"/>
    </row>
    <row r="572276" spans="23:23">
      <c r="W572276" s="30"/>
    </row>
    <row r="572277" spans="23:23">
      <c r="W572277" s="30"/>
    </row>
    <row r="572278" spans="23:23">
      <c r="W572278" s="30"/>
    </row>
    <row r="572279" spans="23:23">
      <c r="W572279" s="30"/>
    </row>
    <row r="572280" spans="23:23">
      <c r="W572280" s="30"/>
    </row>
    <row r="572281" spans="23:23">
      <c r="W572281" s="30"/>
    </row>
    <row r="572282" spans="23:23">
      <c r="W572282" s="30"/>
    </row>
    <row r="572283" spans="23:23">
      <c r="W572283" s="30"/>
    </row>
    <row r="572284" spans="23:23">
      <c r="W572284" s="30"/>
    </row>
    <row r="572285" spans="23:23">
      <c r="W572285" s="30"/>
    </row>
    <row r="572286" spans="23:23">
      <c r="W572286" s="30"/>
    </row>
    <row r="572287" spans="23:23">
      <c r="W572287" s="30"/>
    </row>
    <row r="572288" spans="23:23">
      <c r="W572288" s="30"/>
    </row>
    <row r="572289" spans="23:23">
      <c r="W572289" s="30"/>
    </row>
    <row r="572290" spans="23:23">
      <c r="W572290" s="30"/>
    </row>
    <row r="572291" spans="23:23">
      <c r="W572291" s="30"/>
    </row>
    <row r="572292" spans="23:23">
      <c r="W572292" s="30"/>
    </row>
    <row r="572293" spans="23:23">
      <c r="W572293" s="30"/>
    </row>
    <row r="572294" spans="23:23">
      <c r="W572294" s="30"/>
    </row>
    <row r="572295" spans="23:23">
      <c r="W572295" s="30"/>
    </row>
    <row r="572296" spans="23:23">
      <c r="W572296" s="30"/>
    </row>
    <row r="572297" spans="23:23">
      <c r="W572297" s="30"/>
    </row>
    <row r="572298" spans="23:23">
      <c r="W572298" s="30"/>
    </row>
    <row r="572299" spans="23:23">
      <c r="W572299" s="30"/>
    </row>
    <row r="572300" spans="23:23">
      <c r="W572300" s="30"/>
    </row>
    <row r="572301" spans="23:23">
      <c r="W572301" s="30"/>
    </row>
    <row r="572302" spans="23:23">
      <c r="W572302" s="30"/>
    </row>
    <row r="572303" spans="23:23">
      <c r="W572303" s="30"/>
    </row>
    <row r="572304" spans="23:23">
      <c r="W572304" s="30"/>
    </row>
    <row r="572305" spans="23:23">
      <c r="W572305" s="30"/>
    </row>
    <row r="572306" spans="23:23">
      <c r="W572306" s="30"/>
    </row>
    <row r="572307" spans="23:23">
      <c r="W572307" s="30"/>
    </row>
    <row r="572308" spans="23:23">
      <c r="W572308" s="30"/>
    </row>
    <row r="572309" spans="23:23">
      <c r="W572309" s="30"/>
    </row>
    <row r="572310" spans="23:23">
      <c r="W572310" s="30"/>
    </row>
    <row r="572311" spans="23:23">
      <c r="W572311" s="30"/>
    </row>
    <row r="572312" spans="23:23">
      <c r="W572312" s="30"/>
    </row>
    <row r="572313" spans="23:23">
      <c r="W572313" s="30"/>
    </row>
    <row r="572314" spans="23:23">
      <c r="W572314" s="30"/>
    </row>
    <row r="572315" spans="23:23">
      <c r="W572315" s="30"/>
    </row>
    <row r="572316" spans="23:23">
      <c r="W572316" s="30"/>
    </row>
    <row r="572317" spans="23:23">
      <c r="W572317" s="30"/>
    </row>
    <row r="572318" spans="23:23">
      <c r="W572318" s="30"/>
    </row>
    <row r="572319" spans="23:23">
      <c r="W572319" s="30"/>
    </row>
    <row r="572320" spans="23:23">
      <c r="W572320" s="30"/>
    </row>
    <row r="572321" spans="23:23">
      <c r="W572321" s="30"/>
    </row>
    <row r="572322" spans="23:23">
      <c r="W572322" s="30"/>
    </row>
    <row r="572323" spans="23:23">
      <c r="W572323" s="30"/>
    </row>
    <row r="572324" spans="23:23">
      <c r="W572324" s="30"/>
    </row>
    <row r="572325" spans="23:23">
      <c r="W572325" s="30"/>
    </row>
    <row r="572326" spans="23:23">
      <c r="W572326" s="30"/>
    </row>
    <row r="572327" spans="23:23">
      <c r="W572327" s="30"/>
    </row>
    <row r="572328" spans="23:23">
      <c r="W572328" s="30"/>
    </row>
    <row r="572329" spans="23:23">
      <c r="W572329" s="30"/>
    </row>
    <row r="572330" spans="23:23">
      <c r="W572330" s="30"/>
    </row>
    <row r="572331" spans="23:23">
      <c r="W572331" s="30"/>
    </row>
    <row r="572332" spans="23:23">
      <c r="W572332" s="30"/>
    </row>
    <row r="572333" spans="23:23">
      <c r="W572333" s="30"/>
    </row>
    <row r="572334" spans="23:23">
      <c r="W572334" s="30"/>
    </row>
    <row r="572335" spans="23:23">
      <c r="W572335" s="30"/>
    </row>
    <row r="572336" spans="23:23">
      <c r="W572336" s="30"/>
    </row>
    <row r="572337" spans="23:23">
      <c r="W572337" s="30"/>
    </row>
    <row r="572338" spans="23:23">
      <c r="W572338" s="30"/>
    </row>
    <row r="572339" spans="23:23">
      <c r="W572339" s="30"/>
    </row>
    <row r="572340" spans="23:23">
      <c r="W572340" s="30"/>
    </row>
    <row r="572341" spans="23:23">
      <c r="W572341" s="30"/>
    </row>
    <row r="572342" spans="23:23">
      <c r="W572342" s="30"/>
    </row>
    <row r="572343" spans="23:23">
      <c r="W572343" s="30"/>
    </row>
    <row r="572344" spans="23:23">
      <c r="W572344" s="30"/>
    </row>
    <row r="572345" spans="23:23">
      <c r="W572345" s="30"/>
    </row>
    <row r="572346" spans="23:23">
      <c r="W572346" s="30"/>
    </row>
    <row r="572347" spans="23:23">
      <c r="W572347" s="30"/>
    </row>
    <row r="572348" spans="23:23">
      <c r="W572348" s="30"/>
    </row>
    <row r="572349" spans="23:23">
      <c r="W572349" s="30"/>
    </row>
    <row r="572350" spans="23:23">
      <c r="W572350" s="30"/>
    </row>
    <row r="572351" spans="23:23">
      <c r="W572351" s="30"/>
    </row>
    <row r="572352" spans="23:23">
      <c r="W572352" s="30"/>
    </row>
    <row r="572353" spans="23:23">
      <c r="W572353" s="30"/>
    </row>
    <row r="572354" spans="23:23">
      <c r="W572354" s="30"/>
    </row>
    <row r="572355" spans="23:23">
      <c r="W572355" s="30"/>
    </row>
    <row r="572356" spans="23:23">
      <c r="W572356" s="30"/>
    </row>
    <row r="572357" spans="23:23">
      <c r="W572357" s="30"/>
    </row>
    <row r="572358" spans="23:23">
      <c r="W572358" s="30"/>
    </row>
    <row r="572359" spans="23:23">
      <c r="W572359" s="30"/>
    </row>
    <row r="572360" spans="23:23">
      <c r="W572360" s="30"/>
    </row>
    <row r="572361" spans="23:23">
      <c r="W572361" s="30"/>
    </row>
    <row r="572362" spans="23:23">
      <c r="W572362" s="30"/>
    </row>
    <row r="572363" spans="23:23">
      <c r="W572363" s="30"/>
    </row>
    <row r="572364" spans="23:23">
      <c r="W572364" s="30"/>
    </row>
    <row r="572365" spans="23:23">
      <c r="W572365" s="30"/>
    </row>
    <row r="572366" spans="23:23">
      <c r="W572366" s="30"/>
    </row>
    <row r="572367" spans="23:23">
      <c r="W572367" s="30"/>
    </row>
    <row r="572368" spans="23:23">
      <c r="W572368" s="30"/>
    </row>
    <row r="572369" spans="23:23">
      <c r="W572369" s="30"/>
    </row>
    <row r="572370" spans="23:23">
      <c r="W572370" s="30"/>
    </row>
    <row r="572371" spans="23:23">
      <c r="W572371" s="30"/>
    </row>
    <row r="572372" spans="23:23">
      <c r="W572372" s="30"/>
    </row>
    <row r="572373" spans="23:23">
      <c r="W572373" s="30"/>
    </row>
    <row r="572374" spans="23:23">
      <c r="W572374" s="30"/>
    </row>
    <row r="572375" spans="23:23">
      <c r="W572375" s="30"/>
    </row>
    <row r="572376" spans="23:23">
      <c r="W572376" s="30"/>
    </row>
    <row r="572377" spans="23:23">
      <c r="W572377" s="30"/>
    </row>
    <row r="572378" spans="23:23">
      <c r="W572378" s="30"/>
    </row>
    <row r="572379" spans="23:23">
      <c r="W572379" s="30"/>
    </row>
    <row r="572380" spans="23:23">
      <c r="W572380" s="30"/>
    </row>
    <row r="572381" spans="23:23">
      <c r="W572381" s="30"/>
    </row>
    <row r="572382" spans="23:23">
      <c r="W572382" s="30"/>
    </row>
    <row r="572383" spans="23:23">
      <c r="W572383" s="30"/>
    </row>
    <row r="572384" spans="23:23">
      <c r="W572384" s="30"/>
    </row>
    <row r="572385" spans="23:23">
      <c r="W572385" s="30"/>
    </row>
    <row r="572386" spans="23:23">
      <c r="W572386" s="30"/>
    </row>
    <row r="572387" spans="23:23">
      <c r="W572387" s="30"/>
    </row>
    <row r="572388" spans="23:23">
      <c r="W572388" s="30"/>
    </row>
    <row r="572389" spans="23:23">
      <c r="W572389" s="30"/>
    </row>
    <row r="572390" spans="23:23">
      <c r="W572390" s="30"/>
    </row>
    <row r="572391" spans="23:23">
      <c r="W572391" s="30"/>
    </row>
    <row r="572392" spans="23:23">
      <c r="W572392" s="30"/>
    </row>
    <row r="572393" spans="23:23">
      <c r="W572393" s="30"/>
    </row>
    <row r="572394" spans="23:23">
      <c r="W572394" s="30"/>
    </row>
    <row r="572395" spans="23:23">
      <c r="W572395" s="30"/>
    </row>
    <row r="572396" spans="23:23">
      <c r="W572396" s="30"/>
    </row>
    <row r="572397" spans="23:23">
      <c r="W572397" s="30"/>
    </row>
    <row r="572398" spans="23:23">
      <c r="W572398" s="30"/>
    </row>
    <row r="572399" spans="23:23">
      <c r="W572399" s="30"/>
    </row>
    <row r="572400" spans="23:23">
      <c r="W572400" s="30"/>
    </row>
    <row r="572401" spans="23:23">
      <c r="W572401" s="30"/>
    </row>
    <row r="572402" spans="23:23">
      <c r="W572402" s="30"/>
    </row>
    <row r="572403" spans="23:23">
      <c r="W572403" s="30"/>
    </row>
    <row r="572404" spans="23:23">
      <c r="W572404" s="30"/>
    </row>
    <row r="572405" spans="23:23">
      <c r="W572405" s="30"/>
    </row>
    <row r="572406" spans="23:23">
      <c r="W572406" s="30"/>
    </row>
    <row r="572407" spans="23:23">
      <c r="W572407" s="30"/>
    </row>
    <row r="572408" spans="23:23">
      <c r="W572408" s="30"/>
    </row>
    <row r="572409" spans="23:23">
      <c r="W572409" s="30"/>
    </row>
    <row r="572410" spans="23:23">
      <c r="W572410" s="30"/>
    </row>
    <row r="572411" spans="23:23">
      <c r="W572411" s="30"/>
    </row>
    <row r="572412" spans="23:23">
      <c r="W572412" s="30"/>
    </row>
    <row r="572413" spans="23:23">
      <c r="W572413" s="30"/>
    </row>
    <row r="572414" spans="23:23">
      <c r="W572414" s="30"/>
    </row>
    <row r="572415" spans="23:23">
      <c r="W572415" s="30"/>
    </row>
    <row r="572416" spans="23:23">
      <c r="W572416" s="30"/>
    </row>
    <row r="572417" spans="23:23">
      <c r="W572417" s="30"/>
    </row>
    <row r="572418" spans="23:23">
      <c r="W572418" s="30"/>
    </row>
    <row r="572419" spans="23:23">
      <c r="W572419" s="30"/>
    </row>
    <row r="572420" spans="23:23">
      <c r="W572420" s="30"/>
    </row>
    <row r="572421" spans="23:23">
      <c r="W572421" s="30"/>
    </row>
    <row r="572422" spans="23:23">
      <c r="W572422" s="30"/>
    </row>
    <row r="572423" spans="23:23">
      <c r="W572423" s="30"/>
    </row>
    <row r="572424" spans="23:23">
      <c r="W572424" s="30"/>
    </row>
    <row r="572425" spans="23:23">
      <c r="W572425" s="30"/>
    </row>
    <row r="572426" spans="23:23">
      <c r="W572426" s="30"/>
    </row>
    <row r="572427" spans="23:23">
      <c r="W572427" s="30"/>
    </row>
    <row r="572428" spans="23:23">
      <c r="W572428" s="30"/>
    </row>
    <row r="572429" spans="23:23">
      <c r="W572429" s="30"/>
    </row>
    <row r="572430" spans="23:23">
      <c r="W572430" s="30"/>
    </row>
    <row r="572431" spans="23:23">
      <c r="W572431" s="30"/>
    </row>
    <row r="572432" spans="23:23">
      <c r="W572432" s="30"/>
    </row>
    <row r="572433" spans="23:23">
      <c r="W572433" s="30"/>
    </row>
    <row r="572434" spans="23:23">
      <c r="W572434" s="30"/>
    </row>
    <row r="572435" spans="23:23">
      <c r="W572435" s="30"/>
    </row>
    <row r="572436" spans="23:23">
      <c r="W572436" s="30"/>
    </row>
    <row r="572437" spans="23:23">
      <c r="W572437" s="30"/>
    </row>
    <row r="572438" spans="23:23">
      <c r="W572438" s="30"/>
    </row>
    <row r="572439" spans="23:23">
      <c r="W572439" s="30"/>
    </row>
    <row r="572440" spans="23:23">
      <c r="W572440" s="30"/>
    </row>
    <row r="572441" spans="23:23">
      <c r="W572441" s="30"/>
    </row>
    <row r="572442" spans="23:23">
      <c r="W572442" s="30"/>
    </row>
    <row r="572443" spans="23:23">
      <c r="W572443" s="30"/>
    </row>
    <row r="572444" spans="23:23">
      <c r="W572444" s="30"/>
    </row>
    <row r="572445" spans="23:23">
      <c r="W572445" s="30"/>
    </row>
    <row r="572446" spans="23:23">
      <c r="W572446" s="30"/>
    </row>
    <row r="572447" spans="23:23">
      <c r="W572447" s="30"/>
    </row>
    <row r="572448" spans="23:23">
      <c r="W572448" s="30"/>
    </row>
    <row r="572449" spans="23:23">
      <c r="W572449" s="30"/>
    </row>
    <row r="572450" spans="23:23">
      <c r="W572450" s="30"/>
    </row>
    <row r="572451" spans="23:23">
      <c r="W572451" s="30"/>
    </row>
    <row r="572452" spans="23:23">
      <c r="W572452" s="30"/>
    </row>
    <row r="572453" spans="23:23">
      <c r="W572453" s="30"/>
    </row>
    <row r="572454" spans="23:23">
      <c r="W572454" s="30"/>
    </row>
    <row r="572455" spans="23:23">
      <c r="W572455" s="30"/>
    </row>
    <row r="572456" spans="23:23">
      <c r="W572456" s="30"/>
    </row>
    <row r="572457" spans="23:23">
      <c r="W572457" s="30"/>
    </row>
    <row r="572458" spans="23:23">
      <c r="W572458" s="30"/>
    </row>
    <row r="572459" spans="23:23">
      <c r="W572459" s="30"/>
    </row>
    <row r="572460" spans="23:23">
      <c r="W572460" s="30"/>
    </row>
    <row r="572461" spans="23:23">
      <c r="W572461" s="30"/>
    </row>
    <row r="572462" spans="23:23">
      <c r="W572462" s="30"/>
    </row>
    <row r="572463" spans="23:23">
      <c r="W572463" s="30"/>
    </row>
    <row r="572464" spans="23:23">
      <c r="W572464" s="30"/>
    </row>
    <row r="572465" spans="23:23">
      <c r="W572465" s="30"/>
    </row>
    <row r="572466" spans="23:23">
      <c r="W572466" s="30"/>
    </row>
    <row r="572467" spans="23:23">
      <c r="W572467" s="30"/>
    </row>
    <row r="572468" spans="23:23">
      <c r="W572468" s="30"/>
    </row>
    <row r="572469" spans="23:23">
      <c r="W572469" s="30"/>
    </row>
    <row r="572470" spans="23:23">
      <c r="W572470" s="30"/>
    </row>
    <row r="572471" spans="23:23">
      <c r="W572471" s="30"/>
    </row>
    <row r="572472" spans="23:23">
      <c r="W572472" s="30"/>
    </row>
    <row r="572473" spans="23:23">
      <c r="W572473" s="30"/>
    </row>
    <row r="572474" spans="23:23">
      <c r="W572474" s="30"/>
    </row>
    <row r="572475" spans="23:23">
      <c r="W572475" s="30"/>
    </row>
    <row r="572476" spans="23:23">
      <c r="W572476" s="30"/>
    </row>
    <row r="572477" spans="23:23">
      <c r="W572477" s="30"/>
    </row>
    <row r="572478" spans="23:23">
      <c r="W572478" s="30"/>
    </row>
    <row r="572479" spans="23:23">
      <c r="W572479" s="30"/>
    </row>
    <row r="572480" spans="23:23">
      <c r="W572480" s="30"/>
    </row>
    <row r="572481" spans="23:23">
      <c r="W572481" s="30"/>
    </row>
    <row r="572482" spans="23:23">
      <c r="W572482" s="30"/>
    </row>
    <row r="572483" spans="23:23">
      <c r="W572483" s="30"/>
    </row>
    <row r="572484" spans="23:23">
      <c r="W572484" s="30"/>
    </row>
    <row r="572485" spans="23:23">
      <c r="W572485" s="30"/>
    </row>
    <row r="572486" spans="23:23">
      <c r="W572486" s="30"/>
    </row>
    <row r="572487" spans="23:23">
      <c r="W572487" s="30"/>
    </row>
    <row r="572488" spans="23:23">
      <c r="W572488" s="30"/>
    </row>
    <row r="572489" spans="23:23">
      <c r="W572489" s="30"/>
    </row>
    <row r="572490" spans="23:23">
      <c r="W572490" s="30"/>
    </row>
    <row r="572491" spans="23:23">
      <c r="W572491" s="30"/>
    </row>
    <row r="572492" spans="23:23">
      <c r="W572492" s="30"/>
    </row>
    <row r="572493" spans="23:23">
      <c r="W572493" s="30"/>
    </row>
    <row r="572494" spans="23:23">
      <c r="W572494" s="30"/>
    </row>
    <row r="572495" spans="23:23">
      <c r="W572495" s="30"/>
    </row>
    <row r="572496" spans="23:23">
      <c r="W572496" s="30"/>
    </row>
    <row r="572497" spans="23:23">
      <c r="W572497" s="30"/>
    </row>
    <row r="572498" spans="23:23">
      <c r="W572498" s="30"/>
    </row>
    <row r="572499" spans="23:23">
      <c r="W572499" s="30"/>
    </row>
    <row r="572500" spans="23:23">
      <c r="W572500" s="30"/>
    </row>
    <row r="572501" spans="23:23">
      <c r="W572501" s="30"/>
    </row>
    <row r="572502" spans="23:23">
      <c r="W572502" s="30"/>
    </row>
    <row r="572503" spans="23:23">
      <c r="W572503" s="30"/>
    </row>
    <row r="572504" spans="23:23">
      <c r="W572504" s="30"/>
    </row>
    <row r="572505" spans="23:23">
      <c r="W572505" s="30"/>
    </row>
    <row r="572506" spans="23:23">
      <c r="W572506" s="30"/>
    </row>
    <row r="572507" spans="23:23">
      <c r="W572507" s="30"/>
    </row>
    <row r="572508" spans="23:23">
      <c r="W572508" s="30"/>
    </row>
    <row r="572509" spans="23:23">
      <c r="W572509" s="30"/>
    </row>
    <row r="572510" spans="23:23">
      <c r="W572510" s="30"/>
    </row>
    <row r="572511" spans="23:23">
      <c r="W572511" s="30"/>
    </row>
    <row r="572512" spans="23:23">
      <c r="W572512" s="30"/>
    </row>
    <row r="572513" spans="23:23">
      <c r="W572513" s="30"/>
    </row>
    <row r="572514" spans="23:23">
      <c r="W572514" s="30"/>
    </row>
    <row r="572515" spans="23:23">
      <c r="W572515" s="30"/>
    </row>
    <row r="572516" spans="23:23">
      <c r="W572516" s="30"/>
    </row>
    <row r="572517" spans="23:23">
      <c r="W572517" s="30"/>
    </row>
    <row r="572518" spans="23:23">
      <c r="W572518" s="30"/>
    </row>
    <row r="572519" spans="23:23">
      <c r="W572519" s="30"/>
    </row>
    <row r="572520" spans="23:23">
      <c r="W572520" s="30"/>
    </row>
    <row r="572521" spans="23:23">
      <c r="W572521" s="30"/>
    </row>
    <row r="572522" spans="23:23">
      <c r="W572522" s="30"/>
    </row>
    <row r="572523" spans="23:23">
      <c r="W572523" s="30"/>
    </row>
    <row r="572524" spans="23:23">
      <c r="W572524" s="30"/>
    </row>
    <row r="572525" spans="23:23">
      <c r="W572525" s="30"/>
    </row>
    <row r="572526" spans="23:23">
      <c r="W572526" s="30"/>
    </row>
    <row r="572527" spans="23:23">
      <c r="W572527" s="30"/>
    </row>
    <row r="572528" spans="23:23">
      <c r="W572528" s="30"/>
    </row>
    <row r="572529" spans="23:23">
      <c r="W572529" s="30"/>
    </row>
    <row r="572530" spans="23:23">
      <c r="W572530" s="30"/>
    </row>
    <row r="572531" spans="23:23">
      <c r="W572531" s="30"/>
    </row>
    <row r="572532" spans="23:23">
      <c r="W572532" s="30"/>
    </row>
    <row r="572533" spans="23:23">
      <c r="W572533" s="30"/>
    </row>
    <row r="572534" spans="23:23">
      <c r="W572534" s="30"/>
    </row>
    <row r="572535" spans="23:23">
      <c r="W572535" s="30"/>
    </row>
    <row r="572536" spans="23:23">
      <c r="W572536" s="30"/>
    </row>
    <row r="572537" spans="23:23">
      <c r="W572537" s="30"/>
    </row>
    <row r="572538" spans="23:23">
      <c r="W572538" s="30"/>
    </row>
    <row r="572539" spans="23:23">
      <c r="W572539" s="30"/>
    </row>
    <row r="572540" spans="23:23">
      <c r="W572540" s="30"/>
    </row>
    <row r="572541" spans="23:23">
      <c r="W572541" s="30"/>
    </row>
    <row r="572542" spans="23:23">
      <c r="W572542" s="30"/>
    </row>
    <row r="572543" spans="23:23">
      <c r="W572543" s="30"/>
    </row>
    <row r="572544" spans="23:23">
      <c r="W572544" s="30"/>
    </row>
    <row r="572545" spans="23:23">
      <c r="W572545" s="30"/>
    </row>
    <row r="572546" spans="23:23">
      <c r="W572546" s="30"/>
    </row>
    <row r="572547" spans="23:23">
      <c r="W572547" s="30"/>
    </row>
    <row r="572548" spans="23:23">
      <c r="W572548" s="30"/>
    </row>
    <row r="572549" spans="23:23">
      <c r="W572549" s="30"/>
    </row>
    <row r="572550" spans="23:23">
      <c r="W572550" s="30"/>
    </row>
    <row r="572551" spans="23:23">
      <c r="W572551" s="30"/>
    </row>
    <row r="572552" spans="23:23">
      <c r="W572552" s="30"/>
    </row>
    <row r="572553" spans="23:23">
      <c r="W572553" s="30"/>
    </row>
    <row r="572554" spans="23:23">
      <c r="W572554" s="30"/>
    </row>
    <row r="572555" spans="23:23">
      <c r="W572555" s="30"/>
    </row>
    <row r="572556" spans="23:23">
      <c r="W572556" s="30"/>
    </row>
    <row r="572557" spans="23:23">
      <c r="W572557" s="30"/>
    </row>
    <row r="572558" spans="23:23">
      <c r="W572558" s="30"/>
    </row>
    <row r="572559" spans="23:23">
      <c r="W572559" s="30"/>
    </row>
    <row r="572560" spans="23:23">
      <c r="W572560" s="30"/>
    </row>
    <row r="572561" spans="23:23">
      <c r="W572561" s="30"/>
    </row>
    <row r="572562" spans="23:23">
      <c r="W572562" s="30"/>
    </row>
    <row r="572563" spans="23:23">
      <c r="W572563" s="30"/>
    </row>
    <row r="572564" spans="23:23">
      <c r="W572564" s="30"/>
    </row>
    <row r="572565" spans="23:23">
      <c r="W572565" s="30"/>
    </row>
    <row r="572566" spans="23:23">
      <c r="W572566" s="30"/>
    </row>
    <row r="572567" spans="23:23">
      <c r="W572567" s="30"/>
    </row>
    <row r="572568" spans="23:23">
      <c r="W572568" s="30"/>
    </row>
    <row r="572569" spans="23:23">
      <c r="W572569" s="30"/>
    </row>
    <row r="572570" spans="23:23">
      <c r="W572570" s="30"/>
    </row>
    <row r="572571" spans="23:23">
      <c r="W572571" s="30"/>
    </row>
    <row r="572572" spans="23:23">
      <c r="W572572" s="30"/>
    </row>
    <row r="572573" spans="23:23">
      <c r="W572573" s="30"/>
    </row>
    <row r="572574" spans="23:23">
      <c r="W572574" s="30"/>
    </row>
    <row r="572575" spans="23:23">
      <c r="W572575" s="30"/>
    </row>
    <row r="572576" spans="23:23">
      <c r="W572576" s="30"/>
    </row>
    <row r="572577" spans="23:23">
      <c r="W572577" s="30"/>
    </row>
    <row r="572578" spans="23:23">
      <c r="W572578" s="30"/>
    </row>
    <row r="572579" spans="23:23">
      <c r="W572579" s="30"/>
    </row>
    <row r="572580" spans="23:23">
      <c r="W572580" s="30"/>
    </row>
    <row r="572581" spans="23:23">
      <c r="W572581" s="30"/>
    </row>
    <row r="572582" spans="23:23">
      <c r="W572582" s="30"/>
    </row>
    <row r="572583" spans="23:23">
      <c r="W572583" s="30"/>
    </row>
    <row r="572584" spans="23:23">
      <c r="W572584" s="30"/>
    </row>
    <row r="572585" spans="23:23">
      <c r="W572585" s="30"/>
    </row>
    <row r="572586" spans="23:23">
      <c r="W572586" s="30"/>
    </row>
    <row r="572587" spans="23:23">
      <c r="W572587" s="30"/>
    </row>
    <row r="572588" spans="23:23">
      <c r="W572588" s="30"/>
    </row>
    <row r="572589" spans="23:23">
      <c r="W572589" s="30"/>
    </row>
    <row r="572590" spans="23:23">
      <c r="W572590" s="30"/>
    </row>
    <row r="572591" spans="23:23">
      <c r="W572591" s="30"/>
    </row>
    <row r="572592" spans="23:23">
      <c r="W572592" s="30"/>
    </row>
    <row r="572593" spans="23:23">
      <c r="W572593" s="30"/>
    </row>
    <row r="572594" spans="23:23">
      <c r="W572594" s="30"/>
    </row>
    <row r="572595" spans="23:23">
      <c r="W572595" s="30"/>
    </row>
    <row r="572596" spans="23:23">
      <c r="W572596" s="30"/>
    </row>
    <row r="572597" spans="23:23">
      <c r="W572597" s="30"/>
    </row>
    <row r="572598" spans="23:23">
      <c r="W572598" s="30"/>
    </row>
    <row r="572599" spans="23:23">
      <c r="W572599" s="30"/>
    </row>
    <row r="572600" spans="23:23">
      <c r="W572600" s="30"/>
    </row>
    <row r="572601" spans="23:23">
      <c r="W572601" s="30"/>
    </row>
    <row r="572602" spans="23:23">
      <c r="W572602" s="30"/>
    </row>
    <row r="572603" spans="23:23">
      <c r="W572603" s="30"/>
    </row>
    <row r="572604" spans="23:23">
      <c r="W572604" s="30"/>
    </row>
    <row r="572605" spans="23:23">
      <c r="W572605" s="30"/>
    </row>
    <row r="572606" spans="23:23">
      <c r="W572606" s="30"/>
    </row>
    <row r="572607" spans="23:23">
      <c r="W572607" s="30"/>
    </row>
    <row r="572608" spans="23:23">
      <c r="W572608" s="30"/>
    </row>
    <row r="572609" spans="23:23">
      <c r="W572609" s="30"/>
    </row>
    <row r="572610" spans="23:23">
      <c r="W572610" s="30"/>
    </row>
    <row r="572611" spans="23:23">
      <c r="W572611" s="30"/>
    </row>
    <row r="572612" spans="23:23">
      <c r="W572612" s="30"/>
    </row>
    <row r="572613" spans="23:23">
      <c r="W572613" s="30"/>
    </row>
    <row r="572614" spans="23:23">
      <c r="W572614" s="30"/>
    </row>
    <row r="572615" spans="23:23">
      <c r="W572615" s="30"/>
    </row>
    <row r="572616" spans="23:23">
      <c r="W572616" s="30"/>
    </row>
    <row r="572617" spans="23:23">
      <c r="W572617" s="30"/>
    </row>
    <row r="572618" spans="23:23">
      <c r="W572618" s="30"/>
    </row>
    <row r="572619" spans="23:23">
      <c r="W572619" s="30"/>
    </row>
    <row r="572620" spans="23:23">
      <c r="W572620" s="30"/>
    </row>
    <row r="572621" spans="23:23">
      <c r="W572621" s="30"/>
    </row>
    <row r="572622" spans="23:23">
      <c r="W572622" s="30"/>
    </row>
    <row r="572623" spans="23:23">
      <c r="W572623" s="30"/>
    </row>
    <row r="572624" spans="23:23">
      <c r="W572624" s="30"/>
    </row>
    <row r="572625" spans="23:23">
      <c r="W572625" s="30"/>
    </row>
    <row r="572626" spans="23:23">
      <c r="W572626" s="30"/>
    </row>
    <row r="572627" spans="23:23">
      <c r="W572627" s="30"/>
    </row>
    <row r="572628" spans="23:23">
      <c r="W572628" s="30"/>
    </row>
    <row r="572629" spans="23:23">
      <c r="W572629" s="30"/>
    </row>
    <row r="572630" spans="23:23">
      <c r="W572630" s="30"/>
    </row>
    <row r="572631" spans="23:23">
      <c r="W572631" s="30"/>
    </row>
    <row r="572632" spans="23:23">
      <c r="W572632" s="30"/>
    </row>
    <row r="572633" spans="23:23">
      <c r="W572633" s="30"/>
    </row>
    <row r="572634" spans="23:23">
      <c r="W572634" s="30"/>
    </row>
    <row r="572635" spans="23:23">
      <c r="W572635" s="30"/>
    </row>
    <row r="572636" spans="23:23">
      <c r="W572636" s="30"/>
    </row>
    <row r="572637" spans="23:23">
      <c r="W572637" s="30"/>
    </row>
    <row r="572638" spans="23:23">
      <c r="W572638" s="30"/>
    </row>
    <row r="572639" spans="23:23">
      <c r="W572639" s="30"/>
    </row>
    <row r="572640" spans="23:23">
      <c r="W572640" s="30"/>
    </row>
    <row r="572641" spans="23:23">
      <c r="W572641" s="30"/>
    </row>
    <row r="572642" spans="23:23">
      <c r="W572642" s="30"/>
    </row>
    <row r="572643" spans="23:23">
      <c r="W572643" s="30"/>
    </row>
    <row r="572644" spans="23:23">
      <c r="W572644" s="30"/>
    </row>
    <row r="572645" spans="23:23">
      <c r="W572645" s="30"/>
    </row>
    <row r="572646" spans="23:23">
      <c r="W572646" s="30"/>
    </row>
    <row r="572647" spans="23:23">
      <c r="W572647" s="30"/>
    </row>
    <row r="572648" spans="23:23">
      <c r="W572648" s="30"/>
    </row>
    <row r="572649" spans="23:23">
      <c r="W572649" s="30"/>
    </row>
    <row r="572650" spans="23:23">
      <c r="W572650" s="30"/>
    </row>
    <row r="572651" spans="23:23">
      <c r="W572651" s="30"/>
    </row>
    <row r="572652" spans="23:23">
      <c r="W572652" s="30"/>
    </row>
    <row r="572653" spans="23:23">
      <c r="W572653" s="30"/>
    </row>
    <row r="572654" spans="23:23">
      <c r="W572654" s="30"/>
    </row>
    <row r="572655" spans="23:23">
      <c r="W572655" s="30"/>
    </row>
    <row r="572656" spans="23:23">
      <c r="W572656" s="30"/>
    </row>
    <row r="572657" spans="23:23">
      <c r="W572657" s="30"/>
    </row>
    <row r="572658" spans="23:23">
      <c r="W572658" s="30"/>
    </row>
    <row r="572659" spans="23:23">
      <c r="W572659" s="30"/>
    </row>
    <row r="572660" spans="23:23">
      <c r="W572660" s="30"/>
    </row>
    <row r="572661" spans="23:23">
      <c r="W572661" s="30"/>
    </row>
    <row r="572662" spans="23:23">
      <c r="W572662" s="30"/>
    </row>
    <row r="572663" spans="23:23">
      <c r="W572663" s="30"/>
    </row>
    <row r="572664" spans="23:23">
      <c r="W572664" s="30"/>
    </row>
    <row r="572665" spans="23:23">
      <c r="W572665" s="30"/>
    </row>
    <row r="572666" spans="23:23">
      <c r="W572666" s="30"/>
    </row>
    <row r="572667" spans="23:23">
      <c r="W572667" s="30"/>
    </row>
    <row r="572668" spans="23:23">
      <c r="W572668" s="30"/>
    </row>
    <row r="572669" spans="23:23">
      <c r="W572669" s="30"/>
    </row>
    <row r="572670" spans="23:23">
      <c r="W572670" s="30"/>
    </row>
    <row r="572671" spans="23:23">
      <c r="W572671" s="30"/>
    </row>
    <row r="572672" spans="23:23">
      <c r="W572672" s="30"/>
    </row>
    <row r="572673" spans="23:23">
      <c r="W572673" s="30"/>
    </row>
    <row r="572674" spans="23:23">
      <c r="W572674" s="30"/>
    </row>
    <row r="572675" spans="23:23">
      <c r="W572675" s="30"/>
    </row>
    <row r="572676" spans="23:23">
      <c r="W572676" s="30"/>
    </row>
    <row r="572677" spans="23:23">
      <c r="W572677" s="30"/>
    </row>
    <row r="572678" spans="23:23">
      <c r="W572678" s="30"/>
    </row>
    <row r="572679" spans="23:23">
      <c r="W572679" s="30"/>
    </row>
    <row r="572680" spans="23:23">
      <c r="W572680" s="30"/>
    </row>
    <row r="572681" spans="23:23">
      <c r="W572681" s="30"/>
    </row>
    <row r="572682" spans="23:23">
      <c r="W572682" s="30"/>
    </row>
    <row r="572683" spans="23:23">
      <c r="W572683" s="30"/>
    </row>
    <row r="572684" spans="23:23">
      <c r="W572684" s="30"/>
    </row>
    <row r="572685" spans="23:23">
      <c r="W572685" s="30"/>
    </row>
    <row r="572686" spans="23:23">
      <c r="W572686" s="30"/>
    </row>
    <row r="572687" spans="23:23">
      <c r="W572687" s="30"/>
    </row>
    <row r="572688" spans="23:23">
      <c r="W572688" s="30"/>
    </row>
    <row r="572689" spans="23:23">
      <c r="W572689" s="30"/>
    </row>
    <row r="572690" spans="23:23">
      <c r="W572690" s="30"/>
    </row>
    <row r="572691" spans="23:23">
      <c r="W572691" s="30"/>
    </row>
    <row r="572692" spans="23:23">
      <c r="W572692" s="30"/>
    </row>
    <row r="572693" spans="23:23">
      <c r="W572693" s="30"/>
    </row>
    <row r="572694" spans="23:23">
      <c r="W572694" s="30"/>
    </row>
    <row r="572695" spans="23:23">
      <c r="W572695" s="30"/>
    </row>
    <row r="572696" spans="23:23">
      <c r="W572696" s="30"/>
    </row>
    <row r="572697" spans="23:23">
      <c r="W572697" s="30"/>
    </row>
    <row r="572698" spans="23:23">
      <c r="W572698" s="30"/>
    </row>
    <row r="572699" spans="23:23">
      <c r="W572699" s="30"/>
    </row>
    <row r="572700" spans="23:23">
      <c r="W572700" s="30"/>
    </row>
    <row r="572701" spans="23:23">
      <c r="W572701" s="30"/>
    </row>
    <row r="572702" spans="23:23">
      <c r="W572702" s="30"/>
    </row>
    <row r="572703" spans="23:23">
      <c r="W572703" s="30"/>
    </row>
    <row r="572704" spans="23:23">
      <c r="W572704" s="30"/>
    </row>
    <row r="572705" spans="23:23">
      <c r="W572705" s="30"/>
    </row>
    <row r="572706" spans="23:23">
      <c r="W572706" s="30"/>
    </row>
    <row r="572707" spans="23:23">
      <c r="W572707" s="30"/>
    </row>
    <row r="572708" spans="23:23">
      <c r="W572708" s="30"/>
    </row>
    <row r="572709" spans="23:23">
      <c r="W572709" s="30"/>
    </row>
    <row r="572710" spans="23:23">
      <c r="W572710" s="30"/>
    </row>
    <row r="572711" spans="23:23">
      <c r="W572711" s="30"/>
    </row>
    <row r="572712" spans="23:23">
      <c r="W572712" s="30"/>
    </row>
    <row r="572713" spans="23:23">
      <c r="W572713" s="30"/>
    </row>
    <row r="572714" spans="23:23">
      <c r="W572714" s="30"/>
    </row>
    <row r="572715" spans="23:23">
      <c r="W572715" s="30"/>
    </row>
    <row r="572716" spans="23:23">
      <c r="W572716" s="30"/>
    </row>
    <row r="572717" spans="23:23">
      <c r="W572717" s="30"/>
    </row>
    <row r="572718" spans="23:23">
      <c r="W572718" s="30"/>
    </row>
    <row r="572719" spans="23:23">
      <c r="W572719" s="30"/>
    </row>
    <row r="572720" spans="23:23">
      <c r="W572720" s="30"/>
    </row>
    <row r="572721" spans="23:23">
      <c r="W572721" s="30"/>
    </row>
    <row r="572722" spans="23:23">
      <c r="W572722" s="30"/>
    </row>
    <row r="572723" spans="23:23">
      <c r="W572723" s="30"/>
    </row>
    <row r="572724" spans="23:23">
      <c r="W572724" s="30"/>
    </row>
    <row r="572725" spans="23:23">
      <c r="W572725" s="30"/>
    </row>
    <row r="572726" spans="23:23">
      <c r="W572726" s="30"/>
    </row>
    <row r="572727" spans="23:23">
      <c r="W572727" s="30"/>
    </row>
    <row r="572728" spans="23:23">
      <c r="W572728" s="30"/>
    </row>
    <row r="572729" spans="23:23">
      <c r="W572729" s="30"/>
    </row>
    <row r="572730" spans="23:23">
      <c r="W572730" s="30"/>
    </row>
    <row r="572731" spans="23:23">
      <c r="W572731" s="30"/>
    </row>
    <row r="572732" spans="23:23">
      <c r="W572732" s="30"/>
    </row>
    <row r="572733" spans="23:23">
      <c r="W572733" s="30"/>
    </row>
    <row r="572734" spans="23:23">
      <c r="W572734" s="30"/>
    </row>
    <row r="572735" spans="23:23">
      <c r="W572735" s="30"/>
    </row>
    <row r="572736" spans="23:23">
      <c r="W572736" s="30"/>
    </row>
    <row r="572737" spans="23:23">
      <c r="W572737" s="30"/>
    </row>
    <row r="572738" spans="23:23">
      <c r="W572738" s="30"/>
    </row>
    <row r="572739" spans="23:23">
      <c r="W572739" s="30"/>
    </row>
    <row r="572740" spans="23:23">
      <c r="W572740" s="30"/>
    </row>
    <row r="572741" spans="23:23">
      <c r="W572741" s="30"/>
    </row>
    <row r="572742" spans="23:23">
      <c r="W572742" s="30"/>
    </row>
    <row r="572743" spans="23:23">
      <c r="W572743" s="30"/>
    </row>
    <row r="572744" spans="23:23">
      <c r="W572744" s="30"/>
    </row>
    <row r="572745" spans="23:23">
      <c r="W572745" s="30"/>
    </row>
    <row r="572746" spans="23:23">
      <c r="W572746" s="30"/>
    </row>
    <row r="572747" spans="23:23">
      <c r="W572747" s="30"/>
    </row>
    <row r="572748" spans="23:23">
      <c r="W572748" s="30"/>
    </row>
    <row r="572749" spans="23:23">
      <c r="W572749" s="30"/>
    </row>
    <row r="572750" spans="23:23">
      <c r="W572750" s="30"/>
    </row>
    <row r="572751" spans="23:23">
      <c r="W572751" s="30"/>
    </row>
    <row r="572752" spans="23:23">
      <c r="W572752" s="30"/>
    </row>
    <row r="572753" spans="23:23">
      <c r="W572753" s="30"/>
    </row>
    <row r="572754" spans="23:23">
      <c r="W572754" s="30"/>
    </row>
    <row r="572755" spans="23:23">
      <c r="W572755" s="30"/>
    </row>
    <row r="572756" spans="23:23">
      <c r="W572756" s="30"/>
    </row>
    <row r="572757" spans="23:23">
      <c r="W572757" s="30"/>
    </row>
    <row r="572758" spans="23:23">
      <c r="W572758" s="30"/>
    </row>
    <row r="572759" spans="23:23">
      <c r="W572759" s="30"/>
    </row>
    <row r="572760" spans="23:23">
      <c r="W572760" s="30"/>
    </row>
    <row r="572761" spans="23:23">
      <c r="W572761" s="30"/>
    </row>
    <row r="572762" spans="23:23">
      <c r="W572762" s="30"/>
    </row>
    <row r="572763" spans="23:23">
      <c r="W572763" s="30"/>
    </row>
    <row r="572764" spans="23:23">
      <c r="W572764" s="30"/>
    </row>
    <row r="572765" spans="23:23">
      <c r="W572765" s="30"/>
    </row>
    <row r="572766" spans="23:23">
      <c r="W572766" s="30"/>
    </row>
    <row r="572767" spans="23:23">
      <c r="W572767" s="30"/>
    </row>
    <row r="572768" spans="23:23">
      <c r="W572768" s="30"/>
    </row>
    <row r="572769" spans="23:23">
      <c r="W572769" s="30"/>
    </row>
    <row r="572770" spans="23:23">
      <c r="W572770" s="30"/>
    </row>
    <row r="572771" spans="23:23">
      <c r="W572771" s="30"/>
    </row>
    <row r="572772" spans="23:23">
      <c r="W572772" s="30"/>
    </row>
    <row r="572773" spans="23:23">
      <c r="W572773" s="30"/>
    </row>
    <row r="572774" spans="23:23">
      <c r="W572774" s="30"/>
    </row>
    <row r="572775" spans="23:23">
      <c r="W572775" s="30"/>
    </row>
    <row r="572776" spans="23:23">
      <c r="W572776" s="30"/>
    </row>
    <row r="572777" spans="23:23">
      <c r="W572777" s="30"/>
    </row>
    <row r="572778" spans="23:23">
      <c r="W572778" s="30"/>
    </row>
    <row r="572779" spans="23:23">
      <c r="W572779" s="30"/>
    </row>
    <row r="572780" spans="23:23">
      <c r="W572780" s="30"/>
    </row>
    <row r="572781" spans="23:23">
      <c r="W572781" s="30"/>
    </row>
    <row r="572782" spans="23:23">
      <c r="W572782" s="30"/>
    </row>
    <row r="572783" spans="23:23">
      <c r="W572783" s="30"/>
    </row>
    <row r="572784" spans="23:23">
      <c r="W572784" s="30"/>
    </row>
    <row r="572785" spans="23:23">
      <c r="W572785" s="30"/>
    </row>
    <row r="572786" spans="23:23">
      <c r="W572786" s="30"/>
    </row>
    <row r="572787" spans="23:23">
      <c r="W572787" s="30"/>
    </row>
    <row r="572788" spans="23:23">
      <c r="W572788" s="30"/>
    </row>
    <row r="572789" spans="23:23">
      <c r="W572789" s="30"/>
    </row>
    <row r="572790" spans="23:23">
      <c r="W572790" s="30"/>
    </row>
    <row r="572791" spans="23:23">
      <c r="W572791" s="30"/>
    </row>
    <row r="572792" spans="23:23">
      <c r="W572792" s="30"/>
    </row>
    <row r="572793" spans="23:23">
      <c r="W572793" s="30"/>
    </row>
    <row r="572794" spans="23:23">
      <c r="W572794" s="30"/>
    </row>
    <row r="572795" spans="23:23">
      <c r="W572795" s="30"/>
    </row>
    <row r="572796" spans="23:23">
      <c r="W572796" s="30"/>
    </row>
    <row r="572797" spans="23:23">
      <c r="W572797" s="30"/>
    </row>
    <row r="572798" spans="23:23">
      <c r="W572798" s="30"/>
    </row>
    <row r="572799" spans="23:23">
      <c r="W572799" s="30"/>
    </row>
    <row r="572800" spans="23:23">
      <c r="W572800" s="30"/>
    </row>
    <row r="572801" spans="23:23">
      <c r="W572801" s="30"/>
    </row>
    <row r="572802" spans="23:23">
      <c r="W572802" s="30"/>
    </row>
    <row r="572803" spans="23:23">
      <c r="W572803" s="30"/>
    </row>
    <row r="572804" spans="23:23">
      <c r="W572804" s="30"/>
    </row>
    <row r="572805" spans="23:23">
      <c r="W572805" s="30"/>
    </row>
    <row r="572806" spans="23:23">
      <c r="W572806" s="30"/>
    </row>
    <row r="572807" spans="23:23">
      <c r="W572807" s="30"/>
    </row>
    <row r="572808" spans="23:23">
      <c r="W572808" s="30"/>
    </row>
    <row r="572809" spans="23:23">
      <c r="W572809" s="30"/>
    </row>
    <row r="572810" spans="23:23">
      <c r="W572810" s="30"/>
    </row>
    <row r="572811" spans="23:23">
      <c r="W572811" s="30"/>
    </row>
    <row r="572812" spans="23:23">
      <c r="W572812" s="30"/>
    </row>
    <row r="572813" spans="23:23">
      <c r="W572813" s="30"/>
    </row>
    <row r="572814" spans="23:23">
      <c r="W572814" s="30"/>
    </row>
    <row r="572815" spans="23:23">
      <c r="W572815" s="30"/>
    </row>
    <row r="572816" spans="23:23">
      <c r="W572816" s="30"/>
    </row>
    <row r="572817" spans="23:23">
      <c r="W572817" s="30"/>
    </row>
    <row r="572818" spans="23:23">
      <c r="W572818" s="30"/>
    </row>
    <row r="572819" spans="23:23">
      <c r="W572819" s="30"/>
    </row>
    <row r="572820" spans="23:23">
      <c r="W572820" s="30"/>
    </row>
    <row r="572821" spans="23:23">
      <c r="W572821" s="30"/>
    </row>
    <row r="572822" spans="23:23">
      <c r="W572822" s="30"/>
    </row>
    <row r="572823" spans="23:23">
      <c r="W572823" s="30"/>
    </row>
    <row r="572824" spans="23:23">
      <c r="W572824" s="30"/>
    </row>
    <row r="572825" spans="23:23">
      <c r="W572825" s="30"/>
    </row>
    <row r="572826" spans="23:23">
      <c r="W572826" s="30"/>
    </row>
    <row r="572827" spans="23:23">
      <c r="W572827" s="30"/>
    </row>
    <row r="572828" spans="23:23">
      <c r="W572828" s="30"/>
    </row>
    <row r="572829" spans="23:23">
      <c r="W572829" s="30"/>
    </row>
    <row r="572830" spans="23:23">
      <c r="W572830" s="30"/>
    </row>
    <row r="572831" spans="23:23">
      <c r="W572831" s="30"/>
    </row>
    <row r="572832" spans="23:23">
      <c r="W572832" s="30"/>
    </row>
    <row r="572833" spans="23:23">
      <c r="W572833" s="30"/>
    </row>
    <row r="572834" spans="23:23">
      <c r="W572834" s="30"/>
    </row>
    <row r="572835" spans="23:23">
      <c r="W572835" s="30"/>
    </row>
    <row r="572836" spans="23:23">
      <c r="W572836" s="30"/>
    </row>
    <row r="572837" spans="23:23">
      <c r="W572837" s="30"/>
    </row>
    <row r="572838" spans="23:23">
      <c r="W572838" s="30"/>
    </row>
    <row r="572839" spans="23:23">
      <c r="W572839" s="30"/>
    </row>
    <row r="572840" spans="23:23">
      <c r="W572840" s="30"/>
    </row>
    <row r="572841" spans="23:23">
      <c r="W572841" s="30"/>
    </row>
    <row r="572842" spans="23:23">
      <c r="W572842" s="30"/>
    </row>
    <row r="572843" spans="23:23">
      <c r="W572843" s="30"/>
    </row>
    <row r="572844" spans="23:23">
      <c r="W572844" s="30"/>
    </row>
    <row r="572845" spans="23:23">
      <c r="W572845" s="30"/>
    </row>
    <row r="572846" spans="23:23">
      <c r="W572846" s="30"/>
    </row>
    <row r="572847" spans="23:23">
      <c r="W572847" s="30"/>
    </row>
    <row r="572848" spans="23:23">
      <c r="W572848" s="30"/>
    </row>
    <row r="572849" spans="23:23">
      <c r="W572849" s="30"/>
    </row>
    <row r="572850" spans="23:23">
      <c r="W572850" s="30"/>
    </row>
    <row r="572851" spans="23:23">
      <c r="W572851" s="30"/>
    </row>
    <row r="572852" spans="23:23">
      <c r="W572852" s="30"/>
    </row>
    <row r="572853" spans="23:23">
      <c r="W572853" s="30"/>
    </row>
    <row r="572854" spans="23:23">
      <c r="W572854" s="30"/>
    </row>
    <row r="572855" spans="23:23">
      <c r="W572855" s="30"/>
    </row>
    <row r="572856" spans="23:23">
      <c r="W572856" s="30"/>
    </row>
    <row r="572857" spans="23:23">
      <c r="W572857" s="30"/>
    </row>
    <row r="572858" spans="23:23">
      <c r="W572858" s="30"/>
    </row>
    <row r="572859" spans="23:23">
      <c r="W572859" s="30"/>
    </row>
    <row r="572860" spans="23:23">
      <c r="W572860" s="30"/>
    </row>
    <row r="572861" spans="23:23">
      <c r="W572861" s="30"/>
    </row>
    <row r="572862" spans="23:23">
      <c r="W572862" s="30"/>
    </row>
    <row r="572863" spans="23:23">
      <c r="W572863" s="30"/>
    </row>
    <row r="572864" spans="23:23">
      <c r="W572864" s="30"/>
    </row>
    <row r="572865" spans="23:23">
      <c r="W572865" s="30"/>
    </row>
    <row r="572866" spans="23:23">
      <c r="W572866" s="30"/>
    </row>
    <row r="572867" spans="23:23">
      <c r="W572867" s="30"/>
    </row>
    <row r="572868" spans="23:23">
      <c r="W572868" s="30"/>
    </row>
    <row r="572869" spans="23:23">
      <c r="W572869" s="30"/>
    </row>
    <row r="572870" spans="23:23">
      <c r="W572870" s="30"/>
    </row>
    <row r="572871" spans="23:23">
      <c r="W572871" s="30"/>
    </row>
    <row r="572872" spans="23:23">
      <c r="W572872" s="30"/>
    </row>
    <row r="572873" spans="23:23">
      <c r="W572873" s="30"/>
    </row>
    <row r="572874" spans="23:23">
      <c r="W572874" s="30"/>
    </row>
    <row r="572875" spans="23:23">
      <c r="W572875" s="30"/>
    </row>
    <row r="572876" spans="23:23">
      <c r="W572876" s="30"/>
    </row>
    <row r="572877" spans="23:23">
      <c r="W572877" s="30"/>
    </row>
    <row r="572878" spans="23:23">
      <c r="W572878" s="30"/>
    </row>
    <row r="572879" spans="23:23">
      <c r="W572879" s="30"/>
    </row>
    <row r="572880" spans="23:23">
      <c r="W572880" s="30"/>
    </row>
    <row r="572881" spans="23:23">
      <c r="W572881" s="30"/>
    </row>
    <row r="572882" spans="23:23">
      <c r="W572882" s="30"/>
    </row>
    <row r="572883" spans="23:23">
      <c r="W572883" s="30"/>
    </row>
    <row r="572884" spans="23:23">
      <c r="W572884" s="30"/>
    </row>
    <row r="572885" spans="23:23">
      <c r="W572885" s="30"/>
    </row>
    <row r="572886" spans="23:23">
      <c r="W572886" s="30"/>
    </row>
    <row r="572887" spans="23:23">
      <c r="W572887" s="30"/>
    </row>
    <row r="572888" spans="23:23">
      <c r="W572888" s="30"/>
    </row>
    <row r="572889" spans="23:23">
      <c r="W572889" s="30"/>
    </row>
    <row r="572890" spans="23:23">
      <c r="W572890" s="30"/>
    </row>
    <row r="572891" spans="23:23">
      <c r="W572891" s="30"/>
    </row>
    <row r="572892" spans="23:23">
      <c r="W572892" s="30"/>
    </row>
    <row r="572893" spans="23:23">
      <c r="W572893" s="30"/>
    </row>
    <row r="572894" spans="23:23">
      <c r="W572894" s="30"/>
    </row>
    <row r="572895" spans="23:23">
      <c r="W572895" s="30"/>
    </row>
    <row r="572896" spans="23:23">
      <c r="W572896" s="30"/>
    </row>
    <row r="572897" spans="23:23">
      <c r="W572897" s="30"/>
    </row>
    <row r="572898" spans="23:23">
      <c r="W572898" s="30"/>
    </row>
    <row r="572899" spans="23:23">
      <c r="W572899" s="30"/>
    </row>
    <row r="572900" spans="23:23">
      <c r="W572900" s="30"/>
    </row>
    <row r="572901" spans="23:23">
      <c r="W572901" s="30"/>
    </row>
    <row r="572902" spans="23:23">
      <c r="W572902" s="30"/>
    </row>
    <row r="572903" spans="23:23">
      <c r="W572903" s="30"/>
    </row>
    <row r="572904" spans="23:23">
      <c r="W572904" s="30"/>
    </row>
    <row r="572905" spans="23:23">
      <c r="W572905" s="30"/>
    </row>
    <row r="572906" spans="23:23">
      <c r="W572906" s="30"/>
    </row>
    <row r="572907" spans="23:23">
      <c r="W572907" s="30"/>
    </row>
    <row r="572908" spans="23:23">
      <c r="W572908" s="30"/>
    </row>
    <row r="572909" spans="23:23">
      <c r="W572909" s="30"/>
    </row>
    <row r="572910" spans="23:23">
      <c r="W572910" s="30"/>
    </row>
    <row r="572911" spans="23:23">
      <c r="W572911" s="30"/>
    </row>
    <row r="572912" spans="23:23">
      <c r="W572912" s="30"/>
    </row>
    <row r="572913" spans="23:23">
      <c r="W572913" s="30"/>
    </row>
    <row r="572914" spans="23:23">
      <c r="W572914" s="30"/>
    </row>
    <row r="572915" spans="23:23">
      <c r="W572915" s="30"/>
    </row>
    <row r="572916" spans="23:23">
      <c r="W572916" s="30"/>
    </row>
    <row r="572917" spans="23:23">
      <c r="W572917" s="30"/>
    </row>
    <row r="572918" spans="23:23">
      <c r="W572918" s="30"/>
    </row>
    <row r="572919" spans="23:23">
      <c r="W572919" s="30"/>
    </row>
    <row r="572920" spans="23:23">
      <c r="W572920" s="30"/>
    </row>
    <row r="572921" spans="23:23">
      <c r="W572921" s="30"/>
    </row>
    <row r="572922" spans="23:23">
      <c r="W572922" s="30"/>
    </row>
    <row r="572923" spans="23:23">
      <c r="W572923" s="30"/>
    </row>
    <row r="572924" spans="23:23">
      <c r="W572924" s="30"/>
    </row>
    <row r="572925" spans="23:23">
      <c r="W572925" s="30"/>
    </row>
    <row r="572926" spans="23:23">
      <c r="W572926" s="30"/>
    </row>
    <row r="572927" spans="23:23">
      <c r="W572927" s="30"/>
    </row>
    <row r="572928" spans="23:23">
      <c r="W572928" s="30"/>
    </row>
    <row r="572929" spans="23:23">
      <c r="W572929" s="30"/>
    </row>
    <row r="572930" spans="23:23">
      <c r="W572930" s="30"/>
    </row>
    <row r="572931" spans="23:23">
      <c r="W572931" s="30"/>
    </row>
    <row r="572932" spans="23:23">
      <c r="W572932" s="30"/>
    </row>
    <row r="572933" spans="23:23">
      <c r="W572933" s="30"/>
    </row>
    <row r="572934" spans="23:23">
      <c r="W572934" s="30"/>
    </row>
    <row r="572935" spans="23:23">
      <c r="W572935" s="30"/>
    </row>
    <row r="572936" spans="23:23">
      <c r="W572936" s="30"/>
    </row>
    <row r="572937" spans="23:23">
      <c r="W572937" s="30"/>
    </row>
    <row r="572938" spans="23:23">
      <c r="W572938" s="30"/>
    </row>
    <row r="572939" spans="23:23">
      <c r="W572939" s="30"/>
    </row>
    <row r="572940" spans="23:23">
      <c r="W572940" s="30"/>
    </row>
    <row r="572941" spans="23:23">
      <c r="W572941" s="30"/>
    </row>
    <row r="572942" spans="23:23">
      <c r="W572942" s="30"/>
    </row>
    <row r="572943" spans="23:23">
      <c r="W572943" s="30"/>
    </row>
    <row r="572944" spans="23:23">
      <c r="W572944" s="30"/>
    </row>
    <row r="572945" spans="23:23">
      <c r="W572945" s="30"/>
    </row>
    <row r="572946" spans="23:23">
      <c r="W572946" s="30"/>
    </row>
    <row r="572947" spans="23:23">
      <c r="W572947" s="30"/>
    </row>
    <row r="572948" spans="23:23">
      <c r="W572948" s="30"/>
    </row>
    <row r="572949" spans="23:23">
      <c r="W572949" s="30"/>
    </row>
    <row r="572950" spans="23:23">
      <c r="W572950" s="30"/>
    </row>
    <row r="572951" spans="23:23">
      <c r="W572951" s="30"/>
    </row>
    <row r="572952" spans="23:23">
      <c r="W572952" s="30"/>
    </row>
    <row r="572953" spans="23:23">
      <c r="W572953" s="30"/>
    </row>
    <row r="572954" spans="23:23">
      <c r="W572954" s="30"/>
    </row>
    <row r="572955" spans="23:23">
      <c r="W572955" s="30"/>
    </row>
    <row r="572956" spans="23:23">
      <c r="W572956" s="30"/>
    </row>
    <row r="572957" spans="23:23">
      <c r="W572957" s="30"/>
    </row>
    <row r="572958" spans="23:23">
      <c r="W572958" s="30"/>
    </row>
    <row r="572959" spans="23:23">
      <c r="W572959" s="30"/>
    </row>
    <row r="572960" spans="23:23">
      <c r="W572960" s="30"/>
    </row>
    <row r="572961" spans="23:23">
      <c r="W572961" s="30"/>
    </row>
    <row r="572962" spans="23:23">
      <c r="W572962" s="30"/>
    </row>
    <row r="572963" spans="23:23">
      <c r="W572963" s="30"/>
    </row>
    <row r="572964" spans="23:23">
      <c r="W572964" s="30"/>
    </row>
    <row r="572965" spans="23:23">
      <c r="W572965" s="30"/>
    </row>
    <row r="572966" spans="23:23">
      <c r="W572966" s="30"/>
    </row>
    <row r="572967" spans="23:23">
      <c r="W572967" s="30"/>
    </row>
    <row r="572968" spans="23:23">
      <c r="W572968" s="30"/>
    </row>
    <row r="572969" spans="23:23">
      <c r="W572969" s="30"/>
    </row>
    <row r="572970" spans="23:23">
      <c r="W572970" s="30"/>
    </row>
    <row r="572971" spans="23:23">
      <c r="W572971" s="30"/>
    </row>
    <row r="572972" spans="23:23">
      <c r="W572972" s="30"/>
    </row>
    <row r="572973" spans="23:23">
      <c r="W572973" s="30"/>
    </row>
    <row r="572974" spans="23:23">
      <c r="W572974" s="30"/>
    </row>
    <row r="572975" spans="23:23">
      <c r="W572975" s="30"/>
    </row>
    <row r="572976" spans="23:23">
      <c r="W572976" s="30"/>
    </row>
    <row r="572977" spans="23:23">
      <c r="W572977" s="30"/>
    </row>
    <row r="572978" spans="23:23">
      <c r="W572978" s="30"/>
    </row>
    <row r="572979" spans="23:23">
      <c r="W572979" s="30"/>
    </row>
    <row r="572980" spans="23:23">
      <c r="W572980" s="30"/>
    </row>
    <row r="572981" spans="23:23">
      <c r="W572981" s="30"/>
    </row>
    <row r="572982" spans="23:23">
      <c r="W572982" s="30"/>
    </row>
    <row r="572983" spans="23:23">
      <c r="W572983" s="30"/>
    </row>
    <row r="572984" spans="23:23">
      <c r="W572984" s="30"/>
    </row>
    <row r="572985" spans="23:23">
      <c r="W572985" s="30"/>
    </row>
    <row r="572986" spans="23:23">
      <c r="W572986" s="30"/>
    </row>
    <row r="572987" spans="23:23">
      <c r="W572987" s="30"/>
    </row>
    <row r="572988" spans="23:23">
      <c r="W572988" s="30"/>
    </row>
    <row r="572989" spans="23:23">
      <c r="W572989" s="30"/>
    </row>
    <row r="572990" spans="23:23">
      <c r="W572990" s="30"/>
    </row>
    <row r="572991" spans="23:23">
      <c r="W572991" s="30"/>
    </row>
    <row r="572992" spans="23:23">
      <c r="W572992" s="30"/>
    </row>
    <row r="572993" spans="23:23">
      <c r="W572993" s="30"/>
    </row>
    <row r="572994" spans="23:23">
      <c r="W572994" s="30"/>
    </row>
    <row r="572995" spans="23:23">
      <c r="W572995" s="30"/>
    </row>
    <row r="572996" spans="23:23">
      <c r="W572996" s="30"/>
    </row>
    <row r="572997" spans="23:23">
      <c r="W572997" s="30"/>
    </row>
    <row r="572998" spans="23:23">
      <c r="W572998" s="30"/>
    </row>
    <row r="572999" spans="23:23">
      <c r="W572999" s="30"/>
    </row>
    <row r="573000" spans="23:23">
      <c r="W573000" s="30"/>
    </row>
    <row r="573001" spans="23:23">
      <c r="W573001" s="30"/>
    </row>
    <row r="573002" spans="23:23">
      <c r="W573002" s="30"/>
    </row>
    <row r="573003" spans="23:23">
      <c r="W573003" s="30"/>
    </row>
    <row r="573004" spans="23:23">
      <c r="W573004" s="30"/>
    </row>
    <row r="573005" spans="23:23">
      <c r="W573005" s="30"/>
    </row>
    <row r="573006" spans="23:23">
      <c r="W573006" s="30"/>
    </row>
    <row r="573007" spans="23:23">
      <c r="W573007" s="30"/>
    </row>
    <row r="573008" spans="23:23">
      <c r="W573008" s="30"/>
    </row>
    <row r="573009" spans="23:23">
      <c r="W573009" s="30"/>
    </row>
    <row r="573010" spans="23:23">
      <c r="W573010" s="30"/>
    </row>
    <row r="573011" spans="23:23">
      <c r="W573011" s="30"/>
    </row>
    <row r="573012" spans="23:23">
      <c r="W573012" s="30"/>
    </row>
    <row r="573013" spans="23:23">
      <c r="W573013" s="30"/>
    </row>
    <row r="573014" spans="23:23">
      <c r="W573014" s="30"/>
    </row>
    <row r="573015" spans="23:23">
      <c r="W573015" s="30"/>
    </row>
    <row r="573016" spans="23:23">
      <c r="W573016" s="30"/>
    </row>
    <row r="573017" spans="23:23">
      <c r="W573017" s="30"/>
    </row>
    <row r="573018" spans="23:23">
      <c r="W573018" s="30"/>
    </row>
    <row r="573019" spans="23:23">
      <c r="W573019" s="30"/>
    </row>
    <row r="573020" spans="23:23">
      <c r="W573020" s="30"/>
    </row>
    <row r="573021" spans="23:23">
      <c r="W573021" s="30"/>
    </row>
    <row r="573022" spans="23:23">
      <c r="W573022" s="30"/>
    </row>
    <row r="573023" spans="23:23">
      <c r="W573023" s="30"/>
    </row>
    <row r="573024" spans="23:23">
      <c r="W573024" s="30"/>
    </row>
    <row r="573025" spans="23:23">
      <c r="W573025" s="30"/>
    </row>
    <row r="573026" spans="23:23">
      <c r="W573026" s="30"/>
    </row>
    <row r="573027" spans="23:23">
      <c r="W573027" s="30"/>
    </row>
    <row r="573028" spans="23:23">
      <c r="W573028" s="30"/>
    </row>
    <row r="573029" spans="23:23">
      <c r="W573029" s="30"/>
    </row>
    <row r="573030" spans="23:23">
      <c r="W573030" s="30"/>
    </row>
    <row r="573031" spans="23:23">
      <c r="W573031" s="30"/>
    </row>
    <row r="573032" spans="23:23">
      <c r="W573032" s="30"/>
    </row>
    <row r="573033" spans="23:23">
      <c r="W573033" s="30"/>
    </row>
    <row r="573034" spans="23:23">
      <c r="W573034" s="30"/>
    </row>
    <row r="573035" spans="23:23">
      <c r="W573035" s="30"/>
    </row>
    <row r="573036" spans="23:23">
      <c r="W573036" s="30"/>
    </row>
    <row r="573037" spans="23:23">
      <c r="W573037" s="30"/>
    </row>
    <row r="573038" spans="23:23">
      <c r="W573038" s="30"/>
    </row>
    <row r="573039" spans="23:23">
      <c r="W573039" s="30"/>
    </row>
    <row r="573040" spans="23:23">
      <c r="W573040" s="30"/>
    </row>
    <row r="573041" spans="23:23">
      <c r="W573041" s="30"/>
    </row>
    <row r="573042" spans="23:23">
      <c r="W573042" s="30"/>
    </row>
    <row r="573043" spans="23:23">
      <c r="W573043" s="30"/>
    </row>
    <row r="573044" spans="23:23">
      <c r="W573044" s="30"/>
    </row>
    <row r="573045" spans="23:23">
      <c r="W573045" s="30"/>
    </row>
    <row r="573046" spans="23:23">
      <c r="W573046" s="30"/>
    </row>
    <row r="573047" spans="23:23">
      <c r="W573047" s="30"/>
    </row>
    <row r="573048" spans="23:23">
      <c r="W573048" s="30"/>
    </row>
    <row r="573049" spans="23:23">
      <c r="W573049" s="30"/>
    </row>
    <row r="573050" spans="23:23">
      <c r="W573050" s="30"/>
    </row>
    <row r="573051" spans="23:23">
      <c r="W573051" s="30"/>
    </row>
    <row r="573052" spans="23:23">
      <c r="W573052" s="30"/>
    </row>
    <row r="573053" spans="23:23">
      <c r="W573053" s="30"/>
    </row>
    <row r="573054" spans="23:23">
      <c r="W573054" s="30"/>
    </row>
    <row r="573055" spans="23:23">
      <c r="W573055" s="30"/>
    </row>
    <row r="573056" spans="23:23">
      <c r="W573056" s="30"/>
    </row>
    <row r="573057" spans="23:23">
      <c r="W573057" s="30"/>
    </row>
    <row r="573058" spans="23:23">
      <c r="W573058" s="30"/>
    </row>
    <row r="573059" spans="23:23">
      <c r="W573059" s="30"/>
    </row>
    <row r="573060" spans="23:23">
      <c r="W573060" s="30"/>
    </row>
    <row r="573061" spans="23:23">
      <c r="W573061" s="30"/>
    </row>
    <row r="573062" spans="23:23">
      <c r="W573062" s="30"/>
    </row>
    <row r="573063" spans="23:23">
      <c r="W573063" s="30"/>
    </row>
    <row r="573064" spans="23:23">
      <c r="W573064" s="30"/>
    </row>
    <row r="573065" spans="23:23">
      <c r="W573065" s="30"/>
    </row>
    <row r="573066" spans="23:23">
      <c r="W573066" s="30"/>
    </row>
    <row r="573067" spans="23:23">
      <c r="W573067" s="30"/>
    </row>
    <row r="573068" spans="23:23">
      <c r="W573068" s="30"/>
    </row>
    <row r="573069" spans="23:23">
      <c r="W573069" s="30"/>
    </row>
    <row r="573070" spans="23:23">
      <c r="W573070" s="30"/>
    </row>
    <row r="573071" spans="23:23">
      <c r="W573071" s="30"/>
    </row>
    <row r="573072" spans="23:23">
      <c r="W573072" s="30"/>
    </row>
    <row r="573073" spans="23:23">
      <c r="W573073" s="30"/>
    </row>
    <row r="573074" spans="23:23">
      <c r="W573074" s="30"/>
    </row>
    <row r="573075" spans="23:23">
      <c r="W573075" s="30"/>
    </row>
    <row r="573076" spans="23:23">
      <c r="W573076" s="30"/>
    </row>
    <row r="573077" spans="23:23">
      <c r="W573077" s="30"/>
    </row>
    <row r="573078" spans="23:23">
      <c r="W573078" s="30"/>
    </row>
    <row r="573079" spans="23:23">
      <c r="W573079" s="30"/>
    </row>
    <row r="573080" spans="23:23">
      <c r="W573080" s="30"/>
    </row>
    <row r="573081" spans="23:23">
      <c r="W573081" s="30"/>
    </row>
    <row r="573082" spans="23:23">
      <c r="W573082" s="30"/>
    </row>
    <row r="573083" spans="23:23">
      <c r="W573083" s="30"/>
    </row>
    <row r="573084" spans="23:23">
      <c r="W573084" s="30"/>
    </row>
    <row r="573085" spans="23:23">
      <c r="W573085" s="30"/>
    </row>
    <row r="573086" spans="23:23">
      <c r="W573086" s="30"/>
    </row>
    <row r="573087" spans="23:23">
      <c r="W573087" s="30"/>
    </row>
    <row r="573088" spans="23:23">
      <c r="W573088" s="30"/>
    </row>
    <row r="573089" spans="23:23">
      <c r="W573089" s="30"/>
    </row>
    <row r="573090" spans="23:23">
      <c r="W573090" s="30"/>
    </row>
    <row r="573091" spans="23:23">
      <c r="W573091" s="30"/>
    </row>
    <row r="573092" spans="23:23">
      <c r="W573092" s="30"/>
    </row>
    <row r="573093" spans="23:23">
      <c r="W573093" s="30"/>
    </row>
    <row r="573094" spans="23:23">
      <c r="W573094" s="30"/>
    </row>
    <row r="573095" spans="23:23">
      <c r="W573095" s="30"/>
    </row>
    <row r="573096" spans="23:23">
      <c r="W573096" s="30"/>
    </row>
    <row r="573097" spans="23:23">
      <c r="W573097" s="30"/>
    </row>
    <row r="573098" spans="23:23">
      <c r="W573098" s="30"/>
    </row>
    <row r="573099" spans="23:23">
      <c r="W573099" s="30"/>
    </row>
    <row r="573100" spans="23:23">
      <c r="W573100" s="30"/>
    </row>
    <row r="573101" spans="23:23">
      <c r="W573101" s="30"/>
    </row>
    <row r="573102" spans="23:23">
      <c r="W573102" s="30"/>
    </row>
    <row r="573103" spans="23:23">
      <c r="W573103" s="30"/>
    </row>
    <row r="573104" spans="23:23">
      <c r="W573104" s="30"/>
    </row>
    <row r="573105" spans="23:23">
      <c r="W573105" s="30"/>
    </row>
    <row r="573106" spans="23:23">
      <c r="W573106" s="30"/>
    </row>
    <row r="573107" spans="23:23">
      <c r="W573107" s="30"/>
    </row>
    <row r="573108" spans="23:23">
      <c r="W573108" s="30"/>
    </row>
    <row r="573109" spans="23:23">
      <c r="W573109" s="30"/>
    </row>
    <row r="573110" spans="23:23">
      <c r="W573110" s="30"/>
    </row>
    <row r="573111" spans="23:23">
      <c r="W573111" s="30"/>
    </row>
    <row r="573112" spans="23:23">
      <c r="W573112" s="30"/>
    </row>
    <row r="573113" spans="23:23">
      <c r="W573113" s="30"/>
    </row>
    <row r="573114" spans="23:23">
      <c r="W573114" s="30"/>
    </row>
    <row r="573115" spans="23:23">
      <c r="W573115" s="30"/>
    </row>
    <row r="573116" spans="23:23">
      <c r="W573116" s="30"/>
    </row>
    <row r="573117" spans="23:23">
      <c r="W573117" s="30"/>
    </row>
    <row r="573118" spans="23:23">
      <c r="W573118" s="30"/>
    </row>
    <row r="573119" spans="23:23">
      <c r="W573119" s="30"/>
    </row>
    <row r="573120" spans="23:23">
      <c r="W573120" s="30"/>
    </row>
    <row r="573121" spans="23:23">
      <c r="W573121" s="30"/>
    </row>
    <row r="573122" spans="23:23">
      <c r="W573122" s="30"/>
    </row>
    <row r="573123" spans="23:23">
      <c r="W573123" s="30"/>
    </row>
    <row r="573124" spans="23:23">
      <c r="W573124" s="30"/>
    </row>
    <row r="573125" spans="23:23">
      <c r="W573125" s="30"/>
    </row>
    <row r="573126" spans="23:23">
      <c r="W573126" s="30"/>
    </row>
    <row r="573127" spans="23:23">
      <c r="W573127" s="30"/>
    </row>
    <row r="573128" spans="23:23">
      <c r="W573128" s="30"/>
    </row>
    <row r="573129" spans="23:23">
      <c r="W573129" s="30"/>
    </row>
    <row r="573130" spans="23:23">
      <c r="W573130" s="30"/>
    </row>
    <row r="573131" spans="23:23">
      <c r="W573131" s="30"/>
    </row>
    <row r="573132" spans="23:23">
      <c r="W573132" s="30"/>
    </row>
    <row r="573133" spans="23:23">
      <c r="W573133" s="30"/>
    </row>
    <row r="573134" spans="23:23">
      <c r="W573134" s="30"/>
    </row>
    <row r="573135" spans="23:23">
      <c r="W573135" s="30"/>
    </row>
    <row r="573136" spans="23:23">
      <c r="W573136" s="30"/>
    </row>
    <row r="573137" spans="23:23">
      <c r="W573137" s="30"/>
    </row>
    <row r="573138" spans="23:23">
      <c r="W573138" s="30"/>
    </row>
    <row r="573139" spans="23:23">
      <c r="W573139" s="30"/>
    </row>
    <row r="573140" spans="23:23">
      <c r="W573140" s="30"/>
    </row>
    <row r="573141" spans="23:23">
      <c r="W573141" s="30"/>
    </row>
    <row r="573142" spans="23:23">
      <c r="W573142" s="30"/>
    </row>
    <row r="573143" spans="23:23">
      <c r="W573143" s="30"/>
    </row>
    <row r="573144" spans="23:23">
      <c r="W573144" s="30"/>
    </row>
    <row r="573145" spans="23:23">
      <c r="W573145" s="30"/>
    </row>
    <row r="573146" spans="23:23">
      <c r="W573146" s="30"/>
    </row>
    <row r="573147" spans="23:23">
      <c r="W573147" s="30"/>
    </row>
    <row r="573148" spans="23:23">
      <c r="W573148" s="30"/>
    </row>
    <row r="573149" spans="23:23">
      <c r="W573149" s="30"/>
    </row>
    <row r="573150" spans="23:23">
      <c r="W573150" s="30"/>
    </row>
    <row r="573151" spans="23:23">
      <c r="W573151" s="30"/>
    </row>
    <row r="573152" spans="23:23">
      <c r="W573152" s="30"/>
    </row>
    <row r="573153" spans="23:23">
      <c r="W573153" s="30"/>
    </row>
    <row r="573154" spans="23:23">
      <c r="W573154" s="30"/>
    </row>
    <row r="573155" spans="23:23">
      <c r="W573155" s="30"/>
    </row>
    <row r="573156" spans="23:23">
      <c r="W573156" s="30"/>
    </row>
    <row r="573157" spans="23:23">
      <c r="W573157" s="30"/>
    </row>
    <row r="573158" spans="23:23">
      <c r="W573158" s="30"/>
    </row>
    <row r="573159" spans="23:23">
      <c r="W573159" s="30"/>
    </row>
    <row r="573160" spans="23:23">
      <c r="W573160" s="30"/>
    </row>
    <row r="573161" spans="23:23">
      <c r="W573161" s="30"/>
    </row>
    <row r="573162" spans="23:23">
      <c r="W573162" s="30"/>
    </row>
    <row r="573163" spans="23:23">
      <c r="W573163" s="30"/>
    </row>
    <row r="573164" spans="23:23">
      <c r="W573164" s="30"/>
    </row>
    <row r="573165" spans="23:23">
      <c r="W573165" s="30"/>
    </row>
    <row r="573166" spans="23:23">
      <c r="W573166" s="30"/>
    </row>
    <row r="573167" spans="23:23">
      <c r="W573167" s="30"/>
    </row>
    <row r="573168" spans="23:23">
      <c r="W573168" s="30"/>
    </row>
    <row r="573169" spans="23:23">
      <c r="W573169" s="30"/>
    </row>
    <row r="573170" spans="23:23">
      <c r="W573170" s="30"/>
    </row>
    <row r="573171" spans="23:23">
      <c r="W573171" s="30"/>
    </row>
    <row r="573172" spans="23:23">
      <c r="W573172" s="30"/>
    </row>
    <row r="573173" spans="23:23">
      <c r="W573173" s="30"/>
    </row>
    <row r="573174" spans="23:23">
      <c r="W573174" s="30"/>
    </row>
    <row r="573175" spans="23:23">
      <c r="W573175" s="30"/>
    </row>
    <row r="573176" spans="23:23">
      <c r="W573176" s="30"/>
    </row>
    <row r="573177" spans="23:23">
      <c r="W573177" s="30"/>
    </row>
    <row r="573178" spans="23:23">
      <c r="W573178" s="30"/>
    </row>
    <row r="573179" spans="23:23">
      <c r="W573179" s="30"/>
    </row>
    <row r="573180" spans="23:23">
      <c r="W573180" s="30"/>
    </row>
    <row r="573181" spans="23:23">
      <c r="W573181" s="30"/>
    </row>
    <row r="573182" spans="23:23">
      <c r="W573182" s="30"/>
    </row>
    <row r="573183" spans="23:23">
      <c r="W573183" s="30"/>
    </row>
    <row r="573184" spans="23:23">
      <c r="W573184" s="30"/>
    </row>
    <row r="573185" spans="23:23">
      <c r="W573185" s="30"/>
    </row>
    <row r="573186" spans="23:23">
      <c r="W573186" s="30"/>
    </row>
    <row r="573187" spans="23:23">
      <c r="W573187" s="30"/>
    </row>
    <row r="573188" spans="23:23">
      <c r="W573188" s="30"/>
    </row>
    <row r="573189" spans="23:23">
      <c r="W573189" s="30"/>
    </row>
    <row r="573190" spans="23:23">
      <c r="W573190" s="30"/>
    </row>
    <row r="573191" spans="23:23">
      <c r="W573191" s="30"/>
    </row>
    <row r="573192" spans="23:23">
      <c r="W573192" s="30"/>
    </row>
    <row r="573193" spans="23:23">
      <c r="W573193" s="30"/>
    </row>
    <row r="573194" spans="23:23">
      <c r="W573194" s="30"/>
    </row>
    <row r="573195" spans="23:23">
      <c r="W573195" s="30"/>
    </row>
    <row r="573196" spans="23:23">
      <c r="W573196" s="30"/>
    </row>
    <row r="573197" spans="23:23">
      <c r="W573197" s="30"/>
    </row>
    <row r="573198" spans="23:23">
      <c r="W573198" s="30"/>
    </row>
    <row r="573199" spans="23:23">
      <c r="W573199" s="30"/>
    </row>
    <row r="573200" spans="23:23">
      <c r="W573200" s="30"/>
    </row>
    <row r="573201" spans="23:23">
      <c r="W573201" s="30"/>
    </row>
    <row r="573202" spans="23:23">
      <c r="W573202" s="30"/>
    </row>
    <row r="573203" spans="23:23">
      <c r="W573203" s="30"/>
    </row>
    <row r="573204" spans="23:23">
      <c r="W573204" s="30"/>
    </row>
    <row r="573205" spans="23:23">
      <c r="W573205" s="30"/>
    </row>
    <row r="573206" spans="23:23">
      <c r="W573206" s="30"/>
    </row>
    <row r="573207" spans="23:23">
      <c r="W573207" s="30"/>
    </row>
    <row r="573208" spans="23:23">
      <c r="W573208" s="30"/>
    </row>
    <row r="573209" spans="23:23">
      <c r="W573209" s="30"/>
    </row>
    <row r="573210" spans="23:23">
      <c r="W573210" s="30"/>
    </row>
    <row r="573211" spans="23:23">
      <c r="W573211" s="30"/>
    </row>
    <row r="573212" spans="23:23">
      <c r="W573212" s="30"/>
    </row>
    <row r="573213" spans="23:23">
      <c r="W573213" s="30"/>
    </row>
    <row r="573214" spans="23:23">
      <c r="W573214" s="30"/>
    </row>
    <row r="573215" spans="23:23">
      <c r="W573215" s="30"/>
    </row>
    <row r="573216" spans="23:23">
      <c r="W573216" s="30"/>
    </row>
    <row r="573217" spans="23:23">
      <c r="W573217" s="30"/>
    </row>
    <row r="573218" spans="23:23">
      <c r="W573218" s="30"/>
    </row>
    <row r="573219" spans="23:23">
      <c r="W573219" s="30"/>
    </row>
    <row r="573220" spans="23:23">
      <c r="W573220" s="30"/>
    </row>
    <row r="573221" spans="23:23">
      <c r="W573221" s="30"/>
    </row>
    <row r="573222" spans="23:23">
      <c r="W573222" s="30"/>
    </row>
    <row r="573223" spans="23:23">
      <c r="W573223" s="30"/>
    </row>
    <row r="573224" spans="23:23">
      <c r="W573224" s="30"/>
    </row>
    <row r="573225" spans="23:23">
      <c r="W573225" s="30"/>
    </row>
    <row r="573226" spans="23:23">
      <c r="W573226" s="30"/>
    </row>
    <row r="573227" spans="23:23">
      <c r="W573227" s="30"/>
    </row>
    <row r="573228" spans="23:23">
      <c r="W573228" s="30"/>
    </row>
    <row r="573229" spans="23:23">
      <c r="W573229" s="30"/>
    </row>
    <row r="573230" spans="23:23">
      <c r="W573230" s="30"/>
    </row>
    <row r="573231" spans="23:23">
      <c r="W573231" s="30"/>
    </row>
    <row r="573232" spans="23:23">
      <c r="W573232" s="30"/>
    </row>
    <row r="573233" spans="23:23">
      <c r="W573233" s="30"/>
    </row>
    <row r="573234" spans="23:23">
      <c r="W573234" s="30"/>
    </row>
    <row r="573235" spans="23:23">
      <c r="W573235" s="30"/>
    </row>
    <row r="573236" spans="23:23">
      <c r="W573236" s="30"/>
    </row>
    <row r="573237" spans="23:23">
      <c r="W573237" s="30"/>
    </row>
    <row r="573238" spans="23:23">
      <c r="W573238" s="30"/>
    </row>
    <row r="573239" spans="23:23">
      <c r="W573239" s="30"/>
    </row>
    <row r="573240" spans="23:23">
      <c r="W573240" s="30"/>
    </row>
    <row r="573241" spans="23:23">
      <c r="W573241" s="30"/>
    </row>
    <row r="573242" spans="23:23">
      <c r="W573242" s="30"/>
    </row>
    <row r="573243" spans="23:23">
      <c r="W573243" s="30"/>
    </row>
    <row r="573244" spans="23:23">
      <c r="W573244" s="30"/>
    </row>
    <row r="573245" spans="23:23">
      <c r="W573245" s="30"/>
    </row>
    <row r="573246" spans="23:23">
      <c r="W573246" s="30"/>
    </row>
    <row r="573247" spans="23:23">
      <c r="W573247" s="30"/>
    </row>
    <row r="573248" spans="23:23">
      <c r="W573248" s="30"/>
    </row>
    <row r="573249" spans="23:23">
      <c r="W573249" s="30"/>
    </row>
    <row r="573250" spans="23:23">
      <c r="W573250" s="30"/>
    </row>
    <row r="573251" spans="23:23">
      <c r="W573251" s="30"/>
    </row>
    <row r="573252" spans="23:23">
      <c r="W573252" s="30"/>
    </row>
    <row r="573253" spans="23:23">
      <c r="W573253" s="30"/>
    </row>
    <row r="573254" spans="23:23">
      <c r="W573254" s="30"/>
    </row>
    <row r="573255" spans="23:23">
      <c r="W573255" s="30"/>
    </row>
    <row r="573256" spans="23:23">
      <c r="W573256" s="30"/>
    </row>
    <row r="573257" spans="23:23">
      <c r="W573257" s="30"/>
    </row>
    <row r="573258" spans="23:23">
      <c r="W573258" s="30"/>
    </row>
    <row r="573259" spans="23:23">
      <c r="W573259" s="30"/>
    </row>
    <row r="573260" spans="23:23">
      <c r="W573260" s="30"/>
    </row>
    <row r="573261" spans="23:23">
      <c r="W573261" s="30"/>
    </row>
    <row r="573262" spans="23:23">
      <c r="W573262" s="30"/>
    </row>
    <row r="573263" spans="23:23">
      <c r="W573263" s="30"/>
    </row>
    <row r="573264" spans="23:23">
      <c r="W573264" s="30"/>
    </row>
    <row r="573265" spans="23:23">
      <c r="W573265" s="30"/>
    </row>
    <row r="573266" spans="23:23">
      <c r="W573266" s="30"/>
    </row>
    <row r="573267" spans="23:23">
      <c r="W573267" s="30"/>
    </row>
    <row r="573268" spans="23:23">
      <c r="W573268" s="30"/>
    </row>
    <row r="573269" spans="23:23">
      <c r="W573269" s="30"/>
    </row>
    <row r="573270" spans="23:23">
      <c r="W573270" s="30"/>
    </row>
    <row r="573271" spans="23:23">
      <c r="W573271" s="30"/>
    </row>
    <row r="573272" spans="23:23">
      <c r="W573272" s="30"/>
    </row>
    <row r="573273" spans="23:23">
      <c r="W573273" s="30"/>
    </row>
    <row r="573274" spans="23:23">
      <c r="W573274" s="30"/>
    </row>
    <row r="573275" spans="23:23">
      <c r="W573275" s="30"/>
    </row>
    <row r="573276" spans="23:23">
      <c r="W573276" s="30"/>
    </row>
    <row r="573277" spans="23:23">
      <c r="W573277" s="30"/>
    </row>
    <row r="573278" spans="23:23">
      <c r="W573278" s="30"/>
    </row>
    <row r="573279" spans="23:23">
      <c r="W573279" s="30"/>
    </row>
    <row r="573280" spans="23:23">
      <c r="W573280" s="30"/>
    </row>
    <row r="573281" spans="23:23">
      <c r="W573281" s="30"/>
    </row>
    <row r="573282" spans="23:23">
      <c r="W573282" s="30"/>
    </row>
    <row r="573283" spans="23:23">
      <c r="W573283" s="30"/>
    </row>
    <row r="573284" spans="23:23">
      <c r="W573284" s="30"/>
    </row>
    <row r="573285" spans="23:23">
      <c r="W573285" s="30"/>
    </row>
    <row r="573286" spans="23:23">
      <c r="W573286" s="30"/>
    </row>
    <row r="573287" spans="23:23">
      <c r="W573287" s="30"/>
    </row>
    <row r="573288" spans="23:23">
      <c r="W573288" s="30"/>
    </row>
    <row r="573289" spans="23:23">
      <c r="W573289" s="30"/>
    </row>
    <row r="573290" spans="23:23">
      <c r="W573290" s="30"/>
    </row>
    <row r="573291" spans="23:23">
      <c r="W573291" s="30"/>
    </row>
    <row r="573292" spans="23:23">
      <c r="W573292" s="30"/>
    </row>
    <row r="573293" spans="23:23">
      <c r="W573293" s="30"/>
    </row>
    <row r="573294" spans="23:23">
      <c r="W573294" s="30"/>
    </row>
    <row r="573295" spans="23:23">
      <c r="W573295" s="30"/>
    </row>
    <row r="573296" spans="23:23">
      <c r="W573296" s="30"/>
    </row>
    <row r="573297" spans="23:23">
      <c r="W573297" s="30"/>
    </row>
    <row r="573298" spans="23:23">
      <c r="W573298" s="30"/>
    </row>
    <row r="573299" spans="23:23">
      <c r="W573299" s="30"/>
    </row>
    <row r="573300" spans="23:23">
      <c r="W573300" s="30"/>
    </row>
    <row r="573301" spans="23:23">
      <c r="W573301" s="30"/>
    </row>
    <row r="573302" spans="23:23">
      <c r="W573302" s="30"/>
    </row>
    <row r="573303" spans="23:23">
      <c r="W573303" s="30"/>
    </row>
    <row r="573304" spans="23:23">
      <c r="W573304" s="30"/>
    </row>
    <row r="573305" spans="23:23">
      <c r="W573305" s="30"/>
    </row>
    <row r="573306" spans="23:23">
      <c r="W573306" s="30"/>
    </row>
    <row r="573307" spans="23:23">
      <c r="W573307" s="30"/>
    </row>
    <row r="573308" spans="23:23">
      <c r="W573308" s="30"/>
    </row>
    <row r="573309" spans="23:23">
      <c r="W573309" s="30"/>
    </row>
    <row r="573310" spans="23:23">
      <c r="W573310" s="30"/>
    </row>
    <row r="573311" spans="23:23">
      <c r="W573311" s="30"/>
    </row>
    <row r="573312" spans="23:23">
      <c r="W573312" s="30"/>
    </row>
    <row r="573313" spans="23:23">
      <c r="W573313" s="30"/>
    </row>
    <row r="573314" spans="23:23">
      <c r="W573314" s="30"/>
    </row>
    <row r="573315" spans="23:23">
      <c r="W573315" s="30"/>
    </row>
    <row r="573316" spans="23:23">
      <c r="W573316" s="30"/>
    </row>
    <row r="573317" spans="23:23">
      <c r="W573317" s="30"/>
    </row>
    <row r="573318" spans="23:23">
      <c r="W573318" s="30"/>
    </row>
    <row r="573319" spans="23:23">
      <c r="W573319" s="30"/>
    </row>
    <row r="573320" spans="23:23">
      <c r="W573320" s="30"/>
    </row>
    <row r="573321" spans="23:23">
      <c r="W573321" s="30"/>
    </row>
    <row r="573322" spans="23:23">
      <c r="W573322" s="30"/>
    </row>
    <row r="573323" spans="23:23">
      <c r="W573323" s="30"/>
    </row>
    <row r="573324" spans="23:23">
      <c r="W573324" s="30"/>
    </row>
    <row r="573325" spans="23:23">
      <c r="W573325" s="30"/>
    </row>
    <row r="573326" spans="23:23">
      <c r="W573326" s="30"/>
    </row>
    <row r="573327" spans="23:23">
      <c r="W573327" s="30"/>
    </row>
    <row r="573328" spans="23:23">
      <c r="W573328" s="30"/>
    </row>
    <row r="573329" spans="23:23">
      <c r="W573329" s="30"/>
    </row>
    <row r="573330" spans="23:23">
      <c r="W573330" s="30"/>
    </row>
    <row r="573331" spans="23:23">
      <c r="W573331" s="30"/>
    </row>
    <row r="573332" spans="23:23">
      <c r="W573332" s="30"/>
    </row>
    <row r="573333" spans="23:23">
      <c r="W573333" s="30"/>
    </row>
    <row r="573334" spans="23:23">
      <c r="W573334" s="30"/>
    </row>
    <row r="573335" spans="23:23">
      <c r="W573335" s="30"/>
    </row>
    <row r="573336" spans="23:23">
      <c r="W573336" s="30"/>
    </row>
    <row r="573337" spans="23:23">
      <c r="W573337" s="30"/>
    </row>
    <row r="573338" spans="23:23">
      <c r="W573338" s="30"/>
    </row>
    <row r="573339" spans="23:23">
      <c r="W573339" s="30"/>
    </row>
    <row r="573340" spans="23:23">
      <c r="W573340" s="30"/>
    </row>
    <row r="573341" spans="23:23">
      <c r="W573341" s="30"/>
    </row>
    <row r="573342" spans="23:23">
      <c r="W573342" s="30"/>
    </row>
    <row r="573343" spans="23:23">
      <c r="W573343" s="30"/>
    </row>
    <row r="573344" spans="23:23">
      <c r="W573344" s="30"/>
    </row>
    <row r="573345" spans="23:23">
      <c r="W573345" s="30"/>
    </row>
    <row r="573346" spans="23:23">
      <c r="W573346" s="30"/>
    </row>
    <row r="573347" spans="23:23">
      <c r="W573347" s="30"/>
    </row>
    <row r="573348" spans="23:23">
      <c r="W573348" s="30"/>
    </row>
    <row r="573349" spans="23:23">
      <c r="W573349" s="30"/>
    </row>
    <row r="573350" spans="23:23">
      <c r="W573350" s="30"/>
    </row>
    <row r="573351" spans="23:23">
      <c r="W573351" s="30"/>
    </row>
    <row r="573352" spans="23:23">
      <c r="W573352" s="30"/>
    </row>
    <row r="573353" spans="23:23">
      <c r="W573353" s="30"/>
    </row>
    <row r="573354" spans="23:23">
      <c r="W573354" s="30"/>
    </row>
    <row r="573355" spans="23:23">
      <c r="W573355" s="30"/>
    </row>
    <row r="573356" spans="23:23">
      <c r="W573356" s="30"/>
    </row>
    <row r="573357" spans="23:23">
      <c r="W573357" s="30"/>
    </row>
    <row r="573358" spans="23:23">
      <c r="W573358" s="30"/>
    </row>
    <row r="573359" spans="23:23">
      <c r="W573359" s="30"/>
    </row>
    <row r="573360" spans="23:23">
      <c r="W573360" s="30"/>
    </row>
    <row r="573361" spans="23:23">
      <c r="W573361" s="30"/>
    </row>
    <row r="573362" spans="23:23">
      <c r="W573362" s="30"/>
    </row>
    <row r="573363" spans="23:23">
      <c r="W573363" s="30"/>
    </row>
    <row r="573364" spans="23:23">
      <c r="W573364" s="30"/>
    </row>
    <row r="573365" spans="23:23">
      <c r="W573365" s="30"/>
    </row>
    <row r="573366" spans="23:23">
      <c r="W573366" s="30"/>
    </row>
    <row r="573367" spans="23:23">
      <c r="W573367" s="30"/>
    </row>
    <row r="573368" spans="23:23">
      <c r="W573368" s="30"/>
    </row>
    <row r="573369" spans="23:23">
      <c r="W573369" s="30"/>
    </row>
    <row r="573370" spans="23:23">
      <c r="W573370" s="30"/>
    </row>
    <row r="573371" spans="23:23">
      <c r="W573371" s="30"/>
    </row>
    <row r="573372" spans="23:23">
      <c r="W573372" s="30"/>
    </row>
    <row r="573373" spans="23:23">
      <c r="W573373" s="30"/>
    </row>
    <row r="573374" spans="23:23">
      <c r="W573374" s="30"/>
    </row>
    <row r="573375" spans="23:23">
      <c r="W573375" s="30"/>
    </row>
    <row r="573376" spans="23:23">
      <c r="W573376" s="30"/>
    </row>
    <row r="573377" spans="23:23">
      <c r="W573377" s="30"/>
    </row>
    <row r="573378" spans="23:23">
      <c r="W573378" s="30"/>
    </row>
    <row r="573379" spans="23:23">
      <c r="W573379" s="30"/>
    </row>
    <row r="573380" spans="23:23">
      <c r="W573380" s="30"/>
    </row>
    <row r="573381" spans="23:23">
      <c r="W573381" s="30"/>
    </row>
    <row r="573382" spans="23:23">
      <c r="W573382" s="30"/>
    </row>
    <row r="573383" spans="23:23">
      <c r="W573383" s="30"/>
    </row>
    <row r="573384" spans="23:23">
      <c r="W573384" s="30"/>
    </row>
    <row r="573385" spans="23:23">
      <c r="W573385" s="30"/>
    </row>
    <row r="573386" spans="23:23">
      <c r="W573386" s="30"/>
    </row>
    <row r="573387" spans="23:23">
      <c r="W573387" s="30"/>
    </row>
    <row r="573388" spans="23:23">
      <c r="W573388" s="30"/>
    </row>
    <row r="573389" spans="23:23">
      <c r="W573389" s="30"/>
    </row>
    <row r="573390" spans="23:23">
      <c r="W573390" s="30"/>
    </row>
    <row r="573391" spans="23:23">
      <c r="W573391" s="30"/>
    </row>
    <row r="573392" spans="23:23">
      <c r="W573392" s="30"/>
    </row>
    <row r="573393" spans="23:23">
      <c r="W573393" s="30"/>
    </row>
    <row r="573394" spans="23:23">
      <c r="W573394" s="30"/>
    </row>
    <row r="573395" spans="23:23">
      <c r="W573395" s="30"/>
    </row>
    <row r="573396" spans="23:23">
      <c r="W573396" s="30"/>
    </row>
    <row r="573397" spans="23:23">
      <c r="W573397" s="30"/>
    </row>
    <row r="573398" spans="23:23">
      <c r="W573398" s="30"/>
    </row>
    <row r="573399" spans="23:23">
      <c r="W573399" s="30"/>
    </row>
    <row r="573400" spans="23:23">
      <c r="W573400" s="30"/>
    </row>
    <row r="573401" spans="23:23">
      <c r="W573401" s="30"/>
    </row>
    <row r="573402" spans="23:23">
      <c r="W573402" s="30"/>
    </row>
    <row r="573403" spans="23:23">
      <c r="W573403" s="30"/>
    </row>
    <row r="573404" spans="23:23">
      <c r="W573404" s="30"/>
    </row>
    <row r="573405" spans="23:23">
      <c r="W573405" s="30"/>
    </row>
    <row r="573406" spans="23:23">
      <c r="W573406" s="30"/>
    </row>
    <row r="573407" spans="23:23">
      <c r="W573407" s="30"/>
    </row>
    <row r="573408" spans="23:23">
      <c r="W573408" s="30"/>
    </row>
    <row r="573409" spans="23:23">
      <c r="W573409" s="30"/>
    </row>
    <row r="573410" spans="23:23">
      <c r="W573410" s="30"/>
    </row>
    <row r="573411" spans="23:23">
      <c r="W573411" s="30"/>
    </row>
    <row r="573412" spans="23:23">
      <c r="W573412" s="30"/>
    </row>
    <row r="573413" spans="23:23">
      <c r="W573413" s="30"/>
    </row>
    <row r="573414" spans="23:23">
      <c r="W573414" s="30"/>
    </row>
    <row r="573415" spans="23:23">
      <c r="W573415" s="30"/>
    </row>
    <row r="573416" spans="23:23">
      <c r="W573416" s="30"/>
    </row>
    <row r="573417" spans="23:23">
      <c r="W573417" s="30"/>
    </row>
    <row r="573418" spans="23:23">
      <c r="W573418" s="30"/>
    </row>
    <row r="573419" spans="23:23">
      <c r="W573419" s="30"/>
    </row>
    <row r="573420" spans="23:23">
      <c r="W573420" s="30"/>
    </row>
    <row r="573421" spans="23:23">
      <c r="W573421" s="30"/>
    </row>
    <row r="573422" spans="23:23">
      <c r="W573422" s="30"/>
    </row>
    <row r="573423" spans="23:23">
      <c r="W573423" s="30"/>
    </row>
    <row r="573424" spans="23:23">
      <c r="W573424" s="30"/>
    </row>
    <row r="573425" spans="23:23">
      <c r="W573425" s="30"/>
    </row>
    <row r="573426" spans="23:23">
      <c r="W573426" s="30"/>
    </row>
    <row r="573427" spans="23:23">
      <c r="W573427" s="30"/>
    </row>
    <row r="573428" spans="23:23">
      <c r="W573428" s="30"/>
    </row>
    <row r="573429" spans="23:23">
      <c r="W573429" s="30"/>
    </row>
    <row r="573430" spans="23:23">
      <c r="W573430" s="30"/>
    </row>
    <row r="573431" spans="23:23">
      <c r="W573431" s="30"/>
    </row>
    <row r="573432" spans="23:23">
      <c r="W573432" s="30"/>
    </row>
    <row r="573433" spans="23:23">
      <c r="W573433" s="30"/>
    </row>
    <row r="573434" spans="23:23">
      <c r="W573434" s="30"/>
    </row>
    <row r="573435" spans="23:23">
      <c r="W573435" s="30"/>
    </row>
    <row r="573436" spans="23:23">
      <c r="W573436" s="30"/>
    </row>
    <row r="573437" spans="23:23">
      <c r="W573437" s="30"/>
    </row>
    <row r="573438" spans="23:23">
      <c r="W573438" s="30"/>
    </row>
    <row r="573439" spans="23:23">
      <c r="W573439" s="30"/>
    </row>
    <row r="573440" spans="23:23">
      <c r="W573440" s="30"/>
    </row>
    <row r="573441" spans="23:23">
      <c r="W573441" s="30"/>
    </row>
    <row r="573442" spans="23:23">
      <c r="W573442" s="30"/>
    </row>
    <row r="573443" spans="23:23">
      <c r="W573443" s="30"/>
    </row>
    <row r="573444" spans="23:23">
      <c r="W573444" s="30"/>
    </row>
    <row r="573445" spans="23:23">
      <c r="W573445" s="30"/>
    </row>
    <row r="573446" spans="23:23">
      <c r="W573446" s="30"/>
    </row>
    <row r="573447" spans="23:23">
      <c r="W573447" s="30"/>
    </row>
    <row r="573448" spans="23:23">
      <c r="W573448" s="30"/>
    </row>
    <row r="573449" spans="23:23">
      <c r="W573449" s="30"/>
    </row>
    <row r="573450" spans="23:23">
      <c r="W573450" s="30"/>
    </row>
    <row r="573451" spans="23:23">
      <c r="W573451" s="30"/>
    </row>
    <row r="573452" spans="23:23">
      <c r="W573452" s="30"/>
    </row>
    <row r="573453" spans="23:23">
      <c r="W573453" s="30"/>
    </row>
    <row r="573454" spans="23:23">
      <c r="W573454" s="30"/>
    </row>
    <row r="573455" spans="23:23">
      <c r="W573455" s="30"/>
    </row>
    <row r="573456" spans="23:23">
      <c r="W573456" s="30"/>
    </row>
    <row r="573457" spans="23:23">
      <c r="W573457" s="30"/>
    </row>
    <row r="573458" spans="23:23">
      <c r="W573458" s="30"/>
    </row>
    <row r="573459" spans="23:23">
      <c r="W573459" s="30"/>
    </row>
    <row r="573460" spans="23:23">
      <c r="W573460" s="30"/>
    </row>
    <row r="573461" spans="23:23">
      <c r="W573461" s="30"/>
    </row>
    <row r="573462" spans="23:23">
      <c r="W573462" s="30"/>
    </row>
    <row r="573463" spans="23:23">
      <c r="W573463" s="30"/>
    </row>
    <row r="573464" spans="23:23">
      <c r="W573464" s="30"/>
    </row>
    <row r="573465" spans="23:23">
      <c r="W573465" s="30"/>
    </row>
    <row r="573466" spans="23:23">
      <c r="W573466" s="30"/>
    </row>
    <row r="573467" spans="23:23">
      <c r="W573467" s="30"/>
    </row>
    <row r="573468" spans="23:23">
      <c r="W573468" s="30"/>
    </row>
    <row r="573469" spans="23:23">
      <c r="W573469" s="30"/>
    </row>
    <row r="573470" spans="23:23">
      <c r="W573470" s="30"/>
    </row>
    <row r="573471" spans="23:23">
      <c r="W573471" s="30"/>
    </row>
    <row r="573472" spans="23:23">
      <c r="W573472" s="30"/>
    </row>
    <row r="573473" spans="23:23">
      <c r="W573473" s="30"/>
    </row>
    <row r="573474" spans="23:23">
      <c r="W573474" s="30"/>
    </row>
    <row r="573475" spans="23:23">
      <c r="W573475" s="30"/>
    </row>
    <row r="573476" spans="23:23">
      <c r="W573476" s="30"/>
    </row>
    <row r="573477" spans="23:23">
      <c r="W573477" s="30"/>
    </row>
    <row r="573478" spans="23:23">
      <c r="W573478" s="30"/>
    </row>
    <row r="573479" spans="23:23">
      <c r="W573479" s="30"/>
    </row>
    <row r="573480" spans="23:23">
      <c r="W573480" s="30"/>
    </row>
    <row r="573481" spans="23:23">
      <c r="W573481" s="30"/>
    </row>
    <row r="573482" spans="23:23">
      <c r="W573482" s="30"/>
    </row>
    <row r="573483" spans="23:23">
      <c r="W573483" s="30"/>
    </row>
    <row r="573484" spans="23:23">
      <c r="W573484" s="30"/>
    </row>
    <row r="573485" spans="23:23">
      <c r="W573485" s="30"/>
    </row>
    <row r="573486" spans="23:23">
      <c r="W573486" s="30"/>
    </row>
    <row r="573487" spans="23:23">
      <c r="W573487" s="30"/>
    </row>
    <row r="573488" spans="23:23">
      <c r="W573488" s="30"/>
    </row>
    <row r="573489" spans="23:23">
      <c r="W573489" s="30"/>
    </row>
    <row r="573490" spans="23:23">
      <c r="W573490" s="30"/>
    </row>
    <row r="573491" spans="23:23">
      <c r="W573491" s="30"/>
    </row>
    <row r="573492" spans="23:23">
      <c r="W573492" s="30"/>
    </row>
    <row r="573493" spans="23:23">
      <c r="W573493" s="30"/>
    </row>
    <row r="573494" spans="23:23">
      <c r="W573494" s="30"/>
    </row>
    <row r="573495" spans="23:23">
      <c r="W573495" s="30"/>
    </row>
    <row r="573496" spans="23:23">
      <c r="W573496" s="30"/>
    </row>
    <row r="573497" spans="23:23">
      <c r="W573497" s="30"/>
    </row>
    <row r="573498" spans="23:23">
      <c r="W573498" s="30"/>
    </row>
    <row r="573499" spans="23:23">
      <c r="W573499" s="30"/>
    </row>
    <row r="573500" spans="23:23">
      <c r="W573500" s="30"/>
    </row>
    <row r="573501" spans="23:23">
      <c r="W573501" s="30"/>
    </row>
    <row r="573502" spans="23:23">
      <c r="W573502" s="30"/>
    </row>
    <row r="573503" spans="23:23">
      <c r="W573503" s="30"/>
    </row>
    <row r="573504" spans="23:23">
      <c r="W573504" s="30"/>
    </row>
    <row r="573505" spans="23:23">
      <c r="W573505" s="30"/>
    </row>
    <row r="573506" spans="23:23">
      <c r="W573506" s="30"/>
    </row>
    <row r="573507" spans="23:23">
      <c r="W573507" s="30"/>
    </row>
    <row r="573508" spans="23:23">
      <c r="W573508" s="30"/>
    </row>
    <row r="573509" spans="23:23">
      <c r="W573509" s="30"/>
    </row>
    <row r="573510" spans="23:23">
      <c r="W573510" s="30"/>
    </row>
    <row r="573511" spans="23:23">
      <c r="W573511" s="30"/>
    </row>
    <row r="573512" spans="23:23">
      <c r="W573512" s="30"/>
    </row>
    <row r="573513" spans="23:23">
      <c r="W573513" s="30"/>
    </row>
    <row r="573514" spans="23:23">
      <c r="W573514" s="30"/>
    </row>
    <row r="573515" spans="23:23">
      <c r="W573515" s="30"/>
    </row>
    <row r="573516" spans="23:23">
      <c r="W573516" s="30"/>
    </row>
    <row r="573517" spans="23:23">
      <c r="W573517" s="30"/>
    </row>
    <row r="573518" spans="23:23">
      <c r="W573518" s="30"/>
    </row>
    <row r="573519" spans="23:23">
      <c r="W573519" s="30"/>
    </row>
    <row r="573520" spans="23:23">
      <c r="W573520" s="30"/>
    </row>
    <row r="573521" spans="23:23">
      <c r="W573521" s="30"/>
    </row>
    <row r="573522" spans="23:23">
      <c r="W573522" s="30"/>
    </row>
    <row r="573523" spans="23:23">
      <c r="W573523" s="30"/>
    </row>
    <row r="573524" spans="23:23">
      <c r="W573524" s="30"/>
    </row>
    <row r="573525" spans="23:23">
      <c r="W573525" s="30"/>
    </row>
    <row r="573526" spans="23:23">
      <c r="W573526" s="30"/>
    </row>
    <row r="573527" spans="23:23">
      <c r="W573527" s="30"/>
    </row>
    <row r="573528" spans="23:23">
      <c r="W573528" s="30"/>
    </row>
    <row r="573529" spans="23:23">
      <c r="W573529" s="30"/>
    </row>
    <row r="573530" spans="23:23">
      <c r="W573530" s="30"/>
    </row>
    <row r="573531" spans="23:23">
      <c r="W573531" s="30"/>
    </row>
    <row r="573532" spans="23:23">
      <c r="W573532" s="30"/>
    </row>
    <row r="573533" spans="23:23">
      <c r="W573533" s="30"/>
    </row>
    <row r="573534" spans="23:23">
      <c r="W573534" s="30"/>
    </row>
    <row r="573535" spans="23:23">
      <c r="W573535" s="30"/>
    </row>
    <row r="573536" spans="23:23">
      <c r="W573536" s="30"/>
    </row>
    <row r="573537" spans="23:23">
      <c r="W573537" s="30"/>
    </row>
    <row r="573538" spans="23:23">
      <c r="W573538" s="30"/>
    </row>
    <row r="573539" spans="23:23">
      <c r="W573539" s="30"/>
    </row>
    <row r="573540" spans="23:23">
      <c r="W573540" s="30"/>
    </row>
    <row r="573541" spans="23:23">
      <c r="W573541" s="30"/>
    </row>
    <row r="573542" spans="23:23">
      <c r="W573542" s="30"/>
    </row>
    <row r="573543" spans="23:23">
      <c r="W573543" s="30"/>
    </row>
    <row r="573544" spans="23:23">
      <c r="W573544" s="30"/>
    </row>
    <row r="573545" spans="23:23">
      <c r="W573545" s="30"/>
    </row>
    <row r="573546" spans="23:23">
      <c r="W573546" s="30"/>
    </row>
    <row r="573547" spans="23:23">
      <c r="W573547" s="30"/>
    </row>
    <row r="573548" spans="23:23">
      <c r="W573548" s="30"/>
    </row>
    <row r="573549" spans="23:23">
      <c r="W573549" s="30"/>
    </row>
    <row r="573550" spans="23:23">
      <c r="W573550" s="30"/>
    </row>
    <row r="573551" spans="23:23">
      <c r="W573551" s="30"/>
    </row>
    <row r="573552" spans="23:23">
      <c r="W573552" s="30"/>
    </row>
    <row r="573553" spans="23:23">
      <c r="W573553" s="30"/>
    </row>
    <row r="573554" spans="23:23">
      <c r="W573554" s="30"/>
    </row>
    <row r="573555" spans="23:23">
      <c r="W573555" s="30"/>
    </row>
    <row r="573556" spans="23:23">
      <c r="W573556" s="30"/>
    </row>
    <row r="573557" spans="23:23">
      <c r="W573557" s="30"/>
    </row>
    <row r="573558" spans="23:23">
      <c r="W573558" s="30"/>
    </row>
    <row r="573559" spans="23:23">
      <c r="W573559" s="30"/>
    </row>
    <row r="573560" spans="23:23">
      <c r="W573560" s="30"/>
    </row>
    <row r="573561" spans="23:23">
      <c r="W573561" s="30"/>
    </row>
    <row r="573562" spans="23:23">
      <c r="W573562" s="30"/>
    </row>
    <row r="573563" spans="23:23">
      <c r="W573563" s="30"/>
    </row>
    <row r="573564" spans="23:23">
      <c r="W573564" s="30"/>
    </row>
    <row r="573565" spans="23:23">
      <c r="W573565" s="30"/>
    </row>
    <row r="573566" spans="23:23">
      <c r="W573566" s="30"/>
    </row>
    <row r="573567" spans="23:23">
      <c r="W573567" s="30"/>
    </row>
    <row r="573568" spans="23:23">
      <c r="W573568" s="30"/>
    </row>
    <row r="573569" spans="23:23">
      <c r="W573569" s="30"/>
    </row>
    <row r="573570" spans="23:23">
      <c r="W573570" s="30"/>
    </row>
    <row r="573571" spans="23:23">
      <c r="W573571" s="30"/>
    </row>
    <row r="573572" spans="23:23">
      <c r="W573572" s="30"/>
    </row>
    <row r="573573" spans="23:23">
      <c r="W573573" s="30"/>
    </row>
    <row r="573574" spans="23:23">
      <c r="W573574" s="30"/>
    </row>
    <row r="573575" spans="23:23">
      <c r="W573575" s="30"/>
    </row>
    <row r="573576" spans="23:23">
      <c r="W573576" s="30"/>
    </row>
    <row r="573577" spans="23:23">
      <c r="W573577" s="30"/>
    </row>
    <row r="573578" spans="23:23">
      <c r="W573578" s="30"/>
    </row>
    <row r="573579" spans="23:23">
      <c r="W573579" s="30"/>
    </row>
    <row r="573580" spans="23:23">
      <c r="W573580" s="30"/>
    </row>
    <row r="573581" spans="23:23">
      <c r="W573581" s="30"/>
    </row>
    <row r="573582" spans="23:23">
      <c r="W573582" s="30"/>
    </row>
    <row r="573583" spans="23:23">
      <c r="W573583" s="30"/>
    </row>
    <row r="573584" spans="23:23">
      <c r="W573584" s="30"/>
    </row>
    <row r="573585" spans="23:23">
      <c r="W573585" s="30"/>
    </row>
    <row r="573586" spans="23:23">
      <c r="W573586" s="30"/>
    </row>
    <row r="573587" spans="23:23">
      <c r="W573587" s="30"/>
    </row>
    <row r="573588" spans="23:23">
      <c r="W573588" s="30"/>
    </row>
    <row r="573589" spans="23:23">
      <c r="W573589" s="30"/>
    </row>
    <row r="573590" spans="23:23">
      <c r="W573590" s="30"/>
    </row>
    <row r="573591" spans="23:23">
      <c r="W573591" s="30"/>
    </row>
    <row r="573592" spans="23:23">
      <c r="W573592" s="30"/>
    </row>
    <row r="573593" spans="23:23">
      <c r="W573593" s="30"/>
    </row>
    <row r="573594" spans="23:23">
      <c r="W573594" s="30"/>
    </row>
    <row r="573595" spans="23:23">
      <c r="W573595" s="30"/>
    </row>
    <row r="573596" spans="23:23">
      <c r="W573596" s="30"/>
    </row>
    <row r="573597" spans="23:23">
      <c r="W573597" s="30"/>
    </row>
    <row r="573598" spans="23:23">
      <c r="W573598" s="30"/>
    </row>
    <row r="573599" spans="23:23">
      <c r="W573599" s="30"/>
    </row>
    <row r="573600" spans="23:23">
      <c r="W573600" s="30"/>
    </row>
    <row r="573601" spans="23:23">
      <c r="W573601" s="30"/>
    </row>
    <row r="573602" spans="23:23">
      <c r="W573602" s="30"/>
    </row>
    <row r="573603" spans="23:23">
      <c r="W573603" s="30"/>
    </row>
    <row r="573604" spans="23:23">
      <c r="W573604" s="30"/>
    </row>
    <row r="573605" spans="23:23">
      <c r="W573605" s="30"/>
    </row>
    <row r="573606" spans="23:23">
      <c r="W573606" s="30"/>
    </row>
    <row r="573607" spans="23:23">
      <c r="W573607" s="30"/>
    </row>
    <row r="573608" spans="23:23">
      <c r="W573608" s="30"/>
    </row>
    <row r="573609" spans="23:23">
      <c r="W573609" s="30"/>
    </row>
    <row r="573610" spans="23:23">
      <c r="W573610" s="30"/>
    </row>
    <row r="573611" spans="23:23">
      <c r="W573611" s="30"/>
    </row>
    <row r="573612" spans="23:23">
      <c r="W573612" s="30"/>
    </row>
    <row r="573613" spans="23:23">
      <c r="W573613" s="30"/>
    </row>
    <row r="573614" spans="23:23">
      <c r="W573614" s="30"/>
    </row>
    <row r="573615" spans="23:23">
      <c r="W573615" s="30"/>
    </row>
    <row r="573616" spans="23:23">
      <c r="W573616" s="30"/>
    </row>
    <row r="573617" spans="23:23">
      <c r="W573617" s="30"/>
    </row>
    <row r="573618" spans="23:23">
      <c r="W573618" s="30"/>
    </row>
    <row r="573619" spans="23:23">
      <c r="W573619" s="30"/>
    </row>
    <row r="573620" spans="23:23">
      <c r="W573620" s="30"/>
    </row>
    <row r="573621" spans="23:23">
      <c r="W573621" s="30"/>
    </row>
    <row r="573622" spans="23:23">
      <c r="W573622" s="30"/>
    </row>
    <row r="573623" spans="23:23">
      <c r="W573623" s="30"/>
    </row>
    <row r="573624" spans="23:23">
      <c r="W573624" s="30"/>
    </row>
    <row r="573625" spans="23:23">
      <c r="W573625" s="30"/>
    </row>
    <row r="573626" spans="23:23">
      <c r="W573626" s="30"/>
    </row>
    <row r="573627" spans="23:23">
      <c r="W573627" s="30"/>
    </row>
    <row r="573628" spans="23:23">
      <c r="W573628" s="30"/>
    </row>
    <row r="573629" spans="23:23">
      <c r="W573629" s="30"/>
    </row>
    <row r="573630" spans="23:23">
      <c r="W573630" s="30"/>
    </row>
    <row r="573631" spans="23:23">
      <c r="W573631" s="30"/>
    </row>
    <row r="573632" spans="23:23">
      <c r="W573632" s="30"/>
    </row>
    <row r="573633" spans="23:23">
      <c r="W573633" s="30"/>
    </row>
    <row r="573634" spans="23:23">
      <c r="W573634" s="30"/>
    </row>
    <row r="573635" spans="23:23">
      <c r="W573635" s="30"/>
    </row>
    <row r="573636" spans="23:23">
      <c r="W573636" s="30"/>
    </row>
    <row r="573637" spans="23:23">
      <c r="W573637" s="30"/>
    </row>
    <row r="573638" spans="23:23">
      <c r="W573638" s="30"/>
    </row>
    <row r="573639" spans="23:23">
      <c r="W573639" s="30"/>
    </row>
    <row r="573640" spans="23:23">
      <c r="W573640" s="30"/>
    </row>
    <row r="573641" spans="23:23">
      <c r="W573641" s="30"/>
    </row>
    <row r="573642" spans="23:23">
      <c r="W573642" s="30"/>
    </row>
    <row r="573643" spans="23:23">
      <c r="W573643" s="30"/>
    </row>
    <row r="573644" spans="23:23">
      <c r="W573644" s="30"/>
    </row>
    <row r="573645" spans="23:23">
      <c r="W573645" s="30"/>
    </row>
    <row r="573646" spans="23:23">
      <c r="W573646" s="30"/>
    </row>
    <row r="573647" spans="23:23">
      <c r="W573647" s="30"/>
    </row>
    <row r="573648" spans="23:23">
      <c r="W573648" s="30"/>
    </row>
    <row r="573649" spans="23:23">
      <c r="W573649" s="30"/>
    </row>
    <row r="573650" spans="23:23">
      <c r="W573650" s="30"/>
    </row>
    <row r="573651" spans="23:23">
      <c r="W573651" s="30"/>
    </row>
    <row r="573652" spans="23:23">
      <c r="W573652" s="30"/>
    </row>
    <row r="573653" spans="23:23">
      <c r="W573653" s="30"/>
    </row>
    <row r="573654" spans="23:23">
      <c r="W573654" s="30"/>
    </row>
    <row r="573655" spans="23:23">
      <c r="W573655" s="30"/>
    </row>
    <row r="573656" spans="23:23">
      <c r="W573656" s="30"/>
    </row>
    <row r="573657" spans="23:23">
      <c r="W573657" s="30"/>
    </row>
    <row r="573658" spans="23:23">
      <c r="W573658" s="30"/>
    </row>
    <row r="573659" spans="23:23">
      <c r="W573659" s="30"/>
    </row>
    <row r="573660" spans="23:23">
      <c r="W573660" s="30"/>
    </row>
    <row r="573661" spans="23:23">
      <c r="W573661" s="30"/>
    </row>
    <row r="573662" spans="23:23">
      <c r="W573662" s="30"/>
    </row>
    <row r="573663" spans="23:23">
      <c r="W573663" s="30"/>
    </row>
    <row r="573664" spans="23:23">
      <c r="W573664" s="30"/>
    </row>
    <row r="573665" spans="23:23">
      <c r="W573665" s="30"/>
    </row>
    <row r="573666" spans="23:23">
      <c r="W573666" s="30"/>
    </row>
    <row r="573667" spans="23:23">
      <c r="W573667" s="30"/>
    </row>
    <row r="573668" spans="23:23">
      <c r="W573668" s="30"/>
    </row>
    <row r="573669" spans="23:23">
      <c r="W573669" s="30"/>
    </row>
    <row r="573670" spans="23:23">
      <c r="W573670" s="30"/>
    </row>
    <row r="573671" spans="23:23">
      <c r="W573671" s="30"/>
    </row>
    <row r="573672" spans="23:23">
      <c r="W573672" s="30"/>
    </row>
    <row r="573673" spans="23:23">
      <c r="W573673" s="30"/>
    </row>
    <row r="573674" spans="23:23">
      <c r="W573674" s="30"/>
    </row>
    <row r="573675" spans="23:23">
      <c r="W573675" s="30"/>
    </row>
    <row r="573676" spans="23:23">
      <c r="W573676" s="30"/>
    </row>
    <row r="573677" spans="23:23">
      <c r="W573677" s="30"/>
    </row>
    <row r="573678" spans="23:23">
      <c r="W573678" s="30"/>
    </row>
    <row r="573679" spans="23:23">
      <c r="W573679" s="30"/>
    </row>
    <row r="573680" spans="23:23">
      <c r="W573680" s="30"/>
    </row>
    <row r="573681" spans="23:23">
      <c r="W573681" s="30"/>
    </row>
    <row r="573682" spans="23:23">
      <c r="W573682" s="30"/>
    </row>
    <row r="573683" spans="23:23">
      <c r="W573683" s="30"/>
    </row>
    <row r="573684" spans="23:23">
      <c r="W573684" s="30"/>
    </row>
    <row r="573685" spans="23:23">
      <c r="W573685" s="30"/>
    </row>
    <row r="573686" spans="23:23">
      <c r="W573686" s="30"/>
    </row>
    <row r="573687" spans="23:23">
      <c r="W573687" s="30"/>
    </row>
    <row r="573688" spans="23:23">
      <c r="W573688" s="30"/>
    </row>
    <row r="573689" spans="23:23">
      <c r="W573689" s="30"/>
    </row>
    <row r="573690" spans="23:23">
      <c r="W573690" s="30"/>
    </row>
    <row r="573691" spans="23:23">
      <c r="W573691" s="30"/>
    </row>
    <row r="573692" spans="23:23">
      <c r="W573692" s="30"/>
    </row>
    <row r="573693" spans="23:23">
      <c r="W573693" s="30"/>
    </row>
    <row r="573694" spans="23:23">
      <c r="W573694" s="30"/>
    </row>
    <row r="573695" spans="23:23">
      <c r="W573695" s="30"/>
    </row>
    <row r="573696" spans="23:23">
      <c r="W573696" s="30"/>
    </row>
    <row r="573697" spans="23:23">
      <c r="W573697" s="30"/>
    </row>
    <row r="573698" spans="23:23">
      <c r="W573698" s="30"/>
    </row>
    <row r="573699" spans="23:23">
      <c r="W573699" s="30"/>
    </row>
    <row r="573700" spans="23:23">
      <c r="W573700" s="30"/>
    </row>
    <row r="573701" spans="23:23">
      <c r="W573701" s="30"/>
    </row>
    <row r="573702" spans="23:23">
      <c r="W573702" s="30"/>
    </row>
    <row r="573703" spans="23:23">
      <c r="W573703" s="30"/>
    </row>
    <row r="573704" spans="23:23">
      <c r="W573704" s="30"/>
    </row>
    <row r="573705" spans="23:23">
      <c r="W573705" s="30"/>
    </row>
    <row r="573706" spans="23:23">
      <c r="W573706" s="30"/>
    </row>
    <row r="573707" spans="23:23">
      <c r="W573707" s="30"/>
    </row>
    <row r="573708" spans="23:23">
      <c r="W573708" s="30"/>
    </row>
    <row r="573709" spans="23:23">
      <c r="W573709" s="30"/>
    </row>
    <row r="573710" spans="23:23">
      <c r="W573710" s="30"/>
    </row>
    <row r="573711" spans="23:23">
      <c r="W573711" s="30"/>
    </row>
    <row r="573712" spans="23:23">
      <c r="W573712" s="30"/>
    </row>
    <row r="573713" spans="23:23">
      <c r="W573713" s="30"/>
    </row>
    <row r="573714" spans="23:23">
      <c r="W573714" s="30"/>
    </row>
    <row r="573715" spans="23:23">
      <c r="W573715" s="30"/>
    </row>
    <row r="573716" spans="23:23">
      <c r="W573716" s="30"/>
    </row>
    <row r="573717" spans="23:23">
      <c r="W573717" s="30"/>
    </row>
    <row r="573718" spans="23:23">
      <c r="W573718" s="30"/>
    </row>
    <row r="573719" spans="23:23">
      <c r="W573719" s="30"/>
    </row>
    <row r="573720" spans="23:23">
      <c r="W573720" s="30"/>
    </row>
    <row r="573721" spans="23:23">
      <c r="W573721" s="30"/>
    </row>
    <row r="573722" spans="23:23">
      <c r="W573722" s="30"/>
    </row>
    <row r="573723" spans="23:23">
      <c r="W573723" s="30"/>
    </row>
    <row r="573724" spans="23:23">
      <c r="W573724" s="30"/>
    </row>
    <row r="573725" spans="23:23">
      <c r="W573725" s="30"/>
    </row>
    <row r="573726" spans="23:23">
      <c r="W573726" s="30"/>
    </row>
    <row r="573727" spans="23:23">
      <c r="W573727" s="30"/>
    </row>
    <row r="573728" spans="23:23">
      <c r="W573728" s="30"/>
    </row>
    <row r="573729" spans="23:23">
      <c r="W573729" s="30"/>
    </row>
    <row r="573730" spans="23:23">
      <c r="W573730" s="30"/>
    </row>
    <row r="573731" spans="23:23">
      <c r="W573731" s="30"/>
    </row>
    <row r="573732" spans="23:23">
      <c r="W573732" s="30"/>
    </row>
    <row r="573733" spans="23:23">
      <c r="W573733" s="30"/>
    </row>
    <row r="573734" spans="23:23">
      <c r="W573734" s="30"/>
    </row>
    <row r="573735" spans="23:23">
      <c r="W573735" s="30"/>
    </row>
    <row r="573736" spans="23:23">
      <c r="W573736" s="30"/>
    </row>
    <row r="573737" spans="23:23">
      <c r="W573737" s="30"/>
    </row>
    <row r="573738" spans="23:23">
      <c r="W573738" s="30"/>
    </row>
    <row r="573739" spans="23:23">
      <c r="W573739" s="30"/>
    </row>
    <row r="573740" spans="23:23">
      <c r="W573740" s="30"/>
    </row>
    <row r="573741" spans="23:23">
      <c r="W573741" s="30"/>
    </row>
    <row r="573742" spans="23:23">
      <c r="W573742" s="30"/>
    </row>
    <row r="573743" spans="23:23">
      <c r="W573743" s="30"/>
    </row>
    <row r="573744" spans="23:23">
      <c r="W573744" s="30"/>
    </row>
    <row r="573745" spans="23:23">
      <c r="W573745" s="30"/>
    </row>
    <row r="573746" spans="23:23">
      <c r="W573746" s="30"/>
    </row>
    <row r="573747" spans="23:23">
      <c r="W573747" s="30"/>
    </row>
    <row r="573748" spans="23:23">
      <c r="W573748" s="30"/>
    </row>
    <row r="573749" spans="23:23">
      <c r="W573749" s="30"/>
    </row>
    <row r="573750" spans="23:23">
      <c r="W573750" s="30"/>
    </row>
    <row r="573751" spans="23:23">
      <c r="W573751" s="30"/>
    </row>
    <row r="573752" spans="23:23">
      <c r="W573752" s="30"/>
    </row>
    <row r="573753" spans="23:23">
      <c r="W573753" s="30"/>
    </row>
    <row r="573754" spans="23:23">
      <c r="W573754" s="30"/>
    </row>
    <row r="573755" spans="23:23">
      <c r="W573755" s="30"/>
    </row>
    <row r="573756" spans="23:23">
      <c r="W573756" s="30"/>
    </row>
    <row r="573757" spans="23:23">
      <c r="W573757" s="30"/>
    </row>
    <row r="573758" spans="23:23">
      <c r="W573758" s="30"/>
    </row>
    <row r="573759" spans="23:23">
      <c r="W573759" s="30"/>
    </row>
    <row r="573760" spans="23:23">
      <c r="W573760" s="30"/>
    </row>
    <row r="573761" spans="23:23">
      <c r="W573761" s="30"/>
    </row>
    <row r="573762" spans="23:23">
      <c r="W573762" s="30"/>
    </row>
    <row r="573763" spans="23:23">
      <c r="W573763" s="30"/>
    </row>
    <row r="573764" spans="23:23">
      <c r="W573764" s="30"/>
    </row>
    <row r="573765" spans="23:23">
      <c r="W573765" s="30"/>
    </row>
    <row r="573766" spans="23:23">
      <c r="W573766" s="30"/>
    </row>
    <row r="573767" spans="23:23">
      <c r="W573767" s="30"/>
    </row>
    <row r="573768" spans="23:23">
      <c r="W573768" s="30"/>
    </row>
    <row r="573769" spans="23:23">
      <c r="W573769" s="30"/>
    </row>
    <row r="573770" spans="23:23">
      <c r="W573770" s="30"/>
    </row>
    <row r="573771" spans="23:23">
      <c r="W573771" s="30"/>
    </row>
    <row r="573772" spans="23:23">
      <c r="W573772" s="30"/>
    </row>
    <row r="573773" spans="23:23">
      <c r="W573773" s="30"/>
    </row>
    <row r="573774" spans="23:23">
      <c r="W573774" s="30"/>
    </row>
    <row r="573775" spans="23:23">
      <c r="W573775" s="30"/>
    </row>
    <row r="573776" spans="23:23">
      <c r="W573776" s="30"/>
    </row>
    <row r="573777" spans="23:23">
      <c r="W573777" s="30"/>
    </row>
    <row r="573778" spans="23:23">
      <c r="W573778" s="30"/>
    </row>
    <row r="573779" spans="23:23">
      <c r="W573779" s="30"/>
    </row>
    <row r="573780" spans="23:23">
      <c r="W573780" s="30"/>
    </row>
    <row r="573781" spans="23:23">
      <c r="W573781" s="30"/>
    </row>
    <row r="573782" spans="23:23">
      <c r="W573782" s="30"/>
    </row>
    <row r="573783" spans="23:23">
      <c r="W573783" s="30"/>
    </row>
    <row r="573784" spans="23:23">
      <c r="W573784" s="30"/>
    </row>
    <row r="573785" spans="23:23">
      <c r="W573785" s="30"/>
    </row>
    <row r="573786" spans="23:23">
      <c r="W573786" s="30"/>
    </row>
    <row r="573787" spans="23:23">
      <c r="W573787" s="30"/>
    </row>
    <row r="573788" spans="23:23">
      <c r="W573788" s="30"/>
    </row>
    <row r="573789" spans="23:23">
      <c r="W573789" s="30"/>
    </row>
    <row r="573790" spans="23:23">
      <c r="W573790" s="30"/>
    </row>
    <row r="573791" spans="23:23">
      <c r="W573791" s="30"/>
    </row>
    <row r="573792" spans="23:23">
      <c r="W573792" s="30"/>
    </row>
    <row r="573793" spans="23:23">
      <c r="W573793" s="30"/>
    </row>
    <row r="573794" spans="23:23">
      <c r="W573794" s="30"/>
    </row>
    <row r="573795" spans="23:23">
      <c r="W573795" s="30"/>
    </row>
    <row r="573796" spans="23:23">
      <c r="W573796" s="30"/>
    </row>
    <row r="573797" spans="23:23">
      <c r="W573797" s="30"/>
    </row>
    <row r="573798" spans="23:23">
      <c r="W573798" s="30"/>
    </row>
    <row r="573799" spans="23:23">
      <c r="W573799" s="30"/>
    </row>
    <row r="573800" spans="23:23">
      <c r="W573800" s="30"/>
    </row>
    <row r="573801" spans="23:23">
      <c r="W573801" s="30"/>
    </row>
    <row r="573802" spans="23:23">
      <c r="W573802" s="30"/>
    </row>
    <row r="573803" spans="23:23">
      <c r="W573803" s="30"/>
    </row>
    <row r="573804" spans="23:23">
      <c r="W573804" s="30"/>
    </row>
    <row r="573805" spans="23:23">
      <c r="W573805" s="30"/>
    </row>
    <row r="573806" spans="23:23">
      <c r="W573806" s="30"/>
    </row>
    <row r="573807" spans="23:23">
      <c r="W573807" s="30"/>
    </row>
    <row r="573808" spans="23:23">
      <c r="W573808" s="30"/>
    </row>
    <row r="573809" spans="23:23">
      <c r="W573809" s="30"/>
    </row>
    <row r="573810" spans="23:23">
      <c r="W573810" s="30"/>
    </row>
    <row r="573811" spans="23:23">
      <c r="W573811" s="30"/>
    </row>
    <row r="573812" spans="23:23">
      <c r="W573812" s="30"/>
    </row>
    <row r="573813" spans="23:23">
      <c r="W573813" s="30"/>
    </row>
    <row r="573814" spans="23:23">
      <c r="W573814" s="30"/>
    </row>
    <row r="573815" spans="23:23">
      <c r="W573815" s="30"/>
    </row>
    <row r="573816" spans="23:23">
      <c r="W573816" s="30"/>
    </row>
    <row r="573817" spans="23:23">
      <c r="W573817" s="30"/>
    </row>
    <row r="573818" spans="23:23">
      <c r="W573818" s="30"/>
    </row>
    <row r="573819" spans="23:23">
      <c r="W573819" s="30"/>
    </row>
    <row r="573820" spans="23:23">
      <c r="W573820" s="30"/>
    </row>
    <row r="573821" spans="23:23">
      <c r="W573821" s="30"/>
    </row>
    <row r="573822" spans="23:23">
      <c r="W573822" s="30"/>
    </row>
    <row r="573823" spans="23:23">
      <c r="W573823" s="30"/>
    </row>
    <row r="573824" spans="23:23">
      <c r="W573824" s="30"/>
    </row>
    <row r="573825" spans="23:23">
      <c r="W573825" s="30"/>
    </row>
    <row r="573826" spans="23:23">
      <c r="W573826" s="30"/>
    </row>
    <row r="573827" spans="23:23">
      <c r="W573827" s="30"/>
    </row>
    <row r="573828" spans="23:23">
      <c r="W573828" s="30"/>
    </row>
    <row r="573829" spans="23:23">
      <c r="W573829" s="30"/>
    </row>
    <row r="573830" spans="23:23">
      <c r="W573830" s="30"/>
    </row>
    <row r="573831" spans="23:23">
      <c r="W573831" s="30"/>
    </row>
    <row r="573832" spans="23:23">
      <c r="W573832" s="30"/>
    </row>
    <row r="573833" spans="23:23">
      <c r="W573833" s="30"/>
    </row>
    <row r="573834" spans="23:23">
      <c r="W573834" s="30"/>
    </row>
    <row r="573835" spans="23:23">
      <c r="W573835" s="30"/>
    </row>
    <row r="573836" spans="23:23">
      <c r="W573836" s="30"/>
    </row>
    <row r="573837" spans="23:23">
      <c r="W573837" s="30"/>
    </row>
    <row r="573838" spans="23:23">
      <c r="W573838" s="30"/>
    </row>
    <row r="573839" spans="23:23">
      <c r="W573839" s="30"/>
    </row>
    <row r="573840" spans="23:23">
      <c r="W573840" s="30"/>
    </row>
    <row r="573841" spans="23:23">
      <c r="W573841" s="30"/>
    </row>
    <row r="573842" spans="23:23">
      <c r="W573842" s="30"/>
    </row>
    <row r="573843" spans="23:23">
      <c r="W573843" s="30"/>
    </row>
    <row r="573844" spans="23:23">
      <c r="W573844" s="30"/>
    </row>
    <row r="573845" spans="23:23">
      <c r="W573845" s="30"/>
    </row>
    <row r="573846" spans="23:23">
      <c r="W573846" s="30"/>
    </row>
    <row r="573847" spans="23:23">
      <c r="W573847" s="30"/>
    </row>
    <row r="573848" spans="23:23">
      <c r="W573848" s="30"/>
    </row>
    <row r="573849" spans="23:23">
      <c r="W573849" s="30"/>
    </row>
    <row r="573850" spans="23:23">
      <c r="W573850" s="30"/>
    </row>
    <row r="573851" spans="23:23">
      <c r="W573851" s="30"/>
    </row>
    <row r="573852" spans="23:23">
      <c r="W573852" s="30"/>
    </row>
    <row r="573853" spans="23:23">
      <c r="W573853" s="30"/>
    </row>
    <row r="573854" spans="23:23">
      <c r="W573854" s="30"/>
    </row>
    <row r="573855" spans="23:23">
      <c r="W573855" s="30"/>
    </row>
    <row r="573856" spans="23:23">
      <c r="W573856" s="30"/>
    </row>
    <row r="573857" spans="23:23">
      <c r="W573857" s="30"/>
    </row>
    <row r="573858" spans="23:23">
      <c r="W573858" s="30"/>
    </row>
    <row r="573859" spans="23:23">
      <c r="W573859" s="30"/>
    </row>
    <row r="573860" spans="23:23">
      <c r="W573860" s="30"/>
    </row>
    <row r="573861" spans="23:23">
      <c r="W573861" s="30"/>
    </row>
    <row r="573862" spans="23:23">
      <c r="W573862" s="30"/>
    </row>
    <row r="573863" spans="23:23">
      <c r="W573863" s="30"/>
    </row>
    <row r="573864" spans="23:23">
      <c r="W573864" s="30"/>
    </row>
    <row r="573865" spans="23:23">
      <c r="W573865" s="30"/>
    </row>
    <row r="573866" spans="23:23">
      <c r="W573866" s="30"/>
    </row>
    <row r="573867" spans="23:23">
      <c r="W573867" s="30"/>
    </row>
    <row r="573868" spans="23:23">
      <c r="W573868" s="30"/>
    </row>
    <row r="573869" spans="23:23">
      <c r="W573869" s="30"/>
    </row>
    <row r="573870" spans="23:23">
      <c r="W573870" s="30"/>
    </row>
    <row r="573871" spans="23:23">
      <c r="W573871" s="30"/>
    </row>
    <row r="573872" spans="23:23">
      <c r="W573872" s="30"/>
    </row>
    <row r="573873" spans="23:23">
      <c r="W573873" s="30"/>
    </row>
    <row r="573874" spans="23:23">
      <c r="W573874" s="30"/>
    </row>
    <row r="573875" spans="23:23">
      <c r="W573875" s="30"/>
    </row>
    <row r="573876" spans="23:23">
      <c r="W573876" s="30"/>
    </row>
    <row r="573877" spans="23:23">
      <c r="W573877" s="30"/>
    </row>
    <row r="573878" spans="23:23">
      <c r="W573878" s="30"/>
    </row>
    <row r="573879" spans="23:23">
      <c r="W573879" s="30"/>
    </row>
    <row r="573880" spans="23:23">
      <c r="W573880" s="30"/>
    </row>
    <row r="573881" spans="23:23">
      <c r="W573881" s="30"/>
    </row>
    <row r="573882" spans="23:23">
      <c r="W573882" s="30"/>
    </row>
    <row r="573883" spans="23:23">
      <c r="W573883" s="30"/>
    </row>
    <row r="573884" spans="23:23">
      <c r="W573884" s="30"/>
    </row>
    <row r="573885" spans="23:23">
      <c r="W573885" s="30"/>
    </row>
    <row r="573886" spans="23:23">
      <c r="W573886" s="30"/>
    </row>
    <row r="573887" spans="23:23">
      <c r="W573887" s="30"/>
    </row>
    <row r="573888" spans="23:23">
      <c r="W573888" s="30"/>
    </row>
    <row r="573889" spans="23:23">
      <c r="W573889" s="30"/>
    </row>
    <row r="573890" spans="23:23">
      <c r="W573890" s="30"/>
    </row>
    <row r="573891" spans="23:23">
      <c r="W573891" s="30"/>
    </row>
    <row r="573892" spans="23:23">
      <c r="W573892" s="30"/>
    </row>
    <row r="573893" spans="23:23">
      <c r="W573893" s="30"/>
    </row>
    <row r="573894" spans="23:23">
      <c r="W573894" s="30"/>
    </row>
    <row r="573895" spans="23:23">
      <c r="W573895" s="30"/>
    </row>
    <row r="573896" spans="23:23">
      <c r="W573896" s="30"/>
    </row>
    <row r="573897" spans="23:23">
      <c r="W573897" s="30"/>
    </row>
    <row r="573898" spans="23:23">
      <c r="W573898" s="30"/>
    </row>
    <row r="573899" spans="23:23">
      <c r="W573899" s="30"/>
    </row>
    <row r="573900" spans="23:23">
      <c r="W573900" s="30"/>
    </row>
    <row r="573901" spans="23:23">
      <c r="W573901" s="30"/>
    </row>
    <row r="573902" spans="23:23">
      <c r="W573902" s="30"/>
    </row>
    <row r="573903" spans="23:23">
      <c r="W573903" s="30"/>
    </row>
    <row r="573904" spans="23:23">
      <c r="W573904" s="30"/>
    </row>
    <row r="573905" spans="23:23">
      <c r="W573905" s="30"/>
    </row>
    <row r="573906" spans="23:23">
      <c r="W573906" s="30"/>
    </row>
    <row r="573907" spans="23:23">
      <c r="W573907" s="30"/>
    </row>
    <row r="573908" spans="23:23">
      <c r="W573908" s="30"/>
    </row>
    <row r="573909" spans="23:23">
      <c r="W573909" s="30"/>
    </row>
    <row r="573910" spans="23:23">
      <c r="W573910" s="30"/>
    </row>
    <row r="573911" spans="23:23">
      <c r="W573911" s="30"/>
    </row>
    <row r="573912" spans="23:23">
      <c r="W573912" s="30"/>
    </row>
    <row r="573913" spans="23:23">
      <c r="W573913" s="30"/>
    </row>
    <row r="573914" spans="23:23">
      <c r="W573914" s="30"/>
    </row>
    <row r="573915" spans="23:23">
      <c r="W573915" s="30"/>
    </row>
    <row r="573916" spans="23:23">
      <c r="W573916" s="30"/>
    </row>
    <row r="573917" spans="23:23">
      <c r="W573917" s="30"/>
    </row>
    <row r="573918" spans="23:23">
      <c r="W573918" s="30"/>
    </row>
    <row r="573919" spans="23:23">
      <c r="W573919" s="30"/>
    </row>
    <row r="573920" spans="23:23">
      <c r="W573920" s="30"/>
    </row>
    <row r="573921" spans="23:23">
      <c r="W573921" s="30"/>
    </row>
    <row r="573922" spans="23:23">
      <c r="W573922" s="30"/>
    </row>
    <row r="573923" spans="23:23">
      <c r="W573923" s="30"/>
    </row>
    <row r="573924" spans="23:23">
      <c r="W573924" s="30"/>
    </row>
    <row r="573925" spans="23:23">
      <c r="W573925" s="30"/>
    </row>
    <row r="573926" spans="23:23">
      <c r="W573926" s="30"/>
    </row>
    <row r="573927" spans="23:23">
      <c r="W573927" s="30"/>
    </row>
    <row r="573928" spans="23:23">
      <c r="W573928" s="30"/>
    </row>
    <row r="573929" spans="23:23">
      <c r="W573929" s="30"/>
    </row>
    <row r="573930" spans="23:23">
      <c r="W573930" s="30"/>
    </row>
    <row r="573931" spans="23:23">
      <c r="W573931" s="30"/>
    </row>
    <row r="573932" spans="23:23">
      <c r="W573932" s="30"/>
    </row>
    <row r="573933" spans="23:23">
      <c r="W573933" s="30"/>
    </row>
    <row r="573934" spans="23:23">
      <c r="W573934" s="30"/>
    </row>
    <row r="573935" spans="23:23">
      <c r="W573935" s="30"/>
    </row>
    <row r="573936" spans="23:23">
      <c r="W573936" s="30"/>
    </row>
    <row r="573937" spans="23:23">
      <c r="W573937" s="30"/>
    </row>
    <row r="573938" spans="23:23">
      <c r="W573938" s="30"/>
    </row>
    <row r="573939" spans="23:23">
      <c r="W573939" s="30"/>
    </row>
    <row r="573940" spans="23:23">
      <c r="W573940" s="30"/>
    </row>
    <row r="573941" spans="23:23">
      <c r="W573941" s="30"/>
    </row>
    <row r="573942" spans="23:23">
      <c r="W573942" s="30"/>
    </row>
    <row r="573943" spans="23:23">
      <c r="W573943" s="30"/>
    </row>
    <row r="573944" spans="23:23">
      <c r="W573944" s="30"/>
    </row>
    <row r="573945" spans="23:23">
      <c r="W573945" s="30"/>
    </row>
    <row r="573946" spans="23:23">
      <c r="W573946" s="30"/>
    </row>
    <row r="573947" spans="23:23">
      <c r="W573947" s="30"/>
    </row>
    <row r="573948" spans="23:23">
      <c r="W573948" s="30"/>
    </row>
    <row r="573949" spans="23:23">
      <c r="W573949" s="30"/>
    </row>
    <row r="573950" spans="23:23">
      <c r="W573950" s="30"/>
    </row>
    <row r="573951" spans="23:23">
      <c r="W573951" s="30"/>
    </row>
    <row r="573952" spans="23:23">
      <c r="W573952" s="30"/>
    </row>
    <row r="573953" spans="23:23">
      <c r="W573953" s="30"/>
    </row>
    <row r="573954" spans="23:23">
      <c r="W573954" s="30"/>
    </row>
    <row r="573955" spans="23:23">
      <c r="W573955" s="30"/>
    </row>
    <row r="573956" spans="23:23">
      <c r="W573956" s="30"/>
    </row>
    <row r="573957" spans="23:23">
      <c r="W573957" s="30"/>
    </row>
    <row r="573958" spans="23:23">
      <c r="W573958" s="30"/>
    </row>
    <row r="573959" spans="23:23">
      <c r="W573959" s="30"/>
    </row>
    <row r="573960" spans="23:23">
      <c r="W573960" s="30"/>
    </row>
    <row r="573961" spans="23:23">
      <c r="W573961" s="30"/>
    </row>
    <row r="573962" spans="23:23">
      <c r="W573962" s="30"/>
    </row>
    <row r="573963" spans="23:23">
      <c r="W573963" s="30"/>
    </row>
    <row r="573964" spans="23:23">
      <c r="W573964" s="30"/>
    </row>
    <row r="573965" spans="23:23">
      <c r="W573965" s="30"/>
    </row>
    <row r="573966" spans="23:23">
      <c r="W573966" s="30"/>
    </row>
    <row r="573967" spans="23:23">
      <c r="W573967" s="30"/>
    </row>
    <row r="573968" spans="23:23">
      <c r="W573968" s="30"/>
    </row>
    <row r="573969" spans="23:23">
      <c r="W573969" s="30"/>
    </row>
    <row r="573970" spans="23:23">
      <c r="W573970" s="30"/>
    </row>
    <row r="573971" spans="23:23">
      <c r="W573971" s="30"/>
    </row>
    <row r="573972" spans="23:23">
      <c r="W573972" s="30"/>
    </row>
    <row r="573973" spans="23:23">
      <c r="W573973" s="30"/>
    </row>
    <row r="573974" spans="23:23">
      <c r="W573974" s="30"/>
    </row>
    <row r="573975" spans="23:23">
      <c r="W573975" s="30"/>
    </row>
    <row r="573976" spans="23:23">
      <c r="W573976" s="30"/>
    </row>
    <row r="573977" spans="23:23">
      <c r="W573977" s="30"/>
    </row>
    <row r="573978" spans="23:23">
      <c r="W573978" s="30"/>
    </row>
    <row r="573979" spans="23:23">
      <c r="W573979" s="30"/>
    </row>
    <row r="573980" spans="23:23">
      <c r="W573980" s="30"/>
    </row>
    <row r="573981" spans="23:23">
      <c r="W573981" s="30"/>
    </row>
    <row r="573982" spans="23:23">
      <c r="W573982" s="30"/>
    </row>
    <row r="573983" spans="23:23">
      <c r="W573983" s="30"/>
    </row>
    <row r="573984" spans="23:23">
      <c r="W573984" s="30"/>
    </row>
    <row r="573985" spans="23:23">
      <c r="W573985" s="30"/>
    </row>
    <row r="573986" spans="23:23">
      <c r="W573986" s="30"/>
    </row>
    <row r="573987" spans="23:23">
      <c r="W573987" s="30"/>
    </row>
    <row r="573988" spans="23:23">
      <c r="W573988" s="30"/>
    </row>
    <row r="573989" spans="23:23">
      <c r="W573989" s="30"/>
    </row>
    <row r="573990" spans="23:23">
      <c r="W573990" s="30"/>
    </row>
    <row r="573991" spans="23:23">
      <c r="W573991" s="30"/>
    </row>
    <row r="573992" spans="23:23">
      <c r="W573992" s="30"/>
    </row>
    <row r="573993" spans="23:23">
      <c r="W573993" s="30"/>
    </row>
    <row r="573994" spans="23:23">
      <c r="W573994" s="30"/>
    </row>
    <row r="573995" spans="23:23">
      <c r="W573995" s="30"/>
    </row>
    <row r="573996" spans="23:23">
      <c r="W573996" s="30"/>
    </row>
    <row r="573997" spans="23:23">
      <c r="W573997" s="30"/>
    </row>
    <row r="573998" spans="23:23">
      <c r="W573998" s="30"/>
    </row>
    <row r="573999" spans="23:23">
      <c r="W573999" s="30"/>
    </row>
    <row r="574000" spans="23:23">
      <c r="W574000" s="30"/>
    </row>
    <row r="574001" spans="23:23">
      <c r="W574001" s="30"/>
    </row>
    <row r="574002" spans="23:23">
      <c r="W574002" s="30"/>
    </row>
    <row r="574003" spans="23:23">
      <c r="W574003" s="30"/>
    </row>
    <row r="574004" spans="23:23">
      <c r="W574004" s="30"/>
    </row>
    <row r="574005" spans="23:23">
      <c r="W574005" s="30"/>
    </row>
    <row r="574006" spans="23:23">
      <c r="W574006" s="30"/>
    </row>
    <row r="574007" spans="23:23">
      <c r="W574007" s="30"/>
    </row>
    <row r="574008" spans="23:23">
      <c r="W574008" s="30"/>
    </row>
    <row r="574009" spans="23:23">
      <c r="W574009" s="30"/>
    </row>
    <row r="574010" spans="23:23">
      <c r="W574010" s="30"/>
    </row>
    <row r="574011" spans="23:23">
      <c r="W574011" s="30"/>
    </row>
    <row r="574012" spans="23:23">
      <c r="W574012" s="30"/>
    </row>
    <row r="574013" spans="23:23">
      <c r="W574013" s="30"/>
    </row>
    <row r="574014" spans="23:23">
      <c r="W574014" s="30"/>
    </row>
    <row r="574015" spans="23:23">
      <c r="W574015" s="30"/>
    </row>
    <row r="574016" spans="23:23">
      <c r="W574016" s="30"/>
    </row>
    <row r="574017" spans="23:23">
      <c r="W574017" s="30"/>
    </row>
    <row r="574018" spans="23:23">
      <c r="W574018" s="30"/>
    </row>
    <row r="574019" spans="23:23">
      <c r="W574019" s="30"/>
    </row>
    <row r="574020" spans="23:23">
      <c r="W574020" s="30"/>
    </row>
    <row r="574021" spans="23:23">
      <c r="W574021" s="30"/>
    </row>
    <row r="574022" spans="23:23">
      <c r="W574022" s="30"/>
    </row>
    <row r="574023" spans="23:23">
      <c r="W574023" s="30"/>
    </row>
    <row r="574024" spans="23:23">
      <c r="W574024" s="30"/>
    </row>
    <row r="574025" spans="23:23">
      <c r="W574025" s="30"/>
    </row>
    <row r="574026" spans="23:23">
      <c r="W574026" s="30"/>
    </row>
    <row r="574027" spans="23:23">
      <c r="W574027" s="30"/>
    </row>
    <row r="574028" spans="23:23">
      <c r="W574028" s="30"/>
    </row>
    <row r="574029" spans="23:23">
      <c r="W574029" s="30"/>
    </row>
    <row r="574030" spans="23:23">
      <c r="W574030" s="30"/>
    </row>
    <row r="574031" spans="23:23">
      <c r="W574031" s="30"/>
    </row>
    <row r="574032" spans="23:23">
      <c r="W574032" s="30"/>
    </row>
    <row r="574033" spans="23:23">
      <c r="W574033" s="30"/>
    </row>
    <row r="574034" spans="23:23">
      <c r="W574034" s="30"/>
    </row>
    <row r="574035" spans="23:23">
      <c r="W574035" s="30"/>
    </row>
    <row r="574036" spans="23:23">
      <c r="W574036" s="30"/>
    </row>
    <row r="574037" spans="23:23">
      <c r="W574037" s="30"/>
    </row>
    <row r="574038" spans="23:23">
      <c r="W574038" s="30"/>
    </row>
    <row r="574039" spans="23:23">
      <c r="W574039" s="30"/>
    </row>
    <row r="574040" spans="23:23">
      <c r="W574040" s="30"/>
    </row>
    <row r="574041" spans="23:23">
      <c r="W574041" s="30"/>
    </row>
    <row r="574042" spans="23:23">
      <c r="W574042" s="30"/>
    </row>
    <row r="574043" spans="23:23">
      <c r="W574043" s="30"/>
    </row>
    <row r="574044" spans="23:23">
      <c r="W574044" s="30"/>
    </row>
    <row r="574045" spans="23:23">
      <c r="W574045" s="30"/>
    </row>
    <row r="574046" spans="23:23">
      <c r="W574046" s="30"/>
    </row>
    <row r="574047" spans="23:23">
      <c r="W574047" s="30"/>
    </row>
    <row r="574048" spans="23:23">
      <c r="W574048" s="30"/>
    </row>
    <row r="574049" spans="23:23">
      <c r="W574049" s="30"/>
    </row>
    <row r="574050" spans="23:23">
      <c r="W574050" s="30"/>
    </row>
    <row r="574051" spans="23:23">
      <c r="W574051" s="30"/>
    </row>
    <row r="574052" spans="23:23">
      <c r="W574052" s="30"/>
    </row>
    <row r="574053" spans="23:23">
      <c r="W574053" s="30"/>
    </row>
    <row r="574054" spans="23:23">
      <c r="W574054" s="30"/>
    </row>
    <row r="574055" spans="23:23">
      <c r="W574055" s="30"/>
    </row>
    <row r="574056" spans="23:23">
      <c r="W574056" s="30"/>
    </row>
    <row r="574057" spans="23:23">
      <c r="W574057" s="30"/>
    </row>
    <row r="574058" spans="23:23">
      <c r="W574058" s="30"/>
    </row>
    <row r="574059" spans="23:23">
      <c r="W574059" s="30"/>
    </row>
    <row r="574060" spans="23:23">
      <c r="W574060" s="30"/>
    </row>
    <row r="574061" spans="23:23">
      <c r="W574061" s="30"/>
    </row>
    <row r="574062" spans="23:23">
      <c r="W574062" s="30"/>
    </row>
    <row r="574063" spans="23:23">
      <c r="W574063" s="30"/>
    </row>
    <row r="574064" spans="23:23">
      <c r="W574064" s="30"/>
    </row>
    <row r="574065" spans="23:23">
      <c r="W574065" s="30"/>
    </row>
    <row r="574066" spans="23:23">
      <c r="W574066" s="30"/>
    </row>
    <row r="574067" spans="23:23">
      <c r="W574067" s="30"/>
    </row>
    <row r="574068" spans="23:23">
      <c r="W574068" s="30"/>
    </row>
    <row r="574069" spans="23:23">
      <c r="W574069" s="30"/>
    </row>
    <row r="574070" spans="23:23">
      <c r="W574070" s="30"/>
    </row>
    <row r="574071" spans="23:23">
      <c r="W574071" s="30"/>
    </row>
    <row r="574072" spans="23:23">
      <c r="W574072" s="30"/>
    </row>
    <row r="574073" spans="23:23">
      <c r="W574073" s="30"/>
    </row>
    <row r="574074" spans="23:23">
      <c r="W574074" s="30"/>
    </row>
    <row r="574075" spans="23:23">
      <c r="W574075" s="30"/>
    </row>
    <row r="574076" spans="23:23">
      <c r="W574076" s="30"/>
    </row>
    <row r="574077" spans="23:23">
      <c r="W574077" s="30"/>
    </row>
    <row r="574078" spans="23:23">
      <c r="W574078" s="30"/>
    </row>
    <row r="574079" spans="23:23">
      <c r="W574079" s="30"/>
    </row>
    <row r="574080" spans="23:23">
      <c r="W574080" s="30"/>
    </row>
    <row r="574081" spans="23:23">
      <c r="W574081" s="30"/>
    </row>
    <row r="574082" spans="23:23">
      <c r="W574082" s="30"/>
    </row>
    <row r="574083" spans="23:23">
      <c r="W574083" s="30"/>
    </row>
    <row r="574084" spans="23:23">
      <c r="W574084" s="30"/>
    </row>
    <row r="574085" spans="23:23">
      <c r="W574085" s="30"/>
    </row>
    <row r="574086" spans="23:23">
      <c r="W574086" s="30"/>
    </row>
    <row r="574087" spans="23:23">
      <c r="W574087" s="30"/>
    </row>
    <row r="574088" spans="23:23">
      <c r="W574088" s="30"/>
    </row>
    <row r="574089" spans="23:23">
      <c r="W574089" s="30"/>
    </row>
    <row r="574090" spans="23:23">
      <c r="W574090" s="30"/>
    </row>
    <row r="574091" spans="23:23">
      <c r="W574091" s="30"/>
    </row>
    <row r="574092" spans="23:23">
      <c r="W574092" s="30"/>
    </row>
    <row r="574093" spans="23:23">
      <c r="W574093" s="30"/>
    </row>
    <row r="574094" spans="23:23">
      <c r="W574094" s="30"/>
    </row>
    <row r="574095" spans="23:23">
      <c r="W574095" s="30"/>
    </row>
    <row r="574096" spans="23:23">
      <c r="W574096" s="30"/>
    </row>
    <row r="574097" spans="23:23">
      <c r="W574097" s="30"/>
    </row>
    <row r="574098" spans="23:23">
      <c r="W574098" s="30"/>
    </row>
    <row r="574099" spans="23:23">
      <c r="W574099" s="30"/>
    </row>
    <row r="574100" spans="23:23">
      <c r="W574100" s="30"/>
    </row>
    <row r="574101" spans="23:23">
      <c r="W574101" s="30"/>
    </row>
    <row r="574102" spans="23:23">
      <c r="W574102" s="30"/>
    </row>
    <row r="574103" spans="23:23">
      <c r="W574103" s="30"/>
    </row>
    <row r="574104" spans="23:23">
      <c r="W574104" s="30"/>
    </row>
    <row r="574105" spans="23:23">
      <c r="W574105" s="30"/>
    </row>
    <row r="574106" spans="23:23">
      <c r="W574106" s="30"/>
    </row>
    <row r="574107" spans="23:23">
      <c r="W574107" s="30"/>
    </row>
    <row r="574108" spans="23:23">
      <c r="W574108" s="30"/>
    </row>
    <row r="574109" spans="23:23">
      <c r="W574109" s="30"/>
    </row>
    <row r="574110" spans="23:23">
      <c r="W574110" s="30"/>
    </row>
    <row r="574111" spans="23:23">
      <c r="W574111" s="30"/>
    </row>
    <row r="574112" spans="23:23">
      <c r="W574112" s="30"/>
    </row>
    <row r="574113" spans="23:23">
      <c r="W574113" s="30"/>
    </row>
    <row r="574114" spans="23:23">
      <c r="W574114" s="30"/>
    </row>
    <row r="574115" spans="23:23">
      <c r="W574115" s="30"/>
    </row>
    <row r="574116" spans="23:23">
      <c r="W574116" s="30"/>
    </row>
    <row r="574117" spans="23:23">
      <c r="W574117" s="30"/>
    </row>
    <row r="574118" spans="23:23">
      <c r="W574118" s="30"/>
    </row>
    <row r="574119" spans="23:23">
      <c r="W574119" s="30"/>
    </row>
    <row r="574120" spans="23:23">
      <c r="W574120" s="30"/>
    </row>
    <row r="574121" spans="23:23">
      <c r="W574121" s="30"/>
    </row>
    <row r="574122" spans="23:23">
      <c r="W574122" s="30"/>
    </row>
    <row r="574123" spans="23:23">
      <c r="W574123" s="30"/>
    </row>
    <row r="574124" spans="23:23">
      <c r="W574124" s="30"/>
    </row>
    <row r="574125" spans="23:23">
      <c r="W574125" s="30"/>
    </row>
    <row r="574126" spans="23:23">
      <c r="W574126" s="30"/>
    </row>
    <row r="574127" spans="23:23">
      <c r="W574127" s="30"/>
    </row>
    <row r="574128" spans="23:23">
      <c r="W574128" s="30"/>
    </row>
    <row r="574129" spans="23:23">
      <c r="W574129" s="30"/>
    </row>
    <row r="574130" spans="23:23">
      <c r="W574130" s="30"/>
    </row>
    <row r="574131" spans="23:23">
      <c r="W574131" s="30"/>
    </row>
    <row r="574132" spans="23:23">
      <c r="W574132" s="30"/>
    </row>
    <row r="574133" spans="23:23">
      <c r="W574133" s="30"/>
    </row>
    <row r="574134" spans="23:23">
      <c r="W574134" s="30"/>
    </row>
    <row r="574135" spans="23:23">
      <c r="W574135" s="30"/>
    </row>
    <row r="574136" spans="23:23">
      <c r="W574136" s="30"/>
    </row>
    <row r="574137" spans="23:23">
      <c r="W574137" s="30"/>
    </row>
    <row r="574138" spans="23:23">
      <c r="W574138" s="30"/>
    </row>
    <row r="574139" spans="23:23">
      <c r="W574139" s="30"/>
    </row>
    <row r="574140" spans="23:23">
      <c r="W574140" s="30"/>
    </row>
    <row r="574141" spans="23:23">
      <c r="W574141" s="30"/>
    </row>
    <row r="574142" spans="23:23">
      <c r="W574142" s="30"/>
    </row>
    <row r="574143" spans="23:23">
      <c r="W574143" s="30"/>
    </row>
    <row r="574144" spans="23:23">
      <c r="W574144" s="30"/>
    </row>
    <row r="574145" spans="23:23">
      <c r="W574145" s="30"/>
    </row>
    <row r="574146" spans="23:23">
      <c r="W574146" s="30"/>
    </row>
    <row r="574147" spans="23:23">
      <c r="W574147" s="30"/>
    </row>
    <row r="574148" spans="23:23">
      <c r="W574148" s="30"/>
    </row>
    <row r="574149" spans="23:23">
      <c r="W574149" s="30"/>
    </row>
    <row r="574150" spans="23:23">
      <c r="W574150" s="30"/>
    </row>
    <row r="574151" spans="23:23">
      <c r="W574151" s="30"/>
    </row>
    <row r="574152" spans="23:23">
      <c r="W574152" s="30"/>
    </row>
    <row r="574153" spans="23:23">
      <c r="W574153" s="30"/>
    </row>
    <row r="574154" spans="23:23">
      <c r="W574154" s="30"/>
    </row>
    <row r="574155" spans="23:23">
      <c r="W574155" s="30"/>
    </row>
    <row r="574156" spans="23:23">
      <c r="W574156" s="30"/>
    </row>
    <row r="574157" spans="23:23">
      <c r="W574157" s="30"/>
    </row>
    <row r="574158" spans="23:23">
      <c r="W574158" s="30"/>
    </row>
    <row r="574159" spans="23:23">
      <c r="W574159" s="30"/>
    </row>
    <row r="574160" spans="23:23">
      <c r="W574160" s="30"/>
    </row>
    <row r="574161" spans="23:23">
      <c r="W574161" s="30"/>
    </row>
    <row r="574162" spans="23:23">
      <c r="W574162" s="30"/>
    </row>
    <row r="574163" spans="23:23">
      <c r="W574163" s="30"/>
    </row>
    <row r="574164" spans="23:23">
      <c r="W574164" s="30"/>
    </row>
    <row r="574165" spans="23:23">
      <c r="W574165" s="30"/>
    </row>
    <row r="574166" spans="23:23">
      <c r="W574166" s="30"/>
    </row>
    <row r="574167" spans="23:23">
      <c r="W574167" s="30"/>
    </row>
    <row r="574168" spans="23:23">
      <c r="W574168" s="30"/>
    </row>
    <row r="574169" spans="23:23">
      <c r="W574169" s="30"/>
    </row>
    <row r="574170" spans="23:23">
      <c r="W574170" s="30"/>
    </row>
    <row r="574171" spans="23:23">
      <c r="W574171" s="30"/>
    </row>
    <row r="574172" spans="23:23">
      <c r="W574172" s="30"/>
    </row>
    <row r="574173" spans="23:23">
      <c r="W574173" s="30"/>
    </row>
    <row r="574174" spans="23:23">
      <c r="W574174" s="30"/>
    </row>
    <row r="574175" spans="23:23">
      <c r="W574175" s="30"/>
    </row>
    <row r="574176" spans="23:23">
      <c r="W574176" s="30"/>
    </row>
    <row r="574177" spans="23:23">
      <c r="W574177" s="30"/>
    </row>
    <row r="574178" spans="23:23">
      <c r="W574178" s="30"/>
    </row>
    <row r="574179" spans="23:23">
      <c r="W574179" s="30"/>
    </row>
    <row r="574180" spans="23:23">
      <c r="W574180" s="30"/>
    </row>
    <row r="574181" spans="23:23">
      <c r="W574181" s="30"/>
    </row>
    <row r="574182" spans="23:23">
      <c r="W574182" s="30"/>
    </row>
    <row r="574183" spans="23:23">
      <c r="W574183" s="30"/>
    </row>
    <row r="574184" spans="23:23">
      <c r="W574184" s="30"/>
    </row>
    <row r="574185" spans="23:23">
      <c r="W574185" s="30"/>
    </row>
    <row r="574186" spans="23:23">
      <c r="W574186" s="30"/>
    </row>
    <row r="574187" spans="23:23">
      <c r="W574187" s="30"/>
    </row>
    <row r="574188" spans="23:23">
      <c r="W574188" s="30"/>
    </row>
    <row r="574189" spans="23:23">
      <c r="W574189" s="30"/>
    </row>
    <row r="574190" spans="23:23">
      <c r="W574190" s="30"/>
    </row>
    <row r="574191" spans="23:23">
      <c r="W574191" s="30"/>
    </row>
    <row r="574192" spans="23:23">
      <c r="W574192" s="30"/>
    </row>
    <row r="574193" spans="23:23">
      <c r="W574193" s="30"/>
    </row>
    <row r="574194" spans="23:23">
      <c r="W574194" s="30"/>
    </row>
    <row r="574195" spans="23:23">
      <c r="W574195" s="30"/>
    </row>
    <row r="574196" spans="23:23">
      <c r="W574196" s="30"/>
    </row>
    <row r="574197" spans="23:23">
      <c r="W574197" s="30"/>
    </row>
    <row r="574198" spans="23:23">
      <c r="W574198" s="30"/>
    </row>
    <row r="574199" spans="23:23">
      <c r="W574199" s="30"/>
    </row>
    <row r="574200" spans="23:23">
      <c r="W574200" s="30"/>
    </row>
    <row r="574201" spans="23:23">
      <c r="W574201" s="30"/>
    </row>
    <row r="574202" spans="23:23">
      <c r="W574202" s="30"/>
    </row>
    <row r="574203" spans="23:23">
      <c r="W574203" s="30"/>
    </row>
    <row r="574204" spans="23:23">
      <c r="W574204" s="30"/>
    </row>
    <row r="574205" spans="23:23">
      <c r="W574205" s="30"/>
    </row>
    <row r="574206" spans="23:23">
      <c r="W574206" s="30"/>
    </row>
    <row r="574207" spans="23:23">
      <c r="W574207" s="30"/>
    </row>
    <row r="574208" spans="23:23">
      <c r="W574208" s="30"/>
    </row>
    <row r="574209" spans="23:23">
      <c r="W574209" s="30"/>
    </row>
    <row r="574210" spans="23:23">
      <c r="W574210" s="30"/>
    </row>
    <row r="574211" spans="23:23">
      <c r="W574211" s="30"/>
    </row>
    <row r="574212" spans="23:23">
      <c r="W574212" s="30"/>
    </row>
    <row r="574213" spans="23:23">
      <c r="W574213" s="30"/>
    </row>
    <row r="574214" spans="23:23">
      <c r="W574214" s="30"/>
    </row>
    <row r="574215" spans="23:23">
      <c r="W574215" s="30"/>
    </row>
    <row r="574216" spans="23:23">
      <c r="W574216" s="30"/>
    </row>
    <row r="574217" spans="23:23">
      <c r="W574217" s="30"/>
    </row>
    <row r="574218" spans="23:23">
      <c r="W574218" s="30"/>
    </row>
    <row r="574219" spans="23:23">
      <c r="W574219" s="30"/>
    </row>
    <row r="574220" spans="23:23">
      <c r="W574220" s="30"/>
    </row>
    <row r="574221" spans="23:23">
      <c r="W574221" s="30"/>
    </row>
    <row r="574222" spans="23:23">
      <c r="W574222" s="30"/>
    </row>
    <row r="574223" spans="23:23">
      <c r="W574223" s="30"/>
    </row>
    <row r="574224" spans="23:23">
      <c r="W574224" s="30"/>
    </row>
    <row r="574225" spans="23:23">
      <c r="W574225" s="30"/>
    </row>
    <row r="574226" spans="23:23">
      <c r="W574226" s="30"/>
    </row>
    <row r="574227" spans="23:23">
      <c r="W574227" s="30"/>
    </row>
    <row r="574228" spans="23:23">
      <c r="W574228" s="30"/>
    </row>
    <row r="574229" spans="23:23">
      <c r="W574229" s="30"/>
    </row>
    <row r="574230" spans="23:23">
      <c r="W574230" s="30"/>
    </row>
    <row r="574231" spans="23:23">
      <c r="W574231" s="30"/>
    </row>
    <row r="574232" spans="23:23">
      <c r="W574232" s="30"/>
    </row>
    <row r="574233" spans="23:23">
      <c r="W574233" s="30"/>
    </row>
    <row r="574234" spans="23:23">
      <c r="W574234" s="30"/>
    </row>
    <row r="574235" spans="23:23">
      <c r="W574235" s="30"/>
    </row>
    <row r="574236" spans="23:23">
      <c r="W574236" s="30"/>
    </row>
    <row r="574237" spans="23:23">
      <c r="W574237" s="30"/>
    </row>
    <row r="574238" spans="23:23">
      <c r="W574238" s="30"/>
    </row>
    <row r="574239" spans="23:23">
      <c r="W574239" s="30"/>
    </row>
    <row r="574240" spans="23:23">
      <c r="W574240" s="30"/>
    </row>
    <row r="574241" spans="23:23">
      <c r="W574241" s="30"/>
    </row>
    <row r="574242" spans="23:23">
      <c r="W574242" s="30"/>
    </row>
    <row r="574243" spans="23:23">
      <c r="W574243" s="30"/>
    </row>
    <row r="574244" spans="23:23">
      <c r="W574244" s="30"/>
    </row>
    <row r="574245" spans="23:23">
      <c r="W574245" s="30"/>
    </row>
    <row r="574246" spans="23:23">
      <c r="W574246" s="30"/>
    </row>
    <row r="574247" spans="23:23">
      <c r="W574247" s="30"/>
    </row>
    <row r="574248" spans="23:23">
      <c r="W574248" s="30"/>
    </row>
    <row r="574249" spans="23:23">
      <c r="W574249" s="30"/>
    </row>
    <row r="574250" spans="23:23">
      <c r="W574250" s="30"/>
    </row>
    <row r="574251" spans="23:23">
      <c r="W574251" s="30"/>
    </row>
    <row r="574252" spans="23:23">
      <c r="W574252" s="30"/>
    </row>
    <row r="574253" spans="23:23">
      <c r="W574253" s="30"/>
    </row>
    <row r="574254" spans="23:23">
      <c r="W574254" s="30"/>
    </row>
    <row r="574255" spans="23:23">
      <c r="W574255" s="30"/>
    </row>
    <row r="574256" spans="23:23">
      <c r="W574256" s="30"/>
    </row>
    <row r="574257" spans="23:23">
      <c r="W574257" s="30"/>
    </row>
    <row r="574258" spans="23:23">
      <c r="W574258" s="30"/>
    </row>
    <row r="574259" spans="23:23">
      <c r="W574259" s="30"/>
    </row>
    <row r="574260" spans="23:23">
      <c r="W574260" s="30"/>
    </row>
    <row r="574261" spans="23:23">
      <c r="W574261" s="30"/>
    </row>
    <row r="574262" spans="23:23">
      <c r="W574262" s="30"/>
    </row>
    <row r="574263" spans="23:23">
      <c r="W574263" s="30"/>
    </row>
    <row r="574264" spans="23:23">
      <c r="W574264" s="30"/>
    </row>
    <row r="574265" spans="23:23">
      <c r="W574265" s="30"/>
    </row>
    <row r="574266" spans="23:23">
      <c r="W574266" s="30"/>
    </row>
    <row r="574267" spans="23:23">
      <c r="W574267" s="30"/>
    </row>
    <row r="574268" spans="23:23">
      <c r="W574268" s="30"/>
    </row>
    <row r="574269" spans="23:23">
      <c r="W574269" s="30"/>
    </row>
    <row r="574270" spans="23:23">
      <c r="W574270" s="30"/>
    </row>
    <row r="574271" spans="23:23">
      <c r="W574271" s="30"/>
    </row>
    <row r="574272" spans="23:23">
      <c r="W574272" s="30"/>
    </row>
    <row r="574273" spans="23:23">
      <c r="W574273" s="30"/>
    </row>
    <row r="574274" spans="23:23">
      <c r="W574274" s="30"/>
    </row>
    <row r="574275" spans="23:23">
      <c r="W574275" s="30"/>
    </row>
    <row r="574276" spans="23:23">
      <c r="W574276" s="30"/>
    </row>
    <row r="574277" spans="23:23">
      <c r="W574277" s="30"/>
    </row>
    <row r="574278" spans="23:23">
      <c r="W574278" s="30"/>
    </row>
    <row r="574279" spans="23:23">
      <c r="W574279" s="30"/>
    </row>
    <row r="574280" spans="23:23">
      <c r="W574280" s="30"/>
    </row>
    <row r="574281" spans="23:23">
      <c r="W574281" s="30"/>
    </row>
    <row r="574282" spans="23:23">
      <c r="W574282" s="30"/>
    </row>
    <row r="574283" spans="23:23">
      <c r="W574283" s="30"/>
    </row>
    <row r="574284" spans="23:23">
      <c r="W574284" s="30"/>
    </row>
    <row r="574285" spans="23:23">
      <c r="W574285" s="30"/>
    </row>
    <row r="574286" spans="23:23">
      <c r="W574286" s="30"/>
    </row>
    <row r="574287" spans="23:23">
      <c r="W574287" s="30"/>
    </row>
    <row r="574288" spans="23:23">
      <c r="W574288" s="30"/>
    </row>
    <row r="574289" spans="23:23">
      <c r="W574289" s="30"/>
    </row>
    <row r="574290" spans="23:23">
      <c r="W574290" s="30"/>
    </row>
    <row r="574291" spans="23:23">
      <c r="W574291" s="30"/>
    </row>
    <row r="574292" spans="23:23">
      <c r="W574292" s="30"/>
    </row>
    <row r="574293" spans="23:23">
      <c r="W574293" s="30"/>
    </row>
    <row r="574294" spans="23:23">
      <c r="W574294" s="30"/>
    </row>
    <row r="574295" spans="23:23">
      <c r="W574295" s="30"/>
    </row>
    <row r="574296" spans="23:23">
      <c r="W574296" s="30"/>
    </row>
    <row r="574297" spans="23:23">
      <c r="W574297" s="30"/>
    </row>
    <row r="574298" spans="23:23">
      <c r="W574298" s="30"/>
    </row>
    <row r="574299" spans="23:23">
      <c r="W574299" s="30"/>
    </row>
    <row r="574300" spans="23:23">
      <c r="W574300" s="30"/>
    </row>
    <row r="574301" spans="23:23">
      <c r="W574301" s="30"/>
    </row>
    <row r="574302" spans="23:23">
      <c r="W574302" s="30"/>
    </row>
    <row r="574303" spans="23:23">
      <c r="W574303" s="30"/>
    </row>
    <row r="574304" spans="23:23">
      <c r="W574304" s="30"/>
    </row>
    <row r="574305" spans="23:23">
      <c r="W574305" s="30"/>
    </row>
    <row r="574306" spans="23:23">
      <c r="W574306" s="30"/>
    </row>
    <row r="574307" spans="23:23">
      <c r="W574307" s="30"/>
    </row>
    <row r="574308" spans="23:23">
      <c r="W574308" s="30"/>
    </row>
    <row r="574309" spans="23:23">
      <c r="W574309" s="30"/>
    </row>
    <row r="574310" spans="23:23">
      <c r="W574310" s="30"/>
    </row>
    <row r="574311" spans="23:23">
      <c r="W574311" s="30"/>
    </row>
    <row r="574312" spans="23:23">
      <c r="W574312" s="30"/>
    </row>
    <row r="574313" spans="23:23">
      <c r="W574313" s="30"/>
    </row>
    <row r="574314" spans="23:23">
      <c r="W574314" s="30"/>
    </row>
    <row r="574315" spans="23:23">
      <c r="W574315" s="30"/>
    </row>
    <row r="574316" spans="23:23">
      <c r="W574316" s="30"/>
    </row>
    <row r="574317" spans="23:23">
      <c r="W574317" s="30"/>
    </row>
    <row r="574318" spans="23:23">
      <c r="W574318" s="30"/>
    </row>
    <row r="574319" spans="23:23">
      <c r="W574319" s="30"/>
    </row>
    <row r="574320" spans="23:23">
      <c r="W574320" s="30"/>
    </row>
    <row r="574321" spans="23:23">
      <c r="W574321" s="30"/>
    </row>
    <row r="574322" spans="23:23">
      <c r="W574322" s="30"/>
    </row>
    <row r="574323" spans="23:23">
      <c r="W574323" s="30"/>
    </row>
    <row r="574324" spans="23:23">
      <c r="W574324" s="30"/>
    </row>
    <row r="574325" spans="23:23">
      <c r="W574325" s="30"/>
    </row>
    <row r="574326" spans="23:23">
      <c r="W574326" s="30"/>
    </row>
    <row r="574327" spans="23:23">
      <c r="W574327" s="30"/>
    </row>
    <row r="574328" spans="23:23">
      <c r="W574328" s="30"/>
    </row>
    <row r="574329" spans="23:23">
      <c r="W574329" s="30"/>
    </row>
    <row r="574330" spans="23:23">
      <c r="W574330" s="30"/>
    </row>
    <row r="574331" spans="23:23">
      <c r="W574331" s="30"/>
    </row>
    <row r="574332" spans="23:23">
      <c r="W574332" s="30"/>
    </row>
    <row r="574333" spans="23:23">
      <c r="W574333" s="30"/>
    </row>
    <row r="574334" spans="23:23">
      <c r="W574334" s="30"/>
    </row>
    <row r="574335" spans="23:23">
      <c r="W574335" s="30"/>
    </row>
    <row r="574336" spans="23:23">
      <c r="W574336" s="30"/>
    </row>
    <row r="574337" spans="23:23">
      <c r="W574337" s="30"/>
    </row>
    <row r="574338" spans="23:23">
      <c r="W574338" s="30"/>
    </row>
    <row r="574339" spans="23:23">
      <c r="W574339" s="30"/>
    </row>
    <row r="574340" spans="23:23">
      <c r="W574340" s="30"/>
    </row>
    <row r="574341" spans="23:23">
      <c r="W574341" s="30"/>
    </row>
    <row r="574342" spans="23:23">
      <c r="W574342" s="30"/>
    </row>
    <row r="574343" spans="23:23">
      <c r="W574343" s="30"/>
    </row>
    <row r="574344" spans="23:23">
      <c r="W574344" s="30"/>
    </row>
    <row r="574345" spans="23:23">
      <c r="W574345" s="30"/>
    </row>
    <row r="574346" spans="23:23">
      <c r="W574346" s="30"/>
    </row>
    <row r="574347" spans="23:23">
      <c r="W574347" s="30"/>
    </row>
    <row r="574348" spans="23:23">
      <c r="W574348" s="30"/>
    </row>
    <row r="574349" spans="23:23">
      <c r="W574349" s="30"/>
    </row>
    <row r="574350" spans="23:23">
      <c r="W574350" s="30"/>
    </row>
    <row r="574351" spans="23:23">
      <c r="W574351" s="30"/>
    </row>
    <row r="574352" spans="23:23">
      <c r="W574352" s="30"/>
    </row>
    <row r="574353" spans="23:23">
      <c r="W574353" s="30"/>
    </row>
    <row r="574354" spans="23:23">
      <c r="W574354" s="30"/>
    </row>
    <row r="574355" spans="23:23">
      <c r="W574355" s="30"/>
    </row>
    <row r="574356" spans="23:23">
      <c r="W574356" s="30"/>
    </row>
    <row r="574357" spans="23:23">
      <c r="W574357" s="30"/>
    </row>
    <row r="574358" spans="23:23">
      <c r="W574358" s="30"/>
    </row>
    <row r="574359" spans="23:23">
      <c r="W574359" s="30"/>
    </row>
    <row r="574360" spans="23:23">
      <c r="W574360" s="30"/>
    </row>
    <row r="574361" spans="23:23">
      <c r="W574361" s="30"/>
    </row>
    <row r="574362" spans="23:23">
      <c r="W574362" s="30"/>
    </row>
    <row r="574363" spans="23:23">
      <c r="W574363" s="30"/>
    </row>
    <row r="574364" spans="23:23">
      <c r="W574364" s="30"/>
    </row>
    <row r="574365" spans="23:23">
      <c r="W574365" s="30"/>
    </row>
    <row r="574366" spans="23:23">
      <c r="W574366" s="30"/>
    </row>
    <row r="574367" spans="23:23">
      <c r="W574367" s="30"/>
    </row>
    <row r="574368" spans="23:23">
      <c r="W574368" s="30"/>
    </row>
    <row r="574369" spans="23:23">
      <c r="W574369" s="30"/>
    </row>
    <row r="574370" spans="23:23">
      <c r="W574370" s="30"/>
    </row>
    <row r="574371" spans="23:23">
      <c r="W574371" s="30"/>
    </row>
    <row r="574372" spans="23:23">
      <c r="W574372" s="30"/>
    </row>
    <row r="574373" spans="23:23">
      <c r="W574373" s="30"/>
    </row>
    <row r="574374" spans="23:23">
      <c r="W574374" s="30"/>
    </row>
    <row r="574375" spans="23:23">
      <c r="W574375" s="30"/>
    </row>
    <row r="574376" spans="23:23">
      <c r="W574376" s="30"/>
    </row>
    <row r="574377" spans="23:23">
      <c r="W574377" s="30"/>
    </row>
    <row r="574378" spans="23:23">
      <c r="W574378" s="30"/>
    </row>
    <row r="574379" spans="23:23">
      <c r="W574379" s="30"/>
    </row>
    <row r="574380" spans="23:23">
      <c r="W574380" s="30"/>
    </row>
    <row r="574381" spans="23:23">
      <c r="W574381" s="30"/>
    </row>
    <row r="574382" spans="23:23">
      <c r="W574382" s="30"/>
    </row>
    <row r="574383" spans="23:23">
      <c r="W574383" s="30"/>
    </row>
    <row r="574384" spans="23:23">
      <c r="W574384" s="30"/>
    </row>
    <row r="574385" spans="23:23">
      <c r="W574385" s="30"/>
    </row>
    <row r="574386" spans="23:23">
      <c r="W574386" s="30"/>
    </row>
    <row r="574387" spans="23:23">
      <c r="W574387" s="30"/>
    </row>
    <row r="574388" spans="23:23">
      <c r="W574388" s="30"/>
    </row>
    <row r="574389" spans="23:23">
      <c r="W574389" s="30"/>
    </row>
    <row r="574390" spans="23:23">
      <c r="W574390" s="30"/>
    </row>
    <row r="574391" spans="23:23">
      <c r="W574391" s="30"/>
    </row>
    <row r="574392" spans="23:23">
      <c r="W574392" s="30"/>
    </row>
    <row r="574393" spans="23:23">
      <c r="W574393" s="30"/>
    </row>
    <row r="574394" spans="23:23">
      <c r="W574394" s="30"/>
    </row>
    <row r="574395" spans="23:23">
      <c r="W574395" s="30"/>
    </row>
    <row r="574396" spans="23:23">
      <c r="W574396" s="30"/>
    </row>
    <row r="574397" spans="23:23">
      <c r="W574397" s="30"/>
    </row>
    <row r="574398" spans="23:23">
      <c r="W574398" s="30"/>
    </row>
    <row r="574399" spans="23:23">
      <c r="W574399" s="30"/>
    </row>
    <row r="574400" spans="23:23">
      <c r="W574400" s="30"/>
    </row>
    <row r="574401" spans="23:23">
      <c r="W574401" s="30"/>
    </row>
    <row r="574402" spans="23:23">
      <c r="W574402" s="30"/>
    </row>
    <row r="574403" spans="23:23">
      <c r="W574403" s="30"/>
    </row>
    <row r="574404" spans="23:23">
      <c r="W574404" s="30"/>
    </row>
    <row r="574405" spans="23:23">
      <c r="W574405" s="30"/>
    </row>
    <row r="574406" spans="23:23">
      <c r="W574406" s="30"/>
    </row>
    <row r="574407" spans="23:23">
      <c r="W574407" s="30"/>
    </row>
    <row r="574408" spans="23:23">
      <c r="W574408" s="30"/>
    </row>
    <row r="574409" spans="23:23">
      <c r="W574409" s="30"/>
    </row>
    <row r="574410" spans="23:23">
      <c r="W574410" s="30"/>
    </row>
    <row r="574411" spans="23:23">
      <c r="W574411" s="30"/>
    </row>
    <row r="574412" spans="23:23">
      <c r="W574412" s="30"/>
    </row>
    <row r="574413" spans="23:23">
      <c r="W574413" s="30"/>
    </row>
    <row r="574414" spans="23:23">
      <c r="W574414" s="30"/>
    </row>
    <row r="574415" spans="23:23">
      <c r="W574415" s="30"/>
    </row>
    <row r="574416" spans="23:23">
      <c r="W574416" s="30"/>
    </row>
    <row r="574417" spans="23:23">
      <c r="W574417" s="30"/>
    </row>
    <row r="574418" spans="23:23">
      <c r="W574418" s="30"/>
    </row>
    <row r="574419" spans="23:23">
      <c r="W574419" s="30"/>
    </row>
    <row r="574420" spans="23:23">
      <c r="W574420" s="30"/>
    </row>
    <row r="574421" spans="23:23">
      <c r="W574421" s="30"/>
    </row>
    <row r="574422" spans="23:23">
      <c r="W574422" s="30"/>
    </row>
    <row r="574423" spans="23:23">
      <c r="W574423" s="30"/>
    </row>
    <row r="574424" spans="23:23">
      <c r="W574424" s="30"/>
    </row>
    <row r="574425" spans="23:23">
      <c r="W574425" s="30"/>
    </row>
    <row r="574426" spans="23:23">
      <c r="W574426" s="30"/>
    </row>
    <row r="574427" spans="23:23">
      <c r="W574427" s="30"/>
    </row>
    <row r="574428" spans="23:23">
      <c r="W574428" s="30"/>
    </row>
    <row r="574429" spans="23:23">
      <c r="W574429" s="30"/>
    </row>
    <row r="574430" spans="23:23">
      <c r="W574430" s="30"/>
    </row>
    <row r="574431" spans="23:23">
      <c r="W574431" s="30"/>
    </row>
    <row r="574432" spans="23:23">
      <c r="W574432" s="30"/>
    </row>
    <row r="574433" spans="23:23">
      <c r="W574433" s="30"/>
    </row>
    <row r="574434" spans="23:23">
      <c r="W574434" s="30"/>
    </row>
    <row r="574435" spans="23:23">
      <c r="W574435" s="30"/>
    </row>
    <row r="574436" spans="23:23">
      <c r="W574436" s="30"/>
    </row>
    <row r="574437" spans="23:23">
      <c r="W574437" s="30"/>
    </row>
    <row r="574438" spans="23:23">
      <c r="W574438" s="30"/>
    </row>
    <row r="574439" spans="23:23">
      <c r="W574439" s="30"/>
    </row>
    <row r="574440" spans="23:23">
      <c r="W574440" s="30"/>
    </row>
    <row r="574441" spans="23:23">
      <c r="W574441" s="30"/>
    </row>
    <row r="574442" spans="23:23">
      <c r="W574442" s="30"/>
    </row>
    <row r="574443" spans="23:23">
      <c r="W574443" s="30"/>
    </row>
    <row r="574444" spans="23:23">
      <c r="W574444" s="30"/>
    </row>
    <row r="574445" spans="23:23">
      <c r="W574445" s="30"/>
    </row>
    <row r="574446" spans="23:23">
      <c r="W574446" s="30"/>
    </row>
    <row r="574447" spans="23:23">
      <c r="W574447" s="30"/>
    </row>
    <row r="574448" spans="23:23">
      <c r="W574448" s="30"/>
    </row>
    <row r="574449" spans="23:23">
      <c r="W574449" s="30"/>
    </row>
    <row r="574450" spans="23:23">
      <c r="W574450" s="30"/>
    </row>
    <row r="574451" spans="23:23">
      <c r="W574451" s="30"/>
    </row>
    <row r="574452" spans="23:23">
      <c r="W574452" s="30"/>
    </row>
    <row r="574453" spans="23:23">
      <c r="W574453" s="30"/>
    </row>
    <row r="574454" spans="23:23">
      <c r="W574454" s="30"/>
    </row>
    <row r="574455" spans="23:23">
      <c r="W574455" s="30"/>
    </row>
    <row r="574456" spans="23:23">
      <c r="W574456" s="30"/>
    </row>
    <row r="574457" spans="23:23">
      <c r="W574457" s="30"/>
    </row>
    <row r="574458" spans="23:23">
      <c r="W574458" s="30"/>
    </row>
    <row r="574459" spans="23:23">
      <c r="W574459" s="30"/>
    </row>
    <row r="574460" spans="23:23">
      <c r="W574460" s="30"/>
    </row>
    <row r="574461" spans="23:23">
      <c r="W574461" s="30"/>
    </row>
    <row r="574462" spans="23:23">
      <c r="W574462" s="30"/>
    </row>
    <row r="574463" spans="23:23">
      <c r="W574463" s="30"/>
    </row>
    <row r="574464" spans="23:23">
      <c r="W574464" s="30"/>
    </row>
    <row r="574465" spans="23:23">
      <c r="W574465" s="30"/>
    </row>
    <row r="574466" spans="23:23">
      <c r="W574466" s="30"/>
    </row>
    <row r="574467" spans="23:23">
      <c r="W574467" s="30"/>
    </row>
    <row r="574468" spans="23:23">
      <c r="W574468" s="30"/>
    </row>
    <row r="574469" spans="23:23">
      <c r="W574469" s="30"/>
    </row>
    <row r="574470" spans="23:23">
      <c r="W574470" s="30"/>
    </row>
    <row r="574471" spans="23:23">
      <c r="W574471" s="30"/>
    </row>
    <row r="574472" spans="23:23">
      <c r="W574472" s="30"/>
    </row>
    <row r="574473" spans="23:23">
      <c r="W574473" s="30"/>
    </row>
    <row r="574474" spans="23:23">
      <c r="W574474" s="30"/>
    </row>
    <row r="574475" spans="23:23">
      <c r="W574475" s="30"/>
    </row>
    <row r="574476" spans="23:23">
      <c r="W574476" s="30"/>
    </row>
    <row r="574477" spans="23:23">
      <c r="W574477" s="30"/>
    </row>
    <row r="574478" spans="23:23">
      <c r="W574478" s="30"/>
    </row>
    <row r="574479" spans="23:23">
      <c r="W574479" s="30"/>
    </row>
    <row r="574480" spans="23:23">
      <c r="W574480" s="30"/>
    </row>
    <row r="574481" spans="23:23">
      <c r="W574481" s="30"/>
    </row>
    <row r="574482" spans="23:23">
      <c r="W574482" s="30"/>
    </row>
    <row r="574483" spans="23:23">
      <c r="W574483" s="30"/>
    </row>
    <row r="574484" spans="23:23">
      <c r="W574484" s="30"/>
    </row>
    <row r="574485" spans="23:23">
      <c r="W574485" s="30"/>
    </row>
    <row r="574486" spans="23:23">
      <c r="W574486" s="30"/>
    </row>
    <row r="574487" spans="23:23">
      <c r="W574487" s="30"/>
    </row>
    <row r="574488" spans="23:23">
      <c r="W574488" s="30"/>
    </row>
    <row r="574489" spans="23:23">
      <c r="W574489" s="30"/>
    </row>
    <row r="574490" spans="23:23">
      <c r="W574490" s="30"/>
    </row>
    <row r="574491" spans="23:23">
      <c r="W574491" s="30"/>
    </row>
    <row r="574492" spans="23:23">
      <c r="W574492" s="30"/>
    </row>
    <row r="574493" spans="23:23">
      <c r="W574493" s="30"/>
    </row>
    <row r="574494" spans="23:23">
      <c r="W574494" s="30"/>
    </row>
    <row r="574495" spans="23:23">
      <c r="W574495" s="30"/>
    </row>
    <row r="574496" spans="23:23">
      <c r="W574496" s="30"/>
    </row>
    <row r="574497" spans="23:23">
      <c r="W574497" s="30"/>
    </row>
    <row r="574498" spans="23:23">
      <c r="W574498" s="30"/>
    </row>
    <row r="574499" spans="23:23">
      <c r="W574499" s="30"/>
    </row>
    <row r="574500" spans="23:23">
      <c r="W574500" s="30"/>
    </row>
    <row r="574501" spans="23:23">
      <c r="W574501" s="30"/>
    </row>
    <row r="574502" spans="23:23">
      <c r="W574502" s="30"/>
    </row>
    <row r="574503" spans="23:23">
      <c r="W574503" s="30"/>
    </row>
    <row r="574504" spans="23:23">
      <c r="W574504" s="30"/>
    </row>
    <row r="574505" spans="23:23">
      <c r="W574505" s="30"/>
    </row>
    <row r="574506" spans="23:23">
      <c r="W574506" s="30"/>
    </row>
    <row r="574507" spans="23:23">
      <c r="W574507" s="30"/>
    </row>
    <row r="574508" spans="23:23">
      <c r="W574508" s="30"/>
    </row>
    <row r="574509" spans="23:23">
      <c r="W574509" s="30"/>
    </row>
    <row r="574510" spans="23:23">
      <c r="W574510" s="30"/>
    </row>
    <row r="574511" spans="23:23">
      <c r="W574511" s="30"/>
    </row>
    <row r="574512" spans="23:23">
      <c r="W574512" s="30"/>
    </row>
    <row r="574513" spans="23:23">
      <c r="W574513" s="30"/>
    </row>
    <row r="574514" spans="23:23">
      <c r="W574514" s="30"/>
    </row>
    <row r="574515" spans="23:23">
      <c r="W574515" s="30"/>
    </row>
    <row r="574516" spans="23:23">
      <c r="W574516" s="30"/>
    </row>
    <row r="574517" spans="23:23">
      <c r="W574517" s="30"/>
    </row>
    <row r="574518" spans="23:23">
      <c r="W574518" s="30"/>
    </row>
    <row r="574519" spans="23:23">
      <c r="W574519" s="30"/>
    </row>
    <row r="574520" spans="23:23">
      <c r="W574520" s="30"/>
    </row>
    <row r="574521" spans="23:23">
      <c r="W574521" s="30"/>
    </row>
    <row r="574522" spans="23:23">
      <c r="W574522" s="30"/>
    </row>
    <row r="574523" spans="23:23">
      <c r="W574523" s="30"/>
    </row>
    <row r="574524" spans="23:23">
      <c r="W574524" s="30"/>
    </row>
    <row r="574525" spans="23:23">
      <c r="W574525" s="30"/>
    </row>
    <row r="574526" spans="23:23">
      <c r="W574526" s="30"/>
    </row>
    <row r="574527" spans="23:23">
      <c r="W574527" s="30"/>
    </row>
    <row r="574528" spans="23:23">
      <c r="W574528" s="30"/>
    </row>
    <row r="574529" spans="23:23">
      <c r="W574529" s="30"/>
    </row>
    <row r="574530" spans="23:23">
      <c r="W574530" s="30"/>
    </row>
    <row r="574531" spans="23:23">
      <c r="W574531" s="30"/>
    </row>
    <row r="574532" spans="23:23">
      <c r="W574532" s="30"/>
    </row>
    <row r="574533" spans="23:23">
      <c r="W574533" s="30"/>
    </row>
    <row r="574534" spans="23:23">
      <c r="W574534" s="30"/>
    </row>
    <row r="574535" spans="23:23">
      <c r="W574535" s="30"/>
    </row>
    <row r="574536" spans="23:23">
      <c r="W574536" s="30"/>
    </row>
    <row r="574537" spans="23:23">
      <c r="W574537" s="30"/>
    </row>
    <row r="574538" spans="23:23">
      <c r="W574538" s="30"/>
    </row>
    <row r="574539" spans="23:23">
      <c r="W574539" s="30"/>
    </row>
    <row r="574540" spans="23:23">
      <c r="W574540" s="30"/>
    </row>
    <row r="574541" spans="23:23">
      <c r="W574541" s="30"/>
    </row>
    <row r="574542" spans="23:23">
      <c r="W574542" s="30"/>
    </row>
    <row r="574543" spans="23:23">
      <c r="W574543" s="30"/>
    </row>
    <row r="574544" spans="23:23">
      <c r="W574544" s="30"/>
    </row>
    <row r="574545" spans="23:23">
      <c r="W574545" s="30"/>
    </row>
    <row r="574546" spans="23:23">
      <c r="W574546" s="30"/>
    </row>
    <row r="574547" spans="23:23">
      <c r="W574547" s="30"/>
    </row>
    <row r="574548" spans="23:23">
      <c r="W574548" s="30"/>
    </row>
    <row r="574549" spans="23:23">
      <c r="W574549" s="30"/>
    </row>
    <row r="574550" spans="23:23">
      <c r="W574550" s="30"/>
    </row>
    <row r="574551" spans="23:23">
      <c r="W574551" s="30"/>
    </row>
    <row r="574552" spans="23:23">
      <c r="W574552" s="30"/>
    </row>
    <row r="574553" spans="23:23">
      <c r="W574553" s="30"/>
    </row>
    <row r="574554" spans="23:23">
      <c r="W574554" s="30"/>
    </row>
    <row r="574555" spans="23:23">
      <c r="W574555" s="30"/>
    </row>
    <row r="574556" spans="23:23">
      <c r="W574556" s="30"/>
    </row>
    <row r="574557" spans="23:23">
      <c r="W574557" s="30"/>
    </row>
    <row r="574558" spans="23:23">
      <c r="W574558" s="30"/>
    </row>
    <row r="574559" spans="23:23">
      <c r="W574559" s="30"/>
    </row>
    <row r="574560" spans="23:23">
      <c r="W574560" s="30"/>
    </row>
    <row r="574561" spans="23:23">
      <c r="W574561" s="30"/>
    </row>
    <row r="574562" spans="23:23">
      <c r="W574562" s="30"/>
    </row>
    <row r="574563" spans="23:23">
      <c r="W574563" s="30"/>
    </row>
    <row r="574564" spans="23:23">
      <c r="W574564" s="30"/>
    </row>
    <row r="574565" spans="23:23">
      <c r="W574565" s="30"/>
    </row>
    <row r="574566" spans="23:23">
      <c r="W574566" s="30"/>
    </row>
    <row r="574567" spans="23:23">
      <c r="W574567" s="30"/>
    </row>
    <row r="574568" spans="23:23">
      <c r="W574568" s="30"/>
    </row>
    <row r="574569" spans="23:23">
      <c r="W574569" s="30"/>
    </row>
    <row r="574570" spans="23:23">
      <c r="W574570" s="30"/>
    </row>
    <row r="574571" spans="23:23">
      <c r="W574571" s="30"/>
    </row>
    <row r="574572" spans="23:23">
      <c r="W574572" s="30"/>
    </row>
    <row r="574573" spans="23:23">
      <c r="W574573" s="30"/>
    </row>
    <row r="574574" spans="23:23">
      <c r="W574574" s="30"/>
    </row>
    <row r="574575" spans="23:23">
      <c r="W574575" s="30"/>
    </row>
    <row r="574576" spans="23:23">
      <c r="W574576" s="30"/>
    </row>
    <row r="574577" spans="23:23">
      <c r="W574577" s="30"/>
    </row>
    <row r="574578" spans="23:23">
      <c r="W574578" s="30"/>
    </row>
    <row r="574579" spans="23:23">
      <c r="W574579" s="30"/>
    </row>
    <row r="574580" spans="23:23">
      <c r="W574580" s="30"/>
    </row>
    <row r="574581" spans="23:23">
      <c r="W574581" s="30"/>
    </row>
    <row r="574582" spans="23:23">
      <c r="W574582" s="30"/>
    </row>
    <row r="574583" spans="23:23">
      <c r="W574583" s="30"/>
    </row>
    <row r="574584" spans="23:23">
      <c r="W574584" s="30"/>
    </row>
    <row r="574585" spans="23:23">
      <c r="W574585" s="30"/>
    </row>
    <row r="574586" spans="23:23">
      <c r="W574586" s="30"/>
    </row>
    <row r="574587" spans="23:23">
      <c r="W574587" s="30"/>
    </row>
    <row r="574588" spans="23:23">
      <c r="W574588" s="30"/>
    </row>
    <row r="574589" spans="23:23">
      <c r="W574589" s="30"/>
    </row>
    <row r="574590" spans="23:23">
      <c r="W574590" s="30"/>
    </row>
    <row r="574591" spans="23:23">
      <c r="W574591" s="30"/>
    </row>
    <row r="574592" spans="23:23">
      <c r="W574592" s="30"/>
    </row>
    <row r="574593" spans="23:23">
      <c r="W574593" s="30"/>
    </row>
    <row r="574594" spans="23:23">
      <c r="W574594" s="30"/>
    </row>
    <row r="574595" spans="23:23">
      <c r="W574595" s="30"/>
    </row>
    <row r="574596" spans="23:23">
      <c r="W574596" s="30"/>
    </row>
    <row r="574597" spans="23:23">
      <c r="W574597" s="30"/>
    </row>
    <row r="574598" spans="23:23">
      <c r="W574598" s="30"/>
    </row>
    <row r="574599" spans="23:23">
      <c r="W574599" s="30"/>
    </row>
    <row r="574600" spans="23:23">
      <c r="W574600" s="30"/>
    </row>
    <row r="574601" spans="23:23">
      <c r="W574601" s="30"/>
    </row>
    <row r="574602" spans="23:23">
      <c r="W574602" s="30"/>
    </row>
    <row r="574603" spans="23:23">
      <c r="W574603" s="30"/>
    </row>
    <row r="574604" spans="23:23">
      <c r="W574604" s="30"/>
    </row>
    <row r="574605" spans="23:23">
      <c r="W574605" s="30"/>
    </row>
    <row r="574606" spans="23:23">
      <c r="W574606" s="30"/>
    </row>
    <row r="574607" spans="23:23">
      <c r="W574607" s="30"/>
    </row>
    <row r="574608" spans="23:23">
      <c r="W574608" s="30"/>
    </row>
    <row r="574609" spans="23:23">
      <c r="W574609" s="30"/>
    </row>
    <row r="574610" spans="23:23">
      <c r="W574610" s="30"/>
    </row>
    <row r="574611" spans="23:23">
      <c r="W574611" s="30"/>
    </row>
    <row r="574612" spans="23:23">
      <c r="W574612" s="30"/>
    </row>
    <row r="574613" spans="23:23">
      <c r="W574613" s="30"/>
    </row>
    <row r="574614" spans="23:23">
      <c r="W574614" s="30"/>
    </row>
    <row r="574615" spans="23:23">
      <c r="W574615" s="30"/>
    </row>
    <row r="574616" spans="23:23">
      <c r="W574616" s="30"/>
    </row>
    <row r="574617" spans="23:23">
      <c r="W574617" s="30"/>
    </row>
    <row r="574618" spans="23:23">
      <c r="W574618" s="30"/>
    </row>
    <row r="574619" spans="23:23">
      <c r="W574619" s="30"/>
    </row>
    <row r="574620" spans="23:23">
      <c r="W574620" s="30"/>
    </row>
    <row r="574621" spans="23:23">
      <c r="W574621" s="30"/>
    </row>
    <row r="574622" spans="23:23">
      <c r="W574622" s="30"/>
    </row>
    <row r="574623" spans="23:23">
      <c r="W574623" s="30"/>
    </row>
    <row r="574624" spans="23:23">
      <c r="W574624" s="30"/>
    </row>
    <row r="574625" spans="23:23">
      <c r="W574625" s="30"/>
    </row>
    <row r="574626" spans="23:23">
      <c r="W574626" s="30"/>
    </row>
    <row r="574627" spans="23:23">
      <c r="W574627" s="30"/>
    </row>
    <row r="574628" spans="23:23">
      <c r="W574628" s="30"/>
    </row>
    <row r="574629" spans="23:23">
      <c r="W574629" s="30"/>
    </row>
    <row r="574630" spans="23:23">
      <c r="W574630" s="30"/>
    </row>
    <row r="574631" spans="23:23">
      <c r="W574631" s="30"/>
    </row>
    <row r="574632" spans="23:23">
      <c r="W574632" s="30"/>
    </row>
    <row r="574633" spans="23:23">
      <c r="W574633" s="30"/>
    </row>
    <row r="574634" spans="23:23">
      <c r="W574634" s="30"/>
    </row>
    <row r="574635" spans="23:23">
      <c r="W574635" s="30"/>
    </row>
    <row r="574636" spans="23:23">
      <c r="W574636" s="30"/>
    </row>
    <row r="574637" spans="23:23">
      <c r="W574637" s="30"/>
    </row>
    <row r="574638" spans="23:23">
      <c r="W574638" s="30"/>
    </row>
    <row r="574639" spans="23:23">
      <c r="W574639" s="30"/>
    </row>
    <row r="574640" spans="23:23">
      <c r="W574640" s="30"/>
    </row>
    <row r="574641" spans="23:23">
      <c r="W574641" s="30"/>
    </row>
    <row r="574642" spans="23:23">
      <c r="W574642" s="30"/>
    </row>
    <row r="574643" spans="23:23">
      <c r="W574643" s="30"/>
    </row>
    <row r="574644" spans="23:23">
      <c r="W574644" s="30"/>
    </row>
    <row r="574645" spans="23:23">
      <c r="W574645" s="30"/>
    </row>
    <row r="574646" spans="23:23">
      <c r="W574646" s="30"/>
    </row>
    <row r="574647" spans="23:23">
      <c r="W574647" s="30"/>
    </row>
    <row r="574648" spans="23:23">
      <c r="W574648" s="30"/>
    </row>
    <row r="574649" spans="23:23">
      <c r="W574649" s="30"/>
    </row>
    <row r="574650" spans="23:23">
      <c r="W574650" s="30"/>
    </row>
    <row r="574651" spans="23:23">
      <c r="W574651" s="30"/>
    </row>
    <row r="574652" spans="23:23">
      <c r="W574652" s="30"/>
    </row>
    <row r="574653" spans="23:23">
      <c r="W574653" s="30"/>
    </row>
    <row r="574654" spans="23:23">
      <c r="W574654" s="30"/>
    </row>
    <row r="574655" spans="23:23">
      <c r="W574655" s="30"/>
    </row>
    <row r="574656" spans="23:23">
      <c r="W574656" s="30"/>
    </row>
    <row r="574657" spans="23:23">
      <c r="W574657" s="30"/>
    </row>
    <row r="574658" spans="23:23">
      <c r="W574658" s="30"/>
    </row>
    <row r="574659" spans="23:23">
      <c r="W574659" s="30"/>
    </row>
    <row r="574660" spans="23:23">
      <c r="W574660" s="30"/>
    </row>
    <row r="574661" spans="23:23">
      <c r="W574661" s="30"/>
    </row>
    <row r="574662" spans="23:23">
      <c r="W574662" s="30"/>
    </row>
    <row r="574663" spans="23:23">
      <c r="W574663" s="30"/>
    </row>
    <row r="574664" spans="23:23">
      <c r="W574664" s="30"/>
    </row>
    <row r="574665" spans="23:23">
      <c r="W574665" s="30"/>
    </row>
    <row r="574666" spans="23:23">
      <c r="W574666" s="30"/>
    </row>
    <row r="574667" spans="23:23">
      <c r="W574667" s="30"/>
    </row>
    <row r="574668" spans="23:23">
      <c r="W574668" s="30"/>
    </row>
    <row r="574669" spans="23:23">
      <c r="W574669" s="30"/>
    </row>
    <row r="574670" spans="23:23">
      <c r="W574670" s="30"/>
    </row>
    <row r="574671" spans="23:23">
      <c r="W574671" s="30"/>
    </row>
    <row r="574672" spans="23:23">
      <c r="W574672" s="30"/>
    </row>
    <row r="574673" spans="23:23">
      <c r="W574673" s="30"/>
    </row>
    <row r="574674" spans="23:23">
      <c r="W574674" s="30"/>
    </row>
    <row r="574675" spans="23:23">
      <c r="W574675" s="30"/>
    </row>
    <row r="574676" spans="23:23">
      <c r="W574676" s="30"/>
    </row>
    <row r="574677" spans="23:23">
      <c r="W574677" s="30"/>
    </row>
    <row r="574678" spans="23:23">
      <c r="W574678" s="30"/>
    </row>
    <row r="574679" spans="23:23">
      <c r="W574679" s="30"/>
    </row>
    <row r="574680" spans="23:23">
      <c r="W574680" s="30"/>
    </row>
    <row r="574681" spans="23:23">
      <c r="W574681" s="30"/>
    </row>
    <row r="574682" spans="23:23">
      <c r="W574682" s="30"/>
    </row>
    <row r="574683" spans="23:23">
      <c r="W574683" s="30"/>
    </row>
    <row r="574684" spans="23:23">
      <c r="W574684" s="30"/>
    </row>
    <row r="574685" spans="23:23">
      <c r="W574685" s="30"/>
    </row>
    <row r="574686" spans="23:23">
      <c r="W574686" s="30"/>
    </row>
    <row r="574687" spans="23:23">
      <c r="W574687" s="30"/>
    </row>
    <row r="574688" spans="23:23">
      <c r="W574688" s="30"/>
    </row>
    <row r="574689" spans="23:23">
      <c r="W574689" s="30"/>
    </row>
    <row r="574690" spans="23:23">
      <c r="W574690" s="30"/>
    </row>
    <row r="574691" spans="23:23">
      <c r="W574691" s="30"/>
    </row>
    <row r="574692" spans="23:23">
      <c r="W574692" s="30"/>
    </row>
    <row r="574693" spans="23:23">
      <c r="W574693" s="30"/>
    </row>
    <row r="574694" spans="23:23">
      <c r="W574694" s="30"/>
    </row>
    <row r="574695" spans="23:23">
      <c r="W574695" s="30"/>
    </row>
    <row r="574696" spans="23:23">
      <c r="W574696" s="30"/>
    </row>
    <row r="574697" spans="23:23">
      <c r="W574697" s="30"/>
    </row>
    <row r="574698" spans="23:23">
      <c r="W574698" s="30"/>
    </row>
    <row r="574699" spans="23:23">
      <c r="W574699" s="30"/>
    </row>
    <row r="574700" spans="23:23">
      <c r="W574700" s="30"/>
    </row>
    <row r="574701" spans="23:23">
      <c r="W574701" s="30"/>
    </row>
    <row r="574702" spans="23:23">
      <c r="W574702" s="30"/>
    </row>
    <row r="574703" spans="23:23">
      <c r="W574703" s="30"/>
    </row>
    <row r="574704" spans="23:23">
      <c r="W574704" s="30"/>
    </row>
    <row r="574705" spans="23:23">
      <c r="W574705" s="30"/>
    </row>
    <row r="574706" spans="23:23">
      <c r="W574706" s="30"/>
    </row>
    <row r="574707" spans="23:23">
      <c r="W574707" s="30"/>
    </row>
    <row r="574708" spans="23:23">
      <c r="W574708" s="30"/>
    </row>
    <row r="574709" spans="23:23">
      <c r="W574709" s="30"/>
    </row>
    <row r="574710" spans="23:23">
      <c r="W574710" s="30"/>
    </row>
    <row r="574711" spans="23:23">
      <c r="W574711" s="30"/>
    </row>
    <row r="574712" spans="23:23">
      <c r="W574712" s="30"/>
    </row>
    <row r="574713" spans="23:23">
      <c r="W574713" s="30"/>
    </row>
    <row r="574714" spans="23:23">
      <c r="W574714" s="30"/>
    </row>
    <row r="574715" spans="23:23">
      <c r="W574715" s="30"/>
    </row>
    <row r="574716" spans="23:23">
      <c r="W574716" s="30"/>
    </row>
    <row r="574717" spans="23:23">
      <c r="W574717" s="30"/>
    </row>
    <row r="574718" spans="23:23">
      <c r="W574718" s="30"/>
    </row>
    <row r="574719" spans="23:23">
      <c r="W574719" s="30"/>
    </row>
    <row r="574720" spans="23:23">
      <c r="W574720" s="30"/>
    </row>
    <row r="574721" spans="23:23">
      <c r="W574721" s="30"/>
    </row>
    <row r="574722" spans="23:23">
      <c r="W574722" s="30"/>
    </row>
    <row r="574723" spans="23:23">
      <c r="W574723" s="30"/>
    </row>
    <row r="574724" spans="23:23">
      <c r="W574724" s="30"/>
    </row>
    <row r="574725" spans="23:23">
      <c r="W574725" s="30"/>
    </row>
    <row r="574726" spans="23:23">
      <c r="W574726" s="30"/>
    </row>
    <row r="574727" spans="23:23">
      <c r="W574727" s="30"/>
    </row>
    <row r="574728" spans="23:23">
      <c r="W574728" s="30"/>
    </row>
    <row r="574729" spans="23:23">
      <c r="W574729" s="30"/>
    </row>
    <row r="574730" spans="23:23">
      <c r="W574730" s="30"/>
    </row>
    <row r="574731" spans="23:23">
      <c r="W574731" s="30"/>
    </row>
    <row r="574732" spans="23:23">
      <c r="W574732" s="30"/>
    </row>
    <row r="574733" spans="23:23">
      <c r="W574733" s="30"/>
    </row>
    <row r="574734" spans="23:23">
      <c r="W574734" s="30"/>
    </row>
    <row r="574735" spans="23:23">
      <c r="W574735" s="30"/>
    </row>
    <row r="574736" spans="23:23">
      <c r="W574736" s="30"/>
    </row>
    <row r="574737" spans="23:23">
      <c r="W574737" s="30"/>
    </row>
    <row r="574738" spans="23:23">
      <c r="W574738" s="30"/>
    </row>
    <row r="574739" spans="23:23">
      <c r="W574739" s="30"/>
    </row>
    <row r="574740" spans="23:23">
      <c r="W574740" s="30"/>
    </row>
    <row r="574741" spans="23:23">
      <c r="W574741" s="30"/>
    </row>
    <row r="574742" spans="23:23">
      <c r="W574742" s="30"/>
    </row>
    <row r="574743" spans="23:23">
      <c r="W574743" s="30"/>
    </row>
    <row r="574744" spans="23:23">
      <c r="W574744" s="30"/>
    </row>
    <row r="574745" spans="23:23">
      <c r="W574745" s="30"/>
    </row>
    <row r="574746" spans="23:23">
      <c r="W574746" s="30"/>
    </row>
    <row r="574747" spans="23:23">
      <c r="W574747" s="30"/>
    </row>
    <row r="574748" spans="23:23">
      <c r="W574748" s="30"/>
    </row>
    <row r="574749" spans="23:23">
      <c r="W574749" s="30"/>
    </row>
    <row r="574750" spans="23:23">
      <c r="W574750" s="30"/>
    </row>
    <row r="574751" spans="23:23">
      <c r="W574751" s="30"/>
    </row>
    <row r="574752" spans="23:23">
      <c r="W574752" s="30"/>
    </row>
    <row r="574753" spans="23:23">
      <c r="W574753" s="30"/>
    </row>
    <row r="574754" spans="23:23">
      <c r="W574754" s="30"/>
    </row>
    <row r="574755" spans="23:23">
      <c r="W574755" s="30"/>
    </row>
    <row r="574756" spans="23:23">
      <c r="W574756" s="30"/>
    </row>
    <row r="574757" spans="23:23">
      <c r="W574757" s="30"/>
    </row>
    <row r="574758" spans="23:23">
      <c r="W574758" s="30"/>
    </row>
    <row r="574759" spans="23:23">
      <c r="W574759" s="30"/>
    </row>
    <row r="574760" spans="23:23">
      <c r="W574760" s="30"/>
    </row>
    <row r="574761" spans="23:23">
      <c r="W574761" s="30"/>
    </row>
    <row r="574762" spans="23:23">
      <c r="W574762" s="30"/>
    </row>
    <row r="574763" spans="23:23">
      <c r="W574763" s="30"/>
    </row>
    <row r="574764" spans="23:23">
      <c r="W574764" s="30"/>
    </row>
    <row r="574765" spans="23:23">
      <c r="W574765" s="30"/>
    </row>
    <row r="574766" spans="23:23">
      <c r="W574766" s="30"/>
    </row>
    <row r="574767" spans="23:23">
      <c r="W574767" s="30"/>
    </row>
    <row r="574768" spans="23:23">
      <c r="W574768" s="30"/>
    </row>
    <row r="574769" spans="23:23">
      <c r="W574769" s="30"/>
    </row>
    <row r="574770" spans="23:23">
      <c r="W574770" s="30"/>
    </row>
    <row r="574771" spans="23:23">
      <c r="W574771" s="30"/>
    </row>
    <row r="574772" spans="23:23">
      <c r="W574772" s="30"/>
    </row>
    <row r="574773" spans="23:23">
      <c r="W574773" s="30"/>
    </row>
    <row r="574774" spans="23:23">
      <c r="W574774" s="30"/>
    </row>
    <row r="574775" spans="23:23">
      <c r="W574775" s="30"/>
    </row>
    <row r="574776" spans="23:23">
      <c r="W574776" s="30"/>
    </row>
    <row r="574777" spans="23:23">
      <c r="W574777" s="30"/>
    </row>
    <row r="574778" spans="23:23">
      <c r="W574778" s="30"/>
    </row>
    <row r="574779" spans="23:23">
      <c r="W574779" s="30"/>
    </row>
    <row r="574780" spans="23:23">
      <c r="W574780" s="30"/>
    </row>
    <row r="574781" spans="23:23">
      <c r="W574781" s="30"/>
    </row>
    <row r="574782" spans="23:23">
      <c r="W574782" s="30"/>
    </row>
    <row r="574783" spans="23:23">
      <c r="W574783" s="30"/>
    </row>
    <row r="574784" spans="23:23">
      <c r="W574784" s="30"/>
    </row>
    <row r="574785" spans="23:23">
      <c r="W574785" s="30"/>
    </row>
    <row r="574786" spans="23:23">
      <c r="W574786" s="30"/>
    </row>
    <row r="574787" spans="23:23">
      <c r="W574787" s="30"/>
    </row>
    <row r="574788" spans="23:23">
      <c r="W574788" s="30"/>
    </row>
    <row r="574789" spans="23:23">
      <c r="W574789" s="30"/>
    </row>
    <row r="574790" spans="23:23">
      <c r="W574790" s="30"/>
    </row>
    <row r="574791" spans="23:23">
      <c r="W574791" s="30"/>
    </row>
    <row r="574792" spans="23:23">
      <c r="W574792" s="30"/>
    </row>
    <row r="574793" spans="23:23">
      <c r="W574793" s="30"/>
    </row>
    <row r="574794" spans="23:23">
      <c r="W574794" s="30"/>
    </row>
    <row r="574795" spans="23:23">
      <c r="W574795" s="30"/>
    </row>
    <row r="574796" spans="23:23">
      <c r="W574796" s="30"/>
    </row>
    <row r="574797" spans="23:23">
      <c r="W574797" s="30"/>
    </row>
    <row r="574798" spans="23:23">
      <c r="W574798" s="30"/>
    </row>
    <row r="574799" spans="23:23">
      <c r="W574799" s="30"/>
    </row>
    <row r="574800" spans="23:23">
      <c r="W574800" s="30"/>
    </row>
    <row r="574801" spans="23:23">
      <c r="W574801" s="30"/>
    </row>
    <row r="574802" spans="23:23">
      <c r="W574802" s="30"/>
    </row>
    <row r="574803" spans="23:23">
      <c r="W574803" s="30"/>
    </row>
    <row r="574804" spans="23:23">
      <c r="W574804" s="30"/>
    </row>
    <row r="574805" spans="23:23">
      <c r="W574805" s="30"/>
    </row>
    <row r="574806" spans="23:23">
      <c r="W574806" s="30"/>
    </row>
    <row r="574807" spans="23:23">
      <c r="W574807" s="30"/>
    </row>
    <row r="574808" spans="23:23">
      <c r="W574808" s="30"/>
    </row>
    <row r="574809" spans="23:23">
      <c r="W574809" s="30"/>
    </row>
    <row r="574810" spans="23:23">
      <c r="W574810" s="30"/>
    </row>
    <row r="574811" spans="23:23">
      <c r="W574811" s="30"/>
    </row>
    <row r="574812" spans="23:23">
      <c r="W574812" s="30"/>
    </row>
    <row r="574813" spans="23:23">
      <c r="W574813" s="30"/>
    </row>
    <row r="574814" spans="23:23">
      <c r="W574814" s="30"/>
    </row>
    <row r="574815" spans="23:23">
      <c r="W574815" s="30"/>
    </row>
    <row r="574816" spans="23:23">
      <c r="W574816" s="30"/>
    </row>
    <row r="574817" spans="23:23">
      <c r="W574817" s="30"/>
    </row>
    <row r="574818" spans="23:23">
      <c r="W574818" s="30"/>
    </row>
    <row r="574819" spans="23:23">
      <c r="W574819" s="30"/>
    </row>
    <row r="574820" spans="23:23">
      <c r="W574820" s="30"/>
    </row>
    <row r="574821" spans="23:23">
      <c r="W574821" s="30"/>
    </row>
    <row r="574822" spans="23:23">
      <c r="W574822" s="30"/>
    </row>
    <row r="574823" spans="23:23">
      <c r="W574823" s="30"/>
    </row>
    <row r="574824" spans="23:23">
      <c r="W574824" s="30"/>
    </row>
    <row r="574825" spans="23:23">
      <c r="W574825" s="30"/>
    </row>
    <row r="574826" spans="23:23">
      <c r="W574826" s="30"/>
    </row>
    <row r="574827" spans="23:23">
      <c r="W574827" s="30"/>
    </row>
    <row r="574828" spans="23:23">
      <c r="W574828" s="30"/>
    </row>
    <row r="574829" spans="23:23">
      <c r="W574829" s="30"/>
    </row>
    <row r="574830" spans="23:23">
      <c r="W574830" s="30"/>
    </row>
    <row r="574831" spans="23:23">
      <c r="W574831" s="30"/>
    </row>
    <row r="574832" spans="23:23">
      <c r="W574832" s="30"/>
    </row>
    <row r="574833" spans="23:23">
      <c r="W574833" s="30"/>
    </row>
    <row r="574834" spans="23:23">
      <c r="W574834" s="30"/>
    </row>
    <row r="574835" spans="23:23">
      <c r="W574835" s="30"/>
    </row>
    <row r="574836" spans="23:23">
      <c r="W574836" s="30"/>
    </row>
    <row r="574837" spans="23:23">
      <c r="W574837" s="30"/>
    </row>
    <row r="574838" spans="23:23">
      <c r="W574838" s="30"/>
    </row>
    <row r="574839" spans="23:23">
      <c r="W574839" s="30"/>
    </row>
    <row r="574840" spans="23:23">
      <c r="W574840" s="30"/>
    </row>
    <row r="574841" spans="23:23">
      <c r="W574841" s="30"/>
    </row>
    <row r="574842" spans="23:23">
      <c r="W574842" s="30"/>
    </row>
    <row r="574843" spans="23:23">
      <c r="W574843" s="30"/>
    </row>
    <row r="574844" spans="23:23">
      <c r="W574844" s="30"/>
    </row>
    <row r="574845" spans="23:23">
      <c r="W574845" s="30"/>
    </row>
    <row r="574846" spans="23:23">
      <c r="W574846" s="30"/>
    </row>
    <row r="574847" spans="23:23">
      <c r="W574847" s="30"/>
    </row>
    <row r="574848" spans="23:23">
      <c r="W574848" s="30"/>
    </row>
    <row r="574849" spans="23:23">
      <c r="W574849" s="30"/>
    </row>
    <row r="574850" spans="23:23">
      <c r="W574850" s="30"/>
    </row>
    <row r="574851" spans="23:23">
      <c r="W574851" s="30"/>
    </row>
    <row r="574852" spans="23:23">
      <c r="W574852" s="30"/>
    </row>
    <row r="574853" spans="23:23">
      <c r="W574853" s="30"/>
    </row>
    <row r="574854" spans="23:23">
      <c r="W574854" s="30"/>
    </row>
    <row r="574855" spans="23:23">
      <c r="W574855" s="30"/>
    </row>
    <row r="574856" spans="23:23">
      <c r="W574856" s="30"/>
    </row>
    <row r="574857" spans="23:23">
      <c r="W574857" s="30"/>
    </row>
    <row r="574858" spans="23:23">
      <c r="W574858" s="30"/>
    </row>
    <row r="574859" spans="23:23">
      <c r="W574859" s="30"/>
    </row>
    <row r="574860" spans="23:23">
      <c r="W574860" s="30"/>
    </row>
    <row r="574861" spans="23:23">
      <c r="W574861" s="30"/>
    </row>
    <row r="574862" spans="23:23">
      <c r="W574862" s="30"/>
    </row>
    <row r="574863" spans="23:23">
      <c r="W574863" s="30"/>
    </row>
    <row r="574864" spans="23:23">
      <c r="W574864" s="30"/>
    </row>
    <row r="574865" spans="23:23">
      <c r="W574865" s="30"/>
    </row>
    <row r="574866" spans="23:23">
      <c r="W574866" s="30"/>
    </row>
    <row r="574867" spans="23:23">
      <c r="W574867" s="30"/>
    </row>
    <row r="574868" spans="23:23">
      <c r="W574868" s="30"/>
    </row>
    <row r="574869" spans="23:23">
      <c r="W574869" s="30"/>
    </row>
    <row r="574870" spans="23:23">
      <c r="W574870" s="30"/>
    </row>
    <row r="574871" spans="23:23">
      <c r="W574871" s="30"/>
    </row>
    <row r="574872" spans="23:23">
      <c r="W574872" s="30"/>
    </row>
    <row r="574873" spans="23:23">
      <c r="W574873" s="30"/>
    </row>
    <row r="574874" spans="23:23">
      <c r="W574874" s="30"/>
    </row>
    <row r="574875" spans="23:23">
      <c r="W574875" s="30"/>
    </row>
    <row r="574876" spans="23:23">
      <c r="W574876" s="30"/>
    </row>
    <row r="574877" spans="23:23">
      <c r="W574877" s="30"/>
    </row>
    <row r="574878" spans="23:23">
      <c r="W574878" s="30"/>
    </row>
    <row r="574879" spans="23:23">
      <c r="W574879" s="30"/>
    </row>
    <row r="574880" spans="23:23">
      <c r="W574880" s="30"/>
    </row>
    <row r="574881" spans="23:23">
      <c r="W574881" s="30"/>
    </row>
    <row r="574882" spans="23:23">
      <c r="W574882" s="30"/>
    </row>
    <row r="574883" spans="23:23">
      <c r="W574883" s="30"/>
    </row>
    <row r="574884" spans="23:23">
      <c r="W574884" s="30"/>
    </row>
    <row r="574885" spans="23:23">
      <c r="W574885" s="30"/>
    </row>
    <row r="574886" spans="23:23">
      <c r="W574886" s="30"/>
    </row>
    <row r="574887" spans="23:23">
      <c r="W574887" s="30"/>
    </row>
    <row r="574888" spans="23:23">
      <c r="W574888" s="30"/>
    </row>
    <row r="574889" spans="23:23">
      <c r="W574889" s="30"/>
    </row>
    <row r="574890" spans="23:23">
      <c r="W574890" s="30"/>
    </row>
    <row r="574891" spans="23:23">
      <c r="W574891" s="30"/>
    </row>
    <row r="574892" spans="23:23">
      <c r="W574892" s="30"/>
    </row>
    <row r="574893" spans="23:23">
      <c r="W574893" s="30"/>
    </row>
    <row r="574894" spans="23:23">
      <c r="W574894" s="30"/>
    </row>
    <row r="574895" spans="23:23">
      <c r="W574895" s="30"/>
    </row>
    <row r="574896" spans="23:23">
      <c r="W574896" s="30"/>
    </row>
    <row r="574897" spans="23:23">
      <c r="W574897" s="30"/>
    </row>
    <row r="574898" spans="23:23">
      <c r="W574898" s="30"/>
    </row>
    <row r="574899" spans="23:23">
      <c r="W574899" s="30"/>
    </row>
    <row r="574900" spans="23:23">
      <c r="W574900" s="30"/>
    </row>
    <row r="574901" spans="23:23">
      <c r="W574901" s="30"/>
    </row>
    <row r="574902" spans="23:23">
      <c r="W574902" s="30"/>
    </row>
    <row r="574903" spans="23:23">
      <c r="W574903" s="30"/>
    </row>
    <row r="574904" spans="23:23">
      <c r="W574904" s="30"/>
    </row>
    <row r="574905" spans="23:23">
      <c r="W574905" s="30"/>
    </row>
    <row r="574906" spans="23:23">
      <c r="W574906" s="30"/>
    </row>
    <row r="574907" spans="23:23">
      <c r="W574907" s="30"/>
    </row>
    <row r="574908" spans="23:23">
      <c r="W574908" s="30"/>
    </row>
    <row r="574909" spans="23:23">
      <c r="W574909" s="30"/>
    </row>
    <row r="574910" spans="23:23">
      <c r="W574910" s="30"/>
    </row>
    <row r="574911" spans="23:23">
      <c r="W574911" s="30"/>
    </row>
    <row r="574912" spans="23:23">
      <c r="W574912" s="30"/>
    </row>
    <row r="574913" spans="23:23">
      <c r="W574913" s="30"/>
    </row>
    <row r="574914" spans="23:23">
      <c r="W574914" s="30"/>
    </row>
    <row r="574915" spans="23:23">
      <c r="W574915" s="30"/>
    </row>
    <row r="574916" spans="23:23">
      <c r="W574916" s="30"/>
    </row>
    <row r="574917" spans="23:23">
      <c r="W574917" s="30"/>
    </row>
    <row r="574918" spans="23:23">
      <c r="W574918" s="30"/>
    </row>
    <row r="574919" spans="23:23">
      <c r="W574919" s="30"/>
    </row>
    <row r="574920" spans="23:23">
      <c r="W574920" s="30"/>
    </row>
    <row r="574921" spans="23:23">
      <c r="W574921" s="30"/>
    </row>
    <row r="574922" spans="23:23">
      <c r="W574922" s="30"/>
    </row>
    <row r="574923" spans="23:23">
      <c r="W574923" s="30"/>
    </row>
    <row r="574924" spans="23:23">
      <c r="W574924" s="30"/>
    </row>
    <row r="574925" spans="23:23">
      <c r="W574925" s="30"/>
    </row>
    <row r="574926" spans="23:23">
      <c r="W574926" s="30"/>
    </row>
    <row r="574927" spans="23:23">
      <c r="W574927" s="30"/>
    </row>
    <row r="574928" spans="23:23">
      <c r="W574928" s="30"/>
    </row>
    <row r="574929" spans="23:23">
      <c r="W574929" s="30"/>
    </row>
    <row r="574930" spans="23:23">
      <c r="W574930" s="30"/>
    </row>
    <row r="574931" spans="23:23">
      <c r="W574931" s="30"/>
    </row>
    <row r="574932" spans="23:23">
      <c r="W574932" s="30"/>
    </row>
    <row r="574933" spans="23:23">
      <c r="W574933" s="30"/>
    </row>
    <row r="574934" spans="23:23">
      <c r="W574934" s="30"/>
    </row>
    <row r="574935" spans="23:23">
      <c r="W574935" s="30"/>
    </row>
    <row r="574936" spans="23:23">
      <c r="W574936" s="30"/>
    </row>
    <row r="574937" spans="23:23">
      <c r="W574937" s="30"/>
    </row>
    <row r="574938" spans="23:23">
      <c r="W574938" s="30"/>
    </row>
    <row r="574939" spans="23:23">
      <c r="W574939" s="30"/>
    </row>
    <row r="574940" spans="23:23">
      <c r="W574940" s="30"/>
    </row>
    <row r="574941" spans="23:23">
      <c r="W574941" s="30"/>
    </row>
    <row r="574942" spans="23:23">
      <c r="W574942" s="30"/>
    </row>
    <row r="574943" spans="23:23">
      <c r="W574943" s="30"/>
    </row>
    <row r="574944" spans="23:23">
      <c r="W574944" s="30"/>
    </row>
    <row r="574945" spans="23:23">
      <c r="W574945" s="30"/>
    </row>
    <row r="574946" spans="23:23">
      <c r="W574946" s="30"/>
    </row>
    <row r="574947" spans="23:23">
      <c r="W574947" s="30"/>
    </row>
    <row r="574948" spans="23:23">
      <c r="W574948" s="30"/>
    </row>
    <row r="574949" spans="23:23">
      <c r="W574949" s="30"/>
    </row>
    <row r="574950" spans="23:23">
      <c r="W574950" s="30"/>
    </row>
    <row r="574951" spans="23:23">
      <c r="W574951" s="30"/>
    </row>
    <row r="574952" spans="23:23">
      <c r="W574952" s="30"/>
    </row>
    <row r="574953" spans="23:23">
      <c r="W574953" s="30"/>
    </row>
    <row r="574954" spans="23:23">
      <c r="W574954" s="30"/>
    </row>
    <row r="574955" spans="23:23">
      <c r="W574955" s="30"/>
    </row>
    <row r="574956" spans="23:23">
      <c r="W574956" s="30"/>
    </row>
    <row r="574957" spans="23:23">
      <c r="W574957" s="30"/>
    </row>
    <row r="574958" spans="23:23">
      <c r="W574958" s="30"/>
    </row>
    <row r="574959" spans="23:23">
      <c r="W574959" s="30"/>
    </row>
    <row r="574960" spans="23:23">
      <c r="W574960" s="30"/>
    </row>
    <row r="574961" spans="23:23">
      <c r="W574961" s="30"/>
    </row>
    <row r="574962" spans="23:23">
      <c r="W574962" s="30"/>
    </row>
    <row r="574963" spans="23:23">
      <c r="W574963" s="30"/>
    </row>
    <row r="574964" spans="23:23">
      <c r="W574964" s="30"/>
    </row>
    <row r="574965" spans="23:23">
      <c r="W574965" s="30"/>
    </row>
    <row r="574966" spans="23:23">
      <c r="W574966" s="30"/>
    </row>
    <row r="574967" spans="23:23">
      <c r="W574967" s="30"/>
    </row>
    <row r="574968" spans="23:23">
      <c r="W574968" s="30"/>
    </row>
    <row r="574969" spans="23:23">
      <c r="W574969" s="30"/>
    </row>
    <row r="574970" spans="23:23">
      <c r="W574970" s="30"/>
    </row>
    <row r="574971" spans="23:23">
      <c r="W574971" s="30"/>
    </row>
    <row r="574972" spans="23:23">
      <c r="W574972" s="30"/>
    </row>
    <row r="574973" spans="23:23">
      <c r="W574973" s="30"/>
    </row>
    <row r="574974" spans="23:23">
      <c r="W574974" s="30"/>
    </row>
    <row r="574975" spans="23:23">
      <c r="W574975" s="30"/>
    </row>
    <row r="574976" spans="23:23">
      <c r="W574976" s="30"/>
    </row>
    <row r="574977" spans="23:23">
      <c r="W574977" s="30"/>
    </row>
    <row r="574978" spans="23:23">
      <c r="W574978" s="30"/>
    </row>
    <row r="574979" spans="23:23">
      <c r="W574979" s="30"/>
    </row>
    <row r="574980" spans="23:23">
      <c r="W574980" s="30"/>
    </row>
    <row r="574981" spans="23:23">
      <c r="W574981" s="30"/>
    </row>
    <row r="574982" spans="23:23">
      <c r="W574982" s="30"/>
    </row>
    <row r="574983" spans="23:23">
      <c r="W574983" s="30"/>
    </row>
    <row r="574984" spans="23:23">
      <c r="W574984" s="30"/>
    </row>
    <row r="574985" spans="23:23">
      <c r="W574985" s="30"/>
    </row>
    <row r="574986" spans="23:23">
      <c r="W574986" s="30"/>
    </row>
    <row r="574987" spans="23:23">
      <c r="W574987" s="30"/>
    </row>
    <row r="574988" spans="23:23">
      <c r="W574988" s="30"/>
    </row>
    <row r="574989" spans="23:23">
      <c r="W574989" s="30"/>
    </row>
    <row r="574990" spans="23:23">
      <c r="W574990" s="30"/>
    </row>
    <row r="574991" spans="23:23">
      <c r="W574991" s="30"/>
    </row>
    <row r="574992" spans="23:23">
      <c r="W574992" s="30"/>
    </row>
    <row r="574993" spans="23:23">
      <c r="W574993" s="30"/>
    </row>
    <row r="574994" spans="23:23">
      <c r="W574994" s="30"/>
    </row>
    <row r="574995" spans="23:23">
      <c r="W574995" s="30"/>
    </row>
    <row r="574996" spans="23:23">
      <c r="W574996" s="30"/>
    </row>
    <row r="574997" spans="23:23">
      <c r="W574997" s="30"/>
    </row>
    <row r="574998" spans="23:23">
      <c r="W574998" s="30"/>
    </row>
    <row r="574999" spans="23:23">
      <c r="W574999" s="30"/>
    </row>
    <row r="575000" spans="23:23">
      <c r="W575000" s="30"/>
    </row>
    <row r="575001" spans="23:23">
      <c r="W575001" s="30"/>
    </row>
    <row r="575002" spans="23:23">
      <c r="W575002" s="30"/>
    </row>
    <row r="575003" spans="23:23">
      <c r="W575003" s="30"/>
    </row>
    <row r="575004" spans="23:23">
      <c r="W575004" s="30"/>
    </row>
    <row r="575005" spans="23:23">
      <c r="W575005" s="30"/>
    </row>
    <row r="575006" spans="23:23">
      <c r="W575006" s="30"/>
    </row>
    <row r="575007" spans="23:23">
      <c r="W575007" s="30"/>
    </row>
    <row r="575008" spans="23:23">
      <c r="W575008" s="30"/>
    </row>
    <row r="575009" spans="23:23">
      <c r="W575009" s="30"/>
    </row>
    <row r="575010" spans="23:23">
      <c r="W575010" s="30"/>
    </row>
    <row r="575011" spans="23:23">
      <c r="W575011" s="30"/>
    </row>
    <row r="575012" spans="23:23">
      <c r="W575012" s="30"/>
    </row>
    <row r="575013" spans="23:23">
      <c r="W575013" s="30"/>
    </row>
    <row r="575014" spans="23:23">
      <c r="W575014" s="30"/>
    </row>
    <row r="575015" spans="23:23">
      <c r="W575015" s="30"/>
    </row>
    <row r="575016" spans="23:23">
      <c r="W575016" s="30"/>
    </row>
    <row r="575017" spans="23:23">
      <c r="W575017" s="30"/>
    </row>
    <row r="575018" spans="23:23">
      <c r="W575018" s="30"/>
    </row>
    <row r="575019" spans="23:23">
      <c r="W575019" s="30"/>
    </row>
    <row r="575020" spans="23:23">
      <c r="W575020" s="30"/>
    </row>
    <row r="575021" spans="23:23">
      <c r="W575021" s="30"/>
    </row>
    <row r="575022" spans="23:23">
      <c r="W575022" s="30"/>
    </row>
    <row r="575023" spans="23:23">
      <c r="W575023" s="30"/>
    </row>
    <row r="575024" spans="23:23">
      <c r="W575024" s="30"/>
    </row>
    <row r="575025" spans="23:23">
      <c r="W575025" s="30"/>
    </row>
    <row r="575026" spans="23:23">
      <c r="W575026" s="30"/>
    </row>
    <row r="575027" spans="23:23">
      <c r="W575027" s="30"/>
    </row>
    <row r="575028" spans="23:23">
      <c r="W575028" s="30"/>
    </row>
    <row r="575029" spans="23:23">
      <c r="W575029" s="30"/>
    </row>
    <row r="575030" spans="23:23">
      <c r="W575030" s="30"/>
    </row>
    <row r="575031" spans="23:23">
      <c r="W575031" s="30"/>
    </row>
    <row r="575032" spans="23:23">
      <c r="W575032" s="30"/>
    </row>
    <row r="575033" spans="23:23">
      <c r="W575033" s="30"/>
    </row>
    <row r="575034" spans="23:23">
      <c r="W575034" s="30"/>
    </row>
    <row r="575035" spans="23:23">
      <c r="W575035" s="30"/>
    </row>
    <row r="575036" spans="23:23">
      <c r="W575036" s="30"/>
    </row>
    <row r="575037" spans="23:23">
      <c r="W575037" s="30"/>
    </row>
    <row r="575038" spans="23:23">
      <c r="W575038" s="30"/>
    </row>
    <row r="575039" spans="23:23">
      <c r="W575039" s="30"/>
    </row>
    <row r="575040" spans="23:23">
      <c r="W575040" s="30"/>
    </row>
    <row r="575041" spans="23:23">
      <c r="W575041" s="30"/>
    </row>
    <row r="575042" spans="23:23">
      <c r="W575042" s="30"/>
    </row>
    <row r="575043" spans="23:23">
      <c r="W575043" s="30"/>
    </row>
    <row r="575044" spans="23:23">
      <c r="W575044" s="30"/>
    </row>
    <row r="575045" spans="23:23">
      <c r="W575045" s="30"/>
    </row>
    <row r="575046" spans="23:23">
      <c r="W575046" s="30"/>
    </row>
    <row r="575047" spans="23:23">
      <c r="W575047" s="30"/>
    </row>
    <row r="575048" spans="23:23">
      <c r="W575048" s="30"/>
    </row>
    <row r="575049" spans="23:23">
      <c r="W575049" s="30"/>
    </row>
    <row r="575050" spans="23:23">
      <c r="W575050" s="30"/>
    </row>
    <row r="575051" spans="23:23">
      <c r="W575051" s="30"/>
    </row>
    <row r="575052" spans="23:23">
      <c r="W575052" s="30"/>
    </row>
    <row r="575053" spans="23:23">
      <c r="W575053" s="30"/>
    </row>
    <row r="575054" spans="23:23">
      <c r="W575054" s="30"/>
    </row>
    <row r="575055" spans="23:23">
      <c r="W575055" s="30"/>
    </row>
    <row r="575056" spans="23:23">
      <c r="W575056" s="30"/>
    </row>
    <row r="575057" spans="23:23">
      <c r="W575057" s="30"/>
    </row>
    <row r="575058" spans="23:23">
      <c r="W575058" s="30"/>
    </row>
    <row r="575059" spans="23:23">
      <c r="W575059" s="30"/>
    </row>
    <row r="575060" spans="23:23">
      <c r="W575060" s="30"/>
    </row>
    <row r="575061" spans="23:23">
      <c r="W575061" s="30"/>
    </row>
    <row r="575062" spans="23:23">
      <c r="W575062" s="30"/>
    </row>
    <row r="575063" spans="23:23">
      <c r="W575063" s="30"/>
    </row>
    <row r="575064" spans="23:23">
      <c r="W575064" s="30"/>
    </row>
    <row r="575065" spans="23:23">
      <c r="W575065" s="30"/>
    </row>
    <row r="575066" spans="23:23">
      <c r="W575066" s="30"/>
    </row>
    <row r="575067" spans="23:23">
      <c r="W575067" s="30"/>
    </row>
    <row r="575068" spans="23:23">
      <c r="W575068" s="30"/>
    </row>
    <row r="575069" spans="23:23">
      <c r="W575069" s="30"/>
    </row>
    <row r="575070" spans="23:23">
      <c r="W575070" s="30"/>
    </row>
    <row r="575071" spans="23:23">
      <c r="W575071" s="30"/>
    </row>
    <row r="575072" spans="23:23">
      <c r="W575072" s="30"/>
    </row>
    <row r="575073" spans="23:23">
      <c r="W575073" s="30"/>
    </row>
    <row r="575074" spans="23:23">
      <c r="W575074" s="30"/>
    </row>
    <row r="575075" spans="23:23">
      <c r="W575075" s="30"/>
    </row>
    <row r="575076" spans="23:23">
      <c r="W575076" s="30"/>
    </row>
    <row r="575077" spans="23:23">
      <c r="W575077" s="30"/>
    </row>
    <row r="575078" spans="23:23">
      <c r="W575078" s="30"/>
    </row>
    <row r="575079" spans="23:23">
      <c r="W575079" s="30"/>
    </row>
    <row r="575080" spans="23:23">
      <c r="W575080" s="30"/>
    </row>
    <row r="575081" spans="23:23">
      <c r="W575081" s="30"/>
    </row>
    <row r="575082" spans="23:23">
      <c r="W575082" s="30"/>
    </row>
    <row r="575083" spans="23:23">
      <c r="W575083" s="30"/>
    </row>
    <row r="575084" spans="23:23">
      <c r="W575084" s="30"/>
    </row>
    <row r="575085" spans="23:23">
      <c r="W575085" s="30"/>
    </row>
    <row r="575086" spans="23:23">
      <c r="W575086" s="30"/>
    </row>
    <row r="575087" spans="23:23">
      <c r="W575087" s="30"/>
    </row>
    <row r="575088" spans="23:23">
      <c r="W575088" s="30"/>
    </row>
    <row r="575089" spans="23:23">
      <c r="W575089" s="30"/>
    </row>
    <row r="575090" spans="23:23">
      <c r="W575090" s="30"/>
    </row>
    <row r="575091" spans="23:23">
      <c r="W575091" s="30"/>
    </row>
    <row r="575092" spans="23:23">
      <c r="W575092" s="30"/>
    </row>
    <row r="575093" spans="23:23">
      <c r="W575093" s="30"/>
    </row>
    <row r="575094" spans="23:23">
      <c r="W575094" s="30"/>
    </row>
    <row r="575095" spans="23:23">
      <c r="W575095" s="30"/>
    </row>
    <row r="575096" spans="23:23">
      <c r="W575096" s="30"/>
    </row>
    <row r="575097" spans="23:23">
      <c r="W575097" s="30"/>
    </row>
    <row r="575098" spans="23:23">
      <c r="W575098" s="30"/>
    </row>
    <row r="575099" spans="23:23">
      <c r="W575099" s="30"/>
    </row>
    <row r="575100" spans="23:23">
      <c r="W575100" s="30"/>
    </row>
    <row r="575101" spans="23:23">
      <c r="W575101" s="30"/>
    </row>
    <row r="575102" spans="23:23">
      <c r="W575102" s="30"/>
    </row>
    <row r="575103" spans="23:23">
      <c r="W575103" s="30"/>
    </row>
    <row r="575104" spans="23:23">
      <c r="W575104" s="30"/>
    </row>
    <row r="575105" spans="23:23">
      <c r="W575105" s="30"/>
    </row>
    <row r="575106" spans="23:23">
      <c r="W575106" s="30"/>
    </row>
    <row r="575107" spans="23:23">
      <c r="W575107" s="30"/>
    </row>
    <row r="575108" spans="23:23">
      <c r="W575108" s="30"/>
    </row>
    <row r="575109" spans="23:23">
      <c r="W575109" s="30"/>
    </row>
    <row r="575110" spans="23:23">
      <c r="W575110" s="30"/>
    </row>
    <row r="575111" spans="23:23">
      <c r="W575111" s="30"/>
    </row>
    <row r="575112" spans="23:23">
      <c r="W575112" s="30"/>
    </row>
    <row r="575113" spans="23:23">
      <c r="W575113" s="30"/>
    </row>
    <row r="575114" spans="23:23">
      <c r="W575114" s="30"/>
    </row>
    <row r="575115" spans="23:23">
      <c r="W575115" s="30"/>
    </row>
    <row r="575116" spans="23:23">
      <c r="W575116" s="30"/>
    </row>
    <row r="575117" spans="23:23">
      <c r="W575117" s="30"/>
    </row>
    <row r="575118" spans="23:23">
      <c r="W575118" s="30"/>
    </row>
    <row r="575119" spans="23:23">
      <c r="W575119" s="30"/>
    </row>
    <row r="575120" spans="23:23">
      <c r="W575120" s="30"/>
    </row>
    <row r="575121" spans="23:23">
      <c r="W575121" s="30"/>
    </row>
    <row r="575122" spans="23:23">
      <c r="W575122" s="30"/>
    </row>
    <row r="575123" spans="23:23">
      <c r="W575123" s="30"/>
    </row>
    <row r="575124" spans="23:23">
      <c r="W575124" s="30"/>
    </row>
    <row r="575125" spans="23:23">
      <c r="W575125" s="30"/>
    </row>
    <row r="575126" spans="23:23">
      <c r="W575126" s="30"/>
    </row>
    <row r="575127" spans="23:23">
      <c r="W575127" s="30"/>
    </row>
    <row r="575128" spans="23:23">
      <c r="W575128" s="30"/>
    </row>
    <row r="575129" spans="23:23">
      <c r="W575129" s="30"/>
    </row>
    <row r="575130" spans="23:23">
      <c r="W575130" s="30"/>
    </row>
    <row r="575131" spans="23:23">
      <c r="W575131" s="30"/>
    </row>
    <row r="575132" spans="23:23">
      <c r="W575132" s="30"/>
    </row>
    <row r="575133" spans="23:23">
      <c r="W575133" s="30"/>
    </row>
    <row r="575134" spans="23:23">
      <c r="W575134" s="30"/>
    </row>
    <row r="575135" spans="23:23">
      <c r="W575135" s="30"/>
    </row>
    <row r="575136" spans="23:23">
      <c r="W575136" s="30"/>
    </row>
    <row r="575137" spans="23:23">
      <c r="W575137" s="30"/>
    </row>
    <row r="575138" spans="23:23">
      <c r="W575138" s="30"/>
    </row>
    <row r="575139" spans="23:23">
      <c r="W575139" s="30"/>
    </row>
    <row r="575140" spans="23:23">
      <c r="W575140" s="30"/>
    </row>
    <row r="575141" spans="23:23">
      <c r="W575141" s="30"/>
    </row>
    <row r="575142" spans="23:23">
      <c r="W575142" s="30"/>
    </row>
    <row r="575143" spans="23:23">
      <c r="W575143" s="30"/>
    </row>
    <row r="575144" spans="23:23">
      <c r="W575144" s="30"/>
    </row>
    <row r="575145" spans="23:23">
      <c r="W575145" s="30"/>
    </row>
    <row r="575146" spans="23:23">
      <c r="W575146" s="30"/>
    </row>
    <row r="575147" spans="23:23">
      <c r="W575147" s="30"/>
    </row>
    <row r="575148" spans="23:23">
      <c r="W575148" s="30"/>
    </row>
    <row r="575149" spans="23:23">
      <c r="W575149" s="30"/>
    </row>
    <row r="575150" spans="23:23">
      <c r="W575150" s="30"/>
    </row>
    <row r="575151" spans="23:23">
      <c r="W575151" s="30"/>
    </row>
    <row r="575152" spans="23:23">
      <c r="W575152" s="30"/>
    </row>
    <row r="575153" spans="23:23">
      <c r="W575153" s="30"/>
    </row>
    <row r="575154" spans="23:23">
      <c r="W575154" s="30"/>
    </row>
    <row r="575155" spans="23:23">
      <c r="W575155" s="30"/>
    </row>
    <row r="575156" spans="23:23">
      <c r="W575156" s="30"/>
    </row>
    <row r="575157" spans="23:23">
      <c r="W575157" s="30"/>
    </row>
    <row r="575158" spans="23:23">
      <c r="W575158" s="30"/>
    </row>
    <row r="575159" spans="23:23">
      <c r="W575159" s="30"/>
    </row>
    <row r="575160" spans="23:23">
      <c r="W575160" s="30"/>
    </row>
    <row r="575161" spans="23:23">
      <c r="W575161" s="30"/>
    </row>
    <row r="575162" spans="23:23">
      <c r="W575162" s="30"/>
    </row>
    <row r="575163" spans="23:23">
      <c r="W575163" s="30"/>
    </row>
    <row r="575164" spans="23:23">
      <c r="W575164" s="30"/>
    </row>
    <row r="575165" spans="23:23">
      <c r="W575165" s="30"/>
    </row>
    <row r="575166" spans="23:23">
      <c r="W575166" s="30"/>
    </row>
    <row r="575167" spans="23:23">
      <c r="W575167" s="30"/>
    </row>
    <row r="575168" spans="23:23">
      <c r="W575168" s="30"/>
    </row>
    <row r="575169" spans="23:23">
      <c r="W575169" s="30"/>
    </row>
    <row r="575170" spans="23:23">
      <c r="W575170" s="30"/>
    </row>
    <row r="575171" spans="23:23">
      <c r="W575171" s="30"/>
    </row>
    <row r="575172" spans="23:23">
      <c r="W575172" s="30"/>
    </row>
    <row r="575173" spans="23:23">
      <c r="W575173" s="30"/>
    </row>
    <row r="575174" spans="23:23">
      <c r="W575174" s="30"/>
    </row>
    <row r="575175" spans="23:23">
      <c r="W575175" s="30"/>
    </row>
    <row r="575176" spans="23:23">
      <c r="W575176" s="30"/>
    </row>
    <row r="575177" spans="23:23">
      <c r="W575177" s="30"/>
    </row>
    <row r="575178" spans="23:23">
      <c r="W575178" s="30"/>
    </row>
    <row r="575179" spans="23:23">
      <c r="W575179" s="30"/>
    </row>
    <row r="575180" spans="23:23">
      <c r="W575180" s="30"/>
    </row>
    <row r="575181" spans="23:23">
      <c r="W575181" s="30"/>
    </row>
    <row r="575182" spans="23:23">
      <c r="W575182" s="30"/>
    </row>
    <row r="575183" spans="23:23">
      <c r="W575183" s="30"/>
    </row>
    <row r="575184" spans="23:23">
      <c r="W575184" s="30"/>
    </row>
    <row r="575185" spans="23:23">
      <c r="W575185" s="30"/>
    </row>
    <row r="575186" spans="23:23">
      <c r="W575186" s="30"/>
    </row>
    <row r="575187" spans="23:23">
      <c r="W575187" s="30"/>
    </row>
    <row r="575188" spans="23:23">
      <c r="W575188" s="30"/>
    </row>
    <row r="575189" spans="23:23">
      <c r="W575189" s="30"/>
    </row>
    <row r="575190" spans="23:23">
      <c r="W575190" s="30"/>
    </row>
    <row r="575191" spans="23:23">
      <c r="W575191" s="30"/>
    </row>
    <row r="575192" spans="23:23">
      <c r="W575192" s="30"/>
    </row>
    <row r="575193" spans="23:23">
      <c r="W575193" s="30"/>
    </row>
    <row r="575194" spans="23:23">
      <c r="W575194" s="30"/>
    </row>
    <row r="575195" spans="23:23">
      <c r="W575195" s="30"/>
    </row>
    <row r="575196" spans="23:23">
      <c r="W575196" s="30"/>
    </row>
    <row r="575197" spans="23:23">
      <c r="W575197" s="30"/>
    </row>
    <row r="575198" spans="23:23">
      <c r="W575198" s="30"/>
    </row>
    <row r="575199" spans="23:23">
      <c r="W575199" s="30"/>
    </row>
    <row r="575200" spans="23:23">
      <c r="W575200" s="30"/>
    </row>
    <row r="575201" spans="23:23">
      <c r="W575201" s="30"/>
    </row>
    <row r="575202" spans="23:23">
      <c r="W575202" s="30"/>
    </row>
    <row r="575203" spans="23:23">
      <c r="W575203" s="30"/>
    </row>
    <row r="575204" spans="23:23">
      <c r="W575204" s="30"/>
    </row>
    <row r="575205" spans="23:23">
      <c r="W575205" s="30"/>
    </row>
    <row r="575206" spans="23:23">
      <c r="W575206" s="30"/>
    </row>
    <row r="575207" spans="23:23">
      <c r="W575207" s="30"/>
    </row>
    <row r="575208" spans="23:23">
      <c r="W575208" s="30"/>
    </row>
    <row r="575209" spans="23:23">
      <c r="W575209" s="30"/>
    </row>
    <row r="575210" spans="23:23">
      <c r="W575210" s="30"/>
    </row>
    <row r="575211" spans="23:23">
      <c r="W575211" s="30"/>
    </row>
    <row r="575212" spans="23:23">
      <c r="W575212" s="30"/>
    </row>
    <row r="575213" spans="23:23">
      <c r="W575213" s="30"/>
    </row>
    <row r="575214" spans="23:23">
      <c r="W575214" s="30"/>
    </row>
    <row r="575215" spans="23:23">
      <c r="W575215" s="30"/>
    </row>
    <row r="575216" spans="23:23">
      <c r="W575216" s="30"/>
    </row>
    <row r="575217" spans="23:23">
      <c r="W575217" s="30"/>
    </row>
    <row r="575218" spans="23:23">
      <c r="W575218" s="30"/>
    </row>
    <row r="575219" spans="23:23">
      <c r="W575219" s="30"/>
    </row>
    <row r="575220" spans="23:23">
      <c r="W575220" s="30"/>
    </row>
    <row r="575221" spans="23:23">
      <c r="W575221" s="30"/>
    </row>
    <row r="575222" spans="23:23">
      <c r="W575222" s="30"/>
    </row>
    <row r="575223" spans="23:23">
      <c r="W575223" s="30"/>
    </row>
    <row r="575224" spans="23:23">
      <c r="W575224" s="30"/>
    </row>
    <row r="575225" spans="23:23">
      <c r="W575225" s="30"/>
    </row>
    <row r="575226" spans="23:23">
      <c r="W575226" s="30"/>
    </row>
    <row r="575227" spans="23:23">
      <c r="W575227" s="30"/>
    </row>
    <row r="575228" spans="23:23">
      <c r="W575228" s="30"/>
    </row>
    <row r="575229" spans="23:23">
      <c r="W575229" s="30"/>
    </row>
    <row r="575230" spans="23:23">
      <c r="W575230" s="30"/>
    </row>
    <row r="575231" spans="23:23">
      <c r="W575231" s="30"/>
    </row>
    <row r="575232" spans="23:23">
      <c r="W575232" s="30"/>
    </row>
    <row r="575233" spans="23:23">
      <c r="W575233" s="30"/>
    </row>
    <row r="575234" spans="23:23">
      <c r="W575234" s="30"/>
    </row>
    <row r="575235" spans="23:23">
      <c r="W575235" s="30"/>
    </row>
    <row r="575236" spans="23:23">
      <c r="W575236" s="30"/>
    </row>
    <row r="575237" spans="23:23">
      <c r="W575237" s="30"/>
    </row>
    <row r="575238" spans="23:23">
      <c r="W575238" s="30"/>
    </row>
    <row r="575239" spans="23:23">
      <c r="W575239" s="30"/>
    </row>
    <row r="575240" spans="23:23">
      <c r="W575240" s="30"/>
    </row>
    <row r="575241" spans="23:23">
      <c r="W575241" s="30"/>
    </row>
    <row r="575242" spans="23:23">
      <c r="W575242" s="30"/>
    </row>
    <row r="575243" spans="23:23">
      <c r="W575243" s="30"/>
    </row>
    <row r="575244" spans="23:23">
      <c r="W575244" s="30"/>
    </row>
    <row r="575245" spans="23:23">
      <c r="W575245" s="30"/>
    </row>
    <row r="575246" spans="23:23">
      <c r="W575246" s="30"/>
    </row>
    <row r="575247" spans="23:23">
      <c r="W575247" s="30"/>
    </row>
    <row r="575248" spans="23:23">
      <c r="W575248" s="30"/>
    </row>
    <row r="575249" spans="23:23">
      <c r="W575249" s="30"/>
    </row>
    <row r="575250" spans="23:23">
      <c r="W575250" s="30"/>
    </row>
    <row r="575251" spans="23:23">
      <c r="W575251" s="30"/>
    </row>
    <row r="575252" spans="23:23">
      <c r="W575252" s="30"/>
    </row>
    <row r="575253" spans="23:23">
      <c r="W575253" s="30"/>
    </row>
    <row r="575254" spans="23:23">
      <c r="W575254" s="30"/>
    </row>
    <row r="575255" spans="23:23">
      <c r="W575255" s="30"/>
    </row>
    <row r="575256" spans="23:23">
      <c r="W575256" s="30"/>
    </row>
    <row r="575257" spans="23:23">
      <c r="W575257" s="30"/>
    </row>
    <row r="575258" spans="23:23">
      <c r="W575258" s="30"/>
    </row>
    <row r="575259" spans="23:23">
      <c r="W575259" s="30"/>
    </row>
    <row r="575260" spans="23:23">
      <c r="W575260" s="30"/>
    </row>
    <row r="575261" spans="23:23">
      <c r="W575261" s="30"/>
    </row>
    <row r="575262" spans="23:23">
      <c r="W575262" s="30"/>
    </row>
    <row r="575263" spans="23:23">
      <c r="W575263" s="30"/>
    </row>
    <row r="575264" spans="23:23">
      <c r="W575264" s="30"/>
    </row>
    <row r="575265" spans="23:23">
      <c r="W575265" s="30"/>
    </row>
    <row r="575266" spans="23:23">
      <c r="W575266" s="30"/>
    </row>
    <row r="575267" spans="23:23">
      <c r="W575267" s="30"/>
    </row>
    <row r="575268" spans="23:23">
      <c r="W575268" s="30"/>
    </row>
    <row r="575269" spans="23:23">
      <c r="W575269" s="30"/>
    </row>
    <row r="575270" spans="23:23">
      <c r="W575270" s="30"/>
    </row>
    <row r="575271" spans="23:23">
      <c r="W575271" s="30"/>
    </row>
    <row r="575272" spans="23:23">
      <c r="W575272" s="30"/>
    </row>
    <row r="575273" spans="23:23">
      <c r="W575273" s="30"/>
    </row>
    <row r="575274" spans="23:23">
      <c r="W575274" s="30"/>
    </row>
    <row r="575275" spans="23:23">
      <c r="W575275" s="30"/>
    </row>
    <row r="575276" spans="23:23">
      <c r="W575276" s="30"/>
    </row>
    <row r="575277" spans="23:23">
      <c r="W575277" s="30"/>
    </row>
    <row r="575278" spans="23:23">
      <c r="W575278" s="30"/>
    </row>
    <row r="575279" spans="23:23">
      <c r="W575279" s="30"/>
    </row>
    <row r="575280" spans="23:23">
      <c r="W575280" s="30"/>
    </row>
    <row r="575281" spans="23:23">
      <c r="W575281" s="30"/>
    </row>
    <row r="575282" spans="23:23">
      <c r="W575282" s="30"/>
    </row>
    <row r="575283" spans="23:23">
      <c r="W575283" s="30"/>
    </row>
    <row r="575284" spans="23:23">
      <c r="W575284" s="30"/>
    </row>
    <row r="575285" spans="23:23">
      <c r="W575285" s="30"/>
    </row>
    <row r="575286" spans="23:23">
      <c r="W575286" s="30"/>
    </row>
    <row r="575287" spans="23:23">
      <c r="W575287" s="30"/>
    </row>
    <row r="575288" spans="23:23">
      <c r="W575288" s="30"/>
    </row>
    <row r="575289" spans="23:23">
      <c r="W575289" s="30"/>
    </row>
    <row r="575290" spans="23:23">
      <c r="W575290" s="30"/>
    </row>
    <row r="575291" spans="23:23">
      <c r="W575291" s="30"/>
    </row>
    <row r="575292" spans="23:23">
      <c r="W575292" s="30"/>
    </row>
    <row r="575293" spans="23:23">
      <c r="W575293" s="30"/>
    </row>
    <row r="575294" spans="23:23">
      <c r="W575294" s="30"/>
    </row>
    <row r="575295" spans="23:23">
      <c r="W575295" s="30"/>
    </row>
    <row r="575296" spans="23:23">
      <c r="W575296" s="30"/>
    </row>
    <row r="575297" spans="23:23">
      <c r="W575297" s="30"/>
    </row>
    <row r="575298" spans="23:23">
      <c r="W575298" s="30"/>
    </row>
    <row r="575299" spans="23:23">
      <c r="W575299" s="30"/>
    </row>
    <row r="575300" spans="23:23">
      <c r="W575300" s="30"/>
    </row>
    <row r="575301" spans="23:23">
      <c r="W575301" s="30"/>
    </row>
    <row r="575302" spans="23:23">
      <c r="W575302" s="30"/>
    </row>
    <row r="575303" spans="23:23">
      <c r="W575303" s="30"/>
    </row>
    <row r="575304" spans="23:23">
      <c r="W575304" s="30"/>
    </row>
    <row r="575305" spans="23:23">
      <c r="W575305" s="30"/>
    </row>
    <row r="575306" spans="23:23">
      <c r="W575306" s="30"/>
    </row>
    <row r="575307" spans="23:23">
      <c r="W575307" s="30"/>
    </row>
    <row r="575308" spans="23:23">
      <c r="W575308" s="30"/>
    </row>
    <row r="575309" spans="23:23">
      <c r="W575309" s="30"/>
    </row>
    <row r="575310" spans="23:23">
      <c r="W575310" s="30"/>
    </row>
    <row r="575311" spans="23:23">
      <c r="W575311" s="30"/>
    </row>
    <row r="575312" spans="23:23">
      <c r="W575312" s="30"/>
    </row>
    <row r="575313" spans="23:23">
      <c r="W575313" s="30"/>
    </row>
    <row r="575314" spans="23:23">
      <c r="W575314" s="30"/>
    </row>
    <row r="575315" spans="23:23">
      <c r="W575315" s="30"/>
    </row>
    <row r="575316" spans="23:23">
      <c r="W575316" s="30"/>
    </row>
    <row r="575317" spans="23:23">
      <c r="W575317" s="30"/>
    </row>
    <row r="575318" spans="23:23">
      <c r="W575318" s="30"/>
    </row>
    <row r="575319" spans="23:23">
      <c r="W575319" s="30"/>
    </row>
    <row r="575320" spans="23:23">
      <c r="W575320" s="30"/>
    </row>
    <row r="575321" spans="23:23">
      <c r="W575321" s="30"/>
    </row>
    <row r="575322" spans="23:23">
      <c r="W575322" s="30"/>
    </row>
    <row r="575323" spans="23:23">
      <c r="W575323" s="30"/>
    </row>
    <row r="575324" spans="23:23">
      <c r="W575324" s="30"/>
    </row>
    <row r="575325" spans="23:23">
      <c r="W575325" s="30"/>
    </row>
    <row r="575326" spans="23:23">
      <c r="W575326" s="30"/>
    </row>
    <row r="575327" spans="23:23">
      <c r="W575327" s="30"/>
    </row>
    <row r="575328" spans="23:23">
      <c r="W575328" s="30"/>
    </row>
    <row r="575329" spans="23:23">
      <c r="W575329" s="30"/>
    </row>
    <row r="575330" spans="23:23">
      <c r="W575330" s="30"/>
    </row>
    <row r="575331" spans="23:23">
      <c r="W575331" s="30"/>
    </row>
    <row r="575332" spans="23:23">
      <c r="W575332" s="30"/>
    </row>
    <row r="575333" spans="23:23">
      <c r="W575333" s="30"/>
    </row>
    <row r="575334" spans="23:23">
      <c r="W575334" s="30"/>
    </row>
    <row r="575335" spans="23:23">
      <c r="W575335" s="30"/>
    </row>
    <row r="575336" spans="23:23">
      <c r="W575336" s="30"/>
    </row>
    <row r="575337" spans="23:23">
      <c r="W575337" s="30"/>
    </row>
    <row r="575338" spans="23:23">
      <c r="W575338" s="30"/>
    </row>
    <row r="575339" spans="23:23">
      <c r="W575339" s="30"/>
    </row>
    <row r="575340" spans="23:23">
      <c r="W575340" s="30"/>
    </row>
    <row r="575341" spans="23:23">
      <c r="W575341" s="30"/>
    </row>
    <row r="575342" spans="23:23">
      <c r="W575342" s="30"/>
    </row>
    <row r="575343" spans="23:23">
      <c r="W575343" s="30"/>
    </row>
    <row r="575344" spans="23:23">
      <c r="W575344" s="30"/>
    </row>
    <row r="575345" spans="23:23">
      <c r="W575345" s="30"/>
    </row>
    <row r="575346" spans="23:23">
      <c r="W575346" s="30"/>
    </row>
    <row r="575347" spans="23:23">
      <c r="W575347" s="30"/>
    </row>
    <row r="575348" spans="23:23">
      <c r="W575348" s="30"/>
    </row>
    <row r="575349" spans="23:23">
      <c r="W575349" s="30"/>
    </row>
    <row r="575350" spans="23:23">
      <c r="W575350" s="30"/>
    </row>
    <row r="575351" spans="23:23">
      <c r="W575351" s="30"/>
    </row>
    <row r="575352" spans="23:23">
      <c r="W575352" s="30"/>
    </row>
    <row r="575353" spans="23:23">
      <c r="W575353" s="30"/>
    </row>
    <row r="575354" spans="23:23">
      <c r="W575354" s="30"/>
    </row>
    <row r="575355" spans="23:23">
      <c r="W575355" s="30"/>
    </row>
    <row r="575356" spans="23:23">
      <c r="W575356" s="30"/>
    </row>
    <row r="575357" spans="23:23">
      <c r="W575357" s="30"/>
    </row>
    <row r="575358" spans="23:23">
      <c r="W575358" s="30"/>
    </row>
    <row r="575359" spans="23:23">
      <c r="W575359" s="30"/>
    </row>
    <row r="575360" spans="23:23">
      <c r="W575360" s="30"/>
    </row>
    <row r="575361" spans="23:23">
      <c r="W575361" s="30"/>
    </row>
    <row r="575362" spans="23:23">
      <c r="W575362" s="30"/>
    </row>
    <row r="575363" spans="23:23">
      <c r="W575363" s="30"/>
    </row>
    <row r="575364" spans="23:23">
      <c r="W575364" s="30"/>
    </row>
    <row r="575365" spans="23:23">
      <c r="W575365" s="30"/>
    </row>
    <row r="575366" spans="23:23">
      <c r="W575366" s="30"/>
    </row>
    <row r="575367" spans="23:23">
      <c r="W575367" s="30"/>
    </row>
    <row r="575368" spans="23:23">
      <c r="W575368" s="30"/>
    </row>
    <row r="575369" spans="23:23">
      <c r="W575369" s="30"/>
    </row>
    <row r="575370" spans="23:23">
      <c r="W575370" s="30"/>
    </row>
    <row r="575371" spans="23:23">
      <c r="W575371" s="30"/>
    </row>
    <row r="575372" spans="23:23">
      <c r="W575372" s="30"/>
    </row>
    <row r="575373" spans="23:23">
      <c r="W575373" s="30"/>
    </row>
    <row r="575374" spans="23:23">
      <c r="W575374" s="30"/>
    </row>
    <row r="575375" spans="23:23">
      <c r="W575375" s="30"/>
    </row>
    <row r="575376" spans="23:23">
      <c r="W575376" s="30"/>
    </row>
    <row r="575377" spans="23:23">
      <c r="W575377" s="30"/>
    </row>
    <row r="575378" spans="23:23">
      <c r="W575378" s="30"/>
    </row>
    <row r="575379" spans="23:23">
      <c r="W575379" s="30"/>
    </row>
    <row r="575380" spans="23:23">
      <c r="W575380" s="30"/>
    </row>
    <row r="575381" spans="23:23">
      <c r="W575381" s="30"/>
    </row>
    <row r="575382" spans="23:23">
      <c r="W575382" s="30"/>
    </row>
    <row r="575383" spans="23:23">
      <c r="W575383" s="30"/>
    </row>
    <row r="575384" spans="23:23">
      <c r="W575384" s="30"/>
    </row>
    <row r="575385" spans="23:23">
      <c r="W575385" s="30"/>
    </row>
    <row r="575386" spans="23:23">
      <c r="W575386" s="30"/>
    </row>
    <row r="575387" spans="23:23">
      <c r="W575387" s="30"/>
    </row>
    <row r="575388" spans="23:23">
      <c r="W575388" s="30"/>
    </row>
    <row r="575389" spans="23:23">
      <c r="W575389" s="30"/>
    </row>
    <row r="575390" spans="23:23">
      <c r="W575390" s="30"/>
    </row>
    <row r="575391" spans="23:23">
      <c r="W575391" s="30"/>
    </row>
    <row r="575392" spans="23:23">
      <c r="W575392" s="30"/>
    </row>
    <row r="575393" spans="23:23">
      <c r="W575393" s="30"/>
    </row>
    <row r="575394" spans="23:23">
      <c r="W575394" s="30"/>
    </row>
    <row r="575395" spans="23:23">
      <c r="W575395" s="30"/>
    </row>
    <row r="575396" spans="23:23">
      <c r="W575396" s="30"/>
    </row>
    <row r="575397" spans="23:23">
      <c r="W575397" s="30"/>
    </row>
    <row r="575398" spans="23:23">
      <c r="W575398" s="30"/>
    </row>
    <row r="575399" spans="23:23">
      <c r="W575399" s="30"/>
    </row>
    <row r="575400" spans="23:23">
      <c r="W575400" s="30"/>
    </row>
    <row r="575401" spans="23:23">
      <c r="W575401" s="30"/>
    </row>
    <row r="575402" spans="23:23">
      <c r="W575402" s="30"/>
    </row>
    <row r="575403" spans="23:23">
      <c r="W575403" s="30"/>
    </row>
    <row r="575404" spans="23:23">
      <c r="W575404" s="30"/>
    </row>
    <row r="575405" spans="23:23">
      <c r="W575405" s="30"/>
    </row>
    <row r="575406" spans="23:23">
      <c r="W575406" s="30"/>
    </row>
    <row r="575407" spans="23:23">
      <c r="W575407" s="30"/>
    </row>
    <row r="575408" spans="23:23">
      <c r="W575408" s="30"/>
    </row>
    <row r="575409" spans="23:23">
      <c r="W575409" s="30"/>
    </row>
    <row r="575410" spans="23:23">
      <c r="W575410" s="30"/>
    </row>
    <row r="575411" spans="23:23">
      <c r="W575411" s="30"/>
    </row>
    <row r="575412" spans="23:23">
      <c r="W575412" s="30"/>
    </row>
    <row r="575413" spans="23:23">
      <c r="W575413" s="30"/>
    </row>
    <row r="575414" spans="23:23">
      <c r="W575414" s="30"/>
    </row>
    <row r="575415" spans="23:23">
      <c r="W575415" s="30"/>
    </row>
    <row r="575416" spans="23:23">
      <c r="W575416" s="30"/>
    </row>
    <row r="575417" spans="23:23">
      <c r="W575417" s="30"/>
    </row>
    <row r="575418" spans="23:23">
      <c r="W575418" s="30"/>
    </row>
    <row r="575419" spans="23:23">
      <c r="W575419" s="30"/>
    </row>
    <row r="575420" spans="23:23">
      <c r="W575420" s="30"/>
    </row>
    <row r="575421" spans="23:23">
      <c r="W575421" s="30"/>
    </row>
    <row r="575422" spans="23:23">
      <c r="W575422" s="30"/>
    </row>
    <row r="575423" spans="23:23">
      <c r="W575423" s="30"/>
    </row>
    <row r="575424" spans="23:23">
      <c r="W575424" s="30"/>
    </row>
    <row r="575425" spans="23:23">
      <c r="W575425" s="30"/>
    </row>
    <row r="575426" spans="23:23">
      <c r="W575426" s="30"/>
    </row>
    <row r="575427" spans="23:23">
      <c r="W575427" s="30"/>
    </row>
    <row r="575428" spans="23:23">
      <c r="W575428" s="30"/>
    </row>
    <row r="575429" spans="23:23">
      <c r="W575429" s="30"/>
    </row>
    <row r="575430" spans="23:23">
      <c r="W575430" s="30"/>
    </row>
    <row r="575431" spans="23:23">
      <c r="W575431" s="30"/>
    </row>
    <row r="575432" spans="23:23">
      <c r="W575432" s="30"/>
    </row>
    <row r="575433" spans="23:23">
      <c r="W575433" s="30"/>
    </row>
    <row r="575434" spans="23:23">
      <c r="W575434" s="30"/>
    </row>
    <row r="575435" spans="23:23">
      <c r="W575435" s="30"/>
    </row>
    <row r="575436" spans="23:23">
      <c r="W575436" s="30"/>
    </row>
    <row r="575437" spans="23:23">
      <c r="W575437" s="30"/>
    </row>
    <row r="575438" spans="23:23">
      <c r="W575438" s="30"/>
    </row>
    <row r="575439" spans="23:23">
      <c r="W575439" s="30"/>
    </row>
    <row r="575440" spans="23:23">
      <c r="W575440" s="30"/>
    </row>
    <row r="575441" spans="23:23">
      <c r="W575441" s="30"/>
    </row>
    <row r="575442" spans="23:23">
      <c r="W575442" s="30"/>
    </row>
    <row r="575443" spans="23:23">
      <c r="W575443" s="30"/>
    </row>
    <row r="575444" spans="23:23">
      <c r="W575444" s="30"/>
    </row>
    <row r="575445" spans="23:23">
      <c r="W575445" s="30"/>
    </row>
    <row r="575446" spans="23:23">
      <c r="W575446" s="30"/>
    </row>
    <row r="575447" spans="23:23">
      <c r="W575447" s="30"/>
    </row>
    <row r="575448" spans="23:23">
      <c r="W575448" s="30"/>
    </row>
    <row r="575449" spans="23:23">
      <c r="W575449" s="30"/>
    </row>
    <row r="575450" spans="23:23">
      <c r="W575450" s="30"/>
    </row>
    <row r="575451" spans="23:23">
      <c r="W575451" s="30"/>
    </row>
    <row r="575452" spans="23:23">
      <c r="W575452" s="30"/>
    </row>
    <row r="575453" spans="23:23">
      <c r="W575453" s="30"/>
    </row>
    <row r="575454" spans="23:23">
      <c r="W575454" s="30"/>
    </row>
    <row r="575455" spans="23:23">
      <c r="W575455" s="30"/>
    </row>
    <row r="575456" spans="23:23">
      <c r="W575456" s="30"/>
    </row>
    <row r="575457" spans="23:23">
      <c r="W575457" s="30"/>
    </row>
    <row r="575458" spans="23:23">
      <c r="W575458" s="30"/>
    </row>
    <row r="575459" spans="23:23">
      <c r="W575459" s="30"/>
    </row>
    <row r="575460" spans="23:23">
      <c r="W575460" s="30"/>
    </row>
    <row r="575461" spans="23:23">
      <c r="W575461" s="30"/>
    </row>
    <row r="575462" spans="23:23">
      <c r="W575462" s="30"/>
    </row>
    <row r="575463" spans="23:23">
      <c r="W575463" s="30"/>
    </row>
    <row r="575464" spans="23:23">
      <c r="W575464" s="30"/>
    </row>
    <row r="575465" spans="23:23">
      <c r="W575465" s="30"/>
    </row>
    <row r="575466" spans="23:23">
      <c r="W575466" s="30"/>
    </row>
    <row r="575467" spans="23:23">
      <c r="W575467" s="30"/>
    </row>
    <row r="575468" spans="23:23">
      <c r="W575468" s="30"/>
    </row>
    <row r="575469" spans="23:23">
      <c r="W575469" s="30"/>
    </row>
    <row r="575470" spans="23:23">
      <c r="W575470" s="30"/>
    </row>
    <row r="575471" spans="23:23">
      <c r="W575471" s="30"/>
    </row>
    <row r="575472" spans="23:23">
      <c r="W575472" s="30"/>
    </row>
    <row r="575473" spans="23:23">
      <c r="W575473" s="30"/>
    </row>
    <row r="575474" spans="23:23">
      <c r="W575474" s="30"/>
    </row>
    <row r="575475" spans="23:23">
      <c r="W575475" s="30"/>
    </row>
    <row r="575476" spans="23:23">
      <c r="W575476" s="30"/>
    </row>
    <row r="575477" spans="23:23">
      <c r="W575477" s="30"/>
    </row>
    <row r="575478" spans="23:23">
      <c r="W575478" s="30"/>
    </row>
    <row r="575479" spans="23:23">
      <c r="W575479" s="30"/>
    </row>
    <row r="575480" spans="23:23">
      <c r="W575480" s="30"/>
    </row>
    <row r="575481" spans="23:23">
      <c r="W575481" s="30"/>
    </row>
    <row r="575482" spans="23:23">
      <c r="W575482" s="30"/>
    </row>
    <row r="575483" spans="23:23">
      <c r="W575483" s="30"/>
    </row>
    <row r="575484" spans="23:23">
      <c r="W575484" s="30"/>
    </row>
    <row r="575485" spans="23:23">
      <c r="W575485" s="30"/>
    </row>
    <row r="575486" spans="23:23">
      <c r="W575486" s="30"/>
    </row>
    <row r="575487" spans="23:23">
      <c r="W575487" s="30"/>
    </row>
    <row r="575488" spans="23:23">
      <c r="W575488" s="30"/>
    </row>
    <row r="575489" spans="23:23">
      <c r="W575489" s="30"/>
    </row>
    <row r="575490" spans="23:23">
      <c r="W575490" s="30"/>
    </row>
    <row r="575491" spans="23:23">
      <c r="W575491" s="30"/>
    </row>
    <row r="575492" spans="23:23">
      <c r="W575492" s="30"/>
    </row>
    <row r="575493" spans="23:23">
      <c r="W575493" s="30"/>
    </row>
    <row r="575494" spans="23:23">
      <c r="W575494" s="30"/>
    </row>
    <row r="575495" spans="23:23">
      <c r="W575495" s="30"/>
    </row>
    <row r="575496" spans="23:23">
      <c r="W575496" s="30"/>
    </row>
    <row r="575497" spans="23:23">
      <c r="W575497" s="30"/>
    </row>
    <row r="575498" spans="23:23">
      <c r="W575498" s="30"/>
    </row>
    <row r="575499" spans="23:23">
      <c r="W575499" s="30"/>
    </row>
    <row r="575500" spans="23:23">
      <c r="W575500" s="30"/>
    </row>
    <row r="575501" spans="23:23">
      <c r="W575501" s="30"/>
    </row>
    <row r="575502" spans="23:23">
      <c r="W575502" s="30"/>
    </row>
    <row r="575503" spans="23:23">
      <c r="W575503" s="30"/>
    </row>
    <row r="575504" spans="23:23">
      <c r="W575504" s="30"/>
    </row>
    <row r="575505" spans="23:23">
      <c r="W575505" s="30"/>
    </row>
    <row r="575506" spans="23:23">
      <c r="W575506" s="30"/>
    </row>
    <row r="575507" spans="23:23">
      <c r="W575507" s="30"/>
    </row>
    <row r="575508" spans="23:23">
      <c r="W575508" s="30"/>
    </row>
    <row r="575509" spans="23:23">
      <c r="W575509" s="30"/>
    </row>
    <row r="575510" spans="23:23">
      <c r="W575510" s="30"/>
    </row>
    <row r="575511" spans="23:23">
      <c r="W575511" s="30"/>
    </row>
    <row r="575512" spans="23:23">
      <c r="W575512" s="30"/>
    </row>
    <row r="575513" spans="23:23">
      <c r="W575513" s="30"/>
    </row>
    <row r="575514" spans="23:23">
      <c r="W575514" s="30"/>
    </row>
    <row r="575515" spans="23:23">
      <c r="W575515" s="30"/>
    </row>
    <row r="575516" spans="23:23">
      <c r="W575516" s="30"/>
    </row>
    <row r="575517" spans="23:23">
      <c r="W575517" s="30"/>
    </row>
    <row r="575518" spans="23:23">
      <c r="W575518" s="30"/>
    </row>
    <row r="575519" spans="23:23">
      <c r="W575519" s="30"/>
    </row>
    <row r="575520" spans="23:23">
      <c r="W575520" s="30"/>
    </row>
    <row r="575521" spans="23:23">
      <c r="W575521" s="30"/>
    </row>
    <row r="575522" spans="23:23">
      <c r="W575522" s="30"/>
    </row>
    <row r="575523" spans="23:23">
      <c r="W575523" s="30"/>
    </row>
    <row r="575524" spans="23:23">
      <c r="W575524" s="30"/>
    </row>
    <row r="575525" spans="23:23">
      <c r="W575525" s="30"/>
    </row>
    <row r="575526" spans="23:23">
      <c r="W575526" s="30"/>
    </row>
    <row r="575527" spans="23:23">
      <c r="W575527" s="30"/>
    </row>
    <row r="575528" spans="23:23">
      <c r="W575528" s="30"/>
    </row>
    <row r="575529" spans="23:23">
      <c r="W575529" s="30"/>
    </row>
    <row r="575530" spans="23:23">
      <c r="W575530" s="30"/>
    </row>
    <row r="575531" spans="23:23">
      <c r="W575531" s="30"/>
    </row>
    <row r="575532" spans="23:23">
      <c r="W575532" s="30"/>
    </row>
    <row r="575533" spans="23:23">
      <c r="W575533" s="30"/>
    </row>
    <row r="575534" spans="23:23">
      <c r="W575534" s="30"/>
    </row>
    <row r="575535" spans="23:23">
      <c r="W575535" s="30"/>
    </row>
    <row r="575536" spans="23:23">
      <c r="W575536" s="30"/>
    </row>
    <row r="575537" spans="23:23">
      <c r="W575537" s="30"/>
    </row>
    <row r="575538" spans="23:23">
      <c r="W575538" s="30"/>
    </row>
    <row r="575539" spans="23:23">
      <c r="W575539" s="30"/>
    </row>
    <row r="575540" spans="23:23">
      <c r="W575540" s="30"/>
    </row>
    <row r="575541" spans="23:23">
      <c r="W575541" s="30"/>
    </row>
    <row r="575542" spans="23:23">
      <c r="W575542" s="30"/>
    </row>
    <row r="575543" spans="23:23">
      <c r="W575543" s="30"/>
    </row>
    <row r="575544" spans="23:23">
      <c r="W575544" s="30"/>
    </row>
    <row r="575545" spans="23:23">
      <c r="W575545" s="30"/>
    </row>
    <row r="575546" spans="23:23">
      <c r="W575546" s="30"/>
    </row>
    <row r="575547" spans="23:23">
      <c r="W575547" s="30"/>
    </row>
    <row r="575548" spans="23:23">
      <c r="W575548" s="30"/>
    </row>
    <row r="575549" spans="23:23">
      <c r="W575549" s="30"/>
    </row>
    <row r="575550" spans="23:23">
      <c r="W575550" s="30"/>
    </row>
    <row r="575551" spans="23:23">
      <c r="W575551" s="30"/>
    </row>
    <row r="575552" spans="23:23">
      <c r="W575552" s="30"/>
    </row>
    <row r="575553" spans="23:23">
      <c r="W575553" s="30"/>
    </row>
    <row r="575554" spans="23:23">
      <c r="W575554" s="30"/>
    </row>
    <row r="575555" spans="23:23">
      <c r="W575555" s="30"/>
    </row>
    <row r="575556" spans="23:23">
      <c r="W575556" s="30"/>
    </row>
    <row r="575557" spans="23:23">
      <c r="W575557" s="30"/>
    </row>
    <row r="575558" spans="23:23">
      <c r="W575558" s="30"/>
    </row>
    <row r="575559" spans="23:23">
      <c r="W575559" s="30"/>
    </row>
    <row r="575560" spans="23:23">
      <c r="W575560" s="30"/>
    </row>
    <row r="575561" spans="23:23">
      <c r="W575561" s="30"/>
    </row>
    <row r="575562" spans="23:23">
      <c r="W575562" s="30"/>
    </row>
    <row r="575563" spans="23:23">
      <c r="W575563" s="30"/>
    </row>
    <row r="575564" spans="23:23">
      <c r="W575564" s="30"/>
    </row>
    <row r="575565" spans="23:23">
      <c r="W575565" s="30"/>
    </row>
    <row r="575566" spans="23:23">
      <c r="W575566" s="30"/>
    </row>
    <row r="575567" spans="23:23">
      <c r="W575567" s="30"/>
    </row>
    <row r="575568" spans="23:23">
      <c r="W575568" s="30"/>
    </row>
    <row r="575569" spans="23:23">
      <c r="W575569" s="30"/>
    </row>
    <row r="575570" spans="23:23">
      <c r="W575570" s="30"/>
    </row>
    <row r="575571" spans="23:23">
      <c r="W575571" s="30"/>
    </row>
    <row r="575572" spans="23:23">
      <c r="W575572" s="30"/>
    </row>
    <row r="575573" spans="23:23">
      <c r="W575573" s="30"/>
    </row>
    <row r="575574" spans="23:23">
      <c r="W575574" s="30"/>
    </row>
    <row r="575575" spans="23:23">
      <c r="W575575" s="30"/>
    </row>
    <row r="575576" spans="23:23">
      <c r="W575576" s="30"/>
    </row>
    <row r="575577" spans="23:23">
      <c r="W575577" s="30"/>
    </row>
    <row r="575578" spans="23:23">
      <c r="W575578" s="30"/>
    </row>
    <row r="575579" spans="23:23">
      <c r="W575579" s="30"/>
    </row>
    <row r="575580" spans="23:23">
      <c r="W575580" s="30"/>
    </row>
    <row r="575581" spans="23:23">
      <c r="W575581" s="30"/>
    </row>
    <row r="575582" spans="23:23">
      <c r="W575582" s="30"/>
    </row>
    <row r="575583" spans="23:23">
      <c r="W575583" s="30"/>
    </row>
    <row r="575584" spans="23:23">
      <c r="W575584" s="30"/>
    </row>
    <row r="575585" spans="23:23">
      <c r="W575585" s="30"/>
    </row>
    <row r="575586" spans="23:23">
      <c r="W575586" s="30"/>
    </row>
    <row r="575587" spans="23:23">
      <c r="W575587" s="30"/>
    </row>
    <row r="575588" spans="23:23">
      <c r="W575588" s="30"/>
    </row>
    <row r="575589" spans="23:23">
      <c r="W575589" s="30"/>
    </row>
    <row r="575590" spans="23:23">
      <c r="W575590" s="30"/>
    </row>
    <row r="575591" spans="23:23">
      <c r="W575591" s="30"/>
    </row>
    <row r="575592" spans="23:23">
      <c r="W575592" s="30"/>
    </row>
    <row r="575593" spans="23:23">
      <c r="W575593" s="30"/>
    </row>
    <row r="575594" spans="23:23">
      <c r="W575594" s="30"/>
    </row>
    <row r="575595" spans="23:23">
      <c r="W575595" s="30"/>
    </row>
    <row r="575596" spans="23:23">
      <c r="W575596" s="30"/>
    </row>
    <row r="575597" spans="23:23">
      <c r="W575597" s="30"/>
    </row>
    <row r="575598" spans="23:23">
      <c r="W575598" s="30"/>
    </row>
    <row r="575599" spans="23:23">
      <c r="W575599" s="30"/>
    </row>
    <row r="575600" spans="23:23">
      <c r="W575600" s="30"/>
    </row>
    <row r="575601" spans="23:23">
      <c r="W575601" s="30"/>
    </row>
    <row r="575602" spans="23:23">
      <c r="W575602" s="30"/>
    </row>
    <row r="575603" spans="23:23">
      <c r="W575603" s="30"/>
    </row>
    <row r="575604" spans="23:23">
      <c r="W575604" s="30"/>
    </row>
    <row r="575605" spans="23:23">
      <c r="W575605" s="30"/>
    </row>
    <row r="575606" spans="23:23">
      <c r="W575606" s="30"/>
    </row>
    <row r="575607" spans="23:23">
      <c r="W575607" s="30"/>
    </row>
    <row r="575608" spans="23:23">
      <c r="W575608" s="30"/>
    </row>
    <row r="575609" spans="23:23">
      <c r="W575609" s="30"/>
    </row>
    <row r="575610" spans="23:23">
      <c r="W575610" s="30"/>
    </row>
    <row r="575611" spans="23:23">
      <c r="W575611" s="30"/>
    </row>
    <row r="575612" spans="23:23">
      <c r="W575612" s="30"/>
    </row>
    <row r="575613" spans="23:23">
      <c r="W575613" s="30"/>
    </row>
    <row r="575614" spans="23:23">
      <c r="W575614" s="30"/>
    </row>
    <row r="575615" spans="23:23">
      <c r="W575615" s="30"/>
    </row>
    <row r="575616" spans="23:23">
      <c r="W575616" s="30"/>
    </row>
    <row r="575617" spans="23:23">
      <c r="W575617" s="30"/>
    </row>
    <row r="575618" spans="23:23">
      <c r="W575618" s="30"/>
    </row>
    <row r="575619" spans="23:23">
      <c r="W575619" s="30"/>
    </row>
    <row r="575620" spans="23:23">
      <c r="W575620" s="30"/>
    </row>
    <row r="575621" spans="23:23">
      <c r="W575621" s="30"/>
    </row>
    <row r="575622" spans="23:23">
      <c r="W575622" s="30"/>
    </row>
    <row r="575623" spans="23:23">
      <c r="W575623" s="30"/>
    </row>
    <row r="575624" spans="23:23">
      <c r="W575624" s="30"/>
    </row>
    <row r="575625" spans="23:23">
      <c r="W575625" s="30"/>
    </row>
    <row r="575626" spans="23:23">
      <c r="W575626" s="30"/>
    </row>
    <row r="575627" spans="23:23">
      <c r="W575627" s="30"/>
    </row>
    <row r="575628" spans="23:23">
      <c r="W575628" s="30"/>
    </row>
    <row r="575629" spans="23:23">
      <c r="W575629" s="30"/>
    </row>
    <row r="575630" spans="23:23">
      <c r="W575630" s="30"/>
    </row>
    <row r="575631" spans="23:23">
      <c r="W575631" s="30"/>
    </row>
    <row r="575632" spans="23:23">
      <c r="W575632" s="30"/>
    </row>
    <row r="575633" spans="23:23">
      <c r="W575633" s="30"/>
    </row>
    <row r="575634" spans="23:23">
      <c r="W575634" s="30"/>
    </row>
    <row r="575635" spans="23:23">
      <c r="W575635" s="30"/>
    </row>
    <row r="575636" spans="23:23">
      <c r="W575636" s="30"/>
    </row>
    <row r="575637" spans="23:23">
      <c r="W575637" s="30"/>
    </row>
    <row r="575638" spans="23:23">
      <c r="W575638" s="30"/>
    </row>
    <row r="575639" spans="23:23">
      <c r="W575639" s="30"/>
    </row>
    <row r="575640" spans="23:23">
      <c r="W575640" s="30"/>
    </row>
    <row r="575641" spans="23:23">
      <c r="W575641" s="30"/>
    </row>
    <row r="575642" spans="23:23">
      <c r="W575642" s="30"/>
    </row>
    <row r="575643" spans="23:23">
      <c r="W575643" s="30"/>
    </row>
    <row r="575644" spans="23:23">
      <c r="W575644" s="30"/>
    </row>
    <row r="575645" spans="23:23">
      <c r="W575645" s="30"/>
    </row>
    <row r="575646" spans="23:23">
      <c r="W575646" s="30"/>
    </row>
    <row r="575647" spans="23:23">
      <c r="W575647" s="30"/>
    </row>
    <row r="575648" spans="23:23">
      <c r="W575648" s="30"/>
    </row>
    <row r="575649" spans="23:23">
      <c r="W575649" s="30"/>
    </row>
    <row r="575650" spans="23:23">
      <c r="W575650" s="30"/>
    </row>
    <row r="575651" spans="23:23">
      <c r="W575651" s="30"/>
    </row>
    <row r="575652" spans="23:23">
      <c r="W575652" s="30"/>
    </row>
    <row r="575653" spans="23:23">
      <c r="W575653" s="30"/>
    </row>
    <row r="575654" spans="23:23">
      <c r="W575654" s="30"/>
    </row>
    <row r="575655" spans="23:23">
      <c r="W575655" s="30"/>
    </row>
    <row r="575656" spans="23:23">
      <c r="W575656" s="30"/>
    </row>
    <row r="575657" spans="23:23">
      <c r="W575657" s="30"/>
    </row>
    <row r="575658" spans="23:23">
      <c r="W575658" s="30"/>
    </row>
    <row r="575659" spans="23:23">
      <c r="W575659" s="30"/>
    </row>
    <row r="575660" spans="23:23">
      <c r="W575660" s="30"/>
    </row>
    <row r="575661" spans="23:23">
      <c r="W575661" s="30"/>
    </row>
    <row r="575662" spans="23:23">
      <c r="W575662" s="30"/>
    </row>
    <row r="575663" spans="23:23">
      <c r="W575663" s="30"/>
    </row>
    <row r="575664" spans="23:23">
      <c r="W575664" s="30"/>
    </row>
    <row r="575665" spans="23:23">
      <c r="W575665" s="30"/>
    </row>
    <row r="575666" spans="23:23">
      <c r="W575666" s="30"/>
    </row>
    <row r="575667" spans="23:23">
      <c r="W575667" s="30"/>
    </row>
    <row r="575668" spans="23:23">
      <c r="W575668" s="30"/>
    </row>
    <row r="575669" spans="23:23">
      <c r="W575669" s="30"/>
    </row>
    <row r="575670" spans="23:23">
      <c r="W575670" s="30"/>
    </row>
    <row r="575671" spans="23:23">
      <c r="W575671" s="30"/>
    </row>
    <row r="575672" spans="23:23">
      <c r="W575672" s="30"/>
    </row>
    <row r="575673" spans="23:23">
      <c r="W575673" s="30"/>
    </row>
    <row r="575674" spans="23:23">
      <c r="W575674" s="30"/>
    </row>
    <row r="575675" spans="23:23">
      <c r="W575675" s="30"/>
    </row>
    <row r="575676" spans="23:23">
      <c r="W575676" s="30"/>
    </row>
    <row r="575677" spans="23:23">
      <c r="W575677" s="30"/>
    </row>
    <row r="575678" spans="23:23">
      <c r="W575678" s="30"/>
    </row>
    <row r="575679" spans="23:23">
      <c r="W575679" s="30"/>
    </row>
    <row r="575680" spans="23:23">
      <c r="W575680" s="30"/>
    </row>
    <row r="575681" spans="23:23">
      <c r="W575681" s="30"/>
    </row>
    <row r="575682" spans="23:23">
      <c r="W575682" s="30"/>
    </row>
    <row r="575683" spans="23:23">
      <c r="W575683" s="30"/>
    </row>
    <row r="575684" spans="23:23">
      <c r="W575684" s="30"/>
    </row>
    <row r="575685" spans="23:23">
      <c r="W575685" s="30"/>
    </row>
    <row r="575686" spans="23:23">
      <c r="W575686" s="30"/>
    </row>
    <row r="575687" spans="23:23">
      <c r="W575687" s="30"/>
    </row>
    <row r="575688" spans="23:23">
      <c r="W575688" s="30"/>
    </row>
    <row r="575689" spans="23:23">
      <c r="W575689" s="30"/>
    </row>
    <row r="575690" spans="23:23">
      <c r="W575690" s="30"/>
    </row>
    <row r="575691" spans="23:23">
      <c r="W575691" s="30"/>
    </row>
    <row r="575692" spans="23:23">
      <c r="W575692" s="30"/>
    </row>
    <row r="575693" spans="23:23">
      <c r="W575693" s="30"/>
    </row>
    <row r="575694" spans="23:23">
      <c r="W575694" s="30"/>
    </row>
    <row r="575695" spans="23:23">
      <c r="W575695" s="30"/>
    </row>
    <row r="575696" spans="23:23">
      <c r="W575696" s="30"/>
    </row>
    <row r="575697" spans="23:23">
      <c r="W575697" s="30"/>
    </row>
    <row r="575698" spans="23:23">
      <c r="W575698" s="30"/>
    </row>
    <row r="575699" spans="23:23">
      <c r="W575699" s="30"/>
    </row>
    <row r="575700" spans="23:23">
      <c r="W575700" s="30"/>
    </row>
    <row r="575701" spans="23:23">
      <c r="W575701" s="30"/>
    </row>
    <row r="575702" spans="23:23">
      <c r="W575702" s="30"/>
    </row>
    <row r="575703" spans="23:23">
      <c r="W575703" s="30"/>
    </row>
    <row r="575704" spans="23:23">
      <c r="W575704" s="30"/>
    </row>
    <row r="575705" spans="23:23">
      <c r="W575705" s="30"/>
    </row>
    <row r="575706" spans="23:23">
      <c r="W575706" s="30"/>
    </row>
    <row r="575707" spans="23:23">
      <c r="W575707" s="30"/>
    </row>
    <row r="575708" spans="23:23">
      <c r="W575708" s="30"/>
    </row>
    <row r="575709" spans="23:23">
      <c r="W575709" s="30"/>
    </row>
    <row r="575710" spans="23:23">
      <c r="W575710" s="30"/>
    </row>
    <row r="575711" spans="23:23">
      <c r="W575711" s="30"/>
    </row>
    <row r="575712" spans="23:23">
      <c r="W575712" s="30"/>
    </row>
    <row r="575713" spans="23:23">
      <c r="W575713" s="30"/>
    </row>
    <row r="575714" spans="23:23">
      <c r="W575714" s="30"/>
    </row>
    <row r="575715" spans="23:23">
      <c r="W575715" s="30"/>
    </row>
    <row r="575716" spans="23:23">
      <c r="W575716" s="30"/>
    </row>
    <row r="575717" spans="23:23">
      <c r="W575717" s="30"/>
    </row>
    <row r="575718" spans="23:23">
      <c r="W575718" s="30"/>
    </row>
    <row r="575719" spans="23:23">
      <c r="W575719" s="30"/>
    </row>
    <row r="575720" spans="23:23">
      <c r="W575720" s="30"/>
    </row>
    <row r="575721" spans="23:23">
      <c r="W575721" s="30"/>
    </row>
    <row r="575722" spans="23:23">
      <c r="W575722" s="30"/>
    </row>
    <row r="575723" spans="23:23">
      <c r="W575723" s="30"/>
    </row>
    <row r="575724" spans="23:23">
      <c r="W575724" s="30"/>
    </row>
    <row r="575725" spans="23:23">
      <c r="W575725" s="30"/>
    </row>
    <row r="575726" spans="23:23">
      <c r="W575726" s="30"/>
    </row>
    <row r="575727" spans="23:23">
      <c r="W575727" s="30"/>
    </row>
    <row r="575728" spans="23:23">
      <c r="W575728" s="30"/>
    </row>
    <row r="575729" spans="23:23">
      <c r="W575729" s="30"/>
    </row>
    <row r="575730" spans="23:23">
      <c r="W575730" s="30"/>
    </row>
    <row r="575731" spans="23:23">
      <c r="W575731" s="30"/>
    </row>
    <row r="575732" spans="23:23">
      <c r="W575732" s="30"/>
    </row>
    <row r="575733" spans="23:23">
      <c r="W575733" s="30"/>
    </row>
    <row r="575734" spans="23:23">
      <c r="W575734" s="30"/>
    </row>
    <row r="575735" spans="23:23">
      <c r="W575735" s="30"/>
    </row>
    <row r="575736" spans="23:23">
      <c r="W575736" s="30"/>
    </row>
    <row r="575737" spans="23:23">
      <c r="W575737" s="30"/>
    </row>
    <row r="575738" spans="23:23">
      <c r="W575738" s="30"/>
    </row>
    <row r="575739" spans="23:23">
      <c r="W575739" s="30"/>
    </row>
    <row r="575740" spans="23:23">
      <c r="W575740" s="30"/>
    </row>
    <row r="575741" spans="23:23">
      <c r="W575741" s="30"/>
    </row>
    <row r="575742" spans="23:23">
      <c r="W575742" s="30"/>
    </row>
    <row r="575743" spans="23:23">
      <c r="W575743" s="30"/>
    </row>
    <row r="575744" spans="23:23">
      <c r="W575744" s="30"/>
    </row>
    <row r="575745" spans="23:23">
      <c r="W575745" s="30"/>
    </row>
    <row r="575746" spans="23:23">
      <c r="W575746" s="30"/>
    </row>
    <row r="575747" spans="23:23">
      <c r="W575747" s="30"/>
    </row>
    <row r="575748" spans="23:23">
      <c r="W575748" s="30"/>
    </row>
    <row r="575749" spans="23:23">
      <c r="W575749" s="30"/>
    </row>
    <row r="575750" spans="23:23">
      <c r="W575750" s="30"/>
    </row>
    <row r="575751" spans="23:23">
      <c r="W575751" s="30"/>
    </row>
    <row r="575752" spans="23:23">
      <c r="W575752" s="30"/>
    </row>
    <row r="575753" spans="23:23">
      <c r="W575753" s="30"/>
    </row>
    <row r="575754" spans="23:23">
      <c r="W575754" s="30"/>
    </row>
    <row r="575755" spans="23:23">
      <c r="W575755" s="30"/>
    </row>
    <row r="575756" spans="23:23">
      <c r="W575756" s="30"/>
    </row>
    <row r="575757" spans="23:23">
      <c r="W575757" s="30"/>
    </row>
    <row r="575758" spans="23:23">
      <c r="W575758" s="30"/>
    </row>
    <row r="575759" spans="23:23">
      <c r="W575759" s="30"/>
    </row>
    <row r="575760" spans="23:23">
      <c r="W575760" s="30"/>
    </row>
    <row r="575761" spans="23:23">
      <c r="W575761" s="30"/>
    </row>
    <row r="575762" spans="23:23">
      <c r="W575762" s="30"/>
    </row>
    <row r="575763" spans="23:23">
      <c r="W575763" s="30"/>
    </row>
    <row r="575764" spans="23:23">
      <c r="W575764" s="30"/>
    </row>
    <row r="575765" spans="23:23">
      <c r="W575765" s="30"/>
    </row>
    <row r="575766" spans="23:23">
      <c r="W575766" s="30"/>
    </row>
    <row r="575767" spans="23:23">
      <c r="W575767" s="30"/>
    </row>
    <row r="575768" spans="23:23">
      <c r="W575768" s="30"/>
    </row>
    <row r="575769" spans="23:23">
      <c r="W575769" s="30"/>
    </row>
    <row r="575770" spans="23:23">
      <c r="W575770" s="30"/>
    </row>
    <row r="575771" spans="23:23">
      <c r="W575771" s="30"/>
    </row>
    <row r="575772" spans="23:23">
      <c r="W575772" s="30"/>
    </row>
    <row r="575773" spans="23:23">
      <c r="W575773" s="30"/>
    </row>
    <row r="575774" spans="23:23">
      <c r="W575774" s="30"/>
    </row>
    <row r="575775" spans="23:23">
      <c r="W575775" s="30"/>
    </row>
    <row r="575776" spans="23:23">
      <c r="W575776" s="30"/>
    </row>
    <row r="575777" spans="23:23">
      <c r="W575777" s="30"/>
    </row>
    <row r="575778" spans="23:23">
      <c r="W575778" s="30"/>
    </row>
    <row r="575779" spans="23:23">
      <c r="W575779" s="30"/>
    </row>
    <row r="575780" spans="23:23">
      <c r="W575780" s="30"/>
    </row>
    <row r="575781" spans="23:23">
      <c r="W575781" s="30"/>
    </row>
    <row r="575782" spans="23:23">
      <c r="W575782" s="30"/>
    </row>
    <row r="575783" spans="23:23">
      <c r="W575783" s="30"/>
    </row>
    <row r="575784" spans="23:23">
      <c r="W575784" s="30"/>
    </row>
    <row r="575785" spans="23:23">
      <c r="W575785" s="30"/>
    </row>
    <row r="575786" spans="23:23">
      <c r="W575786" s="30"/>
    </row>
    <row r="575787" spans="23:23">
      <c r="W575787" s="30"/>
    </row>
    <row r="575788" spans="23:23">
      <c r="W575788" s="30"/>
    </row>
    <row r="575789" spans="23:23">
      <c r="W575789" s="30"/>
    </row>
    <row r="575790" spans="23:23">
      <c r="W575790" s="30"/>
    </row>
    <row r="575791" spans="23:23">
      <c r="W575791" s="30"/>
    </row>
    <row r="575792" spans="23:23">
      <c r="W575792" s="30"/>
    </row>
    <row r="575793" spans="23:23">
      <c r="W575793" s="30"/>
    </row>
    <row r="575794" spans="23:23">
      <c r="W575794" s="30"/>
    </row>
    <row r="575795" spans="23:23">
      <c r="W575795" s="30"/>
    </row>
    <row r="575796" spans="23:23">
      <c r="W575796" s="30"/>
    </row>
    <row r="575797" spans="23:23">
      <c r="W575797" s="30"/>
    </row>
    <row r="575798" spans="23:23">
      <c r="W575798" s="30"/>
    </row>
    <row r="575799" spans="23:23">
      <c r="W575799" s="30"/>
    </row>
    <row r="575800" spans="23:23">
      <c r="W575800" s="30"/>
    </row>
    <row r="575801" spans="23:23">
      <c r="W575801" s="30"/>
    </row>
    <row r="575802" spans="23:23">
      <c r="W575802" s="30"/>
    </row>
    <row r="575803" spans="23:23">
      <c r="W575803" s="30"/>
    </row>
    <row r="575804" spans="23:23">
      <c r="W575804" s="30"/>
    </row>
    <row r="575805" spans="23:23">
      <c r="W575805" s="30"/>
    </row>
    <row r="575806" spans="23:23">
      <c r="W575806" s="30"/>
    </row>
    <row r="575807" spans="23:23">
      <c r="W575807" s="30"/>
    </row>
    <row r="575808" spans="23:23">
      <c r="W575808" s="30"/>
    </row>
    <row r="575809" spans="23:23">
      <c r="W575809" s="30"/>
    </row>
    <row r="575810" spans="23:23">
      <c r="W575810" s="30"/>
    </row>
    <row r="575811" spans="23:23">
      <c r="W575811" s="30"/>
    </row>
    <row r="575812" spans="23:23">
      <c r="W575812" s="30"/>
    </row>
    <row r="575813" spans="23:23">
      <c r="W575813" s="30"/>
    </row>
    <row r="575814" spans="23:23">
      <c r="W575814" s="30"/>
    </row>
    <row r="575815" spans="23:23">
      <c r="W575815" s="30"/>
    </row>
    <row r="575816" spans="23:23">
      <c r="W575816" s="30"/>
    </row>
    <row r="575817" spans="23:23">
      <c r="W575817" s="30"/>
    </row>
    <row r="575818" spans="23:23">
      <c r="W575818" s="30"/>
    </row>
    <row r="575819" spans="23:23">
      <c r="W575819" s="30"/>
    </row>
    <row r="575820" spans="23:23">
      <c r="W575820" s="30"/>
    </row>
    <row r="575821" spans="23:23">
      <c r="W575821" s="30"/>
    </row>
    <row r="575822" spans="23:23">
      <c r="W575822" s="30"/>
    </row>
    <row r="575823" spans="23:23">
      <c r="W575823" s="30"/>
    </row>
    <row r="575824" spans="23:23">
      <c r="W575824" s="30"/>
    </row>
    <row r="575825" spans="23:23">
      <c r="W575825" s="30"/>
    </row>
    <row r="575826" spans="23:23">
      <c r="W575826" s="30"/>
    </row>
    <row r="575827" spans="23:23">
      <c r="W575827" s="30"/>
    </row>
    <row r="575828" spans="23:23">
      <c r="W575828" s="30"/>
    </row>
    <row r="575829" spans="23:23">
      <c r="W575829" s="30"/>
    </row>
    <row r="575830" spans="23:23">
      <c r="W575830" s="30"/>
    </row>
    <row r="575831" spans="23:23">
      <c r="W575831" s="30"/>
    </row>
    <row r="575832" spans="23:23">
      <c r="W575832" s="30"/>
    </row>
    <row r="575833" spans="23:23">
      <c r="W575833" s="30"/>
    </row>
    <row r="575834" spans="23:23">
      <c r="W575834" s="30"/>
    </row>
    <row r="575835" spans="23:23">
      <c r="W575835" s="30"/>
    </row>
    <row r="575836" spans="23:23">
      <c r="W575836" s="30"/>
    </row>
    <row r="575837" spans="23:23">
      <c r="W575837" s="30"/>
    </row>
    <row r="575838" spans="23:23">
      <c r="W575838" s="30"/>
    </row>
    <row r="575839" spans="23:23">
      <c r="W575839" s="30"/>
    </row>
    <row r="575840" spans="23:23">
      <c r="W575840" s="30"/>
    </row>
    <row r="575841" spans="23:23">
      <c r="W575841" s="30"/>
    </row>
    <row r="575842" spans="23:23">
      <c r="W575842" s="30"/>
    </row>
    <row r="575843" spans="23:23">
      <c r="W575843" s="30"/>
    </row>
    <row r="575844" spans="23:23">
      <c r="W575844" s="30"/>
    </row>
    <row r="575845" spans="23:23">
      <c r="W575845" s="30"/>
    </row>
    <row r="575846" spans="23:23">
      <c r="W575846" s="30"/>
    </row>
    <row r="575847" spans="23:23">
      <c r="W575847" s="30"/>
    </row>
    <row r="575848" spans="23:23">
      <c r="W575848" s="30"/>
    </row>
    <row r="575849" spans="23:23">
      <c r="W575849" s="30"/>
    </row>
    <row r="575850" spans="23:23">
      <c r="W575850" s="30"/>
    </row>
    <row r="575851" spans="23:23">
      <c r="W575851" s="30"/>
    </row>
    <row r="575852" spans="23:23">
      <c r="W575852" s="30"/>
    </row>
    <row r="575853" spans="23:23">
      <c r="W575853" s="30"/>
    </row>
    <row r="575854" spans="23:23">
      <c r="W575854" s="30"/>
    </row>
    <row r="575855" spans="23:23">
      <c r="W575855" s="30"/>
    </row>
    <row r="575856" spans="23:23">
      <c r="W575856" s="30"/>
    </row>
    <row r="575857" spans="23:23">
      <c r="W575857" s="30"/>
    </row>
    <row r="575858" spans="23:23">
      <c r="W575858" s="30"/>
    </row>
    <row r="575859" spans="23:23">
      <c r="W575859" s="30"/>
    </row>
    <row r="575860" spans="23:23">
      <c r="W575860" s="30"/>
    </row>
    <row r="575861" spans="23:23">
      <c r="W575861" s="30"/>
    </row>
    <row r="575862" spans="23:23">
      <c r="W575862" s="30"/>
    </row>
    <row r="575863" spans="23:23">
      <c r="W575863" s="30"/>
    </row>
    <row r="575864" spans="23:23">
      <c r="W575864" s="30"/>
    </row>
    <row r="575865" spans="23:23">
      <c r="W575865" s="30"/>
    </row>
    <row r="575866" spans="23:23">
      <c r="W575866" s="30"/>
    </row>
    <row r="575867" spans="23:23">
      <c r="W575867" s="30"/>
    </row>
    <row r="575868" spans="23:23">
      <c r="W575868" s="30"/>
    </row>
    <row r="575869" spans="23:23">
      <c r="W575869" s="30"/>
    </row>
    <row r="575870" spans="23:23">
      <c r="W575870" s="30"/>
    </row>
    <row r="575871" spans="23:23">
      <c r="W575871" s="30"/>
    </row>
    <row r="575872" spans="23:23">
      <c r="W575872" s="30"/>
    </row>
    <row r="575873" spans="23:23">
      <c r="W575873" s="30"/>
    </row>
    <row r="575874" spans="23:23">
      <c r="W575874" s="30"/>
    </row>
    <row r="575875" spans="23:23">
      <c r="W575875" s="30"/>
    </row>
    <row r="575876" spans="23:23">
      <c r="W575876" s="30"/>
    </row>
    <row r="575877" spans="23:23">
      <c r="W575877" s="30"/>
    </row>
    <row r="575878" spans="23:23">
      <c r="W575878" s="30"/>
    </row>
    <row r="575879" spans="23:23">
      <c r="W575879" s="30"/>
    </row>
    <row r="575880" spans="23:23">
      <c r="W575880" s="30"/>
    </row>
    <row r="575881" spans="23:23">
      <c r="W575881" s="30"/>
    </row>
    <row r="575882" spans="23:23">
      <c r="W575882" s="30"/>
    </row>
    <row r="575883" spans="23:23">
      <c r="W575883" s="30"/>
    </row>
    <row r="575884" spans="23:23">
      <c r="W575884" s="30"/>
    </row>
    <row r="575885" spans="23:23">
      <c r="W575885" s="30"/>
    </row>
    <row r="575886" spans="23:23">
      <c r="W575886" s="30"/>
    </row>
    <row r="575887" spans="23:23">
      <c r="W575887" s="30"/>
    </row>
    <row r="575888" spans="23:23">
      <c r="W575888" s="30"/>
    </row>
    <row r="575889" spans="23:23">
      <c r="W575889" s="30"/>
    </row>
    <row r="575890" spans="23:23">
      <c r="W575890" s="30"/>
    </row>
    <row r="575891" spans="23:23">
      <c r="W575891" s="30"/>
    </row>
    <row r="575892" spans="23:23">
      <c r="W575892" s="30"/>
    </row>
    <row r="575893" spans="23:23">
      <c r="W575893" s="30"/>
    </row>
    <row r="575894" spans="23:23">
      <c r="W575894" s="30"/>
    </row>
    <row r="575895" spans="23:23">
      <c r="W575895" s="30"/>
    </row>
    <row r="575896" spans="23:23">
      <c r="W575896" s="30"/>
    </row>
    <row r="575897" spans="23:23">
      <c r="W575897" s="30"/>
    </row>
    <row r="575898" spans="23:23">
      <c r="W575898" s="30"/>
    </row>
    <row r="575899" spans="23:23">
      <c r="W575899" s="30"/>
    </row>
    <row r="575900" spans="23:23">
      <c r="W575900" s="30"/>
    </row>
    <row r="575901" spans="23:23">
      <c r="W575901" s="30"/>
    </row>
    <row r="575902" spans="23:23">
      <c r="W575902" s="30"/>
    </row>
    <row r="575903" spans="23:23">
      <c r="W575903" s="30"/>
    </row>
    <row r="575904" spans="23:23">
      <c r="W575904" s="30"/>
    </row>
    <row r="575905" spans="23:23">
      <c r="W575905" s="30"/>
    </row>
    <row r="575906" spans="23:23">
      <c r="W575906" s="30"/>
    </row>
    <row r="575907" spans="23:23">
      <c r="W575907" s="30"/>
    </row>
    <row r="575908" spans="23:23">
      <c r="W575908" s="30"/>
    </row>
    <row r="575909" spans="23:23">
      <c r="W575909" s="30"/>
    </row>
    <row r="575910" spans="23:23">
      <c r="W575910" s="30"/>
    </row>
    <row r="575911" spans="23:23">
      <c r="W575911" s="30"/>
    </row>
    <row r="575912" spans="23:23">
      <c r="W575912" s="30"/>
    </row>
    <row r="575913" spans="23:23">
      <c r="W575913" s="30"/>
    </row>
    <row r="575914" spans="23:23">
      <c r="W575914" s="30"/>
    </row>
    <row r="575915" spans="23:23">
      <c r="W575915" s="30"/>
    </row>
    <row r="575916" spans="23:23">
      <c r="W575916" s="30"/>
    </row>
    <row r="575917" spans="23:23">
      <c r="W575917" s="30"/>
    </row>
    <row r="575918" spans="23:23">
      <c r="W575918" s="30"/>
    </row>
    <row r="575919" spans="23:23">
      <c r="W575919" s="30"/>
    </row>
    <row r="575920" spans="23:23">
      <c r="W575920" s="30"/>
    </row>
    <row r="575921" spans="23:23">
      <c r="W575921" s="30"/>
    </row>
    <row r="575922" spans="23:23">
      <c r="W575922" s="30"/>
    </row>
    <row r="575923" spans="23:23">
      <c r="W575923" s="30"/>
    </row>
    <row r="575924" spans="23:23">
      <c r="W575924" s="30"/>
    </row>
    <row r="575925" spans="23:23">
      <c r="W575925" s="30"/>
    </row>
    <row r="575926" spans="23:23">
      <c r="W575926" s="30"/>
    </row>
    <row r="575927" spans="23:23">
      <c r="W575927" s="30"/>
    </row>
    <row r="575928" spans="23:23">
      <c r="W575928" s="30"/>
    </row>
    <row r="575929" spans="23:23">
      <c r="W575929" s="30"/>
    </row>
    <row r="575930" spans="23:23">
      <c r="W575930" s="30"/>
    </row>
    <row r="575931" spans="23:23">
      <c r="W575931" s="30"/>
    </row>
    <row r="575932" spans="23:23">
      <c r="W575932" s="30"/>
    </row>
    <row r="575933" spans="23:23">
      <c r="W575933" s="30"/>
    </row>
    <row r="575934" spans="23:23">
      <c r="W575934" s="30"/>
    </row>
    <row r="575935" spans="23:23">
      <c r="W575935" s="30"/>
    </row>
    <row r="575936" spans="23:23">
      <c r="W575936" s="30"/>
    </row>
    <row r="575937" spans="23:23">
      <c r="W575937" s="30"/>
    </row>
    <row r="575938" spans="23:23">
      <c r="W575938" s="30"/>
    </row>
    <row r="575939" spans="23:23">
      <c r="W575939" s="30"/>
    </row>
    <row r="575940" spans="23:23">
      <c r="W575940" s="30"/>
    </row>
    <row r="575941" spans="23:23">
      <c r="W575941" s="30"/>
    </row>
    <row r="575942" spans="23:23">
      <c r="W575942" s="30"/>
    </row>
    <row r="575943" spans="23:23">
      <c r="W575943" s="30"/>
    </row>
    <row r="575944" spans="23:23">
      <c r="W575944" s="30"/>
    </row>
    <row r="575945" spans="23:23">
      <c r="W575945" s="30"/>
    </row>
    <row r="575946" spans="23:23">
      <c r="W575946" s="30"/>
    </row>
    <row r="575947" spans="23:23">
      <c r="W575947" s="30"/>
    </row>
    <row r="575948" spans="23:23">
      <c r="W575948" s="30"/>
    </row>
    <row r="575949" spans="23:23">
      <c r="W575949" s="30"/>
    </row>
    <row r="575950" spans="23:23">
      <c r="W575950" s="30"/>
    </row>
    <row r="575951" spans="23:23">
      <c r="W575951" s="30"/>
    </row>
    <row r="575952" spans="23:23">
      <c r="W575952" s="30"/>
    </row>
    <row r="575953" spans="23:23">
      <c r="W575953" s="30"/>
    </row>
    <row r="575954" spans="23:23">
      <c r="W575954" s="30"/>
    </row>
    <row r="575955" spans="23:23">
      <c r="W575955" s="30"/>
    </row>
    <row r="575956" spans="23:23">
      <c r="W575956" s="30"/>
    </row>
    <row r="575957" spans="23:23">
      <c r="W575957" s="30"/>
    </row>
    <row r="575958" spans="23:23">
      <c r="W575958" s="30"/>
    </row>
    <row r="575959" spans="23:23">
      <c r="W575959" s="30"/>
    </row>
    <row r="575960" spans="23:23">
      <c r="W575960" s="30"/>
    </row>
    <row r="575961" spans="23:23">
      <c r="W575961" s="30"/>
    </row>
    <row r="575962" spans="23:23">
      <c r="W575962" s="30"/>
    </row>
    <row r="575963" spans="23:23">
      <c r="W575963" s="30"/>
    </row>
    <row r="575964" spans="23:23">
      <c r="W575964" s="30"/>
    </row>
    <row r="575965" spans="23:23">
      <c r="W575965" s="30"/>
    </row>
    <row r="575966" spans="23:23">
      <c r="W575966" s="30"/>
    </row>
    <row r="575967" spans="23:23">
      <c r="W575967" s="30"/>
    </row>
    <row r="575968" spans="23:23">
      <c r="W575968" s="30"/>
    </row>
    <row r="575969" spans="23:23">
      <c r="W575969" s="30"/>
    </row>
    <row r="575970" spans="23:23">
      <c r="W575970" s="30"/>
    </row>
    <row r="575971" spans="23:23">
      <c r="W575971" s="30"/>
    </row>
    <row r="575972" spans="23:23">
      <c r="W575972" s="30"/>
    </row>
    <row r="575973" spans="23:23">
      <c r="W575973" s="30"/>
    </row>
    <row r="575974" spans="23:23">
      <c r="W575974" s="30"/>
    </row>
    <row r="575975" spans="23:23">
      <c r="W575975" s="30"/>
    </row>
    <row r="575976" spans="23:23">
      <c r="W575976" s="30"/>
    </row>
    <row r="575977" spans="23:23">
      <c r="W575977" s="30"/>
    </row>
    <row r="575978" spans="23:23">
      <c r="W575978" s="30"/>
    </row>
    <row r="575979" spans="23:23">
      <c r="W575979" s="30"/>
    </row>
    <row r="575980" spans="23:23">
      <c r="W575980" s="30"/>
    </row>
    <row r="575981" spans="23:23">
      <c r="W575981" s="30"/>
    </row>
    <row r="575982" spans="23:23">
      <c r="W575982" s="30"/>
    </row>
    <row r="575983" spans="23:23">
      <c r="W575983" s="30"/>
    </row>
    <row r="575984" spans="23:23">
      <c r="W575984" s="30"/>
    </row>
    <row r="575985" spans="23:23">
      <c r="W575985" s="30"/>
    </row>
    <row r="575986" spans="23:23">
      <c r="W575986" s="30"/>
    </row>
    <row r="575987" spans="23:23">
      <c r="W575987" s="30"/>
    </row>
    <row r="575988" spans="23:23">
      <c r="W575988" s="30"/>
    </row>
    <row r="575989" spans="23:23">
      <c r="W575989" s="30"/>
    </row>
    <row r="575990" spans="23:23">
      <c r="W575990" s="30"/>
    </row>
    <row r="575991" spans="23:23">
      <c r="W575991" s="30"/>
    </row>
    <row r="575992" spans="23:23">
      <c r="W575992" s="30"/>
    </row>
    <row r="575993" spans="23:23">
      <c r="W575993" s="30"/>
    </row>
    <row r="575994" spans="23:23">
      <c r="W575994" s="30"/>
    </row>
    <row r="575995" spans="23:23">
      <c r="W575995" s="30"/>
    </row>
    <row r="575996" spans="23:23">
      <c r="W575996" s="30"/>
    </row>
    <row r="575997" spans="23:23">
      <c r="W575997" s="30"/>
    </row>
    <row r="575998" spans="23:23">
      <c r="W575998" s="30"/>
    </row>
    <row r="575999" spans="23:23">
      <c r="W575999" s="30"/>
    </row>
    <row r="576000" spans="23:23">
      <c r="W576000" s="30"/>
    </row>
    <row r="576001" spans="23:23">
      <c r="W576001" s="30"/>
    </row>
    <row r="576002" spans="23:23">
      <c r="W576002" s="30"/>
    </row>
    <row r="576003" spans="23:23">
      <c r="W576003" s="30"/>
    </row>
    <row r="576004" spans="23:23">
      <c r="W576004" s="30"/>
    </row>
    <row r="576005" spans="23:23">
      <c r="W576005" s="30"/>
    </row>
    <row r="576006" spans="23:23">
      <c r="W576006" s="30"/>
    </row>
    <row r="576007" spans="23:23">
      <c r="W576007" s="30"/>
    </row>
    <row r="576008" spans="23:23">
      <c r="W576008" s="30"/>
    </row>
    <row r="576009" spans="23:23">
      <c r="W576009" s="30"/>
    </row>
    <row r="576010" spans="23:23">
      <c r="W576010" s="30"/>
    </row>
    <row r="576011" spans="23:23">
      <c r="W576011" s="30"/>
    </row>
    <row r="576012" spans="23:23">
      <c r="W576012" s="30"/>
    </row>
    <row r="576013" spans="23:23">
      <c r="W576013" s="30"/>
    </row>
    <row r="576014" spans="23:23">
      <c r="W576014" s="30"/>
    </row>
    <row r="576015" spans="23:23">
      <c r="W576015" s="30"/>
    </row>
    <row r="576016" spans="23:23">
      <c r="W576016" s="30"/>
    </row>
    <row r="576017" spans="23:23">
      <c r="W576017" s="30"/>
    </row>
    <row r="576018" spans="23:23">
      <c r="W576018" s="30"/>
    </row>
    <row r="576019" spans="23:23">
      <c r="W576019" s="30"/>
    </row>
    <row r="576020" spans="23:23">
      <c r="W576020" s="30"/>
    </row>
    <row r="576021" spans="23:23">
      <c r="W576021" s="30"/>
    </row>
    <row r="576022" spans="23:23">
      <c r="W576022" s="30"/>
    </row>
    <row r="576023" spans="23:23">
      <c r="W576023" s="30"/>
    </row>
    <row r="576024" spans="23:23">
      <c r="W576024" s="30"/>
    </row>
    <row r="576025" spans="23:23">
      <c r="W576025" s="30"/>
    </row>
    <row r="576026" spans="23:23">
      <c r="W576026" s="30"/>
    </row>
    <row r="576027" spans="23:23">
      <c r="W576027" s="30"/>
    </row>
    <row r="576028" spans="23:23">
      <c r="W576028" s="30"/>
    </row>
    <row r="576029" spans="23:23">
      <c r="W576029" s="30"/>
    </row>
    <row r="576030" spans="23:23">
      <c r="W576030" s="30"/>
    </row>
    <row r="576031" spans="23:23">
      <c r="W576031" s="30"/>
    </row>
    <row r="576032" spans="23:23">
      <c r="W576032" s="30"/>
    </row>
    <row r="576033" spans="23:23">
      <c r="W576033" s="30"/>
    </row>
    <row r="576034" spans="23:23">
      <c r="W576034" s="30"/>
    </row>
    <row r="576035" spans="23:23">
      <c r="W576035" s="30"/>
    </row>
    <row r="576036" spans="23:23">
      <c r="W576036" s="30"/>
    </row>
    <row r="576037" spans="23:23">
      <c r="W576037" s="30"/>
    </row>
    <row r="576038" spans="23:23">
      <c r="W576038" s="30"/>
    </row>
    <row r="576039" spans="23:23">
      <c r="W576039" s="30"/>
    </row>
    <row r="576040" spans="23:23">
      <c r="W576040" s="30"/>
    </row>
    <row r="576041" spans="23:23">
      <c r="W576041" s="30"/>
    </row>
    <row r="576042" spans="23:23">
      <c r="W576042" s="30"/>
    </row>
    <row r="576043" spans="23:23">
      <c r="W576043" s="30"/>
    </row>
    <row r="576044" spans="23:23">
      <c r="W576044" s="30"/>
    </row>
    <row r="576045" spans="23:23">
      <c r="W576045" s="30"/>
    </row>
    <row r="576046" spans="23:23">
      <c r="W576046" s="30"/>
    </row>
    <row r="576047" spans="23:23">
      <c r="W576047" s="30"/>
    </row>
    <row r="576048" spans="23:23">
      <c r="W576048" s="30"/>
    </row>
    <row r="576049" spans="23:23">
      <c r="W576049" s="30"/>
    </row>
    <row r="576050" spans="23:23">
      <c r="W576050" s="30"/>
    </row>
    <row r="576051" spans="23:23">
      <c r="W576051" s="30"/>
    </row>
    <row r="576052" spans="23:23">
      <c r="W576052" s="30"/>
    </row>
    <row r="576053" spans="23:23">
      <c r="W576053" s="30"/>
    </row>
    <row r="576054" spans="23:23">
      <c r="W576054" s="30"/>
    </row>
    <row r="576055" spans="23:23">
      <c r="W576055" s="30"/>
    </row>
    <row r="576056" spans="23:23">
      <c r="W576056" s="30"/>
    </row>
    <row r="576057" spans="23:23">
      <c r="W576057" s="30"/>
    </row>
    <row r="576058" spans="23:23">
      <c r="W576058" s="30"/>
    </row>
    <row r="576059" spans="23:23">
      <c r="W576059" s="30"/>
    </row>
    <row r="576060" spans="23:23">
      <c r="W576060" s="30"/>
    </row>
    <row r="576061" spans="23:23">
      <c r="W576061" s="30"/>
    </row>
    <row r="576062" spans="23:23">
      <c r="W576062" s="30"/>
    </row>
    <row r="576063" spans="23:23">
      <c r="W576063" s="30"/>
    </row>
    <row r="576064" spans="23:23">
      <c r="W576064" s="30"/>
    </row>
    <row r="576065" spans="23:23">
      <c r="W576065" s="30"/>
    </row>
    <row r="576066" spans="23:23">
      <c r="W576066" s="30"/>
    </row>
    <row r="576067" spans="23:23">
      <c r="W576067" s="30"/>
    </row>
    <row r="576068" spans="23:23">
      <c r="W576068" s="30"/>
    </row>
    <row r="576069" spans="23:23">
      <c r="W576069" s="30"/>
    </row>
    <row r="576070" spans="23:23">
      <c r="W576070" s="30"/>
    </row>
    <row r="576071" spans="23:23">
      <c r="W576071" s="30"/>
    </row>
    <row r="576072" spans="23:23">
      <c r="W576072" s="30"/>
    </row>
    <row r="576073" spans="23:23">
      <c r="W576073" s="30"/>
    </row>
    <row r="576074" spans="23:23">
      <c r="W576074" s="30"/>
    </row>
    <row r="576075" spans="23:23">
      <c r="W576075" s="30"/>
    </row>
    <row r="576076" spans="23:23">
      <c r="W576076" s="30"/>
    </row>
    <row r="576077" spans="23:23">
      <c r="W576077" s="30"/>
    </row>
    <row r="576078" spans="23:23">
      <c r="W576078" s="30"/>
    </row>
    <row r="576079" spans="23:23">
      <c r="W576079" s="30"/>
    </row>
    <row r="576080" spans="23:23">
      <c r="W576080" s="30"/>
    </row>
    <row r="576081" spans="23:23">
      <c r="W576081" s="30"/>
    </row>
    <row r="576082" spans="23:23">
      <c r="W576082" s="30"/>
    </row>
    <row r="576083" spans="23:23">
      <c r="W576083" s="30"/>
    </row>
    <row r="576084" spans="23:23">
      <c r="W576084" s="30"/>
    </row>
    <row r="576085" spans="23:23">
      <c r="W576085" s="30"/>
    </row>
    <row r="576086" spans="23:23">
      <c r="W576086" s="30"/>
    </row>
    <row r="576087" spans="23:23">
      <c r="W576087" s="30"/>
    </row>
    <row r="576088" spans="23:23">
      <c r="W576088" s="30"/>
    </row>
    <row r="576089" spans="23:23">
      <c r="W576089" s="30"/>
    </row>
    <row r="576090" spans="23:23">
      <c r="W576090" s="30"/>
    </row>
    <row r="576091" spans="23:23">
      <c r="W576091" s="30"/>
    </row>
    <row r="576092" spans="23:23">
      <c r="W576092" s="30"/>
    </row>
    <row r="576093" spans="23:23">
      <c r="W576093" s="30"/>
    </row>
    <row r="576094" spans="23:23">
      <c r="W576094" s="30"/>
    </row>
    <row r="576095" spans="23:23">
      <c r="W576095" s="30"/>
    </row>
    <row r="576096" spans="23:23">
      <c r="W576096" s="30"/>
    </row>
    <row r="576097" spans="23:23">
      <c r="W576097" s="30"/>
    </row>
    <row r="576098" spans="23:23">
      <c r="W576098" s="30"/>
    </row>
    <row r="576099" spans="23:23">
      <c r="W576099" s="30"/>
    </row>
    <row r="576100" spans="23:23">
      <c r="W576100" s="30"/>
    </row>
    <row r="576101" spans="23:23">
      <c r="W576101" s="30"/>
    </row>
    <row r="576102" spans="23:23">
      <c r="W576102" s="30"/>
    </row>
    <row r="576103" spans="23:23">
      <c r="W576103" s="30"/>
    </row>
    <row r="576104" spans="23:23">
      <c r="W576104" s="30"/>
    </row>
    <row r="576105" spans="23:23">
      <c r="W576105" s="30"/>
    </row>
    <row r="576106" spans="23:23">
      <c r="W576106" s="30"/>
    </row>
    <row r="576107" spans="23:23">
      <c r="W576107" s="30"/>
    </row>
    <row r="576108" spans="23:23">
      <c r="W576108" s="30"/>
    </row>
    <row r="576109" spans="23:23">
      <c r="W576109" s="30"/>
    </row>
    <row r="576110" spans="23:23">
      <c r="W576110" s="30"/>
    </row>
    <row r="576111" spans="23:23">
      <c r="W576111" s="30"/>
    </row>
    <row r="576112" spans="23:23">
      <c r="W576112" s="30"/>
    </row>
    <row r="576113" spans="23:23">
      <c r="W576113" s="30"/>
    </row>
    <row r="576114" spans="23:23">
      <c r="W576114" s="30"/>
    </row>
    <row r="576115" spans="23:23">
      <c r="W576115" s="30"/>
    </row>
    <row r="576116" spans="23:23">
      <c r="W576116" s="30"/>
    </row>
    <row r="576117" spans="23:23">
      <c r="W576117" s="30"/>
    </row>
    <row r="576118" spans="23:23">
      <c r="W576118" s="30"/>
    </row>
    <row r="576119" spans="23:23">
      <c r="W576119" s="30"/>
    </row>
    <row r="576120" spans="23:23">
      <c r="W576120" s="30"/>
    </row>
    <row r="576121" spans="23:23">
      <c r="W576121" s="30"/>
    </row>
    <row r="576122" spans="23:23">
      <c r="W576122" s="30"/>
    </row>
    <row r="576123" spans="23:23">
      <c r="W576123" s="30"/>
    </row>
    <row r="576124" spans="23:23">
      <c r="W576124" s="30"/>
    </row>
    <row r="576125" spans="23:23">
      <c r="W576125" s="30"/>
    </row>
    <row r="576126" spans="23:23">
      <c r="W576126" s="30"/>
    </row>
    <row r="576127" spans="23:23">
      <c r="W576127" s="30"/>
    </row>
    <row r="576128" spans="23:23">
      <c r="W576128" s="30"/>
    </row>
    <row r="576129" spans="23:23">
      <c r="W576129" s="30"/>
    </row>
    <row r="576130" spans="23:23">
      <c r="W576130" s="30"/>
    </row>
    <row r="576131" spans="23:23">
      <c r="W576131" s="30"/>
    </row>
    <row r="576132" spans="23:23">
      <c r="W576132" s="30"/>
    </row>
    <row r="576133" spans="23:23">
      <c r="W576133" s="30"/>
    </row>
    <row r="576134" spans="23:23">
      <c r="W576134" s="30"/>
    </row>
    <row r="576135" spans="23:23">
      <c r="W576135" s="30"/>
    </row>
    <row r="576136" spans="23:23">
      <c r="W576136" s="30"/>
    </row>
    <row r="576137" spans="23:23">
      <c r="W576137" s="30"/>
    </row>
    <row r="576138" spans="23:23">
      <c r="W576138" s="30"/>
    </row>
    <row r="576139" spans="23:23">
      <c r="W576139" s="30"/>
    </row>
    <row r="576140" spans="23:23">
      <c r="W576140" s="30"/>
    </row>
    <row r="576141" spans="23:23">
      <c r="W576141" s="30"/>
    </row>
    <row r="576142" spans="23:23">
      <c r="W576142" s="30"/>
    </row>
    <row r="576143" spans="23:23">
      <c r="W576143" s="30"/>
    </row>
    <row r="576144" spans="23:23">
      <c r="W576144" s="30"/>
    </row>
    <row r="576145" spans="23:23">
      <c r="W576145" s="30"/>
    </row>
    <row r="576146" spans="23:23">
      <c r="W576146" s="30"/>
    </row>
    <row r="576147" spans="23:23">
      <c r="W576147" s="30"/>
    </row>
    <row r="576148" spans="23:23">
      <c r="W576148" s="30"/>
    </row>
    <row r="576149" spans="23:23">
      <c r="W576149" s="30"/>
    </row>
    <row r="576150" spans="23:23">
      <c r="W576150" s="30"/>
    </row>
    <row r="576151" spans="23:23">
      <c r="W576151" s="30"/>
    </row>
    <row r="576152" spans="23:23">
      <c r="W576152" s="30"/>
    </row>
    <row r="576153" spans="23:23">
      <c r="W576153" s="30"/>
    </row>
    <row r="576154" spans="23:23">
      <c r="W576154" s="30"/>
    </row>
    <row r="576155" spans="23:23">
      <c r="W576155" s="30"/>
    </row>
    <row r="576156" spans="23:23">
      <c r="W576156" s="30"/>
    </row>
    <row r="576157" spans="23:23">
      <c r="W576157" s="30"/>
    </row>
    <row r="576158" spans="23:23">
      <c r="W576158" s="30"/>
    </row>
    <row r="576159" spans="23:23">
      <c r="W576159" s="30"/>
    </row>
    <row r="576160" spans="23:23">
      <c r="W576160" s="30"/>
    </row>
    <row r="576161" spans="23:23">
      <c r="W576161" s="30"/>
    </row>
    <row r="576162" spans="23:23">
      <c r="W576162" s="30"/>
    </row>
    <row r="576163" spans="23:23">
      <c r="W576163" s="30"/>
    </row>
    <row r="576164" spans="23:23">
      <c r="W576164" s="30"/>
    </row>
    <row r="576165" spans="23:23">
      <c r="W576165" s="30"/>
    </row>
    <row r="576166" spans="23:23">
      <c r="W576166" s="30"/>
    </row>
    <row r="576167" spans="23:23">
      <c r="W576167" s="30"/>
    </row>
    <row r="576168" spans="23:23">
      <c r="W576168" s="30"/>
    </row>
    <row r="576169" spans="23:23">
      <c r="W576169" s="30"/>
    </row>
    <row r="576170" spans="23:23">
      <c r="W576170" s="30"/>
    </row>
    <row r="576171" spans="23:23">
      <c r="W576171" s="30"/>
    </row>
    <row r="576172" spans="23:23">
      <c r="W576172" s="30"/>
    </row>
    <row r="576173" spans="23:23">
      <c r="W576173" s="30"/>
    </row>
    <row r="576174" spans="23:23">
      <c r="W576174" s="30"/>
    </row>
    <row r="576175" spans="23:23">
      <c r="W576175" s="30"/>
    </row>
    <row r="576176" spans="23:23">
      <c r="W576176" s="30"/>
    </row>
    <row r="576177" spans="23:23">
      <c r="W576177" s="30"/>
    </row>
    <row r="576178" spans="23:23">
      <c r="W576178" s="30"/>
    </row>
    <row r="576179" spans="23:23">
      <c r="W576179" s="30"/>
    </row>
    <row r="576180" spans="23:23">
      <c r="W576180" s="30"/>
    </row>
    <row r="576181" spans="23:23">
      <c r="W576181" s="30"/>
    </row>
    <row r="576182" spans="23:23">
      <c r="W576182" s="30"/>
    </row>
    <row r="576183" spans="23:23">
      <c r="W576183" s="30"/>
    </row>
    <row r="576184" spans="23:23">
      <c r="W576184" s="30"/>
    </row>
    <row r="576185" spans="23:23">
      <c r="W576185" s="30"/>
    </row>
    <row r="576186" spans="23:23">
      <c r="W576186" s="30"/>
    </row>
    <row r="576187" spans="23:23">
      <c r="W576187" s="30"/>
    </row>
    <row r="576188" spans="23:23">
      <c r="W576188" s="30"/>
    </row>
    <row r="576189" spans="23:23">
      <c r="W576189" s="30"/>
    </row>
    <row r="576190" spans="23:23">
      <c r="W576190" s="30"/>
    </row>
    <row r="576191" spans="23:23">
      <c r="W576191" s="30"/>
    </row>
    <row r="576192" spans="23:23">
      <c r="W576192" s="30"/>
    </row>
    <row r="576193" spans="23:23">
      <c r="W576193" s="30"/>
    </row>
    <row r="576194" spans="23:23">
      <c r="W576194" s="30"/>
    </row>
    <row r="576195" spans="23:23">
      <c r="W576195" s="30"/>
    </row>
    <row r="576196" spans="23:23">
      <c r="W576196" s="30"/>
    </row>
    <row r="576197" spans="23:23">
      <c r="W576197" s="30"/>
    </row>
    <row r="576198" spans="23:23">
      <c r="W576198" s="30"/>
    </row>
    <row r="576199" spans="23:23">
      <c r="W576199" s="30"/>
    </row>
    <row r="576200" spans="23:23">
      <c r="W576200" s="30"/>
    </row>
    <row r="576201" spans="23:23">
      <c r="W576201" s="30"/>
    </row>
    <row r="576202" spans="23:23">
      <c r="W576202" s="30"/>
    </row>
    <row r="576203" spans="23:23">
      <c r="W576203" s="30"/>
    </row>
    <row r="576204" spans="23:23">
      <c r="W576204" s="30"/>
    </row>
    <row r="576205" spans="23:23">
      <c r="W576205" s="30"/>
    </row>
    <row r="576206" spans="23:23">
      <c r="W576206" s="30"/>
    </row>
    <row r="576207" spans="23:23">
      <c r="W576207" s="30"/>
    </row>
    <row r="576208" spans="23:23">
      <c r="W576208" s="30"/>
    </row>
    <row r="576209" spans="23:23">
      <c r="W576209" s="30"/>
    </row>
    <row r="576210" spans="23:23">
      <c r="W576210" s="30"/>
    </row>
    <row r="576211" spans="23:23">
      <c r="W576211" s="30"/>
    </row>
    <row r="576212" spans="23:23">
      <c r="W576212" s="30"/>
    </row>
    <row r="576213" spans="23:23">
      <c r="W576213" s="30"/>
    </row>
    <row r="576214" spans="23:23">
      <c r="W576214" s="30"/>
    </row>
    <row r="576215" spans="23:23">
      <c r="W576215" s="30"/>
    </row>
    <row r="576216" spans="23:23">
      <c r="W576216" s="30"/>
    </row>
    <row r="576217" spans="23:23">
      <c r="W576217" s="30"/>
    </row>
    <row r="576218" spans="23:23">
      <c r="W576218" s="30"/>
    </row>
    <row r="576219" spans="23:23">
      <c r="W576219" s="30"/>
    </row>
    <row r="576220" spans="23:23">
      <c r="W576220" s="30"/>
    </row>
    <row r="576221" spans="23:23">
      <c r="W576221" s="30"/>
    </row>
    <row r="576222" spans="23:23">
      <c r="W576222" s="30"/>
    </row>
    <row r="576223" spans="23:23">
      <c r="W576223" s="30"/>
    </row>
    <row r="576224" spans="23:23">
      <c r="W576224" s="30"/>
    </row>
    <row r="576225" spans="23:23">
      <c r="W576225" s="30"/>
    </row>
    <row r="576226" spans="23:23">
      <c r="W576226" s="30"/>
    </row>
    <row r="576227" spans="23:23">
      <c r="W576227" s="30"/>
    </row>
    <row r="576228" spans="23:23">
      <c r="W576228" s="30"/>
    </row>
    <row r="576229" spans="23:23">
      <c r="W576229" s="30"/>
    </row>
    <row r="576230" spans="23:23">
      <c r="W576230" s="30"/>
    </row>
    <row r="576231" spans="23:23">
      <c r="W576231" s="30"/>
    </row>
    <row r="576232" spans="23:23">
      <c r="W576232" s="30"/>
    </row>
    <row r="576233" spans="23:23">
      <c r="W576233" s="30"/>
    </row>
    <row r="576234" spans="23:23">
      <c r="W576234" s="30"/>
    </row>
    <row r="576235" spans="23:23">
      <c r="W576235" s="30"/>
    </row>
    <row r="576236" spans="23:23">
      <c r="W576236" s="30"/>
    </row>
    <row r="576237" spans="23:23">
      <c r="W576237" s="30"/>
    </row>
    <row r="576238" spans="23:23">
      <c r="W576238" s="30"/>
    </row>
    <row r="576239" spans="23:23">
      <c r="W576239" s="30"/>
    </row>
    <row r="576240" spans="23:23">
      <c r="W576240" s="30"/>
    </row>
    <row r="576241" spans="23:23">
      <c r="W576241" s="30"/>
    </row>
    <row r="576242" spans="23:23">
      <c r="W576242" s="30"/>
    </row>
    <row r="576243" spans="23:23">
      <c r="W576243" s="30"/>
    </row>
    <row r="576244" spans="23:23">
      <c r="W576244" s="30"/>
    </row>
    <row r="576245" spans="23:23">
      <c r="W576245" s="30"/>
    </row>
    <row r="576246" spans="23:23">
      <c r="W576246" s="30"/>
    </row>
    <row r="576247" spans="23:23">
      <c r="W576247" s="30"/>
    </row>
    <row r="576248" spans="23:23">
      <c r="W576248" s="30"/>
    </row>
    <row r="576249" spans="23:23">
      <c r="W576249" s="30"/>
    </row>
    <row r="576250" spans="23:23">
      <c r="W576250" s="30"/>
    </row>
    <row r="576251" spans="23:23">
      <c r="W576251" s="30"/>
    </row>
    <row r="576252" spans="23:23">
      <c r="W576252" s="30"/>
    </row>
    <row r="576253" spans="23:23">
      <c r="W576253" s="30"/>
    </row>
    <row r="576254" spans="23:23">
      <c r="W576254" s="30"/>
    </row>
    <row r="576255" spans="23:23">
      <c r="W576255" s="30"/>
    </row>
    <row r="576256" spans="23:23">
      <c r="W576256" s="30"/>
    </row>
    <row r="576257" spans="23:23">
      <c r="W576257" s="30"/>
    </row>
    <row r="576258" spans="23:23">
      <c r="W576258" s="30"/>
    </row>
    <row r="576259" spans="23:23">
      <c r="W576259" s="30"/>
    </row>
    <row r="576260" spans="23:23">
      <c r="W576260" s="30"/>
    </row>
    <row r="576261" spans="23:23">
      <c r="W576261" s="30"/>
    </row>
    <row r="576262" spans="23:23">
      <c r="W576262" s="30"/>
    </row>
    <row r="576263" spans="23:23">
      <c r="W576263" s="30"/>
    </row>
    <row r="576264" spans="23:23">
      <c r="W576264" s="30"/>
    </row>
    <row r="576265" spans="23:23">
      <c r="W576265" s="30"/>
    </row>
    <row r="576266" spans="23:23">
      <c r="W576266" s="30"/>
    </row>
    <row r="576267" spans="23:23">
      <c r="W576267" s="30"/>
    </row>
    <row r="576268" spans="23:23">
      <c r="W576268" s="30"/>
    </row>
    <row r="576269" spans="23:23">
      <c r="W576269" s="30"/>
    </row>
    <row r="576270" spans="23:23">
      <c r="W576270" s="30"/>
    </row>
    <row r="576271" spans="23:23">
      <c r="W576271" s="30"/>
    </row>
    <row r="576272" spans="23:23">
      <c r="W576272" s="30"/>
    </row>
    <row r="576273" spans="23:23">
      <c r="W576273" s="30"/>
    </row>
    <row r="576274" spans="23:23">
      <c r="W576274" s="30"/>
    </row>
    <row r="576275" spans="23:23">
      <c r="W576275" s="30"/>
    </row>
    <row r="576276" spans="23:23">
      <c r="W576276" s="30"/>
    </row>
    <row r="576277" spans="23:23">
      <c r="W576277" s="30"/>
    </row>
    <row r="576278" spans="23:23">
      <c r="W576278" s="30"/>
    </row>
    <row r="576279" spans="23:23">
      <c r="W576279" s="30"/>
    </row>
    <row r="576280" spans="23:23">
      <c r="W576280" s="30"/>
    </row>
    <row r="576281" spans="23:23">
      <c r="W576281" s="30"/>
    </row>
    <row r="576282" spans="23:23">
      <c r="W576282" s="30"/>
    </row>
    <row r="576283" spans="23:23">
      <c r="W576283" s="30"/>
    </row>
    <row r="576284" spans="23:23">
      <c r="W576284" s="30"/>
    </row>
    <row r="576285" spans="23:23">
      <c r="W576285" s="30"/>
    </row>
    <row r="576286" spans="23:23">
      <c r="W576286" s="30"/>
    </row>
    <row r="576287" spans="23:23">
      <c r="W576287" s="30"/>
    </row>
    <row r="576288" spans="23:23">
      <c r="W576288" s="30"/>
    </row>
    <row r="576289" spans="23:23">
      <c r="W576289" s="30"/>
    </row>
    <row r="576290" spans="23:23">
      <c r="W576290" s="30"/>
    </row>
    <row r="576291" spans="23:23">
      <c r="W576291" s="30"/>
    </row>
    <row r="576292" spans="23:23">
      <c r="W576292" s="30"/>
    </row>
    <row r="576293" spans="23:23">
      <c r="W576293" s="30"/>
    </row>
    <row r="576294" spans="23:23">
      <c r="W576294" s="30"/>
    </row>
    <row r="576295" spans="23:23">
      <c r="W576295" s="30"/>
    </row>
    <row r="576296" spans="23:23">
      <c r="W576296" s="30"/>
    </row>
    <row r="576297" spans="23:23">
      <c r="W576297" s="30"/>
    </row>
    <row r="576298" spans="23:23">
      <c r="W576298" s="30"/>
    </row>
    <row r="576299" spans="23:23">
      <c r="W576299" s="30"/>
    </row>
    <row r="576300" spans="23:23">
      <c r="W576300" s="30"/>
    </row>
    <row r="576301" spans="23:23">
      <c r="W576301" s="30"/>
    </row>
    <row r="576302" spans="23:23">
      <c r="W576302" s="30"/>
    </row>
    <row r="576303" spans="23:23">
      <c r="W576303" s="30"/>
    </row>
    <row r="576304" spans="23:23">
      <c r="W576304" s="30"/>
    </row>
    <row r="576305" spans="23:23">
      <c r="W576305" s="30"/>
    </row>
    <row r="576306" spans="23:23">
      <c r="W576306" s="30"/>
    </row>
    <row r="576307" spans="23:23">
      <c r="W576307" s="30"/>
    </row>
    <row r="576308" spans="23:23">
      <c r="W576308" s="30"/>
    </row>
    <row r="576309" spans="23:23">
      <c r="W576309" s="30"/>
    </row>
    <row r="576310" spans="23:23">
      <c r="W576310" s="30"/>
    </row>
    <row r="576311" spans="23:23">
      <c r="W576311" s="30"/>
    </row>
    <row r="576312" spans="23:23">
      <c r="W576312" s="30"/>
    </row>
    <row r="576313" spans="23:23">
      <c r="W576313" s="30"/>
    </row>
    <row r="576314" spans="23:23">
      <c r="W576314" s="30"/>
    </row>
    <row r="576315" spans="23:23">
      <c r="W576315" s="30"/>
    </row>
    <row r="576316" spans="23:23">
      <c r="W576316" s="30"/>
    </row>
    <row r="576317" spans="23:23">
      <c r="W576317" s="30"/>
    </row>
    <row r="576318" spans="23:23">
      <c r="W576318" s="30"/>
    </row>
    <row r="576319" spans="23:23">
      <c r="W576319" s="30"/>
    </row>
    <row r="576320" spans="23:23">
      <c r="W576320" s="30"/>
    </row>
    <row r="576321" spans="23:23">
      <c r="W576321" s="30"/>
    </row>
    <row r="576322" spans="23:23">
      <c r="W576322" s="30"/>
    </row>
    <row r="576323" spans="23:23">
      <c r="W576323" s="30"/>
    </row>
    <row r="576324" spans="23:23">
      <c r="W576324" s="30"/>
    </row>
    <row r="576325" spans="23:23">
      <c r="W576325" s="30"/>
    </row>
    <row r="576326" spans="23:23">
      <c r="W576326" s="30"/>
    </row>
    <row r="576327" spans="23:23">
      <c r="W576327" s="30"/>
    </row>
    <row r="576328" spans="23:23">
      <c r="W576328" s="30"/>
    </row>
    <row r="576329" spans="23:23">
      <c r="W576329" s="30"/>
    </row>
    <row r="576330" spans="23:23">
      <c r="W576330" s="30"/>
    </row>
    <row r="576331" spans="23:23">
      <c r="W576331" s="30"/>
    </row>
    <row r="576332" spans="23:23">
      <c r="W576332" s="30"/>
    </row>
    <row r="576333" spans="23:23">
      <c r="W576333" s="30"/>
    </row>
    <row r="576334" spans="23:23">
      <c r="W576334" s="30"/>
    </row>
    <row r="576335" spans="23:23">
      <c r="W576335" s="30"/>
    </row>
    <row r="576336" spans="23:23">
      <c r="W576336" s="30"/>
    </row>
    <row r="576337" spans="23:23">
      <c r="W576337" s="30"/>
    </row>
    <row r="576338" spans="23:23">
      <c r="W576338" s="30"/>
    </row>
    <row r="576339" spans="23:23">
      <c r="W576339" s="30"/>
    </row>
    <row r="576340" spans="23:23">
      <c r="W576340" s="30"/>
    </row>
    <row r="576341" spans="23:23">
      <c r="W576341" s="30"/>
    </row>
    <row r="576342" spans="23:23">
      <c r="W576342" s="30"/>
    </row>
    <row r="576343" spans="23:23">
      <c r="W576343" s="30"/>
    </row>
    <row r="576344" spans="23:23">
      <c r="W576344" s="30"/>
    </row>
    <row r="576345" spans="23:23">
      <c r="W576345" s="30"/>
    </row>
    <row r="576346" spans="23:23">
      <c r="W576346" s="30"/>
    </row>
    <row r="576347" spans="23:23">
      <c r="W576347" s="30"/>
    </row>
    <row r="576348" spans="23:23">
      <c r="W576348" s="30"/>
    </row>
    <row r="576349" spans="23:23">
      <c r="W576349" s="30"/>
    </row>
    <row r="576350" spans="23:23">
      <c r="W576350" s="30"/>
    </row>
    <row r="576351" spans="23:23">
      <c r="W576351" s="30"/>
    </row>
    <row r="576352" spans="23:23">
      <c r="W576352" s="30"/>
    </row>
    <row r="576353" spans="23:23">
      <c r="W576353" s="30"/>
    </row>
    <row r="576354" spans="23:23">
      <c r="W576354" s="30"/>
    </row>
    <row r="576355" spans="23:23">
      <c r="W576355" s="30"/>
    </row>
    <row r="576356" spans="23:23">
      <c r="W576356" s="30"/>
    </row>
    <row r="576357" spans="23:23">
      <c r="W576357" s="30"/>
    </row>
    <row r="576358" spans="23:23">
      <c r="W576358" s="30"/>
    </row>
    <row r="576359" spans="23:23">
      <c r="W576359" s="30"/>
    </row>
    <row r="576360" spans="23:23">
      <c r="W576360" s="30"/>
    </row>
    <row r="576361" spans="23:23">
      <c r="W576361" s="30"/>
    </row>
    <row r="576362" spans="23:23">
      <c r="W576362" s="30"/>
    </row>
    <row r="576363" spans="23:23">
      <c r="W576363" s="30"/>
    </row>
    <row r="576364" spans="23:23">
      <c r="W576364" s="30"/>
    </row>
    <row r="576365" spans="23:23">
      <c r="W576365" s="30"/>
    </row>
    <row r="576366" spans="23:23">
      <c r="W576366" s="30"/>
    </row>
    <row r="576367" spans="23:23">
      <c r="W576367" s="30"/>
    </row>
    <row r="576368" spans="23:23">
      <c r="W576368" s="30"/>
    </row>
    <row r="576369" spans="23:23">
      <c r="W576369" s="30"/>
    </row>
    <row r="576370" spans="23:23">
      <c r="W576370" s="30"/>
    </row>
    <row r="576371" spans="23:23">
      <c r="W576371" s="30"/>
    </row>
    <row r="576372" spans="23:23">
      <c r="W576372" s="30"/>
    </row>
    <row r="576373" spans="23:23">
      <c r="W576373" s="30"/>
    </row>
    <row r="576374" spans="23:23">
      <c r="W576374" s="30"/>
    </row>
    <row r="576375" spans="23:23">
      <c r="W576375" s="30"/>
    </row>
    <row r="576376" spans="23:23">
      <c r="W576376" s="30"/>
    </row>
    <row r="576377" spans="23:23">
      <c r="W576377" s="30"/>
    </row>
    <row r="576378" spans="23:23">
      <c r="W576378" s="30"/>
    </row>
    <row r="576379" spans="23:23">
      <c r="W576379" s="30"/>
    </row>
    <row r="576380" spans="23:23">
      <c r="W576380" s="30"/>
    </row>
    <row r="576381" spans="23:23">
      <c r="W576381" s="30"/>
    </row>
    <row r="576382" spans="23:23">
      <c r="W576382" s="30"/>
    </row>
    <row r="576383" spans="23:23">
      <c r="W576383" s="30"/>
    </row>
    <row r="576384" spans="23:23">
      <c r="W576384" s="30"/>
    </row>
    <row r="576385" spans="23:23">
      <c r="W576385" s="30"/>
    </row>
    <row r="576386" spans="23:23">
      <c r="W576386" s="30"/>
    </row>
    <row r="576387" spans="23:23">
      <c r="W576387" s="30"/>
    </row>
    <row r="576388" spans="23:23">
      <c r="W576388" s="30"/>
    </row>
    <row r="576389" spans="23:23">
      <c r="W576389" s="30"/>
    </row>
    <row r="576390" spans="23:23">
      <c r="W576390" s="30"/>
    </row>
    <row r="576391" spans="23:23">
      <c r="W576391" s="30"/>
    </row>
    <row r="576392" spans="23:23">
      <c r="W576392" s="30"/>
    </row>
    <row r="576393" spans="23:23">
      <c r="W576393" s="30"/>
    </row>
    <row r="576394" spans="23:23">
      <c r="W576394" s="30"/>
    </row>
    <row r="576395" spans="23:23">
      <c r="W576395" s="30"/>
    </row>
    <row r="576396" spans="23:23">
      <c r="W576396" s="30"/>
    </row>
    <row r="576397" spans="23:23">
      <c r="W576397" s="30"/>
    </row>
    <row r="576398" spans="23:23">
      <c r="W576398" s="30"/>
    </row>
    <row r="576399" spans="23:23">
      <c r="W576399" s="30"/>
    </row>
    <row r="576400" spans="23:23">
      <c r="W576400" s="30"/>
    </row>
    <row r="576401" spans="23:23">
      <c r="W576401" s="30"/>
    </row>
    <row r="576402" spans="23:23">
      <c r="W576402" s="30"/>
    </row>
    <row r="576403" spans="23:23">
      <c r="W576403" s="30"/>
    </row>
    <row r="576404" spans="23:23">
      <c r="W576404" s="30"/>
    </row>
    <row r="576405" spans="23:23">
      <c r="W576405" s="30"/>
    </row>
    <row r="576406" spans="23:23">
      <c r="W576406" s="30"/>
    </row>
    <row r="576407" spans="23:23">
      <c r="W576407" s="30"/>
    </row>
    <row r="576408" spans="23:23">
      <c r="W576408" s="30"/>
    </row>
    <row r="576409" spans="23:23">
      <c r="W576409" s="30"/>
    </row>
    <row r="576410" spans="23:23">
      <c r="W576410" s="30"/>
    </row>
    <row r="576411" spans="23:23">
      <c r="W576411" s="30"/>
    </row>
    <row r="576412" spans="23:23">
      <c r="W576412" s="30"/>
    </row>
    <row r="576413" spans="23:23">
      <c r="W576413" s="30"/>
    </row>
    <row r="576414" spans="23:23">
      <c r="W576414" s="30"/>
    </row>
    <row r="576415" spans="23:23">
      <c r="W576415" s="30"/>
    </row>
    <row r="576416" spans="23:23">
      <c r="W576416" s="30"/>
    </row>
    <row r="576417" spans="23:23">
      <c r="W576417" s="30"/>
    </row>
    <row r="576418" spans="23:23">
      <c r="W576418" s="30"/>
    </row>
    <row r="576419" spans="23:23">
      <c r="W576419" s="30"/>
    </row>
    <row r="576420" spans="23:23">
      <c r="W576420" s="30"/>
    </row>
    <row r="576421" spans="23:23">
      <c r="W576421" s="30"/>
    </row>
    <row r="576422" spans="23:23">
      <c r="W576422" s="30"/>
    </row>
    <row r="576423" spans="23:23">
      <c r="W576423" s="30"/>
    </row>
    <row r="576424" spans="23:23">
      <c r="W576424" s="30"/>
    </row>
    <row r="576425" spans="23:23">
      <c r="W576425" s="30"/>
    </row>
    <row r="576426" spans="23:23">
      <c r="W576426" s="30"/>
    </row>
    <row r="576427" spans="23:23">
      <c r="W576427" s="30"/>
    </row>
    <row r="576428" spans="23:23">
      <c r="W576428" s="30"/>
    </row>
    <row r="576429" spans="23:23">
      <c r="W576429" s="30"/>
    </row>
    <row r="576430" spans="23:23">
      <c r="W576430" s="30"/>
    </row>
    <row r="576431" spans="23:23">
      <c r="W576431" s="30"/>
    </row>
    <row r="576432" spans="23:23">
      <c r="W576432" s="30"/>
    </row>
    <row r="576433" spans="23:23">
      <c r="W576433" s="30"/>
    </row>
    <row r="576434" spans="23:23">
      <c r="W576434" s="30"/>
    </row>
    <row r="576435" spans="23:23">
      <c r="W576435" s="30"/>
    </row>
    <row r="576436" spans="23:23">
      <c r="W576436" s="30"/>
    </row>
    <row r="576437" spans="23:23">
      <c r="W576437" s="30"/>
    </row>
    <row r="576438" spans="23:23">
      <c r="W576438" s="30"/>
    </row>
    <row r="576439" spans="23:23">
      <c r="W576439" s="30"/>
    </row>
    <row r="576440" spans="23:23">
      <c r="W576440" s="30"/>
    </row>
    <row r="576441" spans="23:23">
      <c r="W576441" s="30"/>
    </row>
    <row r="576442" spans="23:23">
      <c r="W576442" s="30"/>
    </row>
    <row r="576443" spans="23:23">
      <c r="W576443" s="30"/>
    </row>
    <row r="576444" spans="23:23">
      <c r="W576444" s="30"/>
    </row>
    <row r="576445" spans="23:23">
      <c r="W576445" s="30"/>
    </row>
    <row r="576446" spans="23:23">
      <c r="W576446" s="30"/>
    </row>
    <row r="576447" spans="23:23">
      <c r="W576447" s="30"/>
    </row>
    <row r="576448" spans="23:23">
      <c r="W576448" s="30"/>
    </row>
    <row r="576449" spans="23:23">
      <c r="W576449" s="30"/>
    </row>
    <row r="576450" spans="23:23">
      <c r="W576450" s="30"/>
    </row>
    <row r="576451" spans="23:23">
      <c r="W576451" s="30"/>
    </row>
    <row r="576452" spans="23:23">
      <c r="W576452" s="30"/>
    </row>
    <row r="576453" spans="23:23">
      <c r="W576453" s="30"/>
    </row>
    <row r="576454" spans="23:23">
      <c r="W576454" s="30"/>
    </row>
    <row r="576455" spans="23:23">
      <c r="W576455" s="30"/>
    </row>
    <row r="576456" spans="23:23">
      <c r="W576456" s="30"/>
    </row>
    <row r="576457" spans="23:23">
      <c r="W576457" s="30"/>
    </row>
    <row r="576458" spans="23:23">
      <c r="W576458" s="30"/>
    </row>
    <row r="576459" spans="23:23">
      <c r="W576459" s="30"/>
    </row>
    <row r="576460" spans="23:23">
      <c r="W576460" s="30"/>
    </row>
    <row r="576461" spans="23:23">
      <c r="W576461" s="30"/>
    </row>
    <row r="576462" spans="23:23">
      <c r="W576462" s="30"/>
    </row>
    <row r="576463" spans="23:23">
      <c r="W576463" s="30"/>
    </row>
    <row r="576464" spans="23:23">
      <c r="W576464" s="30"/>
    </row>
    <row r="576465" spans="23:23">
      <c r="W576465" s="30"/>
    </row>
    <row r="576466" spans="23:23">
      <c r="W576466" s="30"/>
    </row>
    <row r="576467" spans="23:23">
      <c r="W576467" s="30"/>
    </row>
    <row r="576468" spans="23:23">
      <c r="W576468" s="30"/>
    </row>
    <row r="576469" spans="23:23">
      <c r="W576469" s="30"/>
    </row>
    <row r="576470" spans="23:23">
      <c r="W576470" s="30"/>
    </row>
    <row r="576471" spans="23:23">
      <c r="W576471" s="30"/>
    </row>
    <row r="576472" spans="23:23">
      <c r="W576472" s="30"/>
    </row>
    <row r="576473" spans="23:23">
      <c r="W576473" s="30"/>
    </row>
    <row r="576474" spans="23:23">
      <c r="W576474" s="30"/>
    </row>
    <row r="576475" spans="23:23">
      <c r="W576475" s="30"/>
    </row>
    <row r="576476" spans="23:23">
      <c r="W576476" s="30"/>
    </row>
    <row r="576477" spans="23:23">
      <c r="W576477" s="30"/>
    </row>
    <row r="576478" spans="23:23">
      <c r="W576478" s="30"/>
    </row>
    <row r="576479" spans="23:23">
      <c r="W576479" s="30"/>
    </row>
    <row r="576480" spans="23:23">
      <c r="W576480" s="30"/>
    </row>
    <row r="576481" spans="23:23">
      <c r="W576481" s="30"/>
    </row>
    <row r="576482" spans="23:23">
      <c r="W576482" s="30"/>
    </row>
    <row r="576483" spans="23:23">
      <c r="W576483" s="30"/>
    </row>
    <row r="576484" spans="23:23">
      <c r="W576484" s="30"/>
    </row>
    <row r="576485" spans="23:23">
      <c r="W576485" s="30"/>
    </row>
    <row r="576486" spans="23:23">
      <c r="W576486" s="30"/>
    </row>
    <row r="576487" spans="23:23">
      <c r="W576487" s="30"/>
    </row>
    <row r="576488" spans="23:23">
      <c r="W576488" s="30"/>
    </row>
    <row r="576489" spans="23:23">
      <c r="W576489" s="30"/>
    </row>
    <row r="576490" spans="23:23">
      <c r="W576490" s="30"/>
    </row>
    <row r="576491" spans="23:23">
      <c r="W576491" s="30"/>
    </row>
    <row r="576492" spans="23:23">
      <c r="W576492" s="30"/>
    </row>
    <row r="576493" spans="23:23">
      <c r="W576493" s="30"/>
    </row>
    <row r="576494" spans="23:23">
      <c r="W576494" s="30"/>
    </row>
    <row r="576495" spans="23:23">
      <c r="W576495" s="30"/>
    </row>
    <row r="576496" spans="23:23">
      <c r="W576496" s="30"/>
    </row>
    <row r="576497" spans="23:23">
      <c r="W576497" s="30"/>
    </row>
    <row r="576498" spans="23:23">
      <c r="W576498" s="30"/>
    </row>
    <row r="576499" spans="23:23">
      <c r="W576499" s="30"/>
    </row>
    <row r="576500" spans="23:23">
      <c r="W576500" s="30"/>
    </row>
    <row r="576501" spans="23:23">
      <c r="W576501" s="30"/>
    </row>
    <row r="576502" spans="23:23">
      <c r="W576502" s="30"/>
    </row>
    <row r="576503" spans="23:23">
      <c r="W576503" s="30"/>
    </row>
    <row r="576504" spans="23:23">
      <c r="W576504" s="30"/>
    </row>
    <row r="576505" spans="23:23">
      <c r="W576505" s="30"/>
    </row>
    <row r="576506" spans="23:23">
      <c r="W576506" s="30"/>
    </row>
    <row r="576507" spans="23:23">
      <c r="W576507" s="30"/>
    </row>
    <row r="576508" spans="23:23">
      <c r="W576508" s="30"/>
    </row>
    <row r="576509" spans="23:23">
      <c r="W576509" s="30"/>
    </row>
    <row r="576510" spans="23:23">
      <c r="W576510" s="30"/>
    </row>
    <row r="576511" spans="23:23">
      <c r="W576511" s="30"/>
    </row>
    <row r="576512" spans="23:23">
      <c r="W576512" s="30"/>
    </row>
    <row r="576513" spans="23:23">
      <c r="W576513" s="30"/>
    </row>
    <row r="576514" spans="23:23">
      <c r="W576514" s="30"/>
    </row>
    <row r="576515" spans="23:23">
      <c r="W576515" s="30"/>
    </row>
    <row r="576516" spans="23:23">
      <c r="W576516" s="30"/>
    </row>
    <row r="576517" spans="23:23">
      <c r="W576517" s="30"/>
    </row>
    <row r="576518" spans="23:23">
      <c r="W576518" s="30"/>
    </row>
    <row r="576519" spans="23:23">
      <c r="W576519" s="30"/>
    </row>
    <row r="576520" spans="23:23">
      <c r="W576520" s="30"/>
    </row>
    <row r="576521" spans="23:23">
      <c r="W576521" s="30"/>
    </row>
    <row r="576522" spans="23:23">
      <c r="W576522" s="30"/>
    </row>
    <row r="576523" spans="23:23">
      <c r="W576523" s="30"/>
    </row>
    <row r="576524" spans="23:23">
      <c r="W576524" s="30"/>
    </row>
    <row r="576525" spans="23:23">
      <c r="W576525" s="30"/>
    </row>
    <row r="576526" spans="23:23">
      <c r="W576526" s="30"/>
    </row>
    <row r="576527" spans="23:23">
      <c r="W576527" s="30"/>
    </row>
    <row r="576528" spans="23:23">
      <c r="W576528" s="30"/>
    </row>
    <row r="576529" spans="23:23">
      <c r="W576529" s="30"/>
    </row>
    <row r="576530" spans="23:23">
      <c r="W576530" s="30"/>
    </row>
    <row r="576531" spans="23:23">
      <c r="W576531" s="30"/>
    </row>
    <row r="576532" spans="23:23">
      <c r="W576532" s="30"/>
    </row>
    <row r="576533" spans="23:23">
      <c r="W576533" s="30"/>
    </row>
    <row r="576534" spans="23:23">
      <c r="W576534" s="30"/>
    </row>
    <row r="576535" spans="23:23">
      <c r="W576535" s="30"/>
    </row>
    <row r="576536" spans="23:23">
      <c r="W576536" s="30"/>
    </row>
    <row r="576537" spans="23:23">
      <c r="W576537" s="30"/>
    </row>
    <row r="576538" spans="23:23">
      <c r="W576538" s="30"/>
    </row>
    <row r="576539" spans="23:23">
      <c r="W576539" s="30"/>
    </row>
    <row r="576540" spans="23:23">
      <c r="W576540" s="30"/>
    </row>
    <row r="576541" spans="23:23">
      <c r="W576541" s="30"/>
    </row>
    <row r="576542" spans="23:23">
      <c r="W576542" s="30"/>
    </row>
    <row r="576543" spans="23:23">
      <c r="W576543" s="30"/>
    </row>
    <row r="576544" spans="23:23">
      <c r="W576544" s="30"/>
    </row>
    <row r="576545" spans="23:23">
      <c r="W576545" s="30"/>
    </row>
    <row r="576546" spans="23:23">
      <c r="W576546" s="30"/>
    </row>
    <row r="576547" spans="23:23">
      <c r="W576547" s="30"/>
    </row>
    <row r="576548" spans="23:23">
      <c r="W576548" s="30"/>
    </row>
    <row r="576549" spans="23:23">
      <c r="W576549" s="30"/>
    </row>
    <row r="576550" spans="23:23">
      <c r="W576550" s="30"/>
    </row>
    <row r="576551" spans="23:23">
      <c r="W576551" s="30"/>
    </row>
    <row r="576552" spans="23:23">
      <c r="W576552" s="30"/>
    </row>
    <row r="576553" spans="23:23">
      <c r="W576553" s="30"/>
    </row>
    <row r="576554" spans="23:23">
      <c r="W576554" s="30"/>
    </row>
    <row r="576555" spans="23:23">
      <c r="W576555" s="30"/>
    </row>
    <row r="576556" spans="23:23">
      <c r="W576556" s="30"/>
    </row>
    <row r="576557" spans="23:23">
      <c r="W576557" s="30"/>
    </row>
    <row r="576558" spans="23:23">
      <c r="W576558" s="30"/>
    </row>
    <row r="576559" spans="23:23">
      <c r="W576559" s="30"/>
    </row>
    <row r="576560" spans="23:23">
      <c r="W576560" s="30"/>
    </row>
    <row r="576561" spans="23:23">
      <c r="W576561" s="30"/>
    </row>
    <row r="576562" spans="23:23">
      <c r="W576562" s="30"/>
    </row>
    <row r="576563" spans="23:23">
      <c r="W576563" s="30"/>
    </row>
    <row r="576564" spans="23:23">
      <c r="W576564" s="30"/>
    </row>
    <row r="576565" spans="23:23">
      <c r="W576565" s="30"/>
    </row>
    <row r="576566" spans="23:23">
      <c r="W576566" s="30"/>
    </row>
    <row r="576567" spans="23:23">
      <c r="W576567" s="30"/>
    </row>
    <row r="576568" spans="23:23">
      <c r="W576568" s="30"/>
    </row>
    <row r="576569" spans="23:23">
      <c r="W576569" s="30"/>
    </row>
    <row r="576570" spans="23:23">
      <c r="W576570" s="30"/>
    </row>
    <row r="576571" spans="23:23">
      <c r="W576571" s="30"/>
    </row>
    <row r="576572" spans="23:23">
      <c r="W576572" s="30"/>
    </row>
    <row r="576573" spans="23:23">
      <c r="W576573" s="30"/>
    </row>
    <row r="576574" spans="23:23">
      <c r="W576574" s="30"/>
    </row>
    <row r="576575" spans="23:23">
      <c r="W576575" s="30"/>
    </row>
    <row r="576576" spans="23:23">
      <c r="W576576" s="30"/>
    </row>
    <row r="576577" spans="23:23">
      <c r="W576577" s="30"/>
    </row>
    <row r="576578" spans="23:23">
      <c r="W576578" s="30"/>
    </row>
    <row r="576579" spans="23:23">
      <c r="W576579" s="30"/>
    </row>
    <row r="576580" spans="23:23">
      <c r="W576580" s="30"/>
    </row>
    <row r="576581" spans="23:23">
      <c r="W576581" s="30"/>
    </row>
    <row r="576582" spans="23:23">
      <c r="W576582" s="30"/>
    </row>
    <row r="576583" spans="23:23">
      <c r="W576583" s="30"/>
    </row>
    <row r="576584" spans="23:23">
      <c r="W576584" s="30"/>
    </row>
    <row r="576585" spans="23:23">
      <c r="W576585" s="30"/>
    </row>
    <row r="576586" spans="23:23">
      <c r="W576586" s="30"/>
    </row>
    <row r="576587" spans="23:23">
      <c r="W576587" s="30"/>
    </row>
    <row r="576588" spans="23:23">
      <c r="W576588" s="30"/>
    </row>
    <row r="576589" spans="23:23">
      <c r="W576589" s="30"/>
    </row>
    <row r="576590" spans="23:23">
      <c r="W576590" s="30"/>
    </row>
    <row r="576591" spans="23:23">
      <c r="W576591" s="30"/>
    </row>
    <row r="576592" spans="23:23">
      <c r="W576592" s="30"/>
    </row>
    <row r="576593" spans="23:23">
      <c r="W576593" s="30"/>
    </row>
    <row r="576594" spans="23:23">
      <c r="W576594" s="30"/>
    </row>
    <row r="576595" spans="23:23">
      <c r="W576595" s="30"/>
    </row>
    <row r="576596" spans="23:23">
      <c r="W576596" s="30"/>
    </row>
    <row r="576597" spans="23:23">
      <c r="W576597" s="30"/>
    </row>
    <row r="576598" spans="23:23">
      <c r="W576598" s="30"/>
    </row>
    <row r="576599" spans="23:23">
      <c r="W576599" s="30"/>
    </row>
    <row r="576600" spans="23:23">
      <c r="W576600" s="30"/>
    </row>
    <row r="576601" spans="23:23">
      <c r="W576601" s="30"/>
    </row>
    <row r="576602" spans="23:23">
      <c r="W576602" s="30"/>
    </row>
    <row r="576603" spans="23:23">
      <c r="W576603" s="30"/>
    </row>
    <row r="576604" spans="23:23">
      <c r="W576604" s="30"/>
    </row>
    <row r="576605" spans="23:23">
      <c r="W576605" s="30"/>
    </row>
    <row r="576606" spans="23:23">
      <c r="W576606" s="30"/>
    </row>
    <row r="576607" spans="23:23">
      <c r="W576607" s="30"/>
    </row>
    <row r="576608" spans="23:23">
      <c r="W576608" s="30"/>
    </row>
    <row r="576609" spans="23:23">
      <c r="W576609" s="30"/>
    </row>
    <row r="576610" spans="23:23">
      <c r="W576610" s="30"/>
    </row>
    <row r="576611" spans="23:23">
      <c r="W576611" s="30"/>
    </row>
    <row r="576612" spans="23:23">
      <c r="W576612" s="30"/>
    </row>
    <row r="576613" spans="23:23">
      <c r="W576613" s="30"/>
    </row>
    <row r="576614" spans="23:23">
      <c r="W576614" s="30"/>
    </row>
    <row r="576615" spans="23:23">
      <c r="W576615" s="30"/>
    </row>
    <row r="576616" spans="23:23">
      <c r="W576616" s="30"/>
    </row>
    <row r="576617" spans="23:23">
      <c r="W576617" s="30"/>
    </row>
    <row r="576618" spans="23:23">
      <c r="W576618" s="30"/>
    </row>
    <row r="576619" spans="23:23">
      <c r="W576619" s="30"/>
    </row>
    <row r="576620" spans="23:23">
      <c r="W576620" s="30"/>
    </row>
    <row r="576621" spans="23:23">
      <c r="W576621" s="30"/>
    </row>
    <row r="576622" spans="23:23">
      <c r="W576622" s="30"/>
    </row>
    <row r="576623" spans="23:23">
      <c r="W576623" s="30"/>
    </row>
    <row r="576624" spans="23:23">
      <c r="W576624" s="30"/>
    </row>
    <row r="576625" spans="23:23">
      <c r="W576625" s="30"/>
    </row>
    <row r="576626" spans="23:23">
      <c r="W576626" s="30"/>
    </row>
    <row r="576627" spans="23:23">
      <c r="W576627" s="30"/>
    </row>
    <row r="576628" spans="23:23">
      <c r="W576628" s="30"/>
    </row>
    <row r="576629" spans="23:23">
      <c r="W576629" s="30"/>
    </row>
    <row r="576630" spans="23:23">
      <c r="W576630" s="30"/>
    </row>
    <row r="576631" spans="23:23">
      <c r="W576631" s="30"/>
    </row>
    <row r="576632" spans="23:23">
      <c r="W576632" s="30"/>
    </row>
    <row r="576633" spans="23:23">
      <c r="W576633" s="30"/>
    </row>
    <row r="576634" spans="23:23">
      <c r="W576634" s="30"/>
    </row>
    <row r="576635" spans="23:23">
      <c r="W576635" s="30"/>
    </row>
    <row r="576636" spans="23:23">
      <c r="W576636" s="30"/>
    </row>
    <row r="576637" spans="23:23">
      <c r="W576637" s="30"/>
    </row>
    <row r="576638" spans="23:23">
      <c r="W576638" s="30"/>
    </row>
    <row r="576639" spans="23:23">
      <c r="W576639" s="30"/>
    </row>
    <row r="576640" spans="23:23">
      <c r="W576640" s="30"/>
    </row>
    <row r="576641" spans="23:23">
      <c r="W576641" s="30"/>
    </row>
    <row r="576642" spans="23:23">
      <c r="W576642" s="30"/>
    </row>
    <row r="576643" spans="23:23">
      <c r="W576643" s="30"/>
    </row>
    <row r="576644" spans="23:23">
      <c r="W576644" s="30"/>
    </row>
    <row r="576645" spans="23:23">
      <c r="W576645" s="30"/>
    </row>
    <row r="576646" spans="23:23">
      <c r="W576646" s="30"/>
    </row>
    <row r="576647" spans="23:23">
      <c r="W576647" s="30"/>
    </row>
    <row r="576648" spans="23:23">
      <c r="W576648" s="30"/>
    </row>
    <row r="576649" spans="23:23">
      <c r="W576649" s="30"/>
    </row>
    <row r="576650" spans="23:23">
      <c r="W576650" s="30"/>
    </row>
    <row r="576651" spans="23:23">
      <c r="W576651" s="30"/>
    </row>
    <row r="576652" spans="23:23">
      <c r="W576652" s="30"/>
    </row>
    <row r="576653" spans="23:23">
      <c r="W576653" s="30"/>
    </row>
    <row r="576654" spans="23:23">
      <c r="W576654" s="30"/>
    </row>
    <row r="576655" spans="23:23">
      <c r="W576655" s="30"/>
    </row>
    <row r="576656" spans="23:23">
      <c r="W576656" s="30"/>
    </row>
    <row r="576657" spans="23:23">
      <c r="W576657" s="30"/>
    </row>
    <row r="576658" spans="23:23">
      <c r="W576658" s="30"/>
    </row>
    <row r="576659" spans="23:23">
      <c r="W576659" s="30"/>
    </row>
    <row r="576660" spans="23:23">
      <c r="W576660" s="30"/>
    </row>
    <row r="576661" spans="23:23">
      <c r="W576661" s="30"/>
    </row>
    <row r="576662" spans="23:23">
      <c r="W576662" s="30"/>
    </row>
    <row r="576663" spans="23:23">
      <c r="W576663" s="30"/>
    </row>
    <row r="576664" spans="23:23">
      <c r="W576664" s="30"/>
    </row>
    <row r="576665" spans="23:23">
      <c r="W576665" s="30"/>
    </row>
    <row r="576666" spans="23:23">
      <c r="W576666" s="30"/>
    </row>
    <row r="576667" spans="23:23">
      <c r="W576667" s="30"/>
    </row>
    <row r="576668" spans="23:23">
      <c r="W576668" s="30"/>
    </row>
    <row r="576669" spans="23:23">
      <c r="W576669" s="30"/>
    </row>
    <row r="576670" spans="23:23">
      <c r="W576670" s="30"/>
    </row>
    <row r="576671" spans="23:23">
      <c r="W576671" s="30"/>
    </row>
    <row r="576672" spans="23:23">
      <c r="W576672" s="30"/>
    </row>
    <row r="576673" spans="23:23">
      <c r="W576673" s="30"/>
    </row>
    <row r="576674" spans="23:23">
      <c r="W576674" s="30"/>
    </row>
    <row r="576675" spans="23:23">
      <c r="W576675" s="30"/>
    </row>
    <row r="576676" spans="23:23">
      <c r="W576676" s="30"/>
    </row>
    <row r="576677" spans="23:23">
      <c r="W576677" s="30"/>
    </row>
    <row r="576678" spans="23:23">
      <c r="W576678" s="30"/>
    </row>
    <row r="576679" spans="23:23">
      <c r="W576679" s="30"/>
    </row>
    <row r="576680" spans="23:23">
      <c r="W576680" s="30"/>
    </row>
    <row r="576681" spans="23:23">
      <c r="W576681" s="30"/>
    </row>
    <row r="576682" spans="23:23">
      <c r="W576682" s="30"/>
    </row>
    <row r="576683" spans="23:23">
      <c r="W576683" s="30"/>
    </row>
    <row r="576684" spans="23:23">
      <c r="W576684" s="30"/>
    </row>
    <row r="576685" spans="23:23">
      <c r="W576685" s="30"/>
    </row>
    <row r="576686" spans="23:23">
      <c r="W576686" s="30"/>
    </row>
    <row r="576687" spans="23:23">
      <c r="W576687" s="30"/>
    </row>
    <row r="576688" spans="23:23">
      <c r="W576688" s="30"/>
    </row>
    <row r="576689" spans="23:23">
      <c r="W576689" s="30"/>
    </row>
    <row r="576690" spans="23:23">
      <c r="W576690" s="30"/>
    </row>
    <row r="576691" spans="23:23">
      <c r="W576691" s="30"/>
    </row>
    <row r="576692" spans="23:23">
      <c r="W576692" s="30"/>
    </row>
    <row r="576693" spans="23:23">
      <c r="W576693" s="30"/>
    </row>
    <row r="576694" spans="23:23">
      <c r="W576694" s="30"/>
    </row>
    <row r="576695" spans="23:23">
      <c r="W576695" s="30"/>
    </row>
    <row r="576696" spans="23:23">
      <c r="W576696" s="30"/>
    </row>
    <row r="576697" spans="23:23">
      <c r="W576697" s="30"/>
    </row>
    <row r="576698" spans="23:23">
      <c r="W576698" s="30"/>
    </row>
    <row r="576699" spans="23:23">
      <c r="W576699" s="30"/>
    </row>
    <row r="576700" spans="23:23">
      <c r="W576700" s="30"/>
    </row>
    <row r="576701" spans="23:23">
      <c r="W576701" s="30"/>
    </row>
    <row r="576702" spans="23:23">
      <c r="W576702" s="30"/>
    </row>
    <row r="576703" spans="23:23">
      <c r="W576703" s="30"/>
    </row>
    <row r="576704" spans="23:23">
      <c r="W576704" s="30"/>
    </row>
    <row r="576705" spans="23:23">
      <c r="W576705" s="30"/>
    </row>
    <row r="576706" spans="23:23">
      <c r="W576706" s="30"/>
    </row>
    <row r="576707" spans="23:23">
      <c r="W576707" s="30"/>
    </row>
    <row r="576708" spans="23:23">
      <c r="W576708" s="30"/>
    </row>
    <row r="576709" spans="23:23">
      <c r="W576709" s="30"/>
    </row>
    <row r="576710" spans="23:23">
      <c r="W576710" s="30"/>
    </row>
    <row r="576711" spans="23:23">
      <c r="W576711" s="30"/>
    </row>
    <row r="576712" spans="23:23">
      <c r="W576712" s="30"/>
    </row>
    <row r="576713" spans="23:23">
      <c r="W576713" s="30"/>
    </row>
    <row r="576714" spans="23:23">
      <c r="W576714" s="30"/>
    </row>
    <row r="576715" spans="23:23">
      <c r="W576715" s="30"/>
    </row>
    <row r="576716" spans="23:23">
      <c r="W576716" s="30"/>
    </row>
    <row r="576717" spans="23:23">
      <c r="W576717" s="30"/>
    </row>
    <row r="576718" spans="23:23">
      <c r="W576718" s="30"/>
    </row>
    <row r="576719" spans="23:23">
      <c r="W576719" s="30"/>
    </row>
    <row r="576720" spans="23:23">
      <c r="W576720" s="30"/>
    </row>
    <row r="576721" spans="23:23">
      <c r="W576721" s="30"/>
    </row>
    <row r="576722" spans="23:23">
      <c r="W576722" s="30"/>
    </row>
    <row r="576723" spans="23:23">
      <c r="W576723" s="30"/>
    </row>
    <row r="576724" spans="23:23">
      <c r="W576724" s="30"/>
    </row>
    <row r="576725" spans="23:23">
      <c r="W576725" s="30"/>
    </row>
    <row r="576726" spans="23:23">
      <c r="W576726" s="30"/>
    </row>
    <row r="576727" spans="23:23">
      <c r="W576727" s="30"/>
    </row>
    <row r="576728" spans="23:23">
      <c r="W576728" s="30"/>
    </row>
    <row r="576729" spans="23:23">
      <c r="W576729" s="30"/>
    </row>
    <row r="576730" spans="23:23">
      <c r="W576730" s="30"/>
    </row>
    <row r="576731" spans="23:23">
      <c r="W576731" s="30"/>
    </row>
    <row r="576732" spans="23:23">
      <c r="W576732" s="30"/>
    </row>
    <row r="576733" spans="23:23">
      <c r="W576733" s="30"/>
    </row>
    <row r="576734" spans="23:23">
      <c r="W576734" s="30"/>
    </row>
    <row r="576735" spans="23:23">
      <c r="W576735" s="30"/>
    </row>
    <row r="576736" spans="23:23">
      <c r="W576736" s="30"/>
    </row>
    <row r="576737" spans="23:23">
      <c r="W576737" s="30"/>
    </row>
    <row r="576738" spans="23:23">
      <c r="W576738" s="30"/>
    </row>
    <row r="576739" spans="23:23">
      <c r="W576739" s="30"/>
    </row>
    <row r="576740" spans="23:23">
      <c r="W576740" s="30"/>
    </row>
    <row r="576741" spans="23:23">
      <c r="W576741" s="30"/>
    </row>
    <row r="576742" spans="23:23">
      <c r="W576742" s="30"/>
    </row>
    <row r="576743" spans="23:23">
      <c r="W576743" s="30"/>
    </row>
    <row r="576744" spans="23:23">
      <c r="W576744" s="30"/>
    </row>
    <row r="576745" spans="23:23">
      <c r="W576745" s="30"/>
    </row>
    <row r="576746" spans="23:23">
      <c r="W576746" s="30"/>
    </row>
    <row r="576747" spans="23:23">
      <c r="W576747" s="30"/>
    </row>
    <row r="576748" spans="23:23">
      <c r="W576748" s="30"/>
    </row>
    <row r="576749" spans="23:23">
      <c r="W576749" s="30"/>
    </row>
    <row r="576750" spans="23:23">
      <c r="W576750" s="30"/>
    </row>
    <row r="576751" spans="23:23">
      <c r="W576751" s="30"/>
    </row>
    <row r="576752" spans="23:23">
      <c r="W576752" s="30"/>
    </row>
    <row r="576753" spans="23:23">
      <c r="W576753" s="30"/>
    </row>
    <row r="576754" spans="23:23">
      <c r="W576754" s="30"/>
    </row>
    <row r="576755" spans="23:23">
      <c r="W576755" s="30"/>
    </row>
    <row r="576756" spans="23:23">
      <c r="W576756" s="30"/>
    </row>
    <row r="576757" spans="23:23">
      <c r="W576757" s="30"/>
    </row>
    <row r="576758" spans="23:23">
      <c r="W576758" s="30"/>
    </row>
    <row r="576759" spans="23:23">
      <c r="W576759" s="30"/>
    </row>
    <row r="576760" spans="23:23">
      <c r="W576760" s="30"/>
    </row>
    <row r="576761" spans="23:23">
      <c r="W576761" s="30"/>
    </row>
    <row r="576762" spans="23:23">
      <c r="W576762" s="30"/>
    </row>
    <row r="576763" spans="23:23">
      <c r="W576763" s="30"/>
    </row>
    <row r="576764" spans="23:23">
      <c r="W576764" s="30"/>
    </row>
    <row r="576765" spans="23:23">
      <c r="W576765" s="30"/>
    </row>
    <row r="576766" spans="23:23">
      <c r="W576766" s="30"/>
    </row>
    <row r="576767" spans="23:23">
      <c r="W576767" s="30"/>
    </row>
    <row r="576768" spans="23:23">
      <c r="W576768" s="30"/>
    </row>
    <row r="576769" spans="23:23">
      <c r="W576769" s="30"/>
    </row>
    <row r="576770" spans="23:23">
      <c r="W576770" s="30"/>
    </row>
    <row r="576771" spans="23:23">
      <c r="W576771" s="30"/>
    </row>
    <row r="576772" spans="23:23">
      <c r="W576772" s="30"/>
    </row>
    <row r="576773" spans="23:23">
      <c r="W576773" s="30"/>
    </row>
    <row r="576774" spans="23:23">
      <c r="W576774" s="30"/>
    </row>
    <row r="576775" spans="23:23">
      <c r="W576775" s="30"/>
    </row>
    <row r="576776" spans="23:23">
      <c r="W576776" s="30"/>
    </row>
    <row r="576777" spans="23:23">
      <c r="W576777" s="30"/>
    </row>
    <row r="576778" spans="23:23">
      <c r="W576778" s="30"/>
    </row>
    <row r="576779" spans="23:23">
      <c r="W576779" s="30"/>
    </row>
    <row r="576780" spans="23:23">
      <c r="W576780" s="30"/>
    </row>
    <row r="576781" spans="23:23">
      <c r="W576781" s="30"/>
    </row>
    <row r="576782" spans="23:23">
      <c r="W576782" s="30"/>
    </row>
    <row r="576783" spans="23:23">
      <c r="W576783" s="30"/>
    </row>
    <row r="576784" spans="23:23">
      <c r="W576784" s="30"/>
    </row>
    <row r="576785" spans="23:23">
      <c r="W576785" s="30"/>
    </row>
    <row r="576786" spans="23:23">
      <c r="W576786" s="30"/>
    </row>
    <row r="576787" spans="23:23">
      <c r="W576787" s="30"/>
    </row>
    <row r="576788" spans="23:23">
      <c r="W576788" s="30"/>
    </row>
    <row r="576789" spans="23:23">
      <c r="W576789" s="30"/>
    </row>
    <row r="576790" spans="23:23">
      <c r="W576790" s="30"/>
    </row>
    <row r="576791" spans="23:23">
      <c r="W576791" s="30"/>
    </row>
    <row r="576792" spans="23:23">
      <c r="W576792" s="30"/>
    </row>
    <row r="576793" spans="23:23">
      <c r="W576793" s="30"/>
    </row>
    <row r="576794" spans="23:23">
      <c r="W576794" s="30"/>
    </row>
    <row r="576795" spans="23:23">
      <c r="W576795" s="30"/>
    </row>
    <row r="576796" spans="23:23">
      <c r="W576796" s="30"/>
    </row>
    <row r="576797" spans="23:23">
      <c r="W576797" s="30"/>
    </row>
    <row r="576798" spans="23:23">
      <c r="W576798" s="30"/>
    </row>
    <row r="576799" spans="23:23">
      <c r="W576799" s="30"/>
    </row>
    <row r="576800" spans="23:23">
      <c r="W576800" s="30"/>
    </row>
    <row r="576801" spans="23:23">
      <c r="W576801" s="30"/>
    </row>
    <row r="576802" spans="23:23">
      <c r="W576802" s="30"/>
    </row>
    <row r="576803" spans="23:23">
      <c r="W576803" s="30"/>
    </row>
    <row r="576804" spans="23:23">
      <c r="W576804" s="30"/>
    </row>
    <row r="576805" spans="23:23">
      <c r="W576805" s="30"/>
    </row>
    <row r="576806" spans="23:23">
      <c r="W576806" s="30"/>
    </row>
    <row r="576807" spans="23:23">
      <c r="W576807" s="30"/>
    </row>
    <row r="576808" spans="23:23">
      <c r="W576808" s="30"/>
    </row>
    <row r="576809" spans="23:23">
      <c r="W576809" s="30"/>
    </row>
    <row r="576810" spans="23:23">
      <c r="W576810" s="30"/>
    </row>
    <row r="576811" spans="23:23">
      <c r="W576811" s="30"/>
    </row>
    <row r="576812" spans="23:23">
      <c r="W576812" s="30"/>
    </row>
    <row r="576813" spans="23:23">
      <c r="W576813" s="30"/>
    </row>
    <row r="576814" spans="23:23">
      <c r="W576814" s="30"/>
    </row>
    <row r="576815" spans="23:23">
      <c r="W576815" s="30"/>
    </row>
    <row r="576816" spans="23:23">
      <c r="W576816" s="30"/>
    </row>
    <row r="576817" spans="23:23">
      <c r="W576817" s="30"/>
    </row>
    <row r="576818" spans="23:23">
      <c r="W576818" s="30"/>
    </row>
    <row r="576819" spans="23:23">
      <c r="W576819" s="30"/>
    </row>
    <row r="576820" spans="23:23">
      <c r="W576820" s="30"/>
    </row>
    <row r="576821" spans="23:23">
      <c r="W576821" s="30"/>
    </row>
    <row r="576822" spans="23:23">
      <c r="W576822" s="30"/>
    </row>
    <row r="576823" spans="23:23">
      <c r="W576823" s="30"/>
    </row>
    <row r="576824" spans="23:23">
      <c r="W576824" s="30"/>
    </row>
    <row r="576825" spans="23:23">
      <c r="W576825" s="30"/>
    </row>
    <row r="576826" spans="23:23">
      <c r="W576826" s="30"/>
    </row>
    <row r="576827" spans="23:23">
      <c r="W576827" s="30"/>
    </row>
    <row r="576828" spans="23:23">
      <c r="W576828" s="30"/>
    </row>
    <row r="576829" spans="23:23">
      <c r="W576829" s="30"/>
    </row>
    <row r="576830" spans="23:23">
      <c r="W576830" s="30"/>
    </row>
    <row r="576831" spans="23:23">
      <c r="W576831" s="30"/>
    </row>
    <row r="576832" spans="23:23">
      <c r="W576832" s="30"/>
    </row>
    <row r="576833" spans="23:23">
      <c r="W576833" s="30"/>
    </row>
    <row r="576834" spans="23:23">
      <c r="W576834" s="30"/>
    </row>
    <row r="576835" spans="23:23">
      <c r="W576835" s="30"/>
    </row>
    <row r="576836" spans="23:23">
      <c r="W576836" s="30"/>
    </row>
    <row r="576837" spans="23:23">
      <c r="W576837" s="30"/>
    </row>
    <row r="576838" spans="23:23">
      <c r="W576838" s="30"/>
    </row>
    <row r="576839" spans="23:23">
      <c r="W576839" s="30"/>
    </row>
    <row r="576840" spans="23:23">
      <c r="W576840" s="30"/>
    </row>
    <row r="576841" spans="23:23">
      <c r="W576841" s="30"/>
    </row>
    <row r="576842" spans="23:23">
      <c r="W576842" s="30"/>
    </row>
    <row r="576843" spans="23:23">
      <c r="W576843" s="30"/>
    </row>
    <row r="576844" spans="23:23">
      <c r="W576844" s="30"/>
    </row>
    <row r="576845" spans="23:23">
      <c r="W576845" s="30"/>
    </row>
    <row r="576846" spans="23:23">
      <c r="W576846" s="30"/>
    </row>
    <row r="576847" spans="23:23">
      <c r="W576847" s="30"/>
    </row>
    <row r="576848" spans="23:23">
      <c r="W576848" s="30"/>
    </row>
    <row r="576849" spans="23:23">
      <c r="W576849" s="30"/>
    </row>
    <row r="576850" spans="23:23">
      <c r="W576850" s="30"/>
    </row>
    <row r="576851" spans="23:23">
      <c r="W576851" s="30"/>
    </row>
    <row r="576852" spans="23:23">
      <c r="W576852" s="30"/>
    </row>
    <row r="576853" spans="23:23">
      <c r="W576853" s="30"/>
    </row>
    <row r="576854" spans="23:23">
      <c r="W576854" s="30"/>
    </row>
    <row r="576855" spans="23:23">
      <c r="W576855" s="30"/>
    </row>
    <row r="576856" spans="23:23">
      <c r="W576856" s="30"/>
    </row>
    <row r="576857" spans="23:23">
      <c r="W576857" s="30"/>
    </row>
    <row r="576858" spans="23:23">
      <c r="W576858" s="30"/>
    </row>
    <row r="576859" spans="23:23">
      <c r="W576859" s="30"/>
    </row>
    <row r="576860" spans="23:23">
      <c r="W576860" s="30"/>
    </row>
    <row r="576861" spans="23:23">
      <c r="W576861" s="30"/>
    </row>
    <row r="576862" spans="23:23">
      <c r="W576862" s="30"/>
    </row>
    <row r="576863" spans="23:23">
      <c r="W576863" s="30"/>
    </row>
    <row r="576864" spans="23:23">
      <c r="W576864" s="30"/>
    </row>
    <row r="576865" spans="23:23">
      <c r="W576865" s="30"/>
    </row>
    <row r="576866" spans="23:23">
      <c r="W576866" s="30"/>
    </row>
    <row r="576867" spans="23:23">
      <c r="W576867" s="30"/>
    </row>
    <row r="576868" spans="23:23">
      <c r="W576868" s="30"/>
    </row>
    <row r="576869" spans="23:23">
      <c r="W576869" s="30"/>
    </row>
    <row r="576870" spans="23:23">
      <c r="W576870" s="30"/>
    </row>
    <row r="576871" spans="23:23">
      <c r="W576871" s="30"/>
    </row>
    <row r="576872" spans="23:23">
      <c r="W576872" s="30"/>
    </row>
    <row r="576873" spans="23:23">
      <c r="W576873" s="30"/>
    </row>
    <row r="576874" spans="23:23">
      <c r="W576874" s="30"/>
    </row>
    <row r="576875" spans="23:23">
      <c r="W576875" s="30"/>
    </row>
    <row r="576876" spans="23:23">
      <c r="W576876" s="30"/>
    </row>
    <row r="576877" spans="23:23">
      <c r="W576877" s="30"/>
    </row>
    <row r="576878" spans="23:23">
      <c r="W576878" s="30"/>
    </row>
    <row r="576879" spans="23:23">
      <c r="W576879" s="30"/>
    </row>
    <row r="576880" spans="23:23">
      <c r="W576880" s="30"/>
    </row>
    <row r="576881" spans="23:23">
      <c r="W576881" s="30"/>
    </row>
    <row r="576882" spans="23:23">
      <c r="W576882" s="30"/>
    </row>
    <row r="576883" spans="23:23">
      <c r="W576883" s="30"/>
    </row>
    <row r="576884" spans="23:23">
      <c r="W576884" s="30"/>
    </row>
    <row r="576885" spans="23:23">
      <c r="W576885" s="30"/>
    </row>
    <row r="576886" spans="23:23">
      <c r="W576886" s="30"/>
    </row>
    <row r="576887" spans="23:23">
      <c r="W576887" s="30"/>
    </row>
    <row r="576888" spans="23:23">
      <c r="W576888" s="30"/>
    </row>
    <row r="576889" spans="23:23">
      <c r="W576889" s="30"/>
    </row>
    <row r="576890" spans="23:23">
      <c r="W576890" s="30"/>
    </row>
    <row r="576891" spans="23:23">
      <c r="W576891" s="30"/>
    </row>
    <row r="576892" spans="23:23">
      <c r="W576892" s="30"/>
    </row>
    <row r="576893" spans="23:23">
      <c r="W576893" s="30"/>
    </row>
    <row r="576894" spans="23:23">
      <c r="W576894" s="30"/>
    </row>
    <row r="576895" spans="23:23">
      <c r="W576895" s="30"/>
    </row>
    <row r="576896" spans="23:23">
      <c r="W576896" s="30"/>
    </row>
    <row r="576897" spans="23:23">
      <c r="W576897" s="30"/>
    </row>
    <row r="576898" spans="23:23">
      <c r="W576898" s="30"/>
    </row>
    <row r="576899" spans="23:23">
      <c r="W576899" s="30"/>
    </row>
    <row r="576900" spans="23:23">
      <c r="W576900" s="30"/>
    </row>
    <row r="576901" spans="23:23">
      <c r="W576901" s="30"/>
    </row>
    <row r="576902" spans="23:23">
      <c r="W576902" s="30"/>
    </row>
    <row r="576903" spans="23:23">
      <c r="W576903" s="30"/>
    </row>
    <row r="576904" spans="23:23">
      <c r="W576904" s="30"/>
    </row>
    <row r="576905" spans="23:23">
      <c r="W576905" s="30"/>
    </row>
    <row r="576906" spans="23:23">
      <c r="W576906" s="30"/>
    </row>
    <row r="576907" spans="23:23">
      <c r="W576907" s="30"/>
    </row>
    <row r="576908" spans="23:23">
      <c r="W576908" s="30"/>
    </row>
    <row r="576909" spans="23:23">
      <c r="W576909" s="30"/>
    </row>
    <row r="576910" spans="23:23">
      <c r="W576910" s="30"/>
    </row>
    <row r="576911" spans="23:23">
      <c r="W576911" s="30"/>
    </row>
    <row r="576912" spans="23:23">
      <c r="W576912" s="30"/>
    </row>
    <row r="576913" spans="23:23">
      <c r="W576913" s="30"/>
    </row>
    <row r="576914" spans="23:23">
      <c r="W576914" s="30"/>
    </row>
    <row r="576915" spans="23:23">
      <c r="W576915" s="30"/>
    </row>
    <row r="576916" spans="23:23">
      <c r="W576916" s="30"/>
    </row>
    <row r="576917" spans="23:23">
      <c r="W576917" s="30"/>
    </row>
    <row r="576918" spans="23:23">
      <c r="W576918" s="30"/>
    </row>
    <row r="576919" spans="23:23">
      <c r="W576919" s="30"/>
    </row>
    <row r="576920" spans="23:23">
      <c r="W576920" s="30"/>
    </row>
    <row r="576921" spans="23:23">
      <c r="W576921" s="30"/>
    </row>
    <row r="576922" spans="23:23">
      <c r="W576922" s="30"/>
    </row>
    <row r="576923" spans="23:23">
      <c r="W576923" s="30"/>
    </row>
    <row r="576924" spans="23:23">
      <c r="W576924" s="30"/>
    </row>
    <row r="576925" spans="23:23">
      <c r="W576925" s="30"/>
    </row>
    <row r="576926" spans="23:23">
      <c r="W576926" s="30"/>
    </row>
    <row r="576927" spans="23:23">
      <c r="W576927" s="30"/>
    </row>
    <row r="576928" spans="23:23">
      <c r="W576928" s="30"/>
    </row>
    <row r="576929" spans="23:23">
      <c r="W576929" s="30"/>
    </row>
    <row r="576930" spans="23:23">
      <c r="W576930" s="30"/>
    </row>
    <row r="576931" spans="23:23">
      <c r="W576931" s="30"/>
    </row>
    <row r="576932" spans="23:23">
      <c r="W576932" s="30"/>
    </row>
    <row r="576933" spans="23:23">
      <c r="W576933" s="30"/>
    </row>
    <row r="576934" spans="23:23">
      <c r="W576934" s="30"/>
    </row>
    <row r="576935" spans="23:23">
      <c r="W576935" s="30"/>
    </row>
    <row r="576936" spans="23:23">
      <c r="W576936" s="30"/>
    </row>
    <row r="576937" spans="23:23">
      <c r="W576937" s="30"/>
    </row>
    <row r="576938" spans="23:23">
      <c r="W576938" s="30"/>
    </row>
    <row r="576939" spans="23:23">
      <c r="W576939" s="30"/>
    </row>
    <row r="576940" spans="23:23">
      <c r="W576940" s="30"/>
    </row>
    <row r="576941" spans="23:23">
      <c r="W576941" s="30"/>
    </row>
    <row r="576942" spans="23:23">
      <c r="W576942" s="30"/>
    </row>
    <row r="576943" spans="23:23">
      <c r="W576943" s="30"/>
    </row>
    <row r="576944" spans="23:23">
      <c r="W576944" s="30"/>
    </row>
    <row r="576945" spans="23:23">
      <c r="W576945" s="30"/>
    </row>
    <row r="576946" spans="23:23">
      <c r="W576946" s="30"/>
    </row>
    <row r="576947" spans="23:23">
      <c r="W576947" s="30"/>
    </row>
    <row r="576948" spans="23:23">
      <c r="W576948" s="30"/>
    </row>
    <row r="576949" spans="23:23">
      <c r="W576949" s="30"/>
    </row>
    <row r="576950" spans="23:23">
      <c r="W576950" s="30"/>
    </row>
    <row r="576951" spans="23:23">
      <c r="W576951" s="30"/>
    </row>
    <row r="576952" spans="23:23">
      <c r="W576952" s="30"/>
    </row>
    <row r="576953" spans="23:23">
      <c r="W576953" s="30"/>
    </row>
    <row r="576954" spans="23:23">
      <c r="W576954" s="30"/>
    </row>
    <row r="576955" spans="23:23">
      <c r="W576955" s="30"/>
    </row>
    <row r="576956" spans="23:23">
      <c r="W576956" s="30"/>
    </row>
    <row r="576957" spans="23:23">
      <c r="W576957" s="30"/>
    </row>
    <row r="576958" spans="23:23">
      <c r="W576958" s="30"/>
    </row>
    <row r="576959" spans="23:23">
      <c r="W576959" s="30"/>
    </row>
    <row r="576960" spans="23:23">
      <c r="W576960" s="30"/>
    </row>
    <row r="576961" spans="23:23">
      <c r="W576961" s="30"/>
    </row>
    <row r="576962" spans="23:23">
      <c r="W576962" s="30"/>
    </row>
    <row r="576963" spans="23:23">
      <c r="W576963" s="30"/>
    </row>
    <row r="576964" spans="23:23">
      <c r="W576964" s="30"/>
    </row>
    <row r="576965" spans="23:23">
      <c r="W576965" s="30"/>
    </row>
    <row r="576966" spans="23:23">
      <c r="W576966" s="30"/>
    </row>
    <row r="576967" spans="23:23">
      <c r="W576967" s="30"/>
    </row>
    <row r="576968" spans="23:23">
      <c r="W576968" s="30"/>
    </row>
    <row r="576969" spans="23:23">
      <c r="W576969" s="30"/>
    </row>
    <row r="576970" spans="23:23">
      <c r="W576970" s="30"/>
    </row>
    <row r="576971" spans="23:23">
      <c r="W576971" s="30"/>
    </row>
    <row r="576972" spans="23:23">
      <c r="W576972" s="30"/>
    </row>
    <row r="576973" spans="23:23">
      <c r="W576973" s="30"/>
    </row>
    <row r="576974" spans="23:23">
      <c r="W576974" s="30"/>
    </row>
    <row r="576975" spans="23:23">
      <c r="W576975" s="30"/>
    </row>
    <row r="576976" spans="23:23">
      <c r="W576976" s="30"/>
    </row>
    <row r="576977" spans="23:23">
      <c r="W576977" s="30"/>
    </row>
    <row r="576978" spans="23:23">
      <c r="W576978" s="30"/>
    </row>
    <row r="576979" spans="23:23">
      <c r="W576979" s="30"/>
    </row>
    <row r="576980" spans="23:23">
      <c r="W576980" s="30"/>
    </row>
    <row r="576981" spans="23:23">
      <c r="W576981" s="30"/>
    </row>
    <row r="576982" spans="23:23">
      <c r="W576982" s="30"/>
    </row>
    <row r="576983" spans="23:23">
      <c r="W576983" s="30"/>
    </row>
    <row r="576984" spans="23:23">
      <c r="W576984" s="30"/>
    </row>
    <row r="576985" spans="23:23">
      <c r="W576985" s="30"/>
    </row>
    <row r="576986" spans="23:23">
      <c r="W576986" s="30"/>
    </row>
    <row r="576987" spans="23:23">
      <c r="W576987" s="30"/>
    </row>
    <row r="576988" spans="23:23">
      <c r="W576988" s="30"/>
    </row>
    <row r="576989" spans="23:23">
      <c r="W576989" s="30"/>
    </row>
    <row r="576990" spans="23:23">
      <c r="W576990" s="30"/>
    </row>
    <row r="576991" spans="23:23">
      <c r="W576991" s="30"/>
    </row>
    <row r="576992" spans="23:23">
      <c r="W576992" s="30"/>
    </row>
    <row r="576993" spans="23:23">
      <c r="W576993" s="30"/>
    </row>
    <row r="576994" spans="23:23">
      <c r="W576994" s="30"/>
    </row>
    <row r="576995" spans="23:23">
      <c r="W576995" s="30"/>
    </row>
    <row r="576996" spans="23:23">
      <c r="W576996" s="30"/>
    </row>
    <row r="576997" spans="23:23">
      <c r="W576997" s="30"/>
    </row>
    <row r="576998" spans="23:23">
      <c r="W576998" s="30"/>
    </row>
    <row r="576999" spans="23:23">
      <c r="W576999" s="30"/>
    </row>
    <row r="577000" spans="23:23">
      <c r="W577000" s="30"/>
    </row>
    <row r="577001" spans="23:23">
      <c r="W577001" s="30"/>
    </row>
    <row r="577002" spans="23:23">
      <c r="W577002" s="30"/>
    </row>
    <row r="577003" spans="23:23">
      <c r="W577003" s="30"/>
    </row>
    <row r="577004" spans="23:23">
      <c r="W577004" s="30"/>
    </row>
    <row r="577005" spans="23:23">
      <c r="W577005" s="30"/>
    </row>
    <row r="577006" spans="23:23">
      <c r="W577006" s="30"/>
    </row>
    <row r="577007" spans="23:23">
      <c r="W577007" s="30"/>
    </row>
    <row r="577008" spans="23:23">
      <c r="W577008" s="30"/>
    </row>
    <row r="577009" spans="23:23">
      <c r="W577009" s="30"/>
    </row>
    <row r="577010" spans="23:23">
      <c r="W577010" s="30"/>
    </row>
    <row r="577011" spans="23:23">
      <c r="W577011" s="30"/>
    </row>
    <row r="577012" spans="23:23">
      <c r="W577012" s="30"/>
    </row>
    <row r="577013" spans="23:23">
      <c r="W577013" s="30"/>
    </row>
    <row r="577014" spans="23:23">
      <c r="W577014" s="30"/>
    </row>
    <row r="577015" spans="23:23">
      <c r="W577015" s="30"/>
    </row>
    <row r="577016" spans="23:23">
      <c r="W577016" s="30"/>
    </row>
    <row r="577017" spans="23:23">
      <c r="W577017" s="30"/>
    </row>
    <row r="577018" spans="23:23">
      <c r="W577018" s="30"/>
    </row>
    <row r="577019" spans="23:23">
      <c r="W577019" s="30"/>
    </row>
    <row r="577020" spans="23:23">
      <c r="W577020" s="30"/>
    </row>
    <row r="577021" spans="23:23">
      <c r="W577021" s="30"/>
    </row>
    <row r="577022" spans="23:23">
      <c r="W577022" s="30"/>
    </row>
    <row r="577023" spans="23:23">
      <c r="W577023" s="30"/>
    </row>
    <row r="577024" spans="23:23">
      <c r="W577024" s="30"/>
    </row>
    <row r="577025" spans="23:23">
      <c r="W577025" s="30"/>
    </row>
    <row r="577026" spans="23:23">
      <c r="W577026" s="30"/>
    </row>
    <row r="577027" spans="23:23">
      <c r="W577027" s="30"/>
    </row>
    <row r="577028" spans="23:23">
      <c r="W577028" s="30"/>
    </row>
    <row r="577029" spans="23:23">
      <c r="W577029" s="30"/>
    </row>
    <row r="577030" spans="23:23">
      <c r="W577030" s="30"/>
    </row>
    <row r="577031" spans="23:23">
      <c r="W577031" s="30"/>
    </row>
    <row r="577032" spans="23:23">
      <c r="W577032" s="30"/>
    </row>
    <row r="577033" spans="23:23">
      <c r="W577033" s="30"/>
    </row>
    <row r="577034" spans="23:23">
      <c r="W577034" s="30"/>
    </row>
    <row r="577035" spans="23:23">
      <c r="W577035" s="30"/>
    </row>
    <row r="577036" spans="23:23">
      <c r="W577036" s="30"/>
    </row>
    <row r="577037" spans="23:23">
      <c r="W577037" s="30"/>
    </row>
    <row r="577038" spans="23:23">
      <c r="W577038" s="30"/>
    </row>
    <row r="577039" spans="23:23">
      <c r="W577039" s="30"/>
    </row>
    <row r="577040" spans="23:23">
      <c r="W577040" s="30"/>
    </row>
    <row r="577041" spans="23:23">
      <c r="W577041" s="30"/>
    </row>
    <row r="577042" spans="23:23">
      <c r="W577042" s="30"/>
    </row>
    <row r="577043" spans="23:23">
      <c r="W577043" s="30"/>
    </row>
    <row r="577044" spans="23:23">
      <c r="W577044" s="30"/>
    </row>
    <row r="577045" spans="23:23">
      <c r="W577045" s="30"/>
    </row>
    <row r="577046" spans="23:23">
      <c r="W577046" s="30"/>
    </row>
    <row r="577047" spans="23:23">
      <c r="W577047" s="30"/>
    </row>
    <row r="577048" spans="23:23">
      <c r="W577048" s="30"/>
    </row>
    <row r="577049" spans="23:23">
      <c r="W577049" s="30"/>
    </row>
    <row r="577050" spans="23:23">
      <c r="W577050" s="30"/>
    </row>
    <row r="577051" spans="23:23">
      <c r="W577051" s="30"/>
    </row>
    <row r="577052" spans="23:23">
      <c r="W577052" s="30"/>
    </row>
    <row r="577053" spans="23:23">
      <c r="W577053" s="30"/>
    </row>
    <row r="577054" spans="23:23">
      <c r="W577054" s="30"/>
    </row>
    <row r="577055" spans="23:23">
      <c r="W577055" s="30"/>
    </row>
    <row r="577056" spans="23:23">
      <c r="W577056" s="30"/>
    </row>
    <row r="577057" spans="23:23">
      <c r="W577057" s="30"/>
    </row>
    <row r="577058" spans="23:23">
      <c r="W577058" s="30"/>
    </row>
    <row r="577059" spans="23:23">
      <c r="W577059" s="30"/>
    </row>
    <row r="577060" spans="23:23">
      <c r="W577060" s="30"/>
    </row>
    <row r="577061" spans="23:23">
      <c r="W577061" s="30"/>
    </row>
    <row r="577062" spans="23:23">
      <c r="W577062" s="30"/>
    </row>
    <row r="577063" spans="23:23">
      <c r="W577063" s="30"/>
    </row>
    <row r="577064" spans="23:23">
      <c r="W577064" s="30"/>
    </row>
    <row r="577065" spans="23:23">
      <c r="W577065" s="30"/>
    </row>
    <row r="577066" spans="23:23">
      <c r="W577066" s="30"/>
    </row>
    <row r="577067" spans="23:23">
      <c r="W577067" s="30"/>
    </row>
    <row r="577068" spans="23:23">
      <c r="W577068" s="30"/>
    </row>
    <row r="577069" spans="23:23">
      <c r="W577069" s="30"/>
    </row>
    <row r="577070" spans="23:23">
      <c r="W577070" s="30"/>
    </row>
    <row r="577071" spans="23:23">
      <c r="W577071" s="30"/>
    </row>
    <row r="577072" spans="23:23">
      <c r="W577072" s="30"/>
    </row>
    <row r="577073" spans="23:23">
      <c r="W577073" s="30"/>
    </row>
    <row r="577074" spans="23:23">
      <c r="W577074" s="30"/>
    </row>
    <row r="577075" spans="23:23">
      <c r="W577075" s="30"/>
    </row>
    <row r="577076" spans="23:23">
      <c r="W577076" s="30"/>
    </row>
    <row r="577077" spans="23:23">
      <c r="W577077" s="30"/>
    </row>
    <row r="577078" spans="23:23">
      <c r="W577078" s="30"/>
    </row>
    <row r="577079" spans="23:23">
      <c r="W577079" s="30"/>
    </row>
    <row r="577080" spans="23:23">
      <c r="W577080" s="30"/>
    </row>
    <row r="577081" spans="23:23">
      <c r="W577081" s="30"/>
    </row>
    <row r="577082" spans="23:23">
      <c r="W577082" s="30"/>
    </row>
    <row r="577083" spans="23:23">
      <c r="W577083" s="30"/>
    </row>
    <row r="577084" spans="23:23">
      <c r="W577084" s="30"/>
    </row>
    <row r="577085" spans="23:23">
      <c r="W577085" s="30"/>
    </row>
    <row r="577086" spans="23:23">
      <c r="W577086" s="30"/>
    </row>
    <row r="577087" spans="23:23">
      <c r="W577087" s="30"/>
    </row>
    <row r="577088" spans="23:23">
      <c r="W577088" s="30"/>
    </row>
    <row r="577089" spans="23:23">
      <c r="W577089" s="30"/>
    </row>
    <row r="577090" spans="23:23">
      <c r="W577090" s="30"/>
    </row>
    <row r="577091" spans="23:23">
      <c r="W577091" s="30"/>
    </row>
    <row r="577092" spans="23:23">
      <c r="W577092" s="30"/>
    </row>
    <row r="577093" spans="23:23">
      <c r="W577093" s="30"/>
    </row>
    <row r="577094" spans="23:23">
      <c r="W577094" s="30"/>
    </row>
    <row r="577095" spans="23:23">
      <c r="W577095" s="30"/>
    </row>
    <row r="577096" spans="23:23">
      <c r="W577096" s="30"/>
    </row>
    <row r="577097" spans="23:23">
      <c r="W577097" s="30"/>
    </row>
    <row r="577098" spans="23:23">
      <c r="W577098" s="30"/>
    </row>
    <row r="577099" spans="23:23">
      <c r="W577099" s="30"/>
    </row>
    <row r="577100" spans="23:23">
      <c r="W577100" s="30"/>
    </row>
    <row r="577101" spans="23:23">
      <c r="W577101" s="30"/>
    </row>
    <row r="577102" spans="23:23">
      <c r="W577102" s="30"/>
    </row>
    <row r="577103" spans="23:23">
      <c r="W577103" s="30"/>
    </row>
    <row r="577104" spans="23:23">
      <c r="W577104" s="30"/>
    </row>
    <row r="577105" spans="23:23">
      <c r="W577105" s="30"/>
    </row>
    <row r="577106" spans="23:23">
      <c r="W577106" s="30"/>
    </row>
    <row r="577107" spans="23:23">
      <c r="W577107" s="30"/>
    </row>
    <row r="577108" spans="23:23">
      <c r="W577108" s="30"/>
    </row>
    <row r="577109" spans="23:23">
      <c r="W577109" s="30"/>
    </row>
    <row r="577110" spans="23:23">
      <c r="W577110" s="30"/>
    </row>
    <row r="577111" spans="23:23">
      <c r="W577111" s="30"/>
    </row>
    <row r="577112" spans="23:23">
      <c r="W577112" s="30"/>
    </row>
    <row r="577113" spans="23:23">
      <c r="W577113" s="30"/>
    </row>
    <row r="577114" spans="23:23">
      <c r="W577114" s="30"/>
    </row>
    <row r="577115" spans="23:23">
      <c r="W577115" s="30"/>
    </row>
    <row r="577116" spans="23:23">
      <c r="W577116" s="30"/>
    </row>
    <row r="577117" spans="23:23">
      <c r="W577117" s="30"/>
    </row>
    <row r="577118" spans="23:23">
      <c r="W577118" s="30"/>
    </row>
    <row r="577119" spans="23:23">
      <c r="W577119" s="30"/>
    </row>
    <row r="577120" spans="23:23">
      <c r="W577120" s="30"/>
    </row>
    <row r="577121" spans="23:23">
      <c r="W577121" s="30"/>
    </row>
    <row r="577122" spans="23:23">
      <c r="W577122" s="30"/>
    </row>
    <row r="577123" spans="23:23">
      <c r="W577123" s="30"/>
    </row>
    <row r="577124" spans="23:23">
      <c r="W577124" s="30"/>
    </row>
    <row r="577125" spans="23:23">
      <c r="W577125" s="30"/>
    </row>
    <row r="577126" spans="23:23">
      <c r="W577126" s="30"/>
    </row>
    <row r="577127" spans="23:23">
      <c r="W577127" s="30"/>
    </row>
    <row r="577128" spans="23:23">
      <c r="W577128" s="30"/>
    </row>
    <row r="577129" spans="23:23">
      <c r="W577129" s="30"/>
    </row>
    <row r="577130" spans="23:23">
      <c r="W577130" s="30"/>
    </row>
    <row r="577131" spans="23:23">
      <c r="W577131" s="30"/>
    </row>
    <row r="577132" spans="23:23">
      <c r="W577132" s="30"/>
    </row>
    <row r="577133" spans="23:23">
      <c r="W577133" s="30"/>
    </row>
    <row r="577134" spans="23:23">
      <c r="W577134" s="30"/>
    </row>
    <row r="577135" spans="23:23">
      <c r="W577135" s="30"/>
    </row>
    <row r="577136" spans="23:23">
      <c r="W577136" s="30"/>
    </row>
    <row r="577137" spans="23:23">
      <c r="W577137" s="30"/>
    </row>
    <row r="577138" spans="23:23">
      <c r="W577138" s="30"/>
    </row>
    <row r="577139" spans="23:23">
      <c r="W577139" s="30"/>
    </row>
    <row r="577140" spans="23:23">
      <c r="W577140" s="30"/>
    </row>
    <row r="577141" spans="23:23">
      <c r="W577141" s="30"/>
    </row>
    <row r="577142" spans="23:23">
      <c r="W577142" s="30"/>
    </row>
    <row r="577143" spans="23:23">
      <c r="W577143" s="30"/>
    </row>
    <row r="577144" spans="23:23">
      <c r="W577144" s="30"/>
    </row>
    <row r="577145" spans="23:23">
      <c r="W577145" s="30"/>
    </row>
    <row r="577146" spans="23:23">
      <c r="W577146" s="30"/>
    </row>
    <row r="577147" spans="23:23">
      <c r="W577147" s="30"/>
    </row>
    <row r="577148" spans="23:23">
      <c r="W577148" s="30"/>
    </row>
    <row r="577149" spans="23:23">
      <c r="W577149" s="30"/>
    </row>
    <row r="577150" spans="23:23">
      <c r="W577150" s="30"/>
    </row>
    <row r="577151" spans="23:23">
      <c r="W577151" s="30"/>
    </row>
    <row r="577152" spans="23:23">
      <c r="W577152" s="30"/>
    </row>
    <row r="577153" spans="23:23">
      <c r="W577153" s="30"/>
    </row>
    <row r="577154" spans="23:23">
      <c r="W577154" s="30"/>
    </row>
    <row r="577155" spans="23:23">
      <c r="W577155" s="30"/>
    </row>
    <row r="577156" spans="23:23">
      <c r="W577156" s="30"/>
    </row>
    <row r="577157" spans="23:23">
      <c r="W577157" s="30"/>
    </row>
    <row r="577158" spans="23:23">
      <c r="W577158" s="30"/>
    </row>
    <row r="577159" spans="23:23">
      <c r="W577159" s="30"/>
    </row>
    <row r="577160" spans="23:23">
      <c r="W577160" s="30"/>
    </row>
    <row r="577161" spans="23:23">
      <c r="W577161" s="30"/>
    </row>
    <row r="577162" spans="23:23">
      <c r="W577162" s="30"/>
    </row>
    <row r="577163" spans="23:23">
      <c r="W577163" s="30"/>
    </row>
    <row r="577164" spans="23:23">
      <c r="W577164" s="30"/>
    </row>
    <row r="577165" spans="23:23">
      <c r="W577165" s="30"/>
    </row>
    <row r="577166" spans="23:23">
      <c r="W577166" s="30"/>
    </row>
    <row r="577167" spans="23:23">
      <c r="W577167" s="30"/>
    </row>
    <row r="577168" spans="23:23">
      <c r="W577168" s="30"/>
    </row>
    <row r="577169" spans="23:23">
      <c r="W577169" s="30"/>
    </row>
    <row r="577170" spans="23:23">
      <c r="W577170" s="30"/>
    </row>
    <row r="577171" spans="23:23">
      <c r="W577171" s="30"/>
    </row>
    <row r="577172" spans="23:23">
      <c r="W577172" s="30"/>
    </row>
    <row r="577173" spans="23:23">
      <c r="W577173" s="30"/>
    </row>
    <row r="577174" spans="23:23">
      <c r="W577174" s="30"/>
    </row>
    <row r="577175" spans="23:23">
      <c r="W577175" s="30"/>
    </row>
    <row r="577176" spans="23:23">
      <c r="W577176" s="30"/>
    </row>
    <row r="577177" spans="23:23">
      <c r="W577177" s="30"/>
    </row>
    <row r="577178" spans="23:23">
      <c r="W577178" s="30"/>
    </row>
    <row r="577179" spans="23:23">
      <c r="W577179" s="30"/>
    </row>
    <row r="577180" spans="23:23">
      <c r="W577180" s="30"/>
    </row>
    <row r="577181" spans="23:23">
      <c r="W577181" s="30"/>
    </row>
    <row r="577182" spans="23:23">
      <c r="W577182" s="30"/>
    </row>
    <row r="577183" spans="23:23">
      <c r="W577183" s="30"/>
    </row>
    <row r="577184" spans="23:23">
      <c r="W577184" s="30"/>
    </row>
    <row r="577185" spans="23:23">
      <c r="W577185" s="30"/>
    </row>
    <row r="577186" spans="23:23">
      <c r="W577186" s="30"/>
    </row>
    <row r="577187" spans="23:23">
      <c r="W577187" s="30"/>
    </row>
    <row r="577188" spans="23:23">
      <c r="W577188" s="30"/>
    </row>
    <row r="577189" spans="23:23">
      <c r="W577189" s="30"/>
    </row>
    <row r="577190" spans="23:23">
      <c r="W577190" s="30"/>
    </row>
    <row r="577191" spans="23:23">
      <c r="W577191" s="30"/>
    </row>
    <row r="577192" spans="23:23">
      <c r="W577192" s="30"/>
    </row>
    <row r="577193" spans="23:23">
      <c r="W577193" s="30"/>
    </row>
    <row r="577194" spans="23:23">
      <c r="W577194" s="30"/>
    </row>
    <row r="577195" spans="23:23">
      <c r="W577195" s="30"/>
    </row>
    <row r="577196" spans="23:23">
      <c r="W577196" s="30"/>
    </row>
    <row r="577197" spans="23:23">
      <c r="W577197" s="30"/>
    </row>
    <row r="577198" spans="23:23">
      <c r="W577198" s="30"/>
    </row>
    <row r="577199" spans="23:23">
      <c r="W577199" s="30"/>
    </row>
    <row r="577200" spans="23:23">
      <c r="W577200" s="30"/>
    </row>
    <row r="577201" spans="23:23">
      <c r="W577201" s="30"/>
    </row>
    <row r="577202" spans="23:23">
      <c r="W577202" s="30"/>
    </row>
    <row r="577203" spans="23:23">
      <c r="W577203" s="30"/>
    </row>
    <row r="577204" spans="23:23">
      <c r="W577204" s="30"/>
    </row>
    <row r="577205" spans="23:23">
      <c r="W577205" s="30"/>
    </row>
    <row r="577206" spans="23:23">
      <c r="W577206" s="30"/>
    </row>
    <row r="577207" spans="23:23">
      <c r="W577207" s="30"/>
    </row>
    <row r="577208" spans="23:23">
      <c r="W577208" s="30"/>
    </row>
    <row r="577209" spans="23:23">
      <c r="W577209" s="30"/>
    </row>
    <row r="577210" spans="23:23">
      <c r="W577210" s="30"/>
    </row>
    <row r="577211" spans="23:23">
      <c r="W577211" s="30"/>
    </row>
    <row r="577212" spans="23:23">
      <c r="W577212" s="30"/>
    </row>
    <row r="577213" spans="23:23">
      <c r="W577213" s="30"/>
    </row>
    <row r="577214" spans="23:23">
      <c r="W577214" s="30"/>
    </row>
    <row r="577215" spans="23:23">
      <c r="W577215" s="30"/>
    </row>
    <row r="577216" spans="23:23">
      <c r="W577216" s="30"/>
    </row>
    <row r="577217" spans="23:23">
      <c r="W577217" s="30"/>
    </row>
    <row r="577218" spans="23:23">
      <c r="W577218" s="30"/>
    </row>
    <row r="577219" spans="23:23">
      <c r="W577219" s="30"/>
    </row>
    <row r="577220" spans="23:23">
      <c r="W577220" s="30"/>
    </row>
    <row r="577221" spans="23:23">
      <c r="W577221" s="30"/>
    </row>
    <row r="577222" spans="23:23">
      <c r="W577222" s="30"/>
    </row>
    <row r="577223" spans="23:23">
      <c r="W577223" s="30"/>
    </row>
    <row r="577224" spans="23:23">
      <c r="W577224" s="30"/>
    </row>
    <row r="577225" spans="23:23">
      <c r="W577225" s="30"/>
    </row>
    <row r="577226" spans="23:23">
      <c r="W577226" s="30"/>
    </row>
    <row r="577227" spans="23:23">
      <c r="W577227" s="30"/>
    </row>
    <row r="577228" spans="23:23">
      <c r="W577228" s="30"/>
    </row>
    <row r="577229" spans="23:23">
      <c r="W577229" s="30"/>
    </row>
    <row r="577230" spans="23:23">
      <c r="W577230" s="30"/>
    </row>
    <row r="577231" spans="23:23">
      <c r="W577231" s="30"/>
    </row>
    <row r="577232" spans="23:23">
      <c r="W577232" s="30"/>
    </row>
    <row r="577233" spans="23:23">
      <c r="W577233" s="30"/>
    </row>
    <row r="577234" spans="23:23">
      <c r="W577234" s="30"/>
    </row>
    <row r="577235" spans="23:23">
      <c r="W577235" s="30"/>
    </row>
    <row r="577236" spans="23:23">
      <c r="W577236" s="30"/>
    </row>
    <row r="577237" spans="23:23">
      <c r="W577237" s="30"/>
    </row>
    <row r="577238" spans="23:23">
      <c r="W577238" s="30"/>
    </row>
    <row r="577239" spans="23:23">
      <c r="W577239" s="30"/>
    </row>
    <row r="577240" spans="23:23">
      <c r="W577240" s="30"/>
    </row>
    <row r="577241" spans="23:23">
      <c r="W577241" s="30"/>
    </row>
    <row r="577242" spans="23:23">
      <c r="W577242" s="30"/>
    </row>
    <row r="577243" spans="23:23">
      <c r="W577243" s="30"/>
    </row>
    <row r="577244" spans="23:23">
      <c r="W577244" s="30"/>
    </row>
    <row r="577245" spans="23:23">
      <c r="W577245" s="30"/>
    </row>
    <row r="577246" spans="23:23">
      <c r="W577246" s="30"/>
    </row>
    <row r="577247" spans="23:23">
      <c r="W577247" s="30"/>
    </row>
    <row r="577248" spans="23:23">
      <c r="W577248" s="30"/>
    </row>
    <row r="577249" spans="23:23">
      <c r="W577249" s="30"/>
    </row>
    <row r="577250" spans="23:23">
      <c r="W577250" s="30"/>
    </row>
    <row r="577251" spans="23:23">
      <c r="W577251" s="30"/>
    </row>
    <row r="577252" spans="23:23">
      <c r="W577252" s="30"/>
    </row>
    <row r="577253" spans="23:23">
      <c r="W577253" s="30"/>
    </row>
    <row r="577254" spans="23:23">
      <c r="W577254" s="30"/>
    </row>
    <row r="577255" spans="23:23">
      <c r="W577255" s="30"/>
    </row>
    <row r="577256" spans="23:23">
      <c r="W577256" s="30"/>
    </row>
    <row r="577257" spans="23:23">
      <c r="W577257" s="30"/>
    </row>
    <row r="577258" spans="23:23">
      <c r="W577258" s="30"/>
    </row>
    <row r="577259" spans="23:23">
      <c r="W577259" s="30"/>
    </row>
    <row r="577260" spans="23:23">
      <c r="W577260" s="30"/>
    </row>
    <row r="577261" spans="23:23">
      <c r="W577261" s="30"/>
    </row>
    <row r="577262" spans="23:23">
      <c r="W577262" s="30"/>
    </row>
    <row r="577263" spans="23:23">
      <c r="W577263" s="30"/>
    </row>
    <row r="577264" spans="23:23">
      <c r="W577264" s="30"/>
    </row>
    <row r="577265" spans="23:23">
      <c r="W577265" s="30"/>
    </row>
    <row r="577266" spans="23:23">
      <c r="W577266" s="30"/>
    </row>
    <row r="577267" spans="23:23">
      <c r="W577267" s="30"/>
    </row>
    <row r="577268" spans="23:23">
      <c r="W577268" s="30"/>
    </row>
    <row r="577269" spans="23:23">
      <c r="W577269" s="30"/>
    </row>
    <row r="577270" spans="23:23">
      <c r="W577270" s="30"/>
    </row>
    <row r="577271" spans="23:23">
      <c r="W577271" s="30"/>
    </row>
    <row r="577272" spans="23:23">
      <c r="W577272" s="30"/>
    </row>
    <row r="577273" spans="23:23">
      <c r="W577273" s="30"/>
    </row>
    <row r="577274" spans="23:23">
      <c r="W577274" s="30"/>
    </row>
    <row r="577275" spans="23:23">
      <c r="W577275" s="30"/>
    </row>
    <row r="577276" spans="23:23">
      <c r="W577276" s="30"/>
    </row>
    <row r="577277" spans="23:23">
      <c r="W577277" s="30"/>
    </row>
    <row r="577278" spans="23:23">
      <c r="W577278" s="30"/>
    </row>
    <row r="577279" spans="23:23">
      <c r="W577279" s="30"/>
    </row>
    <row r="577280" spans="23:23">
      <c r="W577280" s="30"/>
    </row>
    <row r="577281" spans="23:23">
      <c r="W577281" s="30"/>
    </row>
    <row r="577282" spans="23:23">
      <c r="W577282" s="30"/>
    </row>
    <row r="577283" spans="23:23">
      <c r="W577283" s="30"/>
    </row>
    <row r="577284" spans="23:23">
      <c r="W577284" s="30"/>
    </row>
    <row r="577285" spans="23:23">
      <c r="W577285" s="30"/>
    </row>
    <row r="577286" spans="23:23">
      <c r="W577286" s="30"/>
    </row>
    <row r="577287" spans="23:23">
      <c r="W577287" s="30"/>
    </row>
    <row r="577288" spans="23:23">
      <c r="W577288" s="30"/>
    </row>
    <row r="577289" spans="23:23">
      <c r="W577289" s="30"/>
    </row>
    <row r="577290" spans="23:23">
      <c r="W577290" s="30"/>
    </row>
    <row r="577291" spans="23:23">
      <c r="W577291" s="30"/>
    </row>
    <row r="577292" spans="23:23">
      <c r="W577292" s="30"/>
    </row>
    <row r="577293" spans="23:23">
      <c r="W577293" s="30"/>
    </row>
    <row r="577294" spans="23:23">
      <c r="W577294" s="30"/>
    </row>
    <row r="577295" spans="23:23">
      <c r="W577295" s="30"/>
    </row>
    <row r="577296" spans="23:23">
      <c r="W577296" s="30"/>
    </row>
    <row r="577297" spans="23:23">
      <c r="W577297" s="30"/>
    </row>
    <row r="577298" spans="23:23">
      <c r="W577298" s="30"/>
    </row>
    <row r="577299" spans="23:23">
      <c r="W577299" s="30"/>
    </row>
    <row r="577300" spans="23:23">
      <c r="W577300" s="30"/>
    </row>
    <row r="577301" spans="23:23">
      <c r="W577301" s="30"/>
    </row>
    <row r="577302" spans="23:23">
      <c r="W577302" s="30"/>
    </row>
    <row r="577303" spans="23:23">
      <c r="W577303" s="30"/>
    </row>
    <row r="577304" spans="23:23">
      <c r="W577304" s="30"/>
    </row>
    <row r="577305" spans="23:23">
      <c r="W577305" s="30"/>
    </row>
    <row r="577306" spans="23:23">
      <c r="W577306" s="30"/>
    </row>
    <row r="577307" spans="23:23">
      <c r="W577307" s="30"/>
    </row>
    <row r="577308" spans="23:23">
      <c r="W577308" s="30"/>
    </row>
    <row r="577309" spans="23:23">
      <c r="W577309" s="30"/>
    </row>
    <row r="577310" spans="23:23">
      <c r="W577310" s="30"/>
    </row>
    <row r="577311" spans="23:23">
      <c r="W577311" s="30"/>
    </row>
    <row r="577312" spans="23:23">
      <c r="W577312" s="30"/>
    </row>
    <row r="577313" spans="23:23">
      <c r="W577313" s="30"/>
    </row>
    <row r="577314" spans="23:23">
      <c r="W577314" s="30"/>
    </row>
    <row r="577315" spans="23:23">
      <c r="W577315" s="30"/>
    </row>
    <row r="577316" spans="23:23">
      <c r="W577316" s="30"/>
    </row>
    <row r="577317" spans="23:23">
      <c r="W577317" s="30"/>
    </row>
    <row r="577318" spans="23:23">
      <c r="W577318" s="30"/>
    </row>
    <row r="577319" spans="23:23">
      <c r="W577319" s="30"/>
    </row>
    <row r="577320" spans="23:23">
      <c r="W577320" s="30"/>
    </row>
    <row r="577321" spans="23:23">
      <c r="W577321" s="30"/>
    </row>
    <row r="577322" spans="23:23">
      <c r="W577322" s="30"/>
    </row>
    <row r="577323" spans="23:23">
      <c r="W577323" s="30"/>
    </row>
    <row r="577324" spans="23:23">
      <c r="W577324" s="30"/>
    </row>
    <row r="577325" spans="23:23">
      <c r="W577325" s="30"/>
    </row>
    <row r="577326" spans="23:23">
      <c r="W577326" s="30"/>
    </row>
    <row r="577327" spans="23:23">
      <c r="W577327" s="30"/>
    </row>
    <row r="577328" spans="23:23">
      <c r="W577328" s="30"/>
    </row>
    <row r="577329" spans="23:23">
      <c r="W577329" s="30"/>
    </row>
    <row r="577330" spans="23:23">
      <c r="W577330" s="30"/>
    </row>
    <row r="577331" spans="23:23">
      <c r="W577331" s="30"/>
    </row>
    <row r="577332" spans="23:23">
      <c r="W577332" s="30"/>
    </row>
    <row r="577333" spans="23:23">
      <c r="W577333" s="30"/>
    </row>
    <row r="577334" spans="23:23">
      <c r="W577334" s="30"/>
    </row>
    <row r="577335" spans="23:23">
      <c r="W577335" s="30"/>
    </row>
    <row r="577336" spans="23:23">
      <c r="W577336" s="30"/>
    </row>
    <row r="577337" spans="23:23">
      <c r="W577337" s="30"/>
    </row>
    <row r="577338" spans="23:23">
      <c r="W577338" s="30"/>
    </row>
    <row r="577339" spans="23:23">
      <c r="W577339" s="30"/>
    </row>
    <row r="577340" spans="23:23">
      <c r="W577340" s="30"/>
    </row>
    <row r="577341" spans="23:23">
      <c r="W577341" s="30"/>
    </row>
    <row r="577342" spans="23:23">
      <c r="W577342" s="30"/>
    </row>
    <row r="577343" spans="23:23">
      <c r="W577343" s="30"/>
    </row>
    <row r="577344" spans="23:23">
      <c r="W577344" s="30"/>
    </row>
    <row r="577345" spans="23:23">
      <c r="W577345" s="30"/>
    </row>
    <row r="577346" spans="23:23">
      <c r="W577346" s="30"/>
    </row>
    <row r="577347" spans="23:23">
      <c r="W577347" s="30"/>
    </row>
    <row r="577348" spans="23:23">
      <c r="W577348" s="30"/>
    </row>
    <row r="577349" spans="23:23">
      <c r="W577349" s="30"/>
    </row>
    <row r="577350" spans="23:23">
      <c r="W577350" s="30"/>
    </row>
    <row r="577351" spans="23:23">
      <c r="W577351" s="30"/>
    </row>
    <row r="577352" spans="23:23">
      <c r="W577352" s="30"/>
    </row>
    <row r="577353" spans="23:23">
      <c r="W577353" s="30"/>
    </row>
    <row r="577354" spans="23:23">
      <c r="W577354" s="30"/>
    </row>
    <row r="577355" spans="23:23">
      <c r="W577355" s="30"/>
    </row>
    <row r="577356" spans="23:23">
      <c r="W577356" s="30"/>
    </row>
    <row r="577357" spans="23:23">
      <c r="W577357" s="30"/>
    </row>
    <row r="577358" spans="23:23">
      <c r="W577358" s="30"/>
    </row>
    <row r="577359" spans="23:23">
      <c r="W577359" s="30"/>
    </row>
    <row r="577360" spans="23:23">
      <c r="W577360" s="30"/>
    </row>
    <row r="577361" spans="23:23">
      <c r="W577361" s="30"/>
    </row>
    <row r="577362" spans="23:23">
      <c r="W577362" s="30"/>
    </row>
    <row r="577363" spans="23:23">
      <c r="W577363" s="30"/>
    </row>
    <row r="577364" spans="23:23">
      <c r="W577364" s="30"/>
    </row>
    <row r="577365" spans="23:23">
      <c r="W577365" s="30"/>
    </row>
    <row r="577366" spans="23:23">
      <c r="W577366" s="30"/>
    </row>
    <row r="577367" spans="23:23">
      <c r="W577367" s="30"/>
    </row>
    <row r="577368" spans="23:23">
      <c r="W577368" s="30"/>
    </row>
    <row r="577369" spans="23:23">
      <c r="W577369" s="30"/>
    </row>
    <row r="577370" spans="23:23">
      <c r="W577370" s="30"/>
    </row>
    <row r="577371" spans="23:23">
      <c r="W577371" s="30"/>
    </row>
    <row r="577372" spans="23:23">
      <c r="W577372" s="30"/>
    </row>
    <row r="577373" spans="23:23">
      <c r="W577373" s="30"/>
    </row>
    <row r="577374" spans="23:23">
      <c r="W577374" s="30"/>
    </row>
    <row r="577375" spans="23:23">
      <c r="W577375" s="30"/>
    </row>
    <row r="577376" spans="23:23">
      <c r="W577376" s="30"/>
    </row>
    <row r="577377" spans="23:23">
      <c r="W577377" s="30"/>
    </row>
    <row r="577378" spans="23:23">
      <c r="W577378" s="30"/>
    </row>
    <row r="577379" spans="23:23">
      <c r="W577379" s="30"/>
    </row>
    <row r="577380" spans="23:23">
      <c r="W577380" s="30"/>
    </row>
    <row r="577381" spans="23:23">
      <c r="W577381" s="30"/>
    </row>
    <row r="577382" spans="23:23">
      <c r="W577382" s="30"/>
    </row>
    <row r="577383" spans="23:23">
      <c r="W577383" s="30"/>
    </row>
    <row r="577384" spans="23:23">
      <c r="W577384" s="30"/>
    </row>
    <row r="577385" spans="23:23">
      <c r="W577385" s="30"/>
    </row>
    <row r="577386" spans="23:23">
      <c r="W577386" s="30"/>
    </row>
    <row r="577387" spans="23:23">
      <c r="W577387" s="30"/>
    </row>
    <row r="577388" spans="23:23">
      <c r="W577388" s="30"/>
    </row>
    <row r="577389" spans="23:23">
      <c r="W577389" s="30"/>
    </row>
    <row r="577390" spans="23:23">
      <c r="W577390" s="30"/>
    </row>
    <row r="577391" spans="23:23">
      <c r="W577391" s="30"/>
    </row>
    <row r="577392" spans="23:23">
      <c r="W577392" s="30"/>
    </row>
    <row r="577393" spans="23:23">
      <c r="W577393" s="30"/>
    </row>
    <row r="577394" spans="23:23">
      <c r="W577394" s="30"/>
    </row>
    <row r="577395" spans="23:23">
      <c r="W577395" s="30"/>
    </row>
    <row r="577396" spans="23:23">
      <c r="W577396" s="30"/>
    </row>
    <row r="577397" spans="23:23">
      <c r="W577397" s="30"/>
    </row>
    <row r="577398" spans="23:23">
      <c r="W577398" s="30"/>
    </row>
    <row r="577399" spans="23:23">
      <c r="W577399" s="30"/>
    </row>
    <row r="577400" spans="23:23">
      <c r="W577400" s="30"/>
    </row>
    <row r="577401" spans="23:23">
      <c r="W577401" s="30"/>
    </row>
    <row r="577402" spans="23:23">
      <c r="W577402" s="30"/>
    </row>
    <row r="577403" spans="23:23">
      <c r="W577403" s="30"/>
    </row>
    <row r="577404" spans="23:23">
      <c r="W577404" s="30"/>
    </row>
    <row r="577405" spans="23:23">
      <c r="W577405" s="30"/>
    </row>
    <row r="577406" spans="23:23">
      <c r="W577406" s="30"/>
    </row>
    <row r="577407" spans="23:23">
      <c r="W577407" s="30"/>
    </row>
    <row r="577408" spans="23:23">
      <c r="W577408" s="30"/>
    </row>
    <row r="577409" spans="23:23">
      <c r="W577409" s="30"/>
    </row>
    <row r="577410" spans="23:23">
      <c r="W577410" s="30"/>
    </row>
    <row r="577411" spans="23:23">
      <c r="W577411" s="30"/>
    </row>
    <row r="577412" spans="23:23">
      <c r="W577412" s="30"/>
    </row>
    <row r="577413" spans="23:23">
      <c r="W577413" s="30"/>
    </row>
    <row r="577414" spans="23:23">
      <c r="W577414" s="30"/>
    </row>
    <row r="577415" spans="23:23">
      <c r="W577415" s="30"/>
    </row>
    <row r="577416" spans="23:23">
      <c r="W577416" s="30"/>
    </row>
    <row r="577417" spans="23:23">
      <c r="W577417" s="30"/>
    </row>
    <row r="577418" spans="23:23">
      <c r="W577418" s="30"/>
    </row>
    <row r="577419" spans="23:23">
      <c r="W577419" s="30"/>
    </row>
    <row r="577420" spans="23:23">
      <c r="W577420" s="30"/>
    </row>
    <row r="577421" spans="23:23">
      <c r="W577421" s="30"/>
    </row>
    <row r="577422" spans="23:23">
      <c r="W577422" s="30"/>
    </row>
    <row r="577423" spans="23:23">
      <c r="W577423" s="30"/>
    </row>
    <row r="577424" spans="23:23">
      <c r="W577424" s="30"/>
    </row>
    <row r="577425" spans="23:23">
      <c r="W577425" s="30"/>
    </row>
    <row r="577426" spans="23:23">
      <c r="W577426" s="30"/>
    </row>
    <row r="577427" spans="23:23">
      <c r="W577427" s="30"/>
    </row>
    <row r="577428" spans="23:23">
      <c r="W577428" s="30"/>
    </row>
    <row r="577429" spans="23:23">
      <c r="W577429" s="30"/>
    </row>
    <row r="577430" spans="23:23">
      <c r="W577430" s="30"/>
    </row>
    <row r="577431" spans="23:23">
      <c r="W577431" s="30"/>
    </row>
    <row r="577432" spans="23:23">
      <c r="W577432" s="30"/>
    </row>
    <row r="577433" spans="23:23">
      <c r="W577433" s="30"/>
    </row>
    <row r="577434" spans="23:23">
      <c r="W577434" s="30"/>
    </row>
    <row r="577435" spans="23:23">
      <c r="W577435" s="30"/>
    </row>
    <row r="577436" spans="23:23">
      <c r="W577436" s="30"/>
    </row>
    <row r="577437" spans="23:23">
      <c r="W577437" s="30"/>
    </row>
    <row r="577438" spans="23:23">
      <c r="W577438" s="30"/>
    </row>
    <row r="577439" spans="23:23">
      <c r="W577439" s="30"/>
    </row>
    <row r="577440" spans="23:23">
      <c r="W577440" s="30"/>
    </row>
    <row r="577441" spans="23:23">
      <c r="W577441" s="30"/>
    </row>
    <row r="577442" spans="23:23">
      <c r="W577442" s="30"/>
    </row>
    <row r="577443" spans="23:23">
      <c r="W577443" s="30"/>
    </row>
    <row r="577444" spans="23:23">
      <c r="W577444" s="30"/>
    </row>
    <row r="577445" spans="23:23">
      <c r="W577445" s="30"/>
    </row>
    <row r="577446" spans="23:23">
      <c r="W577446" s="30"/>
    </row>
    <row r="577447" spans="23:23">
      <c r="W577447" s="30"/>
    </row>
    <row r="577448" spans="23:23">
      <c r="W577448" s="30"/>
    </row>
    <row r="577449" spans="23:23">
      <c r="W577449" s="30"/>
    </row>
    <row r="577450" spans="23:23">
      <c r="W577450" s="30"/>
    </row>
    <row r="577451" spans="23:23">
      <c r="W577451" s="30"/>
    </row>
    <row r="577452" spans="23:23">
      <c r="W577452" s="30"/>
    </row>
    <row r="577453" spans="23:23">
      <c r="W577453" s="30"/>
    </row>
    <row r="577454" spans="23:23">
      <c r="W577454" s="30"/>
    </row>
    <row r="577455" spans="23:23">
      <c r="W577455" s="30"/>
    </row>
    <row r="577456" spans="23:23">
      <c r="W577456" s="30"/>
    </row>
    <row r="577457" spans="23:23">
      <c r="W577457" s="30"/>
    </row>
    <row r="577458" spans="23:23">
      <c r="W577458" s="30"/>
    </row>
    <row r="577459" spans="23:23">
      <c r="W577459" s="30"/>
    </row>
    <row r="577460" spans="23:23">
      <c r="W577460" s="30"/>
    </row>
    <row r="577461" spans="23:23">
      <c r="W577461" s="30"/>
    </row>
    <row r="577462" spans="23:23">
      <c r="W577462" s="30"/>
    </row>
    <row r="577463" spans="23:23">
      <c r="W577463" s="30"/>
    </row>
    <row r="577464" spans="23:23">
      <c r="W577464" s="30"/>
    </row>
    <row r="577465" spans="23:23">
      <c r="W577465" s="30"/>
    </row>
    <row r="577466" spans="23:23">
      <c r="W577466" s="30"/>
    </row>
    <row r="577467" spans="23:23">
      <c r="W577467" s="30"/>
    </row>
    <row r="577468" spans="23:23">
      <c r="W577468" s="30"/>
    </row>
    <row r="577469" spans="23:23">
      <c r="W577469" s="30"/>
    </row>
    <row r="577470" spans="23:23">
      <c r="W577470" s="30"/>
    </row>
    <row r="577471" spans="23:23">
      <c r="W577471" s="30"/>
    </row>
    <row r="577472" spans="23:23">
      <c r="W577472" s="30"/>
    </row>
    <row r="577473" spans="23:23">
      <c r="W577473" s="30"/>
    </row>
    <row r="577474" spans="23:23">
      <c r="W577474" s="30"/>
    </row>
    <row r="577475" spans="23:23">
      <c r="W577475" s="30"/>
    </row>
    <row r="577476" spans="23:23">
      <c r="W577476" s="30"/>
    </row>
    <row r="577477" spans="23:23">
      <c r="W577477" s="30"/>
    </row>
    <row r="577478" spans="23:23">
      <c r="W577478" s="30"/>
    </row>
    <row r="577479" spans="23:23">
      <c r="W577479" s="30"/>
    </row>
    <row r="577480" spans="23:23">
      <c r="W577480" s="30"/>
    </row>
    <row r="577481" spans="23:23">
      <c r="W577481" s="30"/>
    </row>
    <row r="577482" spans="23:23">
      <c r="W577482" s="30"/>
    </row>
    <row r="577483" spans="23:23">
      <c r="W577483" s="30"/>
    </row>
    <row r="577484" spans="23:23">
      <c r="W577484" s="30"/>
    </row>
    <row r="577485" spans="23:23">
      <c r="W577485" s="30"/>
    </row>
    <row r="577486" spans="23:23">
      <c r="W577486" s="30"/>
    </row>
    <row r="577487" spans="23:23">
      <c r="W577487" s="30"/>
    </row>
    <row r="577488" spans="23:23">
      <c r="W577488" s="30"/>
    </row>
    <row r="577489" spans="23:23">
      <c r="W577489" s="30"/>
    </row>
    <row r="577490" spans="23:23">
      <c r="W577490" s="30"/>
    </row>
    <row r="577491" spans="23:23">
      <c r="W577491" s="30"/>
    </row>
    <row r="577492" spans="23:23">
      <c r="W577492" s="30"/>
    </row>
    <row r="577493" spans="23:23">
      <c r="W577493" s="30"/>
    </row>
    <row r="577494" spans="23:23">
      <c r="W577494" s="30"/>
    </row>
    <row r="577495" spans="23:23">
      <c r="W577495" s="30"/>
    </row>
    <row r="577496" spans="23:23">
      <c r="W577496" s="30"/>
    </row>
    <row r="577497" spans="23:23">
      <c r="W577497" s="30"/>
    </row>
    <row r="577498" spans="23:23">
      <c r="W577498" s="30"/>
    </row>
    <row r="577499" spans="23:23">
      <c r="W577499" s="30"/>
    </row>
    <row r="577500" spans="23:23">
      <c r="W577500" s="30"/>
    </row>
    <row r="577501" spans="23:23">
      <c r="W577501" s="30"/>
    </row>
    <row r="577502" spans="23:23">
      <c r="W577502" s="30"/>
    </row>
    <row r="577503" spans="23:23">
      <c r="W577503" s="30"/>
    </row>
    <row r="577504" spans="23:23">
      <c r="W577504" s="30"/>
    </row>
    <row r="577505" spans="23:23">
      <c r="W577505" s="30"/>
    </row>
    <row r="577506" spans="23:23">
      <c r="W577506" s="30"/>
    </row>
    <row r="577507" spans="23:23">
      <c r="W577507" s="30"/>
    </row>
    <row r="577508" spans="23:23">
      <c r="W577508" s="30"/>
    </row>
    <row r="577509" spans="23:23">
      <c r="W577509" s="30"/>
    </row>
    <row r="577510" spans="23:23">
      <c r="W577510" s="30"/>
    </row>
    <row r="577511" spans="23:23">
      <c r="W577511" s="30"/>
    </row>
    <row r="577512" spans="23:23">
      <c r="W577512" s="30"/>
    </row>
    <row r="577513" spans="23:23">
      <c r="W577513" s="30"/>
    </row>
    <row r="577514" spans="23:23">
      <c r="W577514" s="30"/>
    </row>
    <row r="577515" spans="23:23">
      <c r="W577515" s="30"/>
    </row>
    <row r="577516" spans="23:23">
      <c r="W577516" s="30"/>
    </row>
    <row r="577517" spans="23:23">
      <c r="W577517" s="30"/>
    </row>
    <row r="577518" spans="23:23">
      <c r="W577518" s="30"/>
    </row>
    <row r="577519" spans="23:23">
      <c r="W577519" s="30"/>
    </row>
    <row r="577520" spans="23:23">
      <c r="W577520" s="30"/>
    </row>
    <row r="577521" spans="23:23">
      <c r="W577521" s="30"/>
    </row>
    <row r="577522" spans="23:23">
      <c r="W577522" s="30"/>
    </row>
    <row r="577523" spans="23:23">
      <c r="W577523" s="30"/>
    </row>
    <row r="577524" spans="23:23">
      <c r="W577524" s="30"/>
    </row>
    <row r="577525" spans="23:23">
      <c r="W577525" s="30"/>
    </row>
    <row r="577526" spans="23:23">
      <c r="W577526" s="30"/>
    </row>
    <row r="577527" spans="23:23">
      <c r="W577527" s="30"/>
    </row>
    <row r="577528" spans="23:23">
      <c r="W577528" s="30"/>
    </row>
    <row r="577529" spans="23:23">
      <c r="W577529" s="30"/>
    </row>
    <row r="577530" spans="23:23">
      <c r="W577530" s="30"/>
    </row>
    <row r="577531" spans="23:23">
      <c r="W577531" s="30"/>
    </row>
    <row r="577532" spans="23:23">
      <c r="W577532" s="30"/>
    </row>
    <row r="577533" spans="23:23">
      <c r="W577533" s="30"/>
    </row>
    <row r="577534" spans="23:23">
      <c r="W577534" s="30"/>
    </row>
    <row r="577535" spans="23:23">
      <c r="W577535" s="30"/>
    </row>
    <row r="577536" spans="23:23">
      <c r="W577536" s="30"/>
    </row>
    <row r="577537" spans="23:23">
      <c r="W577537" s="30"/>
    </row>
    <row r="577538" spans="23:23">
      <c r="W577538" s="30"/>
    </row>
    <row r="577539" spans="23:23">
      <c r="W577539" s="30"/>
    </row>
    <row r="577540" spans="23:23">
      <c r="W577540" s="30"/>
    </row>
    <row r="577541" spans="23:23">
      <c r="W577541" s="30"/>
    </row>
    <row r="577542" spans="23:23">
      <c r="W577542" s="30"/>
    </row>
    <row r="577543" spans="23:23">
      <c r="W577543" s="30"/>
    </row>
    <row r="577544" spans="23:23">
      <c r="W577544" s="30"/>
    </row>
    <row r="577545" spans="23:23">
      <c r="W577545" s="30"/>
    </row>
    <row r="577546" spans="23:23">
      <c r="W577546" s="30"/>
    </row>
    <row r="577547" spans="23:23">
      <c r="W577547" s="30"/>
    </row>
    <row r="577548" spans="23:23">
      <c r="W577548" s="30"/>
    </row>
    <row r="577549" spans="23:23">
      <c r="W577549" s="30"/>
    </row>
    <row r="577550" spans="23:23">
      <c r="W577550" s="30"/>
    </row>
    <row r="577551" spans="23:23">
      <c r="W577551" s="30"/>
    </row>
    <row r="577552" spans="23:23">
      <c r="W577552" s="30"/>
    </row>
    <row r="577553" spans="23:23">
      <c r="W577553" s="30"/>
    </row>
    <row r="577554" spans="23:23">
      <c r="W577554" s="30"/>
    </row>
    <row r="577555" spans="23:23">
      <c r="W577555" s="30"/>
    </row>
    <row r="577556" spans="23:23">
      <c r="W577556" s="30"/>
    </row>
    <row r="577557" spans="23:23">
      <c r="W577557" s="30"/>
    </row>
    <row r="577558" spans="23:23">
      <c r="W577558" s="30"/>
    </row>
    <row r="577559" spans="23:23">
      <c r="W577559" s="30"/>
    </row>
    <row r="577560" spans="23:23">
      <c r="W577560" s="30"/>
    </row>
    <row r="577561" spans="23:23">
      <c r="W577561" s="30"/>
    </row>
    <row r="577562" spans="23:23">
      <c r="W577562" s="30"/>
    </row>
    <row r="577563" spans="23:23">
      <c r="W577563" s="30"/>
    </row>
    <row r="577564" spans="23:23">
      <c r="W577564" s="30"/>
    </row>
    <row r="577565" spans="23:23">
      <c r="W577565" s="30"/>
    </row>
    <row r="577566" spans="23:23">
      <c r="W577566" s="30"/>
    </row>
    <row r="577567" spans="23:23">
      <c r="W577567" s="30"/>
    </row>
    <row r="577568" spans="23:23">
      <c r="W577568" s="30"/>
    </row>
    <row r="577569" spans="23:23">
      <c r="W577569" s="30"/>
    </row>
    <row r="577570" spans="23:23">
      <c r="W577570" s="30"/>
    </row>
    <row r="577571" spans="23:23">
      <c r="W577571" s="30"/>
    </row>
    <row r="577572" spans="23:23">
      <c r="W577572" s="30"/>
    </row>
    <row r="577573" spans="23:23">
      <c r="W577573" s="30"/>
    </row>
    <row r="577574" spans="23:23">
      <c r="W577574" s="30"/>
    </row>
    <row r="577575" spans="23:23">
      <c r="W577575" s="30"/>
    </row>
    <row r="577576" spans="23:23">
      <c r="W577576" s="30"/>
    </row>
    <row r="577577" spans="23:23">
      <c r="W577577" s="30"/>
    </row>
    <row r="577578" spans="23:23">
      <c r="W577578" s="30"/>
    </row>
    <row r="577579" spans="23:23">
      <c r="W577579" s="30"/>
    </row>
    <row r="577580" spans="23:23">
      <c r="W577580" s="30"/>
    </row>
    <row r="577581" spans="23:23">
      <c r="W577581" s="30"/>
    </row>
    <row r="577582" spans="23:23">
      <c r="W577582" s="30"/>
    </row>
    <row r="577583" spans="23:23">
      <c r="W577583" s="30"/>
    </row>
    <row r="577584" spans="23:23">
      <c r="W577584" s="30"/>
    </row>
    <row r="577585" spans="23:23">
      <c r="W577585" s="30"/>
    </row>
    <row r="577586" spans="23:23">
      <c r="W577586" s="30"/>
    </row>
    <row r="577587" spans="23:23">
      <c r="W577587" s="30"/>
    </row>
    <row r="577588" spans="23:23">
      <c r="W577588" s="30"/>
    </row>
    <row r="577589" spans="23:23">
      <c r="W577589" s="30"/>
    </row>
    <row r="577590" spans="23:23">
      <c r="W577590" s="30"/>
    </row>
    <row r="577591" spans="23:23">
      <c r="W577591" s="30"/>
    </row>
    <row r="577592" spans="23:23">
      <c r="W577592" s="30"/>
    </row>
    <row r="577593" spans="23:23">
      <c r="W577593" s="30"/>
    </row>
    <row r="577594" spans="23:23">
      <c r="W577594" s="30"/>
    </row>
    <row r="577595" spans="23:23">
      <c r="W577595" s="30"/>
    </row>
    <row r="577596" spans="23:23">
      <c r="W577596" s="30"/>
    </row>
    <row r="577597" spans="23:23">
      <c r="W577597" s="30"/>
    </row>
    <row r="577598" spans="23:23">
      <c r="W577598" s="30"/>
    </row>
    <row r="577599" spans="23:23">
      <c r="W577599" s="30"/>
    </row>
    <row r="577600" spans="23:23">
      <c r="W577600" s="30"/>
    </row>
    <row r="577601" spans="23:23">
      <c r="W577601" s="30"/>
    </row>
    <row r="577602" spans="23:23">
      <c r="W577602" s="30"/>
    </row>
    <row r="577603" spans="23:23">
      <c r="W577603" s="30"/>
    </row>
    <row r="577604" spans="23:23">
      <c r="W577604" s="30"/>
    </row>
    <row r="577605" spans="23:23">
      <c r="W577605" s="30"/>
    </row>
    <row r="577606" spans="23:23">
      <c r="W577606" s="30"/>
    </row>
    <row r="577607" spans="23:23">
      <c r="W577607" s="30"/>
    </row>
    <row r="577608" spans="23:23">
      <c r="W577608" s="30"/>
    </row>
    <row r="577609" spans="23:23">
      <c r="W577609" s="30"/>
    </row>
    <row r="577610" spans="23:23">
      <c r="W577610" s="30"/>
    </row>
    <row r="577611" spans="23:23">
      <c r="W577611" s="30"/>
    </row>
    <row r="577612" spans="23:23">
      <c r="W577612" s="30"/>
    </row>
    <row r="577613" spans="23:23">
      <c r="W577613" s="30"/>
    </row>
    <row r="577614" spans="23:23">
      <c r="W577614" s="30"/>
    </row>
    <row r="577615" spans="23:23">
      <c r="W577615" s="30"/>
    </row>
    <row r="577616" spans="23:23">
      <c r="W577616" s="30"/>
    </row>
    <row r="577617" spans="23:23">
      <c r="W577617" s="30"/>
    </row>
    <row r="577618" spans="23:23">
      <c r="W577618" s="30"/>
    </row>
    <row r="577619" spans="23:23">
      <c r="W577619" s="30"/>
    </row>
    <row r="577620" spans="23:23">
      <c r="W577620" s="30"/>
    </row>
    <row r="577621" spans="23:23">
      <c r="W577621" s="30"/>
    </row>
    <row r="577622" spans="23:23">
      <c r="W577622" s="30"/>
    </row>
    <row r="577623" spans="23:23">
      <c r="W577623" s="30"/>
    </row>
    <row r="577624" spans="23:23">
      <c r="W577624" s="30"/>
    </row>
    <row r="577625" spans="23:23">
      <c r="W577625" s="30"/>
    </row>
    <row r="577626" spans="23:23">
      <c r="W577626" s="30"/>
    </row>
    <row r="577627" spans="23:23">
      <c r="W577627" s="30"/>
    </row>
    <row r="577628" spans="23:23">
      <c r="W577628" s="30"/>
    </row>
    <row r="577629" spans="23:23">
      <c r="W577629" s="30"/>
    </row>
    <row r="577630" spans="23:23">
      <c r="W577630" s="30"/>
    </row>
    <row r="577631" spans="23:23">
      <c r="W577631" s="30"/>
    </row>
    <row r="577632" spans="23:23">
      <c r="W577632" s="30"/>
    </row>
    <row r="577633" spans="23:23">
      <c r="W577633" s="30"/>
    </row>
    <row r="577634" spans="23:23">
      <c r="W577634" s="30"/>
    </row>
    <row r="577635" spans="23:23">
      <c r="W577635" s="30"/>
    </row>
    <row r="577636" spans="23:23">
      <c r="W577636" s="30"/>
    </row>
    <row r="577637" spans="23:23">
      <c r="W577637" s="30"/>
    </row>
    <row r="577638" spans="23:23">
      <c r="W577638" s="30"/>
    </row>
    <row r="577639" spans="23:23">
      <c r="W577639" s="30"/>
    </row>
    <row r="577640" spans="23:23">
      <c r="W577640" s="30"/>
    </row>
    <row r="577641" spans="23:23">
      <c r="W577641" s="30"/>
    </row>
    <row r="577642" spans="23:23">
      <c r="W577642" s="30"/>
    </row>
    <row r="577643" spans="23:23">
      <c r="W577643" s="30"/>
    </row>
    <row r="577644" spans="23:23">
      <c r="W577644" s="30"/>
    </row>
    <row r="577645" spans="23:23">
      <c r="W577645" s="30"/>
    </row>
    <row r="577646" spans="23:23">
      <c r="W577646" s="30"/>
    </row>
    <row r="577647" spans="23:23">
      <c r="W577647" s="30"/>
    </row>
    <row r="577648" spans="23:23">
      <c r="W577648" s="30"/>
    </row>
    <row r="577649" spans="23:23">
      <c r="W577649" s="30"/>
    </row>
    <row r="577650" spans="23:23">
      <c r="W577650" s="30"/>
    </row>
    <row r="577651" spans="23:23">
      <c r="W577651" s="30"/>
    </row>
    <row r="577652" spans="23:23">
      <c r="W577652" s="30"/>
    </row>
    <row r="577653" spans="23:23">
      <c r="W577653" s="30"/>
    </row>
    <row r="577654" spans="23:23">
      <c r="W577654" s="30"/>
    </row>
    <row r="577655" spans="23:23">
      <c r="W577655" s="30"/>
    </row>
    <row r="577656" spans="23:23">
      <c r="W577656" s="30"/>
    </row>
    <row r="577657" spans="23:23">
      <c r="W577657" s="30"/>
    </row>
    <row r="577658" spans="23:23">
      <c r="W577658" s="30"/>
    </row>
    <row r="577659" spans="23:23">
      <c r="W577659" s="30"/>
    </row>
    <row r="577660" spans="23:23">
      <c r="W577660" s="30"/>
    </row>
    <row r="577661" spans="23:23">
      <c r="W577661" s="30"/>
    </row>
    <row r="577662" spans="23:23">
      <c r="W577662" s="30"/>
    </row>
    <row r="577663" spans="23:23">
      <c r="W577663" s="30"/>
    </row>
    <row r="577664" spans="23:23">
      <c r="W577664" s="30"/>
    </row>
    <row r="577665" spans="23:23">
      <c r="W577665" s="30"/>
    </row>
    <row r="577666" spans="23:23">
      <c r="W577666" s="30"/>
    </row>
    <row r="577667" spans="23:23">
      <c r="W577667" s="30"/>
    </row>
    <row r="577668" spans="23:23">
      <c r="W577668" s="30"/>
    </row>
    <row r="577669" spans="23:23">
      <c r="W577669" s="30"/>
    </row>
    <row r="577670" spans="23:23">
      <c r="W577670" s="30"/>
    </row>
    <row r="577671" spans="23:23">
      <c r="W577671" s="30"/>
    </row>
    <row r="577672" spans="23:23">
      <c r="W577672" s="30"/>
    </row>
    <row r="577673" spans="23:23">
      <c r="W577673" s="30"/>
    </row>
    <row r="577674" spans="23:23">
      <c r="W577674" s="30"/>
    </row>
    <row r="577675" spans="23:23">
      <c r="W577675" s="30"/>
    </row>
    <row r="577676" spans="23:23">
      <c r="W577676" s="30"/>
    </row>
    <row r="577677" spans="23:23">
      <c r="W577677" s="30"/>
    </row>
    <row r="577678" spans="23:23">
      <c r="W577678" s="30"/>
    </row>
    <row r="577679" spans="23:23">
      <c r="W577679" s="30"/>
    </row>
    <row r="577680" spans="23:23">
      <c r="W577680" s="30"/>
    </row>
    <row r="577681" spans="23:23">
      <c r="W577681" s="30"/>
    </row>
    <row r="577682" spans="23:23">
      <c r="W577682" s="30"/>
    </row>
    <row r="577683" spans="23:23">
      <c r="W577683" s="30"/>
    </row>
    <row r="577684" spans="23:23">
      <c r="W577684" s="30"/>
    </row>
    <row r="577685" spans="23:23">
      <c r="W577685" s="30"/>
    </row>
    <row r="577686" spans="23:23">
      <c r="W577686" s="30"/>
    </row>
    <row r="577687" spans="23:23">
      <c r="W577687" s="30"/>
    </row>
    <row r="577688" spans="23:23">
      <c r="W577688" s="30"/>
    </row>
    <row r="577689" spans="23:23">
      <c r="W577689" s="30"/>
    </row>
    <row r="577690" spans="23:23">
      <c r="W577690" s="30"/>
    </row>
    <row r="577691" spans="23:23">
      <c r="W577691" s="30"/>
    </row>
    <row r="577692" spans="23:23">
      <c r="W577692" s="30"/>
    </row>
    <row r="577693" spans="23:23">
      <c r="W577693" s="30"/>
    </row>
    <row r="577694" spans="23:23">
      <c r="W577694" s="30"/>
    </row>
    <row r="577695" spans="23:23">
      <c r="W577695" s="30"/>
    </row>
    <row r="577696" spans="23:23">
      <c r="W577696" s="30"/>
    </row>
    <row r="577697" spans="23:23">
      <c r="W577697" s="30"/>
    </row>
    <row r="577698" spans="23:23">
      <c r="W577698" s="30"/>
    </row>
    <row r="577699" spans="23:23">
      <c r="W577699" s="30"/>
    </row>
    <row r="577700" spans="23:23">
      <c r="W577700" s="30"/>
    </row>
    <row r="577701" spans="23:23">
      <c r="W577701" s="30"/>
    </row>
    <row r="577702" spans="23:23">
      <c r="W577702" s="30"/>
    </row>
    <row r="577703" spans="23:23">
      <c r="W577703" s="30"/>
    </row>
    <row r="577704" spans="23:23">
      <c r="W577704" s="30"/>
    </row>
    <row r="577705" spans="23:23">
      <c r="W577705" s="30"/>
    </row>
    <row r="577706" spans="23:23">
      <c r="W577706" s="30"/>
    </row>
    <row r="577707" spans="23:23">
      <c r="W577707" s="30"/>
    </row>
    <row r="577708" spans="23:23">
      <c r="W577708" s="30"/>
    </row>
    <row r="577709" spans="23:23">
      <c r="W577709" s="30"/>
    </row>
    <row r="577710" spans="23:23">
      <c r="W577710" s="30"/>
    </row>
    <row r="577711" spans="23:23">
      <c r="W577711" s="30"/>
    </row>
    <row r="577712" spans="23:23">
      <c r="W577712" s="30"/>
    </row>
    <row r="577713" spans="23:23">
      <c r="W577713" s="30"/>
    </row>
    <row r="577714" spans="23:23">
      <c r="W577714" s="30"/>
    </row>
    <row r="577715" spans="23:23">
      <c r="W577715" s="30"/>
    </row>
    <row r="577716" spans="23:23">
      <c r="W577716" s="30"/>
    </row>
    <row r="577717" spans="23:23">
      <c r="W577717" s="30"/>
    </row>
    <row r="577718" spans="23:23">
      <c r="W577718" s="30"/>
    </row>
    <row r="577719" spans="23:23">
      <c r="W577719" s="30"/>
    </row>
    <row r="577720" spans="23:23">
      <c r="W577720" s="30"/>
    </row>
    <row r="577721" spans="23:23">
      <c r="W577721" s="30"/>
    </row>
    <row r="577722" spans="23:23">
      <c r="W577722" s="30"/>
    </row>
    <row r="577723" spans="23:23">
      <c r="W577723" s="30"/>
    </row>
    <row r="577724" spans="23:23">
      <c r="W577724" s="30"/>
    </row>
    <row r="577725" spans="23:23">
      <c r="W577725" s="30"/>
    </row>
    <row r="577726" spans="23:23">
      <c r="W577726" s="30"/>
    </row>
    <row r="577727" spans="23:23">
      <c r="W577727" s="30"/>
    </row>
    <row r="577728" spans="23:23">
      <c r="W577728" s="30"/>
    </row>
    <row r="577729" spans="23:23">
      <c r="W577729" s="30"/>
    </row>
    <row r="577730" spans="23:23">
      <c r="W577730" s="30"/>
    </row>
    <row r="577731" spans="23:23">
      <c r="W577731" s="30"/>
    </row>
    <row r="577732" spans="23:23">
      <c r="W577732" s="30"/>
    </row>
    <row r="577733" spans="23:23">
      <c r="W577733" s="30"/>
    </row>
    <row r="577734" spans="23:23">
      <c r="W577734" s="30"/>
    </row>
    <row r="577735" spans="23:23">
      <c r="W577735" s="30"/>
    </row>
    <row r="577736" spans="23:23">
      <c r="W577736" s="30"/>
    </row>
    <row r="577737" spans="23:23">
      <c r="W577737" s="30"/>
    </row>
    <row r="577738" spans="23:23">
      <c r="W577738" s="30"/>
    </row>
    <row r="577739" spans="23:23">
      <c r="W577739" s="30"/>
    </row>
    <row r="577740" spans="23:23">
      <c r="W577740" s="30"/>
    </row>
    <row r="577741" spans="23:23">
      <c r="W577741" s="30"/>
    </row>
    <row r="577742" spans="23:23">
      <c r="W577742" s="30"/>
    </row>
    <row r="577743" spans="23:23">
      <c r="W577743" s="30"/>
    </row>
    <row r="577744" spans="23:23">
      <c r="W577744" s="30"/>
    </row>
    <row r="577745" spans="23:23">
      <c r="W577745" s="30"/>
    </row>
    <row r="577746" spans="23:23">
      <c r="W577746" s="30"/>
    </row>
    <row r="577747" spans="23:23">
      <c r="W577747" s="30"/>
    </row>
    <row r="577748" spans="23:23">
      <c r="W577748" s="30"/>
    </row>
    <row r="577749" spans="23:23">
      <c r="W577749" s="30"/>
    </row>
    <row r="577750" spans="23:23">
      <c r="W577750" s="30"/>
    </row>
    <row r="577751" spans="23:23">
      <c r="W577751" s="30"/>
    </row>
    <row r="577752" spans="23:23">
      <c r="W577752" s="30"/>
    </row>
    <row r="577753" spans="23:23">
      <c r="W577753" s="30"/>
    </row>
    <row r="577754" spans="23:23">
      <c r="W577754" s="30"/>
    </row>
    <row r="577755" spans="23:23">
      <c r="W577755" s="30"/>
    </row>
    <row r="577756" spans="23:23">
      <c r="W577756" s="30"/>
    </row>
    <row r="577757" spans="23:23">
      <c r="W577757" s="30"/>
    </row>
    <row r="577758" spans="23:23">
      <c r="W577758" s="30"/>
    </row>
    <row r="577759" spans="23:23">
      <c r="W577759" s="30"/>
    </row>
    <row r="577760" spans="23:23">
      <c r="W577760" s="30"/>
    </row>
    <row r="577761" spans="23:23">
      <c r="W577761" s="30"/>
    </row>
    <row r="577762" spans="23:23">
      <c r="W577762" s="30"/>
    </row>
    <row r="577763" spans="23:23">
      <c r="W577763" s="30"/>
    </row>
    <row r="577764" spans="23:23">
      <c r="W577764" s="30"/>
    </row>
    <row r="577765" spans="23:23">
      <c r="W577765" s="30"/>
    </row>
    <row r="577766" spans="23:23">
      <c r="W577766" s="30"/>
    </row>
    <row r="577767" spans="23:23">
      <c r="W577767" s="30"/>
    </row>
    <row r="577768" spans="23:23">
      <c r="W577768" s="30"/>
    </row>
    <row r="577769" spans="23:23">
      <c r="W577769" s="30"/>
    </row>
    <row r="577770" spans="23:23">
      <c r="W577770" s="30"/>
    </row>
    <row r="577771" spans="23:23">
      <c r="W577771" s="30"/>
    </row>
    <row r="577772" spans="23:23">
      <c r="W577772" s="30"/>
    </row>
    <row r="577773" spans="23:23">
      <c r="W577773" s="30"/>
    </row>
    <row r="577774" spans="23:23">
      <c r="W577774" s="30"/>
    </row>
    <row r="577775" spans="23:23">
      <c r="W577775" s="30"/>
    </row>
    <row r="577776" spans="23:23">
      <c r="W577776" s="30"/>
    </row>
    <row r="577777" spans="23:23">
      <c r="W577777" s="30"/>
    </row>
    <row r="577778" spans="23:23">
      <c r="W577778" s="30"/>
    </row>
    <row r="577779" spans="23:23">
      <c r="W577779" s="30"/>
    </row>
    <row r="577780" spans="23:23">
      <c r="W577780" s="30"/>
    </row>
    <row r="577781" spans="23:23">
      <c r="W577781" s="30"/>
    </row>
    <row r="577782" spans="23:23">
      <c r="W577782" s="30"/>
    </row>
    <row r="577783" spans="23:23">
      <c r="W577783" s="30"/>
    </row>
    <row r="577784" spans="23:23">
      <c r="W577784" s="30"/>
    </row>
    <row r="577785" spans="23:23">
      <c r="W577785" s="30"/>
    </row>
    <row r="577786" spans="23:23">
      <c r="W577786" s="30"/>
    </row>
    <row r="577787" spans="23:23">
      <c r="W577787" s="30"/>
    </row>
    <row r="577788" spans="23:23">
      <c r="W577788" s="30"/>
    </row>
    <row r="577789" spans="23:23">
      <c r="W577789" s="30"/>
    </row>
    <row r="577790" spans="23:23">
      <c r="W577790" s="30"/>
    </row>
    <row r="577791" spans="23:23">
      <c r="W577791" s="30"/>
    </row>
    <row r="577792" spans="23:23">
      <c r="W577792" s="30"/>
    </row>
    <row r="577793" spans="23:23">
      <c r="W577793" s="30"/>
    </row>
    <row r="577794" spans="23:23">
      <c r="W577794" s="30"/>
    </row>
    <row r="577795" spans="23:23">
      <c r="W577795" s="30"/>
    </row>
    <row r="577796" spans="23:23">
      <c r="W577796" s="30"/>
    </row>
    <row r="577797" spans="23:23">
      <c r="W577797" s="30"/>
    </row>
    <row r="577798" spans="23:23">
      <c r="W577798" s="30"/>
    </row>
    <row r="577799" spans="23:23">
      <c r="W577799" s="30"/>
    </row>
    <row r="577800" spans="23:23">
      <c r="W577800" s="30"/>
    </row>
    <row r="577801" spans="23:23">
      <c r="W577801" s="30"/>
    </row>
    <row r="577802" spans="23:23">
      <c r="W577802" s="30"/>
    </row>
    <row r="577803" spans="23:23">
      <c r="W577803" s="30"/>
    </row>
    <row r="577804" spans="23:23">
      <c r="W577804" s="30"/>
    </row>
    <row r="577805" spans="23:23">
      <c r="W577805" s="30"/>
    </row>
    <row r="577806" spans="23:23">
      <c r="W577806" s="30"/>
    </row>
    <row r="577807" spans="23:23">
      <c r="W577807" s="30"/>
    </row>
    <row r="577808" spans="23:23">
      <c r="W577808" s="30"/>
    </row>
    <row r="577809" spans="23:23">
      <c r="W577809" s="30"/>
    </row>
    <row r="577810" spans="23:23">
      <c r="W577810" s="30"/>
    </row>
    <row r="577811" spans="23:23">
      <c r="W577811" s="30"/>
    </row>
    <row r="577812" spans="23:23">
      <c r="W577812" s="30"/>
    </row>
    <row r="577813" spans="23:23">
      <c r="W577813" s="30"/>
    </row>
    <row r="577814" spans="23:23">
      <c r="W577814" s="30"/>
    </row>
    <row r="577815" spans="23:23">
      <c r="W577815" s="30"/>
    </row>
    <row r="577816" spans="23:23">
      <c r="W577816" s="30"/>
    </row>
    <row r="577817" spans="23:23">
      <c r="W577817" s="30"/>
    </row>
    <row r="577818" spans="23:23">
      <c r="W577818" s="30"/>
    </row>
    <row r="577819" spans="23:23">
      <c r="W577819" s="30"/>
    </row>
    <row r="577820" spans="23:23">
      <c r="W577820" s="30"/>
    </row>
    <row r="577821" spans="23:23">
      <c r="W577821" s="30"/>
    </row>
    <row r="577822" spans="23:23">
      <c r="W577822" s="30"/>
    </row>
    <row r="577823" spans="23:23">
      <c r="W577823" s="30"/>
    </row>
    <row r="577824" spans="23:23">
      <c r="W577824" s="30"/>
    </row>
    <row r="577825" spans="23:23">
      <c r="W577825" s="30"/>
    </row>
    <row r="577826" spans="23:23">
      <c r="W577826" s="30"/>
    </row>
    <row r="577827" spans="23:23">
      <c r="W577827" s="30"/>
    </row>
    <row r="577828" spans="23:23">
      <c r="W577828" s="30"/>
    </row>
    <row r="577829" spans="23:23">
      <c r="W577829" s="30"/>
    </row>
    <row r="577830" spans="23:23">
      <c r="W577830" s="30"/>
    </row>
    <row r="577831" spans="23:23">
      <c r="W577831" s="30"/>
    </row>
    <row r="577832" spans="23:23">
      <c r="W577832" s="30"/>
    </row>
    <row r="577833" spans="23:23">
      <c r="W577833" s="30"/>
    </row>
    <row r="577834" spans="23:23">
      <c r="W577834" s="30"/>
    </row>
    <row r="577835" spans="23:23">
      <c r="W577835" s="30"/>
    </row>
    <row r="577836" spans="23:23">
      <c r="W577836" s="30"/>
    </row>
    <row r="577837" spans="23:23">
      <c r="W577837" s="30"/>
    </row>
    <row r="577838" spans="23:23">
      <c r="W577838" s="30"/>
    </row>
    <row r="577839" spans="23:23">
      <c r="W577839" s="30"/>
    </row>
    <row r="577840" spans="23:23">
      <c r="W577840" s="30"/>
    </row>
    <row r="577841" spans="23:23">
      <c r="W577841" s="30"/>
    </row>
    <row r="577842" spans="23:23">
      <c r="W577842" s="30"/>
    </row>
    <row r="577843" spans="23:23">
      <c r="W577843" s="30"/>
    </row>
    <row r="577844" spans="23:23">
      <c r="W577844" s="30"/>
    </row>
    <row r="577845" spans="23:23">
      <c r="W577845" s="30"/>
    </row>
    <row r="577846" spans="23:23">
      <c r="W577846" s="30"/>
    </row>
    <row r="577847" spans="23:23">
      <c r="W577847" s="30"/>
    </row>
    <row r="577848" spans="23:23">
      <c r="W577848" s="30"/>
    </row>
    <row r="577849" spans="23:23">
      <c r="W577849" s="30"/>
    </row>
    <row r="577850" spans="23:23">
      <c r="W577850" s="30"/>
    </row>
    <row r="577851" spans="23:23">
      <c r="W577851" s="30"/>
    </row>
    <row r="577852" spans="23:23">
      <c r="W577852" s="30"/>
    </row>
    <row r="577853" spans="23:23">
      <c r="W577853" s="30"/>
    </row>
    <row r="577854" spans="23:23">
      <c r="W577854" s="30"/>
    </row>
    <row r="577855" spans="23:23">
      <c r="W577855" s="30"/>
    </row>
    <row r="577856" spans="23:23">
      <c r="W577856" s="30"/>
    </row>
    <row r="577857" spans="23:23">
      <c r="W577857" s="30"/>
    </row>
    <row r="577858" spans="23:23">
      <c r="W577858" s="30"/>
    </row>
    <row r="577859" spans="23:23">
      <c r="W577859" s="30"/>
    </row>
    <row r="577860" spans="23:23">
      <c r="W577860" s="30"/>
    </row>
    <row r="577861" spans="23:23">
      <c r="W577861" s="30"/>
    </row>
    <row r="577862" spans="23:23">
      <c r="W577862" s="30"/>
    </row>
    <row r="577863" spans="23:23">
      <c r="W577863" s="30"/>
    </row>
    <row r="577864" spans="23:23">
      <c r="W577864" s="30"/>
    </row>
    <row r="577865" spans="23:23">
      <c r="W577865" s="30"/>
    </row>
    <row r="577866" spans="23:23">
      <c r="W577866" s="30"/>
    </row>
    <row r="577867" spans="23:23">
      <c r="W577867" s="30"/>
    </row>
    <row r="577868" spans="23:23">
      <c r="W577868" s="30"/>
    </row>
    <row r="577869" spans="23:23">
      <c r="W577869" s="30"/>
    </row>
    <row r="577870" spans="23:23">
      <c r="W577870" s="30"/>
    </row>
    <row r="577871" spans="23:23">
      <c r="W577871" s="30"/>
    </row>
    <row r="577872" spans="23:23">
      <c r="W577872" s="30"/>
    </row>
    <row r="577873" spans="23:23">
      <c r="W577873" s="30"/>
    </row>
    <row r="577874" spans="23:23">
      <c r="W577874" s="30"/>
    </row>
    <row r="577875" spans="23:23">
      <c r="W577875" s="30"/>
    </row>
    <row r="577876" spans="23:23">
      <c r="W577876" s="30"/>
    </row>
    <row r="577877" spans="23:23">
      <c r="W577877" s="30"/>
    </row>
    <row r="577878" spans="23:23">
      <c r="W577878" s="30"/>
    </row>
    <row r="577879" spans="23:23">
      <c r="W577879" s="30"/>
    </row>
    <row r="577880" spans="23:23">
      <c r="W577880" s="30"/>
    </row>
    <row r="577881" spans="23:23">
      <c r="W577881" s="30"/>
    </row>
    <row r="577882" spans="23:23">
      <c r="W577882" s="30"/>
    </row>
    <row r="577883" spans="23:23">
      <c r="W577883" s="30"/>
    </row>
    <row r="577884" spans="23:23">
      <c r="W577884" s="30"/>
    </row>
    <row r="577885" spans="23:23">
      <c r="W577885" s="30"/>
    </row>
    <row r="577886" spans="23:23">
      <c r="W577886" s="30"/>
    </row>
    <row r="577887" spans="23:23">
      <c r="W577887" s="30"/>
    </row>
    <row r="577888" spans="23:23">
      <c r="W577888" s="30"/>
    </row>
    <row r="577889" spans="23:23">
      <c r="W577889" s="30"/>
    </row>
    <row r="577890" spans="23:23">
      <c r="W577890" s="30"/>
    </row>
    <row r="577891" spans="23:23">
      <c r="W577891" s="30"/>
    </row>
    <row r="577892" spans="23:23">
      <c r="W577892" s="30"/>
    </row>
    <row r="577893" spans="23:23">
      <c r="W577893" s="30"/>
    </row>
    <row r="577894" spans="23:23">
      <c r="W577894" s="30"/>
    </row>
    <row r="577895" spans="23:23">
      <c r="W577895" s="30"/>
    </row>
    <row r="577896" spans="23:23">
      <c r="W577896" s="30"/>
    </row>
    <row r="577897" spans="23:23">
      <c r="W577897" s="30"/>
    </row>
    <row r="577898" spans="23:23">
      <c r="W577898" s="30"/>
    </row>
    <row r="577899" spans="23:23">
      <c r="W577899" s="30"/>
    </row>
    <row r="577900" spans="23:23">
      <c r="W577900" s="30"/>
    </row>
    <row r="577901" spans="23:23">
      <c r="W577901" s="30"/>
    </row>
    <row r="577902" spans="23:23">
      <c r="W577902" s="30"/>
    </row>
    <row r="577903" spans="23:23">
      <c r="W577903" s="30"/>
    </row>
    <row r="577904" spans="23:23">
      <c r="W577904" s="30"/>
    </row>
    <row r="577905" spans="23:23">
      <c r="W577905" s="30"/>
    </row>
    <row r="577906" spans="23:23">
      <c r="W577906" s="30"/>
    </row>
    <row r="577907" spans="23:23">
      <c r="W577907" s="30"/>
    </row>
    <row r="577908" spans="23:23">
      <c r="W577908" s="30"/>
    </row>
    <row r="577909" spans="23:23">
      <c r="W577909" s="30"/>
    </row>
    <row r="577910" spans="23:23">
      <c r="W577910" s="30"/>
    </row>
    <row r="577911" spans="23:23">
      <c r="W577911" s="30"/>
    </row>
    <row r="577912" spans="23:23">
      <c r="W577912" s="30"/>
    </row>
    <row r="577913" spans="23:23">
      <c r="W577913" s="30"/>
    </row>
    <row r="577914" spans="23:23">
      <c r="W577914" s="30"/>
    </row>
    <row r="577915" spans="23:23">
      <c r="W577915" s="30"/>
    </row>
    <row r="577916" spans="23:23">
      <c r="W577916" s="30"/>
    </row>
    <row r="577917" spans="23:23">
      <c r="W577917" s="30"/>
    </row>
    <row r="577918" spans="23:23">
      <c r="W577918" s="30"/>
    </row>
    <row r="577919" spans="23:23">
      <c r="W577919" s="30"/>
    </row>
    <row r="577920" spans="23:23">
      <c r="W577920" s="30"/>
    </row>
    <row r="577921" spans="23:23">
      <c r="W577921" s="30"/>
    </row>
    <row r="577922" spans="23:23">
      <c r="W577922" s="30"/>
    </row>
    <row r="577923" spans="23:23">
      <c r="W577923" s="30"/>
    </row>
    <row r="577924" spans="23:23">
      <c r="W577924" s="30"/>
    </row>
    <row r="577925" spans="23:23">
      <c r="W577925" s="30"/>
    </row>
    <row r="577926" spans="23:23">
      <c r="W577926" s="30"/>
    </row>
    <row r="577927" spans="23:23">
      <c r="W577927" s="30"/>
    </row>
    <row r="577928" spans="23:23">
      <c r="W577928" s="30"/>
    </row>
    <row r="577929" spans="23:23">
      <c r="W577929" s="30"/>
    </row>
    <row r="577930" spans="23:23">
      <c r="W577930" s="30"/>
    </row>
    <row r="577931" spans="23:23">
      <c r="W577931" s="30"/>
    </row>
    <row r="577932" spans="23:23">
      <c r="W577932" s="30"/>
    </row>
    <row r="577933" spans="23:23">
      <c r="W577933" s="30"/>
    </row>
    <row r="577934" spans="23:23">
      <c r="W577934" s="30"/>
    </row>
    <row r="577935" spans="23:23">
      <c r="W577935" s="30"/>
    </row>
    <row r="577936" spans="23:23">
      <c r="W577936" s="30"/>
    </row>
    <row r="577937" spans="23:23">
      <c r="W577937" s="30"/>
    </row>
    <row r="577938" spans="23:23">
      <c r="W577938" s="30"/>
    </row>
    <row r="577939" spans="23:23">
      <c r="W577939" s="30"/>
    </row>
    <row r="577940" spans="23:23">
      <c r="W577940" s="30"/>
    </row>
    <row r="577941" spans="23:23">
      <c r="W577941" s="30"/>
    </row>
    <row r="577942" spans="23:23">
      <c r="W577942" s="30"/>
    </row>
    <row r="577943" spans="23:23">
      <c r="W577943" s="30"/>
    </row>
    <row r="577944" spans="23:23">
      <c r="W577944" s="30"/>
    </row>
    <row r="577945" spans="23:23">
      <c r="W577945" s="30"/>
    </row>
    <row r="577946" spans="23:23">
      <c r="W577946" s="30"/>
    </row>
    <row r="577947" spans="23:23">
      <c r="W577947" s="30"/>
    </row>
    <row r="577948" spans="23:23">
      <c r="W577948" s="30"/>
    </row>
    <row r="577949" spans="23:23">
      <c r="W577949" s="30"/>
    </row>
    <row r="577950" spans="23:23">
      <c r="W577950" s="30"/>
    </row>
    <row r="577951" spans="23:23">
      <c r="W577951" s="30"/>
    </row>
    <row r="577952" spans="23:23">
      <c r="W577952" s="30"/>
    </row>
    <row r="577953" spans="23:23">
      <c r="W577953" s="30"/>
    </row>
    <row r="577954" spans="23:23">
      <c r="W577954" s="30"/>
    </row>
    <row r="577955" spans="23:23">
      <c r="W577955" s="30"/>
    </row>
    <row r="577956" spans="23:23">
      <c r="W577956" s="30"/>
    </row>
    <row r="577957" spans="23:23">
      <c r="W577957" s="30"/>
    </row>
    <row r="577958" spans="23:23">
      <c r="W577958" s="30"/>
    </row>
    <row r="577959" spans="23:23">
      <c r="W577959" s="30"/>
    </row>
    <row r="577960" spans="23:23">
      <c r="W577960" s="30"/>
    </row>
    <row r="577961" spans="23:23">
      <c r="W577961" s="30"/>
    </row>
    <row r="577962" spans="23:23">
      <c r="W577962" s="30"/>
    </row>
    <row r="577963" spans="23:23">
      <c r="W577963" s="30"/>
    </row>
    <row r="577964" spans="23:23">
      <c r="W577964" s="30"/>
    </row>
    <row r="577965" spans="23:23">
      <c r="W577965" s="30"/>
    </row>
    <row r="577966" spans="23:23">
      <c r="W577966" s="30"/>
    </row>
    <row r="577967" spans="23:23">
      <c r="W577967" s="30"/>
    </row>
    <row r="577968" spans="23:23">
      <c r="W577968" s="30"/>
    </row>
    <row r="577969" spans="23:23">
      <c r="W577969" s="30"/>
    </row>
    <row r="577970" spans="23:23">
      <c r="W577970" s="30"/>
    </row>
    <row r="577971" spans="23:23">
      <c r="W577971" s="30"/>
    </row>
    <row r="577972" spans="23:23">
      <c r="W577972" s="30"/>
    </row>
    <row r="577973" spans="23:23">
      <c r="W577973" s="30"/>
    </row>
    <row r="577974" spans="23:23">
      <c r="W577974" s="30"/>
    </row>
    <row r="577975" spans="23:23">
      <c r="W577975" s="30"/>
    </row>
    <row r="577976" spans="23:23">
      <c r="W577976" s="30"/>
    </row>
    <row r="577977" spans="23:23">
      <c r="W577977" s="30"/>
    </row>
    <row r="577978" spans="23:23">
      <c r="W577978" s="30"/>
    </row>
    <row r="577979" spans="23:23">
      <c r="W577979" s="30"/>
    </row>
    <row r="577980" spans="23:23">
      <c r="W577980" s="30"/>
    </row>
    <row r="577981" spans="23:23">
      <c r="W577981" s="30"/>
    </row>
    <row r="577982" spans="23:23">
      <c r="W577982" s="30"/>
    </row>
    <row r="577983" spans="23:23">
      <c r="W577983" s="30"/>
    </row>
    <row r="577984" spans="23:23">
      <c r="W577984" s="30"/>
    </row>
    <row r="577985" spans="23:23">
      <c r="W577985" s="30"/>
    </row>
    <row r="577986" spans="23:23">
      <c r="W577986" s="30"/>
    </row>
    <row r="577987" spans="23:23">
      <c r="W577987" s="30"/>
    </row>
    <row r="577988" spans="23:23">
      <c r="W577988" s="30"/>
    </row>
    <row r="577989" spans="23:23">
      <c r="W577989" s="30"/>
    </row>
    <row r="577990" spans="23:23">
      <c r="W577990" s="30"/>
    </row>
    <row r="577991" spans="23:23">
      <c r="W577991" s="30"/>
    </row>
    <row r="577992" spans="23:23">
      <c r="W577992" s="30"/>
    </row>
    <row r="577993" spans="23:23">
      <c r="W577993" s="30"/>
    </row>
    <row r="577994" spans="23:23">
      <c r="W577994" s="30"/>
    </row>
    <row r="577995" spans="23:23">
      <c r="W577995" s="30"/>
    </row>
    <row r="577996" spans="23:23">
      <c r="W577996" s="30"/>
    </row>
    <row r="577997" spans="23:23">
      <c r="W577997" s="30"/>
    </row>
    <row r="577998" spans="23:23">
      <c r="W577998" s="30"/>
    </row>
    <row r="577999" spans="23:23">
      <c r="W577999" s="30"/>
    </row>
    <row r="578000" spans="23:23">
      <c r="W578000" s="30"/>
    </row>
    <row r="578001" spans="23:23">
      <c r="W578001" s="30"/>
    </row>
    <row r="578002" spans="23:23">
      <c r="W578002" s="30"/>
    </row>
    <row r="578003" spans="23:23">
      <c r="W578003" s="30"/>
    </row>
    <row r="578004" spans="23:23">
      <c r="W578004" s="30"/>
    </row>
    <row r="578005" spans="23:23">
      <c r="W578005" s="30"/>
    </row>
    <row r="578006" spans="23:23">
      <c r="W578006" s="30"/>
    </row>
    <row r="578007" spans="23:23">
      <c r="W578007" s="30"/>
    </row>
    <row r="578008" spans="23:23">
      <c r="W578008" s="30"/>
    </row>
    <row r="578009" spans="23:23">
      <c r="W578009" s="30"/>
    </row>
    <row r="578010" spans="23:23">
      <c r="W578010" s="30"/>
    </row>
    <row r="578011" spans="23:23">
      <c r="W578011" s="30"/>
    </row>
    <row r="578012" spans="23:23">
      <c r="W578012" s="30"/>
    </row>
    <row r="578013" spans="23:23">
      <c r="W578013" s="30"/>
    </row>
    <row r="578014" spans="23:23">
      <c r="W578014" s="30"/>
    </row>
    <row r="578015" spans="23:23">
      <c r="W578015" s="30"/>
    </row>
    <row r="578016" spans="23:23">
      <c r="W578016" s="30"/>
    </row>
    <row r="578017" spans="23:23">
      <c r="W578017" s="30"/>
    </row>
    <row r="578018" spans="23:23">
      <c r="W578018" s="30"/>
    </row>
    <row r="578019" spans="23:23">
      <c r="W578019" s="30"/>
    </row>
    <row r="578020" spans="23:23">
      <c r="W578020" s="30"/>
    </row>
    <row r="578021" spans="23:23">
      <c r="W578021" s="30"/>
    </row>
    <row r="578022" spans="23:23">
      <c r="W578022" s="30"/>
    </row>
    <row r="578023" spans="23:23">
      <c r="W578023" s="30"/>
    </row>
    <row r="578024" spans="23:23">
      <c r="W578024" s="30"/>
    </row>
    <row r="578025" spans="23:23">
      <c r="W578025" s="30"/>
    </row>
    <row r="578026" spans="23:23">
      <c r="W578026" s="30"/>
    </row>
    <row r="578027" spans="23:23">
      <c r="W578027" s="30"/>
    </row>
    <row r="578028" spans="23:23">
      <c r="W578028" s="30"/>
    </row>
    <row r="578029" spans="23:23">
      <c r="W578029" s="30"/>
    </row>
    <row r="578030" spans="23:23">
      <c r="W578030" s="30"/>
    </row>
    <row r="578031" spans="23:23">
      <c r="W578031" s="30"/>
    </row>
    <row r="578032" spans="23:23">
      <c r="W578032" s="30"/>
    </row>
    <row r="578033" spans="23:23">
      <c r="W578033" s="30"/>
    </row>
    <row r="578034" spans="23:23">
      <c r="W578034" s="30"/>
    </row>
    <row r="578035" spans="23:23">
      <c r="W578035" s="30"/>
    </row>
    <row r="578036" spans="23:23">
      <c r="W578036" s="30"/>
    </row>
    <row r="578037" spans="23:23">
      <c r="W578037" s="30"/>
    </row>
    <row r="578038" spans="23:23">
      <c r="W578038" s="30"/>
    </row>
    <row r="578039" spans="23:23">
      <c r="W578039" s="30"/>
    </row>
    <row r="578040" spans="23:23">
      <c r="W578040" s="30"/>
    </row>
    <row r="578041" spans="23:23">
      <c r="W578041" s="30"/>
    </row>
    <row r="578042" spans="23:23">
      <c r="W578042" s="30"/>
    </row>
    <row r="578043" spans="23:23">
      <c r="W578043" s="30"/>
    </row>
    <row r="578044" spans="23:23">
      <c r="W578044" s="30"/>
    </row>
    <row r="578045" spans="23:23">
      <c r="W578045" s="30"/>
    </row>
    <row r="578046" spans="23:23">
      <c r="W578046" s="30"/>
    </row>
    <row r="578047" spans="23:23">
      <c r="W578047" s="30"/>
    </row>
    <row r="578048" spans="23:23">
      <c r="W578048" s="30"/>
    </row>
    <row r="578049" spans="23:23">
      <c r="W578049" s="30"/>
    </row>
    <row r="578050" spans="23:23">
      <c r="W578050" s="30"/>
    </row>
    <row r="578051" spans="23:23">
      <c r="W578051" s="30"/>
    </row>
    <row r="578052" spans="23:23">
      <c r="W578052" s="30"/>
    </row>
    <row r="578053" spans="23:23">
      <c r="W578053" s="30"/>
    </row>
    <row r="578054" spans="23:23">
      <c r="W578054" s="30"/>
    </row>
    <row r="578055" spans="23:23">
      <c r="W578055" s="30"/>
    </row>
    <row r="578056" spans="23:23">
      <c r="W578056" s="30"/>
    </row>
    <row r="578057" spans="23:23">
      <c r="W578057" s="30"/>
    </row>
    <row r="578058" spans="23:23">
      <c r="W578058" s="30"/>
    </row>
    <row r="578059" spans="23:23">
      <c r="W578059" s="30"/>
    </row>
    <row r="578060" spans="23:23">
      <c r="W578060" s="30"/>
    </row>
    <row r="578061" spans="23:23">
      <c r="W578061" s="30"/>
    </row>
    <row r="578062" spans="23:23">
      <c r="W578062" s="30"/>
    </row>
    <row r="578063" spans="23:23">
      <c r="W578063" s="30"/>
    </row>
    <row r="578064" spans="23:23">
      <c r="W578064" s="30"/>
    </row>
    <row r="578065" spans="23:23">
      <c r="W578065" s="30"/>
    </row>
    <row r="578066" spans="23:23">
      <c r="W578066" s="30"/>
    </row>
    <row r="578067" spans="23:23">
      <c r="W578067" s="30"/>
    </row>
    <row r="578068" spans="23:23">
      <c r="W578068" s="30"/>
    </row>
    <row r="578069" spans="23:23">
      <c r="W578069" s="30"/>
    </row>
    <row r="578070" spans="23:23">
      <c r="W578070" s="30"/>
    </row>
    <row r="578071" spans="23:23">
      <c r="W578071" s="30"/>
    </row>
    <row r="578072" spans="23:23">
      <c r="W578072" s="30"/>
    </row>
    <row r="578073" spans="23:23">
      <c r="W578073" s="30"/>
    </row>
    <row r="578074" spans="23:23">
      <c r="W578074" s="30"/>
    </row>
    <row r="578075" spans="23:23">
      <c r="W578075" s="30"/>
    </row>
    <row r="578076" spans="23:23">
      <c r="W578076" s="30"/>
    </row>
    <row r="578077" spans="23:23">
      <c r="W578077" s="30"/>
    </row>
    <row r="578078" spans="23:23">
      <c r="W578078" s="30"/>
    </row>
    <row r="578079" spans="23:23">
      <c r="W578079" s="30"/>
    </row>
    <row r="578080" spans="23:23">
      <c r="W578080" s="30"/>
    </row>
    <row r="578081" spans="23:23">
      <c r="W578081" s="30"/>
    </row>
    <row r="578082" spans="23:23">
      <c r="W578082" s="30"/>
    </row>
    <row r="578083" spans="23:23">
      <c r="W578083" s="30"/>
    </row>
    <row r="578084" spans="23:23">
      <c r="W578084" s="30"/>
    </row>
    <row r="578085" spans="23:23">
      <c r="W578085" s="30"/>
    </row>
    <row r="578086" spans="23:23">
      <c r="W578086" s="30"/>
    </row>
    <row r="578087" spans="23:23">
      <c r="W578087" s="30"/>
    </row>
    <row r="578088" spans="23:23">
      <c r="W578088" s="30"/>
    </row>
    <row r="578089" spans="23:23">
      <c r="W578089" s="30"/>
    </row>
    <row r="578090" spans="23:23">
      <c r="W578090" s="30"/>
    </row>
    <row r="578091" spans="23:23">
      <c r="W578091" s="30"/>
    </row>
    <row r="578092" spans="23:23">
      <c r="W578092" s="30"/>
    </row>
    <row r="578093" spans="23:23">
      <c r="W578093" s="30"/>
    </row>
    <row r="578094" spans="23:23">
      <c r="W578094" s="30"/>
    </row>
    <row r="578095" spans="23:23">
      <c r="W578095" s="30"/>
    </row>
    <row r="578096" spans="23:23">
      <c r="W578096" s="30"/>
    </row>
    <row r="578097" spans="23:23">
      <c r="W578097" s="30"/>
    </row>
    <row r="578098" spans="23:23">
      <c r="W578098" s="30"/>
    </row>
    <row r="578099" spans="23:23">
      <c r="W578099" s="30"/>
    </row>
    <row r="578100" spans="23:23">
      <c r="W578100" s="30"/>
    </row>
    <row r="578101" spans="23:23">
      <c r="W578101" s="30"/>
    </row>
    <row r="578102" spans="23:23">
      <c r="W578102" s="30"/>
    </row>
    <row r="578103" spans="23:23">
      <c r="W578103" s="30"/>
    </row>
    <row r="578104" spans="23:23">
      <c r="W578104" s="30"/>
    </row>
    <row r="578105" spans="23:23">
      <c r="W578105" s="30"/>
    </row>
    <row r="578106" spans="23:23">
      <c r="W578106" s="30"/>
    </row>
    <row r="578107" spans="23:23">
      <c r="W578107" s="30"/>
    </row>
    <row r="578108" spans="23:23">
      <c r="W578108" s="30"/>
    </row>
    <row r="578109" spans="23:23">
      <c r="W578109" s="30"/>
    </row>
    <row r="578110" spans="23:23">
      <c r="W578110" s="30"/>
    </row>
    <row r="578111" spans="23:23">
      <c r="W578111" s="30"/>
    </row>
    <row r="578112" spans="23:23">
      <c r="W578112" s="30"/>
    </row>
    <row r="578113" spans="23:23">
      <c r="W578113" s="30"/>
    </row>
    <row r="578114" spans="23:23">
      <c r="W578114" s="30"/>
    </row>
    <row r="578115" spans="23:23">
      <c r="W578115" s="30"/>
    </row>
    <row r="578116" spans="23:23">
      <c r="W578116" s="30"/>
    </row>
    <row r="578117" spans="23:23">
      <c r="W578117" s="30"/>
    </row>
    <row r="578118" spans="23:23">
      <c r="W578118" s="30"/>
    </row>
    <row r="578119" spans="23:23">
      <c r="W578119" s="30"/>
    </row>
    <row r="578120" spans="23:23">
      <c r="W578120" s="30"/>
    </row>
    <row r="578121" spans="23:23">
      <c r="W578121" s="30"/>
    </row>
    <row r="578122" spans="23:23">
      <c r="W578122" s="30"/>
    </row>
    <row r="578123" spans="23:23">
      <c r="W578123" s="30"/>
    </row>
    <row r="578124" spans="23:23">
      <c r="W578124" s="30"/>
    </row>
    <row r="578125" spans="23:23">
      <c r="W578125" s="30"/>
    </row>
    <row r="578126" spans="23:23">
      <c r="W578126" s="30"/>
    </row>
    <row r="578127" spans="23:23">
      <c r="W578127" s="30"/>
    </row>
    <row r="578128" spans="23:23">
      <c r="W578128" s="30"/>
    </row>
    <row r="578129" spans="23:23">
      <c r="W578129" s="30"/>
    </row>
    <row r="578130" spans="23:23">
      <c r="W578130" s="30"/>
    </row>
    <row r="578131" spans="23:23">
      <c r="W578131" s="30"/>
    </row>
    <row r="578132" spans="23:23">
      <c r="W578132" s="30"/>
    </row>
    <row r="578133" spans="23:23">
      <c r="W578133" s="30"/>
    </row>
    <row r="578134" spans="23:23">
      <c r="W578134" s="30"/>
    </row>
    <row r="578135" spans="23:23">
      <c r="W578135" s="30"/>
    </row>
    <row r="578136" spans="23:23">
      <c r="W578136" s="30"/>
    </row>
    <row r="578137" spans="23:23">
      <c r="W578137" s="30"/>
    </row>
    <row r="578138" spans="23:23">
      <c r="W578138" s="30"/>
    </row>
    <row r="578139" spans="23:23">
      <c r="W578139" s="30"/>
    </row>
    <row r="578140" spans="23:23">
      <c r="W578140" s="30"/>
    </row>
    <row r="578141" spans="23:23">
      <c r="W578141" s="30"/>
    </row>
    <row r="578142" spans="23:23">
      <c r="W578142" s="30"/>
    </row>
    <row r="578143" spans="23:23">
      <c r="W578143" s="30"/>
    </row>
    <row r="578144" spans="23:23">
      <c r="W578144" s="30"/>
    </row>
    <row r="578145" spans="23:23">
      <c r="W578145" s="30"/>
    </row>
    <row r="578146" spans="23:23">
      <c r="W578146" s="30"/>
    </row>
    <row r="578147" spans="23:23">
      <c r="W578147" s="30"/>
    </row>
    <row r="578148" spans="23:23">
      <c r="W578148" s="30"/>
    </row>
    <row r="578149" spans="23:23">
      <c r="W578149" s="30"/>
    </row>
    <row r="578150" spans="23:23">
      <c r="W578150" s="30"/>
    </row>
    <row r="578151" spans="23:23">
      <c r="W578151" s="30"/>
    </row>
    <row r="578152" spans="23:23">
      <c r="W578152" s="30"/>
    </row>
    <row r="578153" spans="23:23">
      <c r="W578153" s="30"/>
    </row>
    <row r="578154" spans="23:23">
      <c r="W578154" s="30"/>
    </row>
    <row r="578155" spans="23:23">
      <c r="W578155" s="30"/>
    </row>
    <row r="578156" spans="23:23">
      <c r="W578156" s="30"/>
    </row>
    <row r="578157" spans="23:23">
      <c r="W578157" s="30"/>
    </row>
    <row r="578158" spans="23:23">
      <c r="W578158" s="30"/>
    </row>
    <row r="578159" spans="23:23">
      <c r="W578159" s="30"/>
    </row>
    <row r="578160" spans="23:23">
      <c r="W578160" s="30"/>
    </row>
    <row r="578161" spans="23:23">
      <c r="W578161" s="30"/>
    </row>
    <row r="578162" spans="23:23">
      <c r="W578162" s="30"/>
    </row>
    <row r="578163" spans="23:23">
      <c r="W578163" s="30"/>
    </row>
    <row r="578164" spans="23:23">
      <c r="W578164" s="30"/>
    </row>
    <row r="578165" spans="23:23">
      <c r="W578165" s="30"/>
    </row>
    <row r="578166" spans="23:23">
      <c r="W578166" s="30"/>
    </row>
    <row r="578167" spans="23:23">
      <c r="W578167" s="30"/>
    </row>
    <row r="578168" spans="23:23">
      <c r="W578168" s="30"/>
    </row>
    <row r="578169" spans="23:23">
      <c r="W578169" s="30"/>
    </row>
    <row r="578170" spans="23:23">
      <c r="W578170" s="30"/>
    </row>
    <row r="578171" spans="23:23">
      <c r="W578171" s="30"/>
    </row>
    <row r="578172" spans="23:23">
      <c r="W578172" s="30"/>
    </row>
    <row r="578173" spans="23:23">
      <c r="W578173" s="30"/>
    </row>
    <row r="578174" spans="23:23">
      <c r="W578174" s="30"/>
    </row>
    <row r="578175" spans="23:23">
      <c r="W578175" s="30"/>
    </row>
    <row r="578176" spans="23:23">
      <c r="W578176" s="30"/>
    </row>
    <row r="578177" spans="23:23">
      <c r="W578177" s="30"/>
    </row>
    <row r="578178" spans="23:23">
      <c r="W578178" s="30"/>
    </row>
    <row r="578179" spans="23:23">
      <c r="W578179" s="30"/>
    </row>
    <row r="578180" spans="23:23">
      <c r="W578180" s="30"/>
    </row>
    <row r="578181" spans="23:23">
      <c r="W578181" s="30"/>
    </row>
    <row r="578182" spans="23:23">
      <c r="W578182" s="30"/>
    </row>
    <row r="578183" spans="23:23">
      <c r="W578183" s="30"/>
    </row>
    <row r="578184" spans="23:23">
      <c r="W578184" s="30"/>
    </row>
    <row r="578185" spans="23:23">
      <c r="W578185" s="30"/>
    </row>
    <row r="578186" spans="23:23">
      <c r="W578186" s="30"/>
    </row>
    <row r="578187" spans="23:23">
      <c r="W578187" s="30"/>
    </row>
    <row r="578188" spans="23:23">
      <c r="W578188" s="30"/>
    </row>
    <row r="578189" spans="23:23">
      <c r="W578189" s="30"/>
    </row>
    <row r="578190" spans="23:23">
      <c r="W578190" s="30"/>
    </row>
    <row r="578191" spans="23:23">
      <c r="W578191" s="30"/>
    </row>
    <row r="578192" spans="23:23">
      <c r="W578192" s="30"/>
    </row>
    <row r="578193" spans="23:23">
      <c r="W578193" s="30"/>
    </row>
    <row r="578194" spans="23:23">
      <c r="W578194" s="30"/>
    </row>
    <row r="578195" spans="23:23">
      <c r="W578195" s="30"/>
    </row>
    <row r="578196" spans="23:23">
      <c r="W578196" s="30"/>
    </row>
    <row r="578197" spans="23:23">
      <c r="W578197" s="30"/>
    </row>
    <row r="578198" spans="23:23">
      <c r="W578198" s="30"/>
    </row>
    <row r="578199" spans="23:23">
      <c r="W578199" s="30"/>
    </row>
    <row r="578200" spans="23:23">
      <c r="W578200" s="30"/>
    </row>
    <row r="578201" spans="23:23">
      <c r="W578201" s="30"/>
    </row>
    <row r="578202" spans="23:23">
      <c r="W578202" s="30"/>
    </row>
    <row r="578203" spans="23:23">
      <c r="W578203" s="30"/>
    </row>
    <row r="578204" spans="23:23">
      <c r="W578204" s="30"/>
    </row>
    <row r="578205" spans="23:23">
      <c r="W578205" s="30"/>
    </row>
    <row r="578206" spans="23:23">
      <c r="W578206" s="30"/>
    </row>
    <row r="578207" spans="23:23">
      <c r="W578207" s="30"/>
    </row>
    <row r="578208" spans="23:23">
      <c r="W578208" s="30"/>
    </row>
    <row r="578209" spans="23:23">
      <c r="W578209" s="30"/>
    </row>
    <row r="578210" spans="23:23">
      <c r="W578210" s="30"/>
    </row>
    <row r="578211" spans="23:23">
      <c r="W578211" s="30"/>
    </row>
    <row r="578212" spans="23:23">
      <c r="W578212" s="30"/>
    </row>
    <row r="578213" spans="23:23">
      <c r="W578213" s="30"/>
    </row>
    <row r="578214" spans="23:23">
      <c r="W578214" s="30"/>
    </row>
    <row r="578215" spans="23:23">
      <c r="W578215" s="30"/>
    </row>
    <row r="578216" spans="23:23">
      <c r="W578216" s="30"/>
    </row>
    <row r="578217" spans="23:23">
      <c r="W578217" s="30"/>
    </row>
    <row r="578218" spans="23:23">
      <c r="W578218" s="30"/>
    </row>
    <row r="578219" spans="23:23">
      <c r="W578219" s="30"/>
    </row>
    <row r="578220" spans="23:23">
      <c r="W578220" s="30"/>
    </row>
    <row r="578221" spans="23:23">
      <c r="W578221" s="30"/>
    </row>
    <row r="578222" spans="23:23">
      <c r="W578222" s="30"/>
    </row>
    <row r="578223" spans="23:23">
      <c r="W578223" s="30"/>
    </row>
    <row r="578224" spans="23:23">
      <c r="W578224" s="30"/>
    </row>
    <row r="578225" spans="23:23">
      <c r="W578225" s="30"/>
    </row>
    <row r="578226" spans="23:23">
      <c r="W578226" s="30"/>
    </row>
    <row r="578227" spans="23:23">
      <c r="W578227" s="30"/>
    </row>
    <row r="578228" spans="23:23">
      <c r="W578228" s="30"/>
    </row>
    <row r="578229" spans="23:23">
      <c r="W578229" s="30"/>
    </row>
    <row r="578230" spans="23:23">
      <c r="W578230" s="30"/>
    </row>
    <row r="578231" spans="23:23">
      <c r="W578231" s="30"/>
    </row>
    <row r="578232" spans="23:23">
      <c r="W578232" s="30"/>
    </row>
    <row r="578233" spans="23:23">
      <c r="W578233" s="30"/>
    </row>
    <row r="578234" spans="23:23">
      <c r="W578234" s="30"/>
    </row>
    <row r="578235" spans="23:23">
      <c r="W578235" s="30"/>
    </row>
    <row r="578236" spans="23:23">
      <c r="W578236" s="30"/>
    </row>
    <row r="578237" spans="23:23">
      <c r="W578237" s="30"/>
    </row>
    <row r="578238" spans="23:23">
      <c r="W578238" s="30"/>
    </row>
    <row r="578239" spans="23:23">
      <c r="W578239" s="30"/>
    </row>
    <row r="578240" spans="23:23">
      <c r="W578240" s="30"/>
    </row>
    <row r="578241" spans="23:23">
      <c r="W578241" s="30"/>
    </row>
    <row r="578242" spans="23:23">
      <c r="W578242" s="30"/>
    </row>
    <row r="578243" spans="23:23">
      <c r="W578243" s="30"/>
    </row>
    <row r="578244" spans="23:23">
      <c r="W578244" s="30"/>
    </row>
    <row r="578245" spans="23:23">
      <c r="W578245" s="30"/>
    </row>
    <row r="578246" spans="23:23">
      <c r="W578246" s="30"/>
    </row>
    <row r="578247" spans="23:23">
      <c r="W578247" s="30"/>
    </row>
    <row r="578248" spans="23:23">
      <c r="W578248" s="30"/>
    </row>
    <row r="578249" spans="23:23">
      <c r="W578249" s="30"/>
    </row>
    <row r="578250" spans="23:23">
      <c r="W578250" s="30"/>
    </row>
    <row r="578251" spans="23:23">
      <c r="W578251" s="30"/>
    </row>
    <row r="578252" spans="23:23">
      <c r="W578252" s="30"/>
    </row>
    <row r="578253" spans="23:23">
      <c r="W578253" s="30"/>
    </row>
    <row r="578254" spans="23:23">
      <c r="W578254" s="30"/>
    </row>
    <row r="578255" spans="23:23">
      <c r="W578255" s="30"/>
    </row>
    <row r="578256" spans="23:23">
      <c r="W578256" s="30"/>
    </row>
    <row r="578257" spans="23:23">
      <c r="W578257" s="30"/>
    </row>
    <row r="578258" spans="23:23">
      <c r="W578258" s="30"/>
    </row>
    <row r="578259" spans="23:23">
      <c r="W578259" s="30"/>
    </row>
    <row r="578260" spans="23:23">
      <c r="W578260" s="30"/>
    </row>
    <row r="578261" spans="23:23">
      <c r="W578261" s="30"/>
    </row>
    <row r="578262" spans="23:23">
      <c r="W578262" s="30"/>
    </row>
    <row r="578263" spans="23:23">
      <c r="W578263" s="30"/>
    </row>
    <row r="578264" spans="23:23">
      <c r="W578264" s="30"/>
    </row>
    <row r="578265" spans="23:23">
      <c r="W578265" s="30"/>
    </row>
    <row r="578266" spans="23:23">
      <c r="W578266" s="30"/>
    </row>
    <row r="578267" spans="23:23">
      <c r="W578267" s="30"/>
    </row>
    <row r="578268" spans="23:23">
      <c r="W578268" s="30"/>
    </row>
    <row r="578269" spans="23:23">
      <c r="W578269" s="30"/>
    </row>
    <row r="578270" spans="23:23">
      <c r="W578270" s="30"/>
    </row>
    <row r="578271" spans="23:23">
      <c r="W578271" s="30"/>
    </row>
    <row r="578272" spans="23:23">
      <c r="W578272" s="30"/>
    </row>
    <row r="578273" spans="23:23">
      <c r="W578273" s="30"/>
    </row>
    <row r="578274" spans="23:23">
      <c r="W578274" s="30"/>
    </row>
    <row r="578275" spans="23:23">
      <c r="W578275" s="30"/>
    </row>
    <row r="578276" spans="23:23">
      <c r="W578276" s="30"/>
    </row>
    <row r="578277" spans="23:23">
      <c r="W578277" s="30"/>
    </row>
    <row r="578278" spans="23:23">
      <c r="W578278" s="30"/>
    </row>
    <row r="578279" spans="23:23">
      <c r="W578279" s="30"/>
    </row>
    <row r="578280" spans="23:23">
      <c r="W578280" s="30"/>
    </row>
    <row r="578281" spans="23:23">
      <c r="W578281" s="30"/>
    </row>
    <row r="578282" spans="23:23">
      <c r="W578282" s="30"/>
    </row>
    <row r="578283" spans="23:23">
      <c r="W578283" s="30"/>
    </row>
    <row r="578284" spans="23:23">
      <c r="W578284" s="30"/>
    </row>
    <row r="578285" spans="23:23">
      <c r="W578285" s="30"/>
    </row>
    <row r="578286" spans="23:23">
      <c r="W578286" s="30"/>
    </row>
    <row r="578287" spans="23:23">
      <c r="W578287" s="30"/>
    </row>
    <row r="578288" spans="23:23">
      <c r="W578288" s="30"/>
    </row>
    <row r="578289" spans="23:23">
      <c r="W578289" s="30"/>
    </row>
    <row r="578290" spans="23:23">
      <c r="W578290" s="30"/>
    </row>
    <row r="578291" spans="23:23">
      <c r="W578291" s="30"/>
    </row>
    <row r="578292" spans="23:23">
      <c r="W578292" s="30"/>
    </row>
    <row r="578293" spans="23:23">
      <c r="W578293" s="30"/>
    </row>
    <row r="578294" spans="23:23">
      <c r="W578294" s="30"/>
    </row>
    <row r="578295" spans="23:23">
      <c r="W578295" s="30"/>
    </row>
    <row r="578296" spans="23:23">
      <c r="W578296" s="30"/>
    </row>
    <row r="578297" spans="23:23">
      <c r="W578297" s="30"/>
    </row>
    <row r="578298" spans="23:23">
      <c r="W578298" s="30"/>
    </row>
    <row r="578299" spans="23:23">
      <c r="W578299" s="30"/>
    </row>
    <row r="578300" spans="23:23">
      <c r="W578300" s="30"/>
    </row>
    <row r="578301" spans="23:23">
      <c r="W578301" s="30"/>
    </row>
    <row r="578302" spans="23:23">
      <c r="W578302" s="30"/>
    </row>
    <row r="578303" spans="23:23">
      <c r="W578303" s="30"/>
    </row>
    <row r="578304" spans="23:23">
      <c r="W578304" s="30"/>
    </row>
    <row r="578305" spans="23:23">
      <c r="W578305" s="30"/>
    </row>
    <row r="578306" spans="23:23">
      <c r="W578306" s="30"/>
    </row>
    <row r="578307" spans="23:23">
      <c r="W578307" s="30"/>
    </row>
    <row r="578308" spans="23:23">
      <c r="W578308" s="30"/>
    </row>
    <row r="578309" spans="23:23">
      <c r="W578309" s="30"/>
    </row>
    <row r="578310" spans="23:23">
      <c r="W578310" s="30"/>
    </row>
    <row r="578311" spans="23:23">
      <c r="W578311" s="30"/>
    </row>
    <row r="578312" spans="23:23">
      <c r="W578312" s="30"/>
    </row>
    <row r="578313" spans="23:23">
      <c r="W578313" s="30"/>
    </row>
    <row r="578314" spans="23:23">
      <c r="W578314" s="30"/>
    </row>
    <row r="578315" spans="23:23">
      <c r="W578315" s="30"/>
    </row>
    <row r="578316" spans="23:23">
      <c r="W578316" s="30"/>
    </row>
    <row r="578317" spans="23:23">
      <c r="W578317" s="30"/>
    </row>
    <row r="578318" spans="23:23">
      <c r="W578318" s="30"/>
    </row>
    <row r="578319" spans="23:23">
      <c r="W578319" s="30"/>
    </row>
    <row r="578320" spans="23:23">
      <c r="W578320" s="30"/>
    </row>
    <row r="578321" spans="23:23">
      <c r="W578321" s="30"/>
    </row>
    <row r="578322" spans="23:23">
      <c r="W578322" s="30"/>
    </row>
    <row r="578323" spans="23:23">
      <c r="W578323" s="30"/>
    </row>
    <row r="578324" spans="23:23">
      <c r="W578324" s="30"/>
    </row>
    <row r="578325" spans="23:23">
      <c r="W578325" s="30"/>
    </row>
    <row r="578326" spans="23:23">
      <c r="W578326" s="30"/>
    </row>
    <row r="578327" spans="23:23">
      <c r="W578327" s="30"/>
    </row>
    <row r="578328" spans="23:23">
      <c r="W578328" s="30"/>
    </row>
    <row r="578329" spans="23:23">
      <c r="W578329" s="30"/>
    </row>
    <row r="578330" spans="23:23">
      <c r="W578330" s="30"/>
    </row>
    <row r="578331" spans="23:23">
      <c r="W578331" s="30"/>
    </row>
    <row r="578332" spans="23:23">
      <c r="W578332" s="30"/>
    </row>
    <row r="578333" spans="23:23">
      <c r="W578333" s="30"/>
    </row>
    <row r="578334" spans="23:23">
      <c r="W578334" s="30"/>
    </row>
    <row r="578335" spans="23:23">
      <c r="W578335" s="30"/>
    </row>
    <row r="578336" spans="23:23">
      <c r="W578336" s="30"/>
    </row>
    <row r="578337" spans="23:23">
      <c r="W578337" s="30"/>
    </row>
    <row r="578338" spans="23:23">
      <c r="W578338" s="30"/>
    </row>
    <row r="578339" spans="23:23">
      <c r="W578339" s="30"/>
    </row>
    <row r="578340" spans="23:23">
      <c r="W578340" s="30"/>
    </row>
    <row r="578341" spans="23:23">
      <c r="W578341" s="30"/>
    </row>
    <row r="578342" spans="23:23">
      <c r="W578342" s="30"/>
    </row>
    <row r="578343" spans="23:23">
      <c r="W578343" s="30"/>
    </row>
    <row r="578344" spans="23:23">
      <c r="W578344" s="30"/>
    </row>
    <row r="578345" spans="23:23">
      <c r="W578345" s="30"/>
    </row>
    <row r="578346" spans="23:23">
      <c r="W578346" s="30"/>
    </row>
    <row r="578347" spans="23:23">
      <c r="W578347" s="30"/>
    </row>
    <row r="578348" spans="23:23">
      <c r="W578348" s="30"/>
    </row>
    <row r="578349" spans="23:23">
      <c r="W578349" s="30"/>
    </row>
    <row r="578350" spans="23:23">
      <c r="W578350" s="30"/>
    </row>
    <row r="578351" spans="23:23">
      <c r="W578351" s="30"/>
    </row>
    <row r="578352" spans="23:23">
      <c r="W578352" s="30"/>
    </row>
    <row r="578353" spans="23:23">
      <c r="W578353" s="30"/>
    </row>
    <row r="578354" spans="23:23">
      <c r="W578354" s="30"/>
    </row>
    <row r="578355" spans="23:23">
      <c r="W578355" s="30"/>
    </row>
    <row r="578356" spans="23:23">
      <c r="W578356" s="30"/>
    </row>
    <row r="578357" spans="23:23">
      <c r="W578357" s="30"/>
    </row>
    <row r="578358" spans="23:23">
      <c r="W578358" s="30"/>
    </row>
    <row r="578359" spans="23:23">
      <c r="W578359" s="30"/>
    </row>
    <row r="578360" spans="23:23">
      <c r="W578360" s="30"/>
    </row>
    <row r="578361" spans="23:23">
      <c r="W578361" s="30"/>
    </row>
    <row r="578362" spans="23:23">
      <c r="W578362" s="30"/>
    </row>
    <row r="578363" spans="23:23">
      <c r="W578363" s="30"/>
    </row>
    <row r="578364" spans="23:23">
      <c r="W578364" s="30"/>
    </row>
    <row r="578365" spans="23:23">
      <c r="W578365" s="30"/>
    </row>
    <row r="578366" spans="23:23">
      <c r="W578366" s="30"/>
    </row>
    <row r="578367" spans="23:23">
      <c r="W578367" s="30"/>
    </row>
    <row r="578368" spans="23:23">
      <c r="W578368" s="30"/>
    </row>
    <row r="578369" spans="23:23">
      <c r="W578369" s="30"/>
    </row>
    <row r="578370" spans="23:23">
      <c r="W578370" s="30"/>
    </row>
    <row r="578371" spans="23:23">
      <c r="W578371" s="30"/>
    </row>
    <row r="578372" spans="23:23">
      <c r="W578372" s="30"/>
    </row>
    <row r="578373" spans="23:23">
      <c r="W578373" s="30"/>
    </row>
    <row r="578374" spans="23:23">
      <c r="W578374" s="30"/>
    </row>
    <row r="578375" spans="23:23">
      <c r="W578375" s="30"/>
    </row>
    <row r="578376" spans="23:23">
      <c r="W578376" s="30"/>
    </row>
    <row r="578377" spans="23:23">
      <c r="W578377" s="30"/>
    </row>
    <row r="578378" spans="23:23">
      <c r="W578378" s="30"/>
    </row>
    <row r="578379" spans="23:23">
      <c r="W578379" s="30"/>
    </row>
    <row r="578380" spans="23:23">
      <c r="W578380" s="30"/>
    </row>
    <row r="578381" spans="23:23">
      <c r="W578381" s="30"/>
    </row>
    <row r="578382" spans="23:23">
      <c r="W578382" s="30"/>
    </row>
    <row r="578383" spans="23:23">
      <c r="W578383" s="30"/>
    </row>
    <row r="578384" spans="23:23">
      <c r="W578384" s="30"/>
    </row>
    <row r="578385" spans="23:23">
      <c r="W578385" s="30"/>
    </row>
    <row r="578386" spans="23:23">
      <c r="W578386" s="30"/>
    </row>
    <row r="578387" spans="23:23">
      <c r="W578387" s="30"/>
    </row>
    <row r="578388" spans="23:23">
      <c r="W578388" s="30"/>
    </row>
    <row r="578389" spans="23:23">
      <c r="W578389" s="30"/>
    </row>
    <row r="578390" spans="23:23">
      <c r="W578390" s="30"/>
    </row>
    <row r="578391" spans="23:23">
      <c r="W578391" s="30"/>
    </row>
    <row r="578392" spans="23:23">
      <c r="W578392" s="30"/>
    </row>
    <row r="578393" spans="23:23">
      <c r="W578393" s="30"/>
    </row>
    <row r="578394" spans="23:23">
      <c r="W578394" s="30"/>
    </row>
    <row r="578395" spans="23:23">
      <c r="W578395" s="30"/>
    </row>
    <row r="578396" spans="23:23">
      <c r="W578396" s="30"/>
    </row>
    <row r="578397" spans="23:23">
      <c r="W578397" s="30"/>
    </row>
    <row r="578398" spans="23:23">
      <c r="W578398" s="30"/>
    </row>
    <row r="578399" spans="23:23">
      <c r="W578399" s="30"/>
    </row>
    <row r="578400" spans="23:23">
      <c r="W578400" s="30"/>
    </row>
    <row r="578401" spans="23:23">
      <c r="W578401" s="30"/>
    </row>
    <row r="578402" spans="23:23">
      <c r="W578402" s="30"/>
    </row>
    <row r="578403" spans="23:23">
      <c r="W578403" s="30"/>
    </row>
    <row r="578404" spans="23:23">
      <c r="W578404" s="30"/>
    </row>
    <row r="578405" spans="23:23">
      <c r="W578405" s="30"/>
    </row>
    <row r="578406" spans="23:23">
      <c r="W578406" s="30"/>
    </row>
    <row r="578407" spans="23:23">
      <c r="W578407" s="30"/>
    </row>
    <row r="578408" spans="23:23">
      <c r="W578408" s="30"/>
    </row>
    <row r="578409" spans="23:23">
      <c r="W578409" s="30"/>
    </row>
    <row r="578410" spans="23:23">
      <c r="W578410" s="30"/>
    </row>
    <row r="578411" spans="23:23">
      <c r="W578411" s="30"/>
    </row>
    <row r="578412" spans="23:23">
      <c r="W578412" s="30"/>
    </row>
    <row r="578413" spans="23:23">
      <c r="W578413" s="30"/>
    </row>
    <row r="578414" spans="23:23">
      <c r="W578414" s="30"/>
    </row>
    <row r="578415" spans="23:23">
      <c r="W578415" s="30"/>
    </row>
    <row r="578416" spans="23:23">
      <c r="W578416" s="30"/>
    </row>
    <row r="578417" spans="23:23">
      <c r="W578417" s="30"/>
    </row>
    <row r="578418" spans="23:23">
      <c r="W578418" s="30"/>
    </row>
    <row r="578419" spans="23:23">
      <c r="W578419" s="30"/>
    </row>
    <row r="578420" spans="23:23">
      <c r="W578420" s="30"/>
    </row>
    <row r="578421" spans="23:23">
      <c r="W578421" s="30"/>
    </row>
    <row r="578422" spans="23:23">
      <c r="W578422" s="30"/>
    </row>
    <row r="578423" spans="23:23">
      <c r="W578423" s="30"/>
    </row>
    <row r="578424" spans="23:23">
      <c r="W578424" s="30"/>
    </row>
    <row r="578425" spans="23:23">
      <c r="W578425" s="30"/>
    </row>
    <row r="578426" spans="23:23">
      <c r="W578426" s="30"/>
    </row>
    <row r="578427" spans="23:23">
      <c r="W578427" s="30"/>
    </row>
    <row r="578428" spans="23:23">
      <c r="W578428" s="30"/>
    </row>
    <row r="578429" spans="23:23">
      <c r="W578429" s="30"/>
    </row>
    <row r="578430" spans="23:23">
      <c r="W578430" s="30"/>
    </row>
    <row r="578431" spans="23:23">
      <c r="W578431" s="30"/>
    </row>
    <row r="578432" spans="23:23">
      <c r="W578432" s="30"/>
    </row>
    <row r="578433" spans="23:23">
      <c r="W578433" s="30"/>
    </row>
    <row r="578434" spans="23:23">
      <c r="W578434" s="30"/>
    </row>
    <row r="578435" spans="23:23">
      <c r="W578435" s="30"/>
    </row>
    <row r="578436" spans="23:23">
      <c r="W578436" s="30"/>
    </row>
    <row r="578437" spans="23:23">
      <c r="W578437" s="30"/>
    </row>
    <row r="578438" spans="23:23">
      <c r="W578438" s="30"/>
    </row>
    <row r="578439" spans="23:23">
      <c r="W578439" s="30"/>
    </row>
    <row r="578440" spans="23:23">
      <c r="W578440" s="30"/>
    </row>
    <row r="578441" spans="23:23">
      <c r="W578441" s="30"/>
    </row>
    <row r="578442" spans="23:23">
      <c r="W578442" s="30"/>
    </row>
    <row r="578443" spans="23:23">
      <c r="W578443" s="30"/>
    </row>
    <row r="578444" spans="23:23">
      <c r="W578444" s="30"/>
    </row>
    <row r="578445" spans="23:23">
      <c r="W578445" s="30"/>
    </row>
    <row r="578446" spans="23:23">
      <c r="W578446" s="30"/>
    </row>
    <row r="578447" spans="23:23">
      <c r="W578447" s="30"/>
    </row>
    <row r="578448" spans="23:23">
      <c r="W578448" s="30"/>
    </row>
    <row r="578449" spans="23:23">
      <c r="W578449" s="30"/>
    </row>
    <row r="578450" spans="23:23">
      <c r="W578450" s="30"/>
    </row>
    <row r="578451" spans="23:23">
      <c r="W578451" s="30"/>
    </row>
    <row r="578452" spans="23:23">
      <c r="W578452" s="30"/>
    </row>
    <row r="578453" spans="23:23">
      <c r="W578453" s="30"/>
    </row>
    <row r="578454" spans="23:23">
      <c r="W578454" s="30"/>
    </row>
    <row r="578455" spans="23:23">
      <c r="W578455" s="30"/>
    </row>
    <row r="578456" spans="23:23">
      <c r="W578456" s="30"/>
    </row>
    <row r="578457" spans="23:23">
      <c r="W578457" s="30"/>
    </row>
    <row r="578458" spans="23:23">
      <c r="W578458" s="30"/>
    </row>
    <row r="578459" spans="23:23">
      <c r="W578459" s="30"/>
    </row>
    <row r="578460" spans="23:23">
      <c r="W578460" s="30"/>
    </row>
    <row r="578461" spans="23:23">
      <c r="W578461" s="30"/>
    </row>
    <row r="578462" spans="23:23">
      <c r="W578462" s="30"/>
    </row>
    <row r="578463" spans="23:23">
      <c r="W578463" s="30"/>
    </row>
    <row r="578464" spans="23:23">
      <c r="W578464" s="30"/>
    </row>
    <row r="578465" spans="23:23">
      <c r="W578465" s="30"/>
    </row>
    <row r="578466" spans="23:23">
      <c r="W578466" s="30"/>
    </row>
    <row r="578467" spans="23:23">
      <c r="W578467" s="30"/>
    </row>
    <row r="578468" spans="23:23">
      <c r="W578468" s="30"/>
    </row>
    <row r="578469" spans="23:23">
      <c r="W578469" s="30"/>
    </row>
    <row r="578470" spans="23:23">
      <c r="W578470" s="30"/>
    </row>
    <row r="578471" spans="23:23">
      <c r="W578471" s="30"/>
    </row>
    <row r="578472" spans="23:23">
      <c r="W578472" s="30"/>
    </row>
    <row r="578473" spans="23:23">
      <c r="W578473" s="30"/>
    </row>
    <row r="578474" spans="23:23">
      <c r="W578474" s="30"/>
    </row>
    <row r="578475" spans="23:23">
      <c r="W578475" s="30"/>
    </row>
    <row r="578476" spans="23:23">
      <c r="W578476" s="30"/>
    </row>
    <row r="578477" spans="23:23">
      <c r="W578477" s="30"/>
    </row>
    <row r="578478" spans="23:23">
      <c r="W578478" s="30"/>
    </row>
    <row r="578479" spans="23:23">
      <c r="W578479" s="30"/>
    </row>
    <row r="578480" spans="23:23">
      <c r="W578480" s="30"/>
    </row>
    <row r="578481" spans="23:23">
      <c r="W578481" s="30"/>
    </row>
    <row r="578482" spans="23:23">
      <c r="W578482" s="30"/>
    </row>
    <row r="578483" spans="23:23">
      <c r="W578483" s="30"/>
    </row>
    <row r="578484" spans="23:23">
      <c r="W578484" s="30"/>
    </row>
    <row r="578485" spans="23:23">
      <c r="W578485" s="30"/>
    </row>
    <row r="578486" spans="23:23">
      <c r="W578486" s="30"/>
    </row>
    <row r="578487" spans="23:23">
      <c r="W578487" s="30"/>
    </row>
    <row r="578488" spans="23:23">
      <c r="W578488" s="30"/>
    </row>
    <row r="578489" spans="23:23">
      <c r="W578489" s="30"/>
    </row>
    <row r="578490" spans="23:23">
      <c r="W578490" s="30"/>
    </row>
    <row r="578491" spans="23:23">
      <c r="W578491" s="30"/>
    </row>
    <row r="578492" spans="23:23">
      <c r="W578492" s="30"/>
    </row>
    <row r="578493" spans="23:23">
      <c r="W578493" s="30"/>
    </row>
    <row r="578494" spans="23:23">
      <c r="W578494" s="30"/>
    </row>
    <row r="578495" spans="23:23">
      <c r="W578495" s="30"/>
    </row>
    <row r="578496" spans="23:23">
      <c r="W578496" s="30"/>
    </row>
    <row r="578497" spans="23:23">
      <c r="W578497" s="30"/>
    </row>
    <row r="578498" spans="23:23">
      <c r="W578498" s="30"/>
    </row>
    <row r="578499" spans="23:23">
      <c r="W578499" s="30"/>
    </row>
    <row r="578500" spans="23:23">
      <c r="W578500" s="30"/>
    </row>
    <row r="578501" spans="23:23">
      <c r="W578501" s="30"/>
    </row>
    <row r="578502" spans="23:23">
      <c r="W578502" s="30"/>
    </row>
    <row r="578503" spans="23:23">
      <c r="W578503" s="30"/>
    </row>
    <row r="578504" spans="23:23">
      <c r="W578504" s="30"/>
    </row>
    <row r="578505" spans="23:23">
      <c r="W578505" s="30"/>
    </row>
    <row r="578506" spans="23:23">
      <c r="W578506" s="30"/>
    </row>
    <row r="578507" spans="23:23">
      <c r="W578507" s="30"/>
    </row>
    <row r="578508" spans="23:23">
      <c r="W578508" s="30"/>
    </row>
    <row r="578509" spans="23:23">
      <c r="W578509" s="30"/>
    </row>
    <row r="578510" spans="23:23">
      <c r="W578510" s="30"/>
    </row>
    <row r="578511" spans="23:23">
      <c r="W578511" s="30"/>
    </row>
    <row r="578512" spans="23:23">
      <c r="W578512" s="30"/>
    </row>
    <row r="578513" spans="23:23">
      <c r="W578513" s="30"/>
    </row>
    <row r="578514" spans="23:23">
      <c r="W578514" s="30"/>
    </row>
    <row r="578515" spans="23:23">
      <c r="W578515" s="30"/>
    </row>
    <row r="578516" spans="23:23">
      <c r="W578516" s="30"/>
    </row>
    <row r="578517" spans="23:23">
      <c r="W578517" s="30"/>
    </row>
    <row r="578518" spans="23:23">
      <c r="W578518" s="30"/>
    </row>
    <row r="578519" spans="23:23">
      <c r="W578519" s="30"/>
    </row>
    <row r="578520" spans="23:23">
      <c r="W578520" s="30"/>
    </row>
    <row r="578521" spans="23:23">
      <c r="W578521" s="30"/>
    </row>
    <row r="578522" spans="23:23">
      <c r="W578522" s="30"/>
    </row>
    <row r="578523" spans="23:23">
      <c r="W578523" s="30"/>
    </row>
    <row r="578524" spans="23:23">
      <c r="W578524" s="30"/>
    </row>
    <row r="578525" spans="23:23">
      <c r="W578525" s="30"/>
    </row>
    <row r="578526" spans="23:23">
      <c r="W578526" s="30"/>
    </row>
    <row r="578527" spans="23:23">
      <c r="W578527" s="30"/>
    </row>
    <row r="578528" spans="23:23">
      <c r="W578528" s="30"/>
    </row>
    <row r="578529" spans="23:23">
      <c r="W578529" s="30"/>
    </row>
    <row r="578530" spans="23:23">
      <c r="W578530" s="30"/>
    </row>
    <row r="578531" spans="23:23">
      <c r="W578531" s="30"/>
    </row>
    <row r="578532" spans="23:23">
      <c r="W578532" s="30"/>
    </row>
    <row r="578533" spans="23:23">
      <c r="W578533" s="30"/>
    </row>
    <row r="578534" spans="23:23">
      <c r="W578534" s="30"/>
    </row>
    <row r="578535" spans="23:23">
      <c r="W578535" s="30"/>
    </row>
    <row r="578536" spans="23:23">
      <c r="W578536" s="30"/>
    </row>
    <row r="578537" spans="23:23">
      <c r="W578537" s="30"/>
    </row>
    <row r="578538" spans="23:23">
      <c r="W578538" s="30"/>
    </row>
    <row r="578539" spans="23:23">
      <c r="W578539" s="30"/>
    </row>
    <row r="578540" spans="23:23">
      <c r="W578540" s="30"/>
    </row>
    <row r="578541" spans="23:23">
      <c r="W578541" s="30"/>
    </row>
    <row r="578542" spans="23:23">
      <c r="W578542" s="30"/>
    </row>
    <row r="578543" spans="23:23">
      <c r="W578543" s="30"/>
    </row>
    <row r="578544" spans="23:23">
      <c r="W578544" s="30"/>
    </row>
    <row r="578545" spans="23:23">
      <c r="W578545" s="30"/>
    </row>
    <row r="578546" spans="23:23">
      <c r="W578546" s="30"/>
    </row>
    <row r="578547" spans="23:23">
      <c r="W578547" s="30"/>
    </row>
    <row r="578548" spans="23:23">
      <c r="W578548" s="30"/>
    </row>
    <row r="578549" spans="23:23">
      <c r="W578549" s="30"/>
    </row>
    <row r="578550" spans="23:23">
      <c r="W578550" s="30"/>
    </row>
    <row r="578551" spans="23:23">
      <c r="W578551" s="30"/>
    </row>
    <row r="578552" spans="23:23">
      <c r="W578552" s="30"/>
    </row>
    <row r="578553" spans="23:23">
      <c r="W578553" s="30"/>
    </row>
    <row r="578554" spans="23:23">
      <c r="W578554" s="30"/>
    </row>
    <row r="578555" spans="23:23">
      <c r="W578555" s="30"/>
    </row>
    <row r="578556" spans="23:23">
      <c r="W578556" s="30"/>
    </row>
    <row r="578557" spans="23:23">
      <c r="W578557" s="30"/>
    </row>
    <row r="578558" spans="23:23">
      <c r="W578558" s="30"/>
    </row>
    <row r="578559" spans="23:23">
      <c r="W578559" s="30"/>
    </row>
    <row r="578560" spans="23:23">
      <c r="W578560" s="30"/>
    </row>
    <row r="578561" spans="23:23">
      <c r="W578561" s="30"/>
    </row>
    <row r="578562" spans="23:23">
      <c r="W578562" s="30"/>
    </row>
    <row r="578563" spans="23:23">
      <c r="W578563" s="30"/>
    </row>
    <row r="578564" spans="23:23">
      <c r="W578564" s="30"/>
    </row>
    <row r="578565" spans="23:23">
      <c r="W578565" s="30"/>
    </row>
    <row r="578566" spans="23:23">
      <c r="W578566" s="30"/>
    </row>
    <row r="578567" spans="23:23">
      <c r="W578567" s="30"/>
    </row>
    <row r="578568" spans="23:23">
      <c r="W578568" s="30"/>
    </row>
    <row r="578569" spans="23:23">
      <c r="W578569" s="30"/>
    </row>
    <row r="578570" spans="23:23">
      <c r="W578570" s="30"/>
    </row>
    <row r="578571" spans="23:23">
      <c r="W578571" s="30"/>
    </row>
    <row r="578572" spans="23:23">
      <c r="W578572" s="30"/>
    </row>
    <row r="578573" spans="23:23">
      <c r="W578573" s="30"/>
    </row>
    <row r="578574" spans="23:23">
      <c r="W578574" s="30"/>
    </row>
    <row r="578575" spans="23:23">
      <c r="W578575" s="30"/>
    </row>
    <row r="578576" spans="23:23">
      <c r="W578576" s="30"/>
    </row>
    <row r="578577" spans="23:23">
      <c r="W578577" s="30"/>
    </row>
    <row r="578578" spans="23:23">
      <c r="W578578" s="30"/>
    </row>
    <row r="578579" spans="23:23">
      <c r="W578579" s="30"/>
    </row>
    <row r="578580" spans="23:23">
      <c r="W578580" s="30"/>
    </row>
    <row r="578581" spans="23:23">
      <c r="W578581" s="30"/>
    </row>
    <row r="578582" spans="23:23">
      <c r="W578582" s="30"/>
    </row>
    <row r="578583" spans="23:23">
      <c r="W578583" s="30"/>
    </row>
    <row r="578584" spans="23:23">
      <c r="W578584" s="30"/>
    </row>
    <row r="578585" spans="23:23">
      <c r="W578585" s="30"/>
    </row>
    <row r="578586" spans="23:23">
      <c r="W578586" s="30"/>
    </row>
    <row r="578587" spans="23:23">
      <c r="W578587" s="30"/>
    </row>
    <row r="578588" spans="23:23">
      <c r="W578588" s="30"/>
    </row>
    <row r="578589" spans="23:23">
      <c r="W578589" s="30"/>
    </row>
    <row r="578590" spans="23:23">
      <c r="W578590" s="30"/>
    </row>
    <row r="578591" spans="23:23">
      <c r="W578591" s="30"/>
    </row>
    <row r="578592" spans="23:23">
      <c r="W578592" s="30"/>
    </row>
    <row r="578593" spans="23:23">
      <c r="W578593" s="30"/>
    </row>
    <row r="578594" spans="23:23">
      <c r="W578594" s="30"/>
    </row>
    <row r="578595" spans="23:23">
      <c r="W578595" s="30"/>
    </row>
    <row r="578596" spans="23:23">
      <c r="W578596" s="30"/>
    </row>
    <row r="578597" spans="23:23">
      <c r="W578597" s="30"/>
    </row>
    <row r="578598" spans="23:23">
      <c r="W578598" s="30"/>
    </row>
    <row r="578599" spans="23:23">
      <c r="W578599" s="30"/>
    </row>
    <row r="578600" spans="23:23">
      <c r="W578600" s="30"/>
    </row>
    <row r="578601" spans="23:23">
      <c r="W578601" s="30"/>
    </row>
    <row r="578602" spans="23:23">
      <c r="W578602" s="30"/>
    </row>
    <row r="578603" spans="23:23">
      <c r="W578603" s="30"/>
    </row>
    <row r="578604" spans="23:23">
      <c r="W578604" s="30"/>
    </row>
    <row r="578605" spans="23:23">
      <c r="W578605" s="30"/>
    </row>
    <row r="578606" spans="23:23">
      <c r="W578606" s="30"/>
    </row>
    <row r="578607" spans="23:23">
      <c r="W578607" s="30"/>
    </row>
    <row r="578608" spans="23:23">
      <c r="W578608" s="30"/>
    </row>
    <row r="578609" spans="23:23">
      <c r="W578609" s="30"/>
    </row>
    <row r="578610" spans="23:23">
      <c r="W578610" s="30"/>
    </row>
    <row r="578611" spans="23:23">
      <c r="W578611" s="30"/>
    </row>
    <row r="578612" spans="23:23">
      <c r="W578612" s="30"/>
    </row>
    <row r="578613" spans="23:23">
      <c r="W578613" s="30"/>
    </row>
    <row r="578614" spans="23:23">
      <c r="W578614" s="30"/>
    </row>
    <row r="578615" spans="23:23">
      <c r="W578615" s="30"/>
    </row>
    <row r="578616" spans="23:23">
      <c r="W578616" s="30"/>
    </row>
    <row r="578617" spans="23:23">
      <c r="W578617" s="30"/>
    </row>
    <row r="578618" spans="23:23">
      <c r="W578618" s="30"/>
    </row>
    <row r="578619" spans="23:23">
      <c r="W578619" s="30"/>
    </row>
    <row r="578620" spans="23:23">
      <c r="W578620" s="30"/>
    </row>
    <row r="578621" spans="23:23">
      <c r="W578621" s="30"/>
    </row>
    <row r="578622" spans="23:23">
      <c r="W578622" s="30"/>
    </row>
    <row r="578623" spans="23:23">
      <c r="W578623" s="30"/>
    </row>
    <row r="578624" spans="23:23">
      <c r="W578624" s="30"/>
    </row>
    <row r="578625" spans="23:23">
      <c r="W578625" s="30"/>
    </row>
    <row r="578626" spans="23:23">
      <c r="W578626" s="30"/>
    </row>
    <row r="578627" spans="23:23">
      <c r="W578627" s="30"/>
    </row>
    <row r="578628" spans="23:23">
      <c r="W578628" s="30"/>
    </row>
    <row r="578629" spans="23:23">
      <c r="W578629" s="30"/>
    </row>
    <row r="578630" spans="23:23">
      <c r="W578630" s="30"/>
    </row>
    <row r="578631" spans="23:23">
      <c r="W578631" s="30"/>
    </row>
    <row r="578632" spans="23:23">
      <c r="W578632" s="30"/>
    </row>
    <row r="578633" spans="23:23">
      <c r="W578633" s="30"/>
    </row>
    <row r="578634" spans="23:23">
      <c r="W578634" s="30"/>
    </row>
    <row r="578635" spans="23:23">
      <c r="W578635" s="30"/>
    </row>
    <row r="578636" spans="23:23">
      <c r="W578636" s="30"/>
    </row>
    <row r="578637" spans="23:23">
      <c r="W578637" s="30"/>
    </row>
    <row r="578638" spans="23:23">
      <c r="W578638" s="30"/>
    </row>
    <row r="578639" spans="23:23">
      <c r="W578639" s="30"/>
    </row>
    <row r="578640" spans="23:23">
      <c r="W578640" s="30"/>
    </row>
    <row r="578641" spans="23:23">
      <c r="W578641" s="30"/>
    </row>
    <row r="578642" spans="23:23">
      <c r="W578642" s="30"/>
    </row>
    <row r="578643" spans="23:23">
      <c r="W578643" s="30"/>
    </row>
    <row r="578644" spans="23:23">
      <c r="W578644" s="30"/>
    </row>
    <row r="578645" spans="23:23">
      <c r="W578645" s="30"/>
    </row>
    <row r="578646" spans="23:23">
      <c r="W578646" s="30"/>
    </row>
    <row r="578647" spans="23:23">
      <c r="W578647" s="30"/>
    </row>
    <row r="578648" spans="23:23">
      <c r="W578648" s="30"/>
    </row>
    <row r="578649" spans="23:23">
      <c r="W578649" s="30"/>
    </row>
    <row r="578650" spans="23:23">
      <c r="W578650" s="30"/>
    </row>
    <row r="578651" spans="23:23">
      <c r="W578651" s="30"/>
    </row>
    <row r="578652" spans="23:23">
      <c r="W578652" s="30"/>
    </row>
    <row r="578653" spans="23:23">
      <c r="W578653" s="30"/>
    </row>
    <row r="578654" spans="23:23">
      <c r="W578654" s="30"/>
    </row>
    <row r="578655" spans="23:23">
      <c r="W578655" s="30"/>
    </row>
    <row r="578656" spans="23:23">
      <c r="W578656" s="30"/>
    </row>
    <row r="578657" spans="23:23">
      <c r="W578657" s="30"/>
    </row>
    <row r="578658" spans="23:23">
      <c r="W578658" s="30"/>
    </row>
    <row r="578659" spans="23:23">
      <c r="W578659" s="30"/>
    </row>
    <row r="578660" spans="23:23">
      <c r="W578660" s="30"/>
    </row>
    <row r="578661" spans="23:23">
      <c r="W578661" s="30"/>
    </row>
    <row r="578662" spans="23:23">
      <c r="W578662" s="30"/>
    </row>
    <row r="578663" spans="23:23">
      <c r="W578663" s="30"/>
    </row>
    <row r="578664" spans="23:23">
      <c r="W578664" s="30"/>
    </row>
    <row r="578665" spans="23:23">
      <c r="W578665" s="30"/>
    </row>
    <row r="578666" spans="23:23">
      <c r="W578666" s="30"/>
    </row>
    <row r="578667" spans="23:23">
      <c r="W578667" s="30"/>
    </row>
    <row r="578668" spans="23:23">
      <c r="W578668" s="30"/>
    </row>
    <row r="578669" spans="23:23">
      <c r="W578669" s="30"/>
    </row>
    <row r="578670" spans="23:23">
      <c r="W578670" s="30"/>
    </row>
    <row r="578671" spans="23:23">
      <c r="W578671" s="30"/>
    </row>
    <row r="578672" spans="23:23">
      <c r="W578672" s="30"/>
    </row>
    <row r="578673" spans="23:23">
      <c r="W578673" s="30"/>
    </row>
    <row r="578674" spans="23:23">
      <c r="W578674" s="30"/>
    </row>
    <row r="578675" spans="23:23">
      <c r="W578675" s="30"/>
    </row>
    <row r="578676" spans="23:23">
      <c r="W578676" s="30"/>
    </row>
    <row r="578677" spans="23:23">
      <c r="W578677" s="30"/>
    </row>
    <row r="578678" spans="23:23">
      <c r="W578678" s="30"/>
    </row>
    <row r="578679" spans="23:23">
      <c r="W578679" s="30"/>
    </row>
    <row r="578680" spans="23:23">
      <c r="W578680" s="30"/>
    </row>
    <row r="578681" spans="23:23">
      <c r="W578681" s="30"/>
    </row>
    <row r="578682" spans="23:23">
      <c r="W578682" s="30"/>
    </row>
    <row r="578683" spans="23:23">
      <c r="W578683" s="30"/>
    </row>
    <row r="578684" spans="23:23">
      <c r="W578684" s="30"/>
    </row>
    <row r="578685" spans="23:23">
      <c r="W578685" s="30"/>
    </row>
    <row r="578686" spans="23:23">
      <c r="W578686" s="30"/>
    </row>
    <row r="578687" spans="23:23">
      <c r="W578687" s="30"/>
    </row>
    <row r="578688" spans="23:23">
      <c r="W578688" s="30"/>
    </row>
    <row r="578689" spans="23:23">
      <c r="W578689" s="30"/>
    </row>
    <row r="578690" spans="23:23">
      <c r="W578690" s="30"/>
    </row>
    <row r="578691" spans="23:23">
      <c r="W578691" s="30"/>
    </row>
    <row r="578692" spans="23:23">
      <c r="W578692" s="30"/>
    </row>
    <row r="578693" spans="23:23">
      <c r="W578693" s="30"/>
    </row>
    <row r="578694" spans="23:23">
      <c r="W578694" s="30"/>
    </row>
    <row r="578695" spans="23:23">
      <c r="W578695" s="30"/>
    </row>
    <row r="578696" spans="23:23">
      <c r="W578696" s="30"/>
    </row>
    <row r="578697" spans="23:23">
      <c r="W578697" s="30"/>
    </row>
    <row r="578698" spans="23:23">
      <c r="W578698" s="30"/>
    </row>
    <row r="578699" spans="23:23">
      <c r="W578699" s="30"/>
    </row>
    <row r="578700" spans="23:23">
      <c r="W578700" s="30"/>
    </row>
    <row r="578701" spans="23:23">
      <c r="W578701" s="30"/>
    </row>
    <row r="578702" spans="23:23">
      <c r="W578702" s="30"/>
    </row>
    <row r="578703" spans="23:23">
      <c r="W578703" s="30"/>
    </row>
    <row r="578704" spans="23:23">
      <c r="W578704" s="30"/>
    </row>
    <row r="578705" spans="23:23">
      <c r="W578705" s="30"/>
    </row>
    <row r="578706" spans="23:23">
      <c r="W578706" s="30"/>
    </row>
    <row r="578707" spans="23:23">
      <c r="W578707" s="30"/>
    </row>
    <row r="578708" spans="23:23">
      <c r="W578708" s="30"/>
    </row>
    <row r="578709" spans="23:23">
      <c r="W578709" s="30"/>
    </row>
    <row r="578710" spans="23:23">
      <c r="W578710" s="30"/>
    </row>
    <row r="578711" spans="23:23">
      <c r="W578711" s="30"/>
    </row>
    <row r="578712" spans="23:23">
      <c r="W578712" s="30"/>
    </row>
    <row r="578713" spans="23:23">
      <c r="W578713" s="30"/>
    </row>
    <row r="578714" spans="23:23">
      <c r="W578714" s="30"/>
    </row>
    <row r="578715" spans="23:23">
      <c r="W578715" s="30"/>
    </row>
    <row r="578716" spans="23:23">
      <c r="W578716" s="30"/>
    </row>
    <row r="578717" spans="23:23">
      <c r="W578717" s="30"/>
    </row>
    <row r="578718" spans="23:23">
      <c r="W578718" s="30"/>
    </row>
    <row r="578719" spans="23:23">
      <c r="W578719" s="30"/>
    </row>
    <row r="578720" spans="23:23">
      <c r="W578720" s="30"/>
    </row>
    <row r="578721" spans="23:23">
      <c r="W578721" s="30"/>
    </row>
    <row r="578722" spans="23:23">
      <c r="W578722" s="30"/>
    </row>
    <row r="578723" spans="23:23">
      <c r="W578723" s="30"/>
    </row>
    <row r="578724" spans="23:23">
      <c r="W578724" s="30"/>
    </row>
    <row r="578725" spans="23:23">
      <c r="W578725" s="30"/>
    </row>
    <row r="578726" spans="23:23">
      <c r="W578726" s="30"/>
    </row>
    <row r="578727" spans="23:23">
      <c r="W578727" s="30"/>
    </row>
    <row r="578728" spans="23:23">
      <c r="W578728" s="30"/>
    </row>
    <row r="578729" spans="23:23">
      <c r="W578729" s="30"/>
    </row>
    <row r="578730" spans="23:23">
      <c r="W578730" s="30"/>
    </row>
    <row r="578731" spans="23:23">
      <c r="W578731" s="30"/>
    </row>
    <row r="578732" spans="23:23">
      <c r="W578732" s="30"/>
    </row>
    <row r="578733" spans="23:23">
      <c r="W578733" s="30"/>
    </row>
    <row r="578734" spans="23:23">
      <c r="W578734" s="30"/>
    </row>
    <row r="578735" spans="23:23">
      <c r="W578735" s="30"/>
    </row>
    <row r="578736" spans="23:23">
      <c r="W578736" s="30"/>
    </row>
    <row r="578737" spans="23:23">
      <c r="W578737" s="30"/>
    </row>
    <row r="578738" spans="23:23">
      <c r="W578738" s="30"/>
    </row>
    <row r="578739" spans="23:23">
      <c r="W578739" s="30"/>
    </row>
    <row r="578740" spans="23:23">
      <c r="W578740" s="30"/>
    </row>
    <row r="578741" spans="23:23">
      <c r="W578741" s="30"/>
    </row>
    <row r="578742" spans="23:23">
      <c r="W578742" s="30"/>
    </row>
    <row r="578743" spans="23:23">
      <c r="W578743" s="30"/>
    </row>
    <row r="578744" spans="23:23">
      <c r="W578744" s="30"/>
    </row>
    <row r="578745" spans="23:23">
      <c r="W578745" s="30"/>
    </row>
    <row r="578746" spans="23:23">
      <c r="W578746" s="30"/>
    </row>
    <row r="578747" spans="23:23">
      <c r="W578747" s="30"/>
    </row>
    <row r="578748" spans="23:23">
      <c r="W578748" s="30"/>
    </row>
    <row r="578749" spans="23:23">
      <c r="W578749" s="30"/>
    </row>
    <row r="578750" spans="23:23">
      <c r="W578750" s="30"/>
    </row>
    <row r="578751" spans="23:23">
      <c r="W578751" s="30"/>
    </row>
    <row r="578752" spans="23:23">
      <c r="W578752" s="30"/>
    </row>
    <row r="578753" spans="23:23">
      <c r="W578753" s="30"/>
    </row>
    <row r="578754" spans="23:23">
      <c r="W578754" s="30"/>
    </row>
    <row r="578755" spans="23:23">
      <c r="W578755" s="30"/>
    </row>
    <row r="578756" spans="23:23">
      <c r="W578756" s="30"/>
    </row>
    <row r="578757" spans="23:23">
      <c r="W578757" s="30"/>
    </row>
    <row r="578758" spans="23:23">
      <c r="W578758" s="30"/>
    </row>
    <row r="578759" spans="23:23">
      <c r="W578759" s="30"/>
    </row>
    <row r="578760" spans="23:23">
      <c r="W578760" s="30"/>
    </row>
    <row r="578761" spans="23:23">
      <c r="W578761" s="30"/>
    </row>
    <row r="578762" spans="23:23">
      <c r="W578762" s="30"/>
    </row>
    <row r="578763" spans="23:23">
      <c r="W578763" s="30"/>
    </row>
    <row r="578764" spans="23:23">
      <c r="W578764" s="30"/>
    </row>
    <row r="578765" spans="23:23">
      <c r="W578765" s="30"/>
    </row>
    <row r="578766" spans="23:23">
      <c r="W578766" s="30"/>
    </row>
    <row r="578767" spans="23:23">
      <c r="W578767" s="30"/>
    </row>
    <row r="578768" spans="23:23">
      <c r="W578768" s="30"/>
    </row>
    <row r="578769" spans="23:23">
      <c r="W578769" s="30"/>
    </row>
    <row r="578770" spans="23:23">
      <c r="W578770" s="30"/>
    </row>
    <row r="578771" spans="23:23">
      <c r="W578771" s="30"/>
    </row>
    <row r="578772" spans="23:23">
      <c r="W578772" s="30"/>
    </row>
    <row r="578773" spans="23:23">
      <c r="W578773" s="30"/>
    </row>
    <row r="578774" spans="23:23">
      <c r="W578774" s="30"/>
    </row>
    <row r="578775" spans="23:23">
      <c r="W578775" s="30"/>
    </row>
    <row r="578776" spans="23:23">
      <c r="W578776" s="30"/>
    </row>
    <row r="578777" spans="23:23">
      <c r="W578777" s="30"/>
    </row>
    <row r="578778" spans="23:23">
      <c r="W578778" s="30"/>
    </row>
    <row r="578779" spans="23:23">
      <c r="W578779" s="30"/>
    </row>
    <row r="578780" spans="23:23">
      <c r="W578780" s="30"/>
    </row>
    <row r="578781" spans="23:23">
      <c r="W578781" s="30"/>
    </row>
    <row r="578782" spans="23:23">
      <c r="W578782" s="30"/>
    </row>
    <row r="578783" spans="23:23">
      <c r="W578783" s="30"/>
    </row>
    <row r="578784" spans="23:23">
      <c r="W578784" s="30"/>
    </row>
    <row r="578785" spans="23:23">
      <c r="W578785" s="30"/>
    </row>
    <row r="578786" spans="23:23">
      <c r="W578786" s="30"/>
    </row>
    <row r="578787" spans="23:23">
      <c r="W578787" s="30"/>
    </row>
    <row r="578788" spans="23:23">
      <c r="W578788" s="30"/>
    </row>
    <row r="578789" spans="23:23">
      <c r="W578789" s="30"/>
    </row>
    <row r="578790" spans="23:23">
      <c r="W578790" s="30"/>
    </row>
    <row r="578791" spans="23:23">
      <c r="W578791" s="30"/>
    </row>
    <row r="578792" spans="23:23">
      <c r="W578792" s="30"/>
    </row>
    <row r="578793" spans="23:23">
      <c r="W578793" s="30"/>
    </row>
    <row r="578794" spans="23:23">
      <c r="W578794" s="30"/>
    </row>
    <row r="578795" spans="23:23">
      <c r="W578795" s="30"/>
    </row>
    <row r="578796" spans="23:23">
      <c r="W578796" s="30"/>
    </row>
    <row r="578797" spans="23:23">
      <c r="W578797" s="30"/>
    </row>
    <row r="578798" spans="23:23">
      <c r="W578798" s="30"/>
    </row>
    <row r="578799" spans="23:23">
      <c r="W578799" s="30"/>
    </row>
    <row r="578800" spans="23:23">
      <c r="W578800" s="30"/>
    </row>
    <row r="578801" spans="23:23">
      <c r="W578801" s="30"/>
    </row>
    <row r="578802" spans="23:23">
      <c r="W578802" s="30"/>
    </row>
    <row r="578803" spans="23:23">
      <c r="W578803" s="30"/>
    </row>
    <row r="578804" spans="23:23">
      <c r="W578804" s="30"/>
    </row>
    <row r="578805" spans="23:23">
      <c r="W578805" s="30"/>
    </row>
    <row r="578806" spans="23:23">
      <c r="W578806" s="30"/>
    </row>
    <row r="578807" spans="23:23">
      <c r="W578807" s="30"/>
    </row>
    <row r="578808" spans="23:23">
      <c r="W578808" s="30"/>
    </row>
    <row r="578809" spans="23:23">
      <c r="W578809" s="30"/>
    </row>
    <row r="578810" spans="23:23">
      <c r="W578810" s="30"/>
    </row>
    <row r="578811" spans="23:23">
      <c r="W578811" s="30"/>
    </row>
    <row r="578812" spans="23:23">
      <c r="W578812" s="30"/>
    </row>
    <row r="578813" spans="23:23">
      <c r="W578813" s="30"/>
    </row>
    <row r="578814" spans="23:23">
      <c r="W578814" s="30"/>
    </row>
    <row r="578815" spans="23:23">
      <c r="W578815" s="30"/>
    </row>
    <row r="578816" spans="23:23">
      <c r="W578816" s="30"/>
    </row>
    <row r="578817" spans="23:23">
      <c r="W578817" s="30"/>
    </row>
    <row r="578818" spans="23:23">
      <c r="W578818" s="30"/>
    </row>
    <row r="578819" spans="23:23">
      <c r="W578819" s="30"/>
    </row>
    <row r="578820" spans="23:23">
      <c r="W578820" s="30"/>
    </row>
    <row r="578821" spans="23:23">
      <c r="W578821" s="30"/>
    </row>
    <row r="578822" spans="23:23">
      <c r="W578822" s="30"/>
    </row>
    <row r="578823" spans="23:23">
      <c r="W578823" s="30"/>
    </row>
    <row r="578824" spans="23:23">
      <c r="W578824" s="30"/>
    </row>
    <row r="578825" spans="23:23">
      <c r="W578825" s="30"/>
    </row>
    <row r="578826" spans="23:23">
      <c r="W578826" s="30"/>
    </row>
    <row r="578827" spans="23:23">
      <c r="W578827" s="30"/>
    </row>
    <row r="578828" spans="23:23">
      <c r="W578828" s="30"/>
    </row>
    <row r="578829" spans="23:23">
      <c r="W578829" s="30"/>
    </row>
    <row r="578830" spans="23:23">
      <c r="W578830" s="30"/>
    </row>
    <row r="578831" spans="23:23">
      <c r="W578831" s="30"/>
    </row>
    <row r="578832" spans="23:23">
      <c r="W578832" s="30"/>
    </row>
    <row r="578833" spans="23:23">
      <c r="W578833" s="30"/>
    </row>
    <row r="578834" spans="23:23">
      <c r="W578834" s="30"/>
    </row>
    <row r="578835" spans="23:23">
      <c r="W578835" s="30"/>
    </row>
    <row r="578836" spans="23:23">
      <c r="W578836" s="30"/>
    </row>
    <row r="578837" spans="23:23">
      <c r="W578837" s="30"/>
    </row>
    <row r="578838" spans="23:23">
      <c r="W578838" s="30"/>
    </row>
    <row r="578839" spans="23:23">
      <c r="W578839" s="30"/>
    </row>
    <row r="578840" spans="23:23">
      <c r="W578840" s="30"/>
    </row>
    <row r="578841" spans="23:23">
      <c r="W578841" s="30"/>
    </row>
    <row r="578842" spans="23:23">
      <c r="W578842" s="30"/>
    </row>
    <row r="578843" spans="23:23">
      <c r="W578843" s="30"/>
    </row>
    <row r="578844" spans="23:23">
      <c r="W578844" s="30"/>
    </row>
    <row r="578845" spans="23:23">
      <c r="W578845" s="30"/>
    </row>
    <row r="578846" spans="23:23">
      <c r="W578846" s="30"/>
    </row>
    <row r="578847" spans="23:23">
      <c r="W578847" s="30"/>
    </row>
    <row r="578848" spans="23:23">
      <c r="W578848" s="30"/>
    </row>
    <row r="578849" spans="23:23">
      <c r="W578849" s="30"/>
    </row>
    <row r="578850" spans="23:23">
      <c r="W578850" s="30"/>
    </row>
    <row r="578851" spans="23:23">
      <c r="W578851" s="30"/>
    </row>
    <row r="578852" spans="23:23">
      <c r="W578852" s="30"/>
    </row>
    <row r="578853" spans="23:23">
      <c r="W578853" s="30"/>
    </row>
    <row r="578854" spans="23:23">
      <c r="W578854" s="30"/>
    </row>
    <row r="578855" spans="23:23">
      <c r="W578855" s="30"/>
    </row>
    <row r="578856" spans="23:23">
      <c r="W578856" s="30"/>
    </row>
    <row r="578857" spans="23:23">
      <c r="W578857" s="30"/>
    </row>
    <row r="578858" spans="23:23">
      <c r="W578858" s="30"/>
    </row>
    <row r="578859" spans="23:23">
      <c r="W578859" s="30"/>
    </row>
    <row r="578860" spans="23:23">
      <c r="W578860" s="30"/>
    </row>
    <row r="578861" spans="23:23">
      <c r="W578861" s="30"/>
    </row>
    <row r="578862" spans="23:23">
      <c r="W578862" s="30"/>
    </row>
    <row r="578863" spans="23:23">
      <c r="W578863" s="30"/>
    </row>
    <row r="578864" spans="23:23">
      <c r="W578864" s="30"/>
    </row>
    <row r="578865" spans="23:23">
      <c r="W578865" s="30"/>
    </row>
    <row r="578866" spans="23:23">
      <c r="W578866" s="30"/>
    </row>
    <row r="578867" spans="23:23">
      <c r="W578867" s="30"/>
    </row>
    <row r="578868" spans="23:23">
      <c r="W578868" s="30"/>
    </row>
    <row r="578869" spans="23:23">
      <c r="W578869" s="30"/>
    </row>
    <row r="578870" spans="23:23">
      <c r="W578870" s="30"/>
    </row>
    <row r="578871" spans="23:23">
      <c r="W578871" s="30"/>
    </row>
    <row r="578872" spans="23:23">
      <c r="W578872" s="30"/>
    </row>
    <row r="578873" spans="23:23">
      <c r="W578873" s="30"/>
    </row>
    <row r="578874" spans="23:23">
      <c r="W578874" s="30"/>
    </row>
    <row r="578875" spans="23:23">
      <c r="W578875" s="30"/>
    </row>
    <row r="578876" spans="23:23">
      <c r="W578876" s="30"/>
    </row>
    <row r="578877" spans="23:23">
      <c r="W578877" s="30"/>
    </row>
    <row r="578878" spans="23:23">
      <c r="W578878" s="30"/>
    </row>
    <row r="578879" spans="23:23">
      <c r="W578879" s="30"/>
    </row>
    <row r="578880" spans="23:23">
      <c r="W578880" s="30"/>
    </row>
    <row r="578881" spans="23:23">
      <c r="W578881" s="30"/>
    </row>
    <row r="578882" spans="23:23">
      <c r="W578882" s="30"/>
    </row>
    <row r="578883" spans="23:23">
      <c r="W578883" s="30"/>
    </row>
    <row r="578884" spans="23:23">
      <c r="W578884" s="30"/>
    </row>
    <row r="578885" spans="23:23">
      <c r="W578885" s="30"/>
    </row>
    <row r="578886" spans="23:23">
      <c r="W578886" s="30"/>
    </row>
    <row r="578887" spans="23:23">
      <c r="W578887" s="30"/>
    </row>
    <row r="578888" spans="23:23">
      <c r="W578888" s="30"/>
    </row>
    <row r="578889" spans="23:23">
      <c r="W578889" s="30"/>
    </row>
    <row r="578890" spans="23:23">
      <c r="W578890" s="30"/>
    </row>
    <row r="578891" spans="23:23">
      <c r="W578891" s="30"/>
    </row>
    <row r="578892" spans="23:23">
      <c r="W578892" s="30"/>
    </row>
    <row r="578893" spans="23:23">
      <c r="W578893" s="30"/>
    </row>
    <row r="578894" spans="23:23">
      <c r="W578894" s="30"/>
    </row>
    <row r="578895" spans="23:23">
      <c r="W578895" s="30"/>
    </row>
    <row r="578896" spans="23:23">
      <c r="W578896" s="30"/>
    </row>
    <row r="578897" spans="23:23">
      <c r="W578897" s="30"/>
    </row>
    <row r="578898" spans="23:23">
      <c r="W578898" s="30"/>
    </row>
    <row r="578899" spans="23:23">
      <c r="W578899" s="30"/>
    </row>
    <row r="578900" spans="23:23">
      <c r="W578900" s="30"/>
    </row>
    <row r="578901" spans="23:23">
      <c r="W578901" s="30"/>
    </row>
    <row r="578902" spans="23:23">
      <c r="W578902" s="30"/>
    </row>
    <row r="578903" spans="23:23">
      <c r="W578903" s="30"/>
    </row>
    <row r="578904" spans="23:23">
      <c r="W578904" s="30"/>
    </row>
    <row r="578905" spans="23:23">
      <c r="W578905" s="30"/>
    </row>
    <row r="578906" spans="23:23">
      <c r="W578906" s="30"/>
    </row>
    <row r="578907" spans="23:23">
      <c r="W578907" s="30"/>
    </row>
    <row r="578908" spans="23:23">
      <c r="W578908" s="30"/>
    </row>
    <row r="578909" spans="23:23">
      <c r="W578909" s="30"/>
    </row>
    <row r="578910" spans="23:23">
      <c r="W578910" s="30"/>
    </row>
    <row r="578911" spans="23:23">
      <c r="W578911" s="30"/>
    </row>
    <row r="578912" spans="23:23">
      <c r="W578912" s="30"/>
    </row>
    <row r="578913" spans="23:23">
      <c r="W578913" s="30"/>
    </row>
    <row r="578914" spans="23:23">
      <c r="W578914" s="30"/>
    </row>
    <row r="578915" spans="23:23">
      <c r="W578915" s="30"/>
    </row>
    <row r="578916" spans="23:23">
      <c r="W578916" s="30"/>
    </row>
    <row r="578917" spans="23:23">
      <c r="W578917" s="30"/>
    </row>
    <row r="578918" spans="23:23">
      <c r="W578918" s="30"/>
    </row>
    <row r="578919" spans="23:23">
      <c r="W578919" s="30"/>
    </row>
    <row r="578920" spans="23:23">
      <c r="W578920" s="30"/>
    </row>
    <row r="578921" spans="23:23">
      <c r="W578921" s="30"/>
    </row>
    <row r="578922" spans="23:23">
      <c r="W578922" s="30"/>
    </row>
    <row r="578923" spans="23:23">
      <c r="W578923" s="30"/>
    </row>
    <row r="578924" spans="23:23">
      <c r="W578924" s="30"/>
    </row>
    <row r="578925" spans="23:23">
      <c r="W578925" s="30"/>
    </row>
    <row r="578926" spans="23:23">
      <c r="W578926" s="30"/>
    </row>
    <row r="578927" spans="23:23">
      <c r="W578927" s="30"/>
    </row>
    <row r="578928" spans="23:23">
      <c r="W578928" s="30"/>
    </row>
    <row r="578929" spans="23:23">
      <c r="W578929" s="30"/>
    </row>
    <row r="578930" spans="23:23">
      <c r="W578930" s="30"/>
    </row>
    <row r="578931" spans="23:23">
      <c r="W578931" s="30"/>
    </row>
    <row r="578932" spans="23:23">
      <c r="W578932" s="30"/>
    </row>
    <row r="578933" spans="23:23">
      <c r="W578933" s="30"/>
    </row>
    <row r="578934" spans="23:23">
      <c r="W578934" s="30"/>
    </row>
    <row r="578935" spans="23:23">
      <c r="W578935" s="30"/>
    </row>
    <row r="578936" spans="23:23">
      <c r="W578936" s="30"/>
    </row>
    <row r="578937" spans="23:23">
      <c r="W578937" s="30"/>
    </row>
    <row r="578938" spans="23:23">
      <c r="W578938" s="30"/>
    </row>
    <row r="578939" spans="23:23">
      <c r="W578939" s="30"/>
    </row>
    <row r="578940" spans="23:23">
      <c r="W578940" s="30"/>
    </row>
    <row r="578941" spans="23:23">
      <c r="W578941" s="30"/>
    </row>
    <row r="578942" spans="23:23">
      <c r="W578942" s="30"/>
    </row>
    <row r="578943" spans="23:23">
      <c r="W578943" s="30"/>
    </row>
    <row r="578944" spans="23:23">
      <c r="W578944" s="30"/>
    </row>
    <row r="578945" spans="23:23">
      <c r="W578945" s="30"/>
    </row>
    <row r="578946" spans="23:23">
      <c r="W578946" s="30"/>
    </row>
    <row r="578947" spans="23:23">
      <c r="W578947" s="30"/>
    </row>
    <row r="578948" spans="23:23">
      <c r="W578948" s="30"/>
    </row>
    <row r="578949" spans="23:23">
      <c r="W578949" s="30"/>
    </row>
    <row r="578950" spans="23:23">
      <c r="W578950" s="30"/>
    </row>
    <row r="578951" spans="23:23">
      <c r="W578951" s="30"/>
    </row>
    <row r="578952" spans="23:23">
      <c r="W578952" s="30"/>
    </row>
    <row r="578953" spans="23:23">
      <c r="W578953" s="30"/>
    </row>
    <row r="578954" spans="23:23">
      <c r="W578954" s="30"/>
    </row>
    <row r="578955" spans="23:23">
      <c r="W578955" s="30"/>
    </row>
    <row r="578956" spans="23:23">
      <c r="W578956" s="30"/>
    </row>
    <row r="578957" spans="23:23">
      <c r="W578957" s="30"/>
    </row>
    <row r="578958" spans="23:23">
      <c r="W578958" s="30"/>
    </row>
    <row r="578959" spans="23:23">
      <c r="W578959" s="30"/>
    </row>
    <row r="578960" spans="23:23">
      <c r="W578960" s="30"/>
    </row>
    <row r="578961" spans="23:23">
      <c r="W578961" s="30"/>
    </row>
    <row r="578962" spans="23:23">
      <c r="W578962" s="30"/>
    </row>
    <row r="578963" spans="23:23">
      <c r="W578963" s="30"/>
    </row>
    <row r="578964" spans="23:23">
      <c r="W578964" s="30"/>
    </row>
    <row r="578965" spans="23:23">
      <c r="W578965" s="30"/>
    </row>
    <row r="578966" spans="23:23">
      <c r="W578966" s="30"/>
    </row>
    <row r="578967" spans="23:23">
      <c r="W578967" s="30"/>
    </row>
    <row r="578968" spans="23:23">
      <c r="W578968" s="30"/>
    </row>
    <row r="578969" spans="23:23">
      <c r="W578969" s="30"/>
    </row>
    <row r="578970" spans="23:23">
      <c r="W578970" s="30"/>
    </row>
    <row r="578971" spans="23:23">
      <c r="W578971" s="30"/>
    </row>
    <row r="578972" spans="23:23">
      <c r="W578972" s="30"/>
    </row>
    <row r="578973" spans="23:23">
      <c r="W578973" s="30"/>
    </row>
    <row r="578974" spans="23:23">
      <c r="W578974" s="30"/>
    </row>
    <row r="578975" spans="23:23">
      <c r="W578975" s="30"/>
    </row>
    <row r="578976" spans="23:23">
      <c r="W578976" s="30"/>
    </row>
    <row r="578977" spans="23:23">
      <c r="W578977" s="30"/>
    </row>
    <row r="578978" spans="23:23">
      <c r="W578978" s="30"/>
    </row>
    <row r="578979" spans="23:23">
      <c r="W578979" s="30"/>
    </row>
    <row r="578980" spans="23:23">
      <c r="W578980" s="30"/>
    </row>
    <row r="578981" spans="23:23">
      <c r="W578981" s="30"/>
    </row>
    <row r="578982" spans="23:23">
      <c r="W578982" s="30"/>
    </row>
    <row r="578983" spans="23:23">
      <c r="W578983" s="30"/>
    </row>
    <row r="578984" spans="23:23">
      <c r="W578984" s="30"/>
    </row>
    <row r="578985" spans="23:23">
      <c r="W578985" s="30"/>
    </row>
    <row r="578986" spans="23:23">
      <c r="W578986" s="30"/>
    </row>
    <row r="578987" spans="23:23">
      <c r="W578987" s="30"/>
    </row>
    <row r="578988" spans="23:23">
      <c r="W578988" s="30"/>
    </row>
    <row r="578989" spans="23:23">
      <c r="W578989" s="30"/>
    </row>
    <row r="578990" spans="23:23">
      <c r="W578990" s="30"/>
    </row>
    <row r="578991" spans="23:23">
      <c r="W578991" s="30"/>
    </row>
    <row r="578992" spans="23:23">
      <c r="W578992" s="30"/>
    </row>
    <row r="578993" spans="23:23">
      <c r="W578993" s="30"/>
    </row>
    <row r="578994" spans="23:23">
      <c r="W578994" s="30"/>
    </row>
    <row r="578995" spans="23:23">
      <c r="W578995" s="30"/>
    </row>
    <row r="578996" spans="23:23">
      <c r="W578996" s="30"/>
    </row>
    <row r="578997" spans="23:23">
      <c r="W578997" s="30"/>
    </row>
    <row r="578998" spans="23:23">
      <c r="W578998" s="30"/>
    </row>
    <row r="578999" spans="23:23">
      <c r="W578999" s="30"/>
    </row>
    <row r="579000" spans="23:23">
      <c r="W579000" s="30"/>
    </row>
    <row r="579001" spans="23:23">
      <c r="W579001" s="30"/>
    </row>
    <row r="579002" spans="23:23">
      <c r="W579002" s="30"/>
    </row>
    <row r="579003" spans="23:23">
      <c r="W579003" s="30"/>
    </row>
    <row r="579004" spans="23:23">
      <c r="W579004" s="30"/>
    </row>
    <row r="579005" spans="23:23">
      <c r="W579005" s="30"/>
    </row>
    <row r="579006" spans="23:23">
      <c r="W579006" s="30"/>
    </row>
    <row r="579007" spans="23:23">
      <c r="W579007" s="30"/>
    </row>
    <row r="579008" spans="23:23">
      <c r="W579008" s="30"/>
    </row>
    <row r="579009" spans="23:23">
      <c r="W579009" s="30"/>
    </row>
    <row r="579010" spans="23:23">
      <c r="W579010" s="30"/>
    </row>
    <row r="579011" spans="23:23">
      <c r="W579011" s="30"/>
    </row>
    <row r="579012" spans="23:23">
      <c r="W579012" s="30"/>
    </row>
    <row r="579013" spans="23:23">
      <c r="W579013" s="30"/>
    </row>
    <row r="579014" spans="23:23">
      <c r="W579014" s="30"/>
    </row>
    <row r="579015" spans="23:23">
      <c r="W579015" s="30"/>
    </row>
    <row r="579016" spans="23:23">
      <c r="W579016" s="30"/>
    </row>
    <row r="579017" spans="23:23">
      <c r="W579017" s="30"/>
    </row>
    <row r="579018" spans="23:23">
      <c r="W579018" s="30"/>
    </row>
    <row r="579019" spans="23:23">
      <c r="W579019" s="30"/>
    </row>
    <row r="579020" spans="23:23">
      <c r="W579020" s="30"/>
    </row>
    <row r="579021" spans="23:23">
      <c r="W579021" s="30"/>
    </row>
    <row r="579022" spans="23:23">
      <c r="W579022" s="30"/>
    </row>
    <row r="579023" spans="23:23">
      <c r="W579023" s="30"/>
    </row>
    <row r="579024" spans="23:23">
      <c r="W579024" s="30"/>
    </row>
    <row r="579025" spans="23:23">
      <c r="W579025" s="30"/>
    </row>
    <row r="579026" spans="23:23">
      <c r="W579026" s="30"/>
    </row>
    <row r="579027" spans="23:23">
      <c r="W579027" s="30"/>
    </row>
    <row r="579028" spans="23:23">
      <c r="W579028" s="30"/>
    </row>
    <row r="579029" spans="23:23">
      <c r="W579029" s="30"/>
    </row>
    <row r="579030" spans="23:23">
      <c r="W579030" s="30"/>
    </row>
    <row r="579031" spans="23:23">
      <c r="W579031" s="30"/>
    </row>
    <row r="579032" spans="23:23">
      <c r="W579032" s="30"/>
    </row>
    <row r="579033" spans="23:23">
      <c r="W579033" s="30"/>
    </row>
    <row r="579034" spans="23:23">
      <c r="W579034" s="30"/>
    </row>
    <row r="579035" spans="23:23">
      <c r="W579035" s="30"/>
    </row>
    <row r="579036" spans="23:23">
      <c r="W579036" s="30"/>
    </row>
    <row r="579037" spans="23:23">
      <c r="W579037" s="30"/>
    </row>
    <row r="579038" spans="23:23">
      <c r="W579038" s="30"/>
    </row>
    <row r="579039" spans="23:23">
      <c r="W579039" s="30"/>
    </row>
    <row r="579040" spans="23:23">
      <c r="W579040" s="30"/>
    </row>
    <row r="579041" spans="23:23">
      <c r="W579041" s="30"/>
    </row>
    <row r="579042" spans="23:23">
      <c r="W579042" s="30"/>
    </row>
    <row r="579043" spans="23:23">
      <c r="W579043" s="30"/>
    </row>
    <row r="579044" spans="23:23">
      <c r="W579044" s="30"/>
    </row>
    <row r="579045" spans="23:23">
      <c r="W579045" s="30"/>
    </row>
    <row r="579046" spans="23:23">
      <c r="W579046" s="30"/>
    </row>
    <row r="579047" spans="23:23">
      <c r="W579047" s="30"/>
    </row>
    <row r="579048" spans="23:23">
      <c r="W579048" s="30"/>
    </row>
    <row r="579049" spans="23:23">
      <c r="W579049" s="30"/>
    </row>
    <row r="579050" spans="23:23">
      <c r="W579050" s="30"/>
    </row>
    <row r="579051" spans="23:23">
      <c r="W579051" s="30"/>
    </row>
    <row r="579052" spans="23:23">
      <c r="W579052" s="30"/>
    </row>
    <row r="579053" spans="23:23">
      <c r="W579053" s="30"/>
    </row>
    <row r="579054" spans="23:23">
      <c r="W579054" s="30"/>
    </row>
    <row r="579055" spans="23:23">
      <c r="W579055" s="30"/>
    </row>
    <row r="579056" spans="23:23">
      <c r="W579056" s="30"/>
    </row>
    <row r="579057" spans="23:23">
      <c r="W579057" s="30"/>
    </row>
    <row r="579058" spans="23:23">
      <c r="W579058" s="30"/>
    </row>
    <row r="579059" spans="23:23">
      <c r="W579059" s="30"/>
    </row>
    <row r="579060" spans="23:23">
      <c r="W579060" s="30"/>
    </row>
    <row r="579061" spans="23:23">
      <c r="W579061" s="30"/>
    </row>
    <row r="579062" spans="23:23">
      <c r="W579062" s="30"/>
    </row>
    <row r="579063" spans="23:23">
      <c r="W579063" s="30"/>
    </row>
    <row r="579064" spans="23:23">
      <c r="W579064" s="30"/>
    </row>
    <row r="579065" spans="23:23">
      <c r="W579065" s="30"/>
    </row>
    <row r="579066" spans="23:23">
      <c r="W579066" s="30"/>
    </row>
    <row r="579067" spans="23:23">
      <c r="W579067" s="30"/>
    </row>
    <row r="579068" spans="23:23">
      <c r="W579068" s="30"/>
    </row>
    <row r="579069" spans="23:23">
      <c r="W579069" s="30"/>
    </row>
    <row r="579070" spans="23:23">
      <c r="W579070" s="30"/>
    </row>
    <row r="579071" spans="23:23">
      <c r="W579071" s="30"/>
    </row>
    <row r="579072" spans="23:23">
      <c r="W579072" s="30"/>
    </row>
    <row r="579073" spans="23:23">
      <c r="W579073" s="30"/>
    </row>
    <row r="579074" spans="23:23">
      <c r="W579074" s="30"/>
    </row>
    <row r="579075" spans="23:23">
      <c r="W579075" s="30"/>
    </row>
    <row r="579076" spans="23:23">
      <c r="W579076" s="30"/>
    </row>
    <row r="579077" spans="23:23">
      <c r="W579077" s="30"/>
    </row>
    <row r="579078" spans="23:23">
      <c r="W579078" s="30"/>
    </row>
    <row r="579079" spans="23:23">
      <c r="W579079" s="30"/>
    </row>
    <row r="579080" spans="23:23">
      <c r="W579080" s="30"/>
    </row>
    <row r="579081" spans="23:23">
      <c r="W579081" s="30"/>
    </row>
    <row r="579082" spans="23:23">
      <c r="W579082" s="30"/>
    </row>
    <row r="579083" spans="23:23">
      <c r="W579083" s="30"/>
    </row>
    <row r="579084" spans="23:23">
      <c r="W579084" s="30"/>
    </row>
    <row r="579085" spans="23:23">
      <c r="W579085" s="30"/>
    </row>
    <row r="579086" spans="23:23">
      <c r="W579086" s="30"/>
    </row>
    <row r="579087" spans="23:23">
      <c r="W579087" s="30"/>
    </row>
    <row r="579088" spans="23:23">
      <c r="W579088" s="30"/>
    </row>
    <row r="579089" spans="23:23">
      <c r="W579089" s="30"/>
    </row>
    <row r="579090" spans="23:23">
      <c r="W579090" s="30"/>
    </row>
    <row r="579091" spans="23:23">
      <c r="W579091" s="30"/>
    </row>
    <row r="579092" spans="23:23">
      <c r="W579092" s="30"/>
    </row>
    <row r="579093" spans="23:23">
      <c r="W579093" s="30"/>
    </row>
    <row r="579094" spans="23:23">
      <c r="W579094" s="30"/>
    </row>
    <row r="579095" spans="23:23">
      <c r="W579095" s="30"/>
    </row>
    <row r="579096" spans="23:23">
      <c r="W579096" s="30"/>
    </row>
    <row r="579097" spans="23:23">
      <c r="W579097" s="30"/>
    </row>
    <row r="579098" spans="23:23">
      <c r="W579098" s="30"/>
    </row>
    <row r="579099" spans="23:23">
      <c r="W579099" s="30"/>
    </row>
    <row r="579100" spans="23:23">
      <c r="W579100" s="30"/>
    </row>
    <row r="579101" spans="23:23">
      <c r="W579101" s="30"/>
    </row>
    <row r="579102" spans="23:23">
      <c r="W579102" s="30"/>
    </row>
    <row r="579103" spans="23:23">
      <c r="W579103" s="30"/>
    </row>
    <row r="579104" spans="23:23">
      <c r="W579104" s="30"/>
    </row>
    <row r="579105" spans="23:23">
      <c r="W579105" s="30"/>
    </row>
    <row r="579106" spans="23:23">
      <c r="W579106" s="30"/>
    </row>
    <row r="579107" spans="23:23">
      <c r="W579107" s="30"/>
    </row>
    <row r="579108" spans="23:23">
      <c r="W579108" s="30"/>
    </row>
    <row r="579109" spans="23:23">
      <c r="W579109" s="30"/>
    </row>
    <row r="579110" spans="23:23">
      <c r="W579110" s="30"/>
    </row>
    <row r="579111" spans="23:23">
      <c r="W579111" s="30"/>
    </row>
    <row r="579112" spans="23:23">
      <c r="W579112" s="30"/>
    </row>
    <row r="579113" spans="23:23">
      <c r="W579113" s="30"/>
    </row>
    <row r="579114" spans="23:23">
      <c r="W579114" s="30"/>
    </row>
    <row r="579115" spans="23:23">
      <c r="W579115" s="30"/>
    </row>
    <row r="579116" spans="23:23">
      <c r="W579116" s="30"/>
    </row>
    <row r="579117" spans="23:23">
      <c r="W579117" s="30"/>
    </row>
    <row r="579118" spans="23:23">
      <c r="W579118" s="30"/>
    </row>
    <row r="579119" spans="23:23">
      <c r="W579119" s="30"/>
    </row>
    <row r="579120" spans="23:23">
      <c r="W579120" s="30"/>
    </row>
    <row r="579121" spans="23:23">
      <c r="W579121" s="30"/>
    </row>
    <row r="579122" spans="23:23">
      <c r="W579122" s="30"/>
    </row>
    <row r="579123" spans="23:23">
      <c r="W579123" s="30"/>
    </row>
    <row r="579124" spans="23:23">
      <c r="W579124" s="30"/>
    </row>
    <row r="579125" spans="23:23">
      <c r="W579125" s="30"/>
    </row>
    <row r="579126" spans="23:23">
      <c r="W579126" s="30"/>
    </row>
    <row r="579127" spans="23:23">
      <c r="W579127" s="30"/>
    </row>
    <row r="579128" spans="23:23">
      <c r="W579128" s="30"/>
    </row>
    <row r="579129" spans="23:23">
      <c r="W579129" s="30"/>
    </row>
    <row r="579130" spans="23:23">
      <c r="W579130" s="30"/>
    </row>
    <row r="579131" spans="23:23">
      <c r="W579131" s="30"/>
    </row>
    <row r="579132" spans="23:23">
      <c r="W579132" s="30"/>
    </row>
    <row r="579133" spans="23:23">
      <c r="W579133" s="30"/>
    </row>
    <row r="579134" spans="23:23">
      <c r="W579134" s="30"/>
    </row>
    <row r="579135" spans="23:23">
      <c r="W579135" s="30"/>
    </row>
    <row r="579136" spans="23:23">
      <c r="W579136" s="30"/>
    </row>
    <row r="579137" spans="23:23">
      <c r="W579137" s="30"/>
    </row>
    <row r="579138" spans="23:23">
      <c r="W579138" s="30"/>
    </row>
    <row r="579139" spans="23:23">
      <c r="W579139" s="30"/>
    </row>
    <row r="579140" spans="23:23">
      <c r="W579140" s="30"/>
    </row>
    <row r="579141" spans="23:23">
      <c r="W579141" s="30"/>
    </row>
    <row r="579142" spans="23:23">
      <c r="W579142" s="30"/>
    </row>
    <row r="579143" spans="23:23">
      <c r="W579143" s="30"/>
    </row>
    <row r="579144" spans="23:23">
      <c r="W579144" s="30"/>
    </row>
    <row r="579145" spans="23:23">
      <c r="W579145" s="30"/>
    </row>
    <row r="579146" spans="23:23">
      <c r="W579146" s="30"/>
    </row>
    <row r="579147" spans="23:23">
      <c r="W579147" s="30"/>
    </row>
    <row r="579148" spans="23:23">
      <c r="W579148" s="30"/>
    </row>
    <row r="579149" spans="23:23">
      <c r="W579149" s="30"/>
    </row>
    <row r="579150" spans="23:23">
      <c r="W579150" s="30"/>
    </row>
    <row r="579151" spans="23:23">
      <c r="W579151" s="30"/>
    </row>
    <row r="579152" spans="23:23">
      <c r="W579152" s="30"/>
    </row>
    <row r="579153" spans="23:23">
      <c r="W579153" s="30"/>
    </row>
    <row r="579154" spans="23:23">
      <c r="W579154" s="30"/>
    </row>
    <row r="579155" spans="23:23">
      <c r="W579155" s="30"/>
    </row>
    <row r="579156" spans="23:23">
      <c r="W579156" s="30"/>
    </row>
    <row r="579157" spans="23:23">
      <c r="W579157" s="30"/>
    </row>
    <row r="579158" spans="23:23">
      <c r="W579158" s="30"/>
    </row>
    <row r="579159" spans="23:23">
      <c r="W579159" s="30"/>
    </row>
    <row r="579160" spans="23:23">
      <c r="W579160" s="30"/>
    </row>
    <row r="579161" spans="23:23">
      <c r="W579161" s="30"/>
    </row>
    <row r="579162" spans="23:23">
      <c r="W579162" s="30"/>
    </row>
    <row r="579163" spans="23:23">
      <c r="W579163" s="30"/>
    </row>
    <row r="579164" spans="23:23">
      <c r="W579164" s="30"/>
    </row>
    <row r="579165" spans="23:23">
      <c r="W579165" s="30"/>
    </row>
    <row r="579166" spans="23:23">
      <c r="W579166" s="30"/>
    </row>
    <row r="579167" spans="23:23">
      <c r="W579167" s="30"/>
    </row>
    <row r="579168" spans="23:23">
      <c r="W579168" s="30"/>
    </row>
    <row r="579169" spans="23:23">
      <c r="W579169" s="30"/>
    </row>
    <row r="579170" spans="23:23">
      <c r="W579170" s="30"/>
    </row>
    <row r="579171" spans="23:23">
      <c r="W579171" s="30"/>
    </row>
    <row r="579172" spans="23:23">
      <c r="W579172" s="30"/>
    </row>
    <row r="579173" spans="23:23">
      <c r="W579173" s="30"/>
    </row>
    <row r="579174" spans="23:23">
      <c r="W579174" s="30"/>
    </row>
    <row r="579175" spans="23:23">
      <c r="W579175" s="30"/>
    </row>
    <row r="579176" spans="23:23">
      <c r="W579176" s="30"/>
    </row>
    <row r="579177" spans="23:23">
      <c r="W579177" s="30"/>
    </row>
    <row r="579178" spans="23:23">
      <c r="W579178" s="30"/>
    </row>
    <row r="579179" spans="23:23">
      <c r="W579179" s="30"/>
    </row>
    <row r="579180" spans="23:23">
      <c r="W579180" s="30"/>
    </row>
    <row r="579181" spans="23:23">
      <c r="W579181" s="30"/>
    </row>
    <row r="579182" spans="23:23">
      <c r="W579182" s="30"/>
    </row>
    <row r="579183" spans="23:23">
      <c r="W579183" s="30"/>
    </row>
    <row r="579184" spans="23:23">
      <c r="W579184" s="30"/>
    </row>
    <row r="579185" spans="23:23">
      <c r="W579185" s="30"/>
    </row>
    <row r="579186" spans="23:23">
      <c r="W579186" s="30"/>
    </row>
    <row r="579187" spans="23:23">
      <c r="W579187" s="30"/>
    </row>
    <row r="579188" spans="23:23">
      <c r="W579188" s="30"/>
    </row>
    <row r="579189" spans="23:23">
      <c r="W579189" s="30"/>
    </row>
    <row r="579190" spans="23:23">
      <c r="W579190" s="30"/>
    </row>
    <row r="579191" spans="23:23">
      <c r="W579191" s="30"/>
    </row>
    <row r="579192" spans="23:23">
      <c r="W579192" s="30"/>
    </row>
    <row r="579193" spans="23:23">
      <c r="W579193" s="30"/>
    </row>
    <row r="579194" spans="23:23">
      <c r="W579194" s="30"/>
    </row>
    <row r="579195" spans="23:23">
      <c r="W579195" s="30"/>
    </row>
    <row r="579196" spans="23:23">
      <c r="W579196" s="30"/>
    </row>
    <row r="579197" spans="23:23">
      <c r="W579197" s="30"/>
    </row>
    <row r="579198" spans="23:23">
      <c r="W579198" s="30"/>
    </row>
    <row r="579199" spans="23:23">
      <c r="W579199" s="30"/>
    </row>
    <row r="579200" spans="23:23">
      <c r="W579200" s="30"/>
    </row>
    <row r="579201" spans="23:23">
      <c r="W579201" s="30"/>
    </row>
    <row r="579202" spans="23:23">
      <c r="W579202" s="30"/>
    </row>
    <row r="579203" spans="23:23">
      <c r="W579203" s="30"/>
    </row>
    <row r="579204" spans="23:23">
      <c r="W579204" s="30"/>
    </row>
    <row r="579205" spans="23:23">
      <c r="W579205" s="30"/>
    </row>
    <row r="579206" spans="23:23">
      <c r="W579206" s="30"/>
    </row>
    <row r="579207" spans="23:23">
      <c r="W579207" s="30"/>
    </row>
    <row r="579208" spans="23:23">
      <c r="W579208" s="30"/>
    </row>
    <row r="579209" spans="23:23">
      <c r="W579209" s="30"/>
    </row>
    <row r="579210" spans="23:23">
      <c r="W579210" s="30"/>
    </row>
    <row r="579211" spans="23:23">
      <c r="W579211" s="30"/>
    </row>
    <row r="579212" spans="23:23">
      <c r="W579212" s="30"/>
    </row>
    <row r="579213" spans="23:23">
      <c r="W579213" s="30"/>
    </row>
    <row r="579214" spans="23:23">
      <c r="W579214" s="30"/>
    </row>
    <row r="579215" spans="23:23">
      <c r="W579215" s="30"/>
    </row>
    <row r="579216" spans="23:23">
      <c r="W579216" s="30"/>
    </row>
    <row r="579217" spans="23:23">
      <c r="W579217" s="30"/>
    </row>
    <row r="579218" spans="23:23">
      <c r="W579218" s="30"/>
    </row>
    <row r="579219" spans="23:23">
      <c r="W579219" s="30"/>
    </row>
    <row r="579220" spans="23:23">
      <c r="W579220" s="30"/>
    </row>
    <row r="579221" spans="23:23">
      <c r="W579221" s="30"/>
    </row>
    <row r="579222" spans="23:23">
      <c r="W579222" s="30"/>
    </row>
    <row r="579223" spans="23:23">
      <c r="W579223" s="30"/>
    </row>
    <row r="579224" spans="23:23">
      <c r="W579224" s="30"/>
    </row>
    <row r="579225" spans="23:23">
      <c r="W579225" s="30"/>
    </row>
    <row r="579226" spans="23:23">
      <c r="W579226" s="30"/>
    </row>
    <row r="579227" spans="23:23">
      <c r="W579227" s="30"/>
    </row>
    <row r="579228" spans="23:23">
      <c r="W579228" s="30"/>
    </row>
    <row r="579229" spans="23:23">
      <c r="W579229" s="30"/>
    </row>
    <row r="579230" spans="23:23">
      <c r="W579230" s="30"/>
    </row>
    <row r="579231" spans="23:23">
      <c r="W579231" s="30"/>
    </row>
    <row r="579232" spans="23:23">
      <c r="W579232" s="30"/>
    </row>
    <row r="579233" spans="23:23">
      <c r="W579233" s="30"/>
    </row>
    <row r="579234" spans="23:23">
      <c r="W579234" s="30"/>
    </row>
    <row r="579235" spans="23:23">
      <c r="W579235" s="30"/>
    </row>
    <row r="579236" spans="23:23">
      <c r="W579236" s="30"/>
    </row>
    <row r="579237" spans="23:23">
      <c r="W579237" s="30"/>
    </row>
    <row r="579238" spans="23:23">
      <c r="W579238" s="30"/>
    </row>
    <row r="579239" spans="23:23">
      <c r="W579239" s="30"/>
    </row>
    <row r="579240" spans="23:23">
      <c r="W579240" s="30"/>
    </row>
    <row r="579241" spans="23:23">
      <c r="W579241" s="30"/>
    </row>
    <row r="579242" spans="23:23">
      <c r="W579242" s="30"/>
    </row>
    <row r="579243" spans="23:23">
      <c r="W579243" s="30"/>
    </row>
    <row r="579244" spans="23:23">
      <c r="W579244" s="30"/>
    </row>
    <row r="579245" spans="23:23">
      <c r="W579245" s="30"/>
    </row>
    <row r="579246" spans="23:23">
      <c r="W579246" s="30"/>
    </row>
    <row r="579247" spans="23:23">
      <c r="W579247" s="30"/>
    </row>
    <row r="579248" spans="23:23">
      <c r="W579248" s="30"/>
    </row>
    <row r="579249" spans="23:23">
      <c r="W579249" s="30"/>
    </row>
    <row r="579250" spans="23:23">
      <c r="W579250" s="30"/>
    </row>
    <row r="579251" spans="23:23">
      <c r="W579251" s="30"/>
    </row>
    <row r="579252" spans="23:23">
      <c r="W579252" s="30"/>
    </row>
    <row r="579253" spans="23:23">
      <c r="W579253" s="30"/>
    </row>
    <row r="579254" spans="23:23">
      <c r="W579254" s="30"/>
    </row>
    <row r="579255" spans="23:23">
      <c r="W579255" s="30"/>
    </row>
    <row r="579256" spans="23:23">
      <c r="W579256" s="30"/>
    </row>
    <row r="579257" spans="23:23">
      <c r="W579257" s="30"/>
    </row>
    <row r="579258" spans="23:23">
      <c r="W579258" s="30"/>
    </row>
    <row r="579259" spans="23:23">
      <c r="W579259" s="30"/>
    </row>
    <row r="579260" spans="23:23">
      <c r="W579260" s="30"/>
    </row>
    <row r="579261" spans="23:23">
      <c r="W579261" s="30"/>
    </row>
    <row r="579262" spans="23:23">
      <c r="W579262" s="30"/>
    </row>
    <row r="579263" spans="23:23">
      <c r="W579263" s="30"/>
    </row>
    <row r="579264" spans="23:23">
      <c r="W579264" s="30"/>
    </row>
    <row r="579265" spans="23:23">
      <c r="W579265" s="30"/>
    </row>
    <row r="579266" spans="23:23">
      <c r="W579266" s="30"/>
    </row>
    <row r="579267" spans="23:23">
      <c r="W579267" s="30"/>
    </row>
    <row r="579268" spans="23:23">
      <c r="W579268" s="30"/>
    </row>
    <row r="579269" spans="23:23">
      <c r="W579269" s="30"/>
    </row>
    <row r="579270" spans="23:23">
      <c r="W579270" s="30"/>
    </row>
    <row r="579271" spans="23:23">
      <c r="W579271" s="30"/>
    </row>
    <row r="579272" spans="23:23">
      <c r="W579272" s="30"/>
    </row>
    <row r="579273" spans="23:23">
      <c r="W579273" s="30"/>
    </row>
    <row r="579274" spans="23:23">
      <c r="W579274" s="30"/>
    </row>
    <row r="579275" spans="23:23">
      <c r="W579275" s="30"/>
    </row>
    <row r="579276" spans="23:23">
      <c r="W579276" s="30"/>
    </row>
    <row r="579277" spans="23:23">
      <c r="W579277" s="30"/>
    </row>
    <row r="579278" spans="23:23">
      <c r="W579278" s="30"/>
    </row>
    <row r="579279" spans="23:23">
      <c r="W579279" s="30"/>
    </row>
    <row r="579280" spans="23:23">
      <c r="W579280" s="30"/>
    </row>
    <row r="579281" spans="23:23">
      <c r="W579281" s="30"/>
    </row>
    <row r="579282" spans="23:23">
      <c r="W579282" s="30"/>
    </row>
    <row r="579283" spans="23:23">
      <c r="W579283" s="30"/>
    </row>
    <row r="579284" spans="23:23">
      <c r="W579284" s="30"/>
    </row>
    <row r="579285" spans="23:23">
      <c r="W579285" s="30"/>
    </row>
    <row r="579286" spans="23:23">
      <c r="W579286" s="30"/>
    </row>
    <row r="579287" spans="23:23">
      <c r="W579287" s="30"/>
    </row>
    <row r="579288" spans="23:23">
      <c r="W579288" s="30"/>
    </row>
    <row r="579289" spans="23:23">
      <c r="W579289" s="30"/>
    </row>
    <row r="579290" spans="23:23">
      <c r="W579290" s="30"/>
    </row>
    <row r="579291" spans="23:23">
      <c r="W579291" s="30"/>
    </row>
    <row r="579292" spans="23:23">
      <c r="W579292" s="30"/>
    </row>
    <row r="579293" spans="23:23">
      <c r="W579293" s="30"/>
    </row>
    <row r="579294" spans="23:23">
      <c r="W579294" s="30"/>
    </row>
    <row r="579295" spans="23:23">
      <c r="W579295" s="30"/>
    </row>
    <row r="579296" spans="23:23">
      <c r="W579296" s="30"/>
    </row>
    <row r="579297" spans="23:23">
      <c r="W579297" s="30"/>
    </row>
    <row r="579298" spans="23:23">
      <c r="W579298" s="30"/>
    </row>
    <row r="579299" spans="23:23">
      <c r="W579299" s="30"/>
    </row>
    <row r="579300" spans="23:23">
      <c r="W579300" s="30"/>
    </row>
    <row r="579301" spans="23:23">
      <c r="W579301" s="30"/>
    </row>
    <row r="579302" spans="23:23">
      <c r="W579302" s="30"/>
    </row>
    <row r="579303" spans="23:23">
      <c r="W579303" s="30"/>
    </row>
    <row r="579304" spans="23:23">
      <c r="W579304" s="30"/>
    </row>
    <row r="579305" spans="23:23">
      <c r="W579305" s="30"/>
    </row>
    <row r="579306" spans="23:23">
      <c r="W579306" s="30"/>
    </row>
    <row r="579307" spans="23:23">
      <c r="W579307" s="30"/>
    </row>
    <row r="579308" spans="23:23">
      <c r="W579308" s="30"/>
    </row>
    <row r="579309" spans="23:23">
      <c r="W579309" s="30"/>
    </row>
    <row r="579310" spans="23:23">
      <c r="W579310" s="30"/>
    </row>
    <row r="579311" spans="23:23">
      <c r="W579311" s="30"/>
    </row>
    <row r="579312" spans="23:23">
      <c r="W579312" s="30"/>
    </row>
    <row r="579313" spans="23:23">
      <c r="W579313" s="30"/>
    </row>
    <row r="579314" spans="23:23">
      <c r="W579314" s="30"/>
    </row>
    <row r="579315" spans="23:23">
      <c r="W579315" s="30"/>
    </row>
    <row r="579316" spans="23:23">
      <c r="W579316" s="30"/>
    </row>
    <row r="579317" spans="23:23">
      <c r="W579317" s="30"/>
    </row>
    <row r="579318" spans="23:23">
      <c r="W579318" s="30"/>
    </row>
    <row r="579319" spans="23:23">
      <c r="W579319" s="30"/>
    </row>
    <row r="579320" spans="23:23">
      <c r="W579320" s="30"/>
    </row>
    <row r="579321" spans="23:23">
      <c r="W579321" s="30"/>
    </row>
    <row r="579322" spans="23:23">
      <c r="W579322" s="30"/>
    </row>
    <row r="579323" spans="23:23">
      <c r="W579323" s="30"/>
    </row>
    <row r="579324" spans="23:23">
      <c r="W579324" s="30"/>
    </row>
    <row r="579325" spans="23:23">
      <c r="W579325" s="30"/>
    </row>
    <row r="579326" spans="23:23">
      <c r="W579326" s="30"/>
    </row>
    <row r="579327" spans="23:23">
      <c r="W579327" s="30"/>
    </row>
    <row r="579328" spans="23:23">
      <c r="W579328" s="30"/>
    </row>
    <row r="579329" spans="23:23">
      <c r="W579329" s="30"/>
    </row>
    <row r="579330" spans="23:23">
      <c r="W579330" s="30"/>
    </row>
    <row r="579331" spans="23:23">
      <c r="W579331" s="30"/>
    </row>
    <row r="579332" spans="23:23">
      <c r="W579332" s="30"/>
    </row>
    <row r="579333" spans="23:23">
      <c r="W579333" s="30"/>
    </row>
    <row r="579334" spans="23:23">
      <c r="W579334" s="30"/>
    </row>
    <row r="579335" spans="23:23">
      <c r="W579335" s="30"/>
    </row>
    <row r="579336" spans="23:23">
      <c r="W579336" s="30"/>
    </row>
    <row r="579337" spans="23:23">
      <c r="W579337" s="30"/>
    </row>
    <row r="579338" spans="23:23">
      <c r="W579338" s="30"/>
    </row>
    <row r="579339" spans="23:23">
      <c r="W579339" s="30"/>
    </row>
    <row r="579340" spans="23:23">
      <c r="W579340" s="30"/>
    </row>
    <row r="579341" spans="23:23">
      <c r="W579341" s="30"/>
    </row>
    <row r="579342" spans="23:23">
      <c r="W579342" s="30"/>
    </row>
    <row r="579343" spans="23:23">
      <c r="W579343" s="30"/>
    </row>
    <row r="579344" spans="23:23">
      <c r="W579344" s="30"/>
    </row>
    <row r="579345" spans="23:23">
      <c r="W579345" s="30"/>
    </row>
    <row r="579346" spans="23:23">
      <c r="W579346" s="30"/>
    </row>
    <row r="579347" spans="23:23">
      <c r="W579347" s="30"/>
    </row>
    <row r="579348" spans="23:23">
      <c r="W579348" s="30"/>
    </row>
    <row r="579349" spans="23:23">
      <c r="W579349" s="30"/>
    </row>
    <row r="579350" spans="23:23">
      <c r="W579350" s="30"/>
    </row>
    <row r="579351" spans="23:23">
      <c r="W579351" s="30"/>
    </row>
    <row r="579352" spans="23:23">
      <c r="W579352" s="30"/>
    </row>
    <row r="579353" spans="23:23">
      <c r="W579353" s="30"/>
    </row>
    <row r="579354" spans="23:23">
      <c r="W579354" s="30"/>
    </row>
    <row r="579355" spans="23:23">
      <c r="W579355" s="30"/>
    </row>
    <row r="579356" spans="23:23">
      <c r="W579356" s="30"/>
    </row>
    <row r="579357" spans="23:23">
      <c r="W579357" s="30"/>
    </row>
    <row r="579358" spans="23:23">
      <c r="W579358" s="30"/>
    </row>
    <row r="579359" spans="23:23">
      <c r="W579359" s="30"/>
    </row>
    <row r="579360" spans="23:23">
      <c r="W579360" s="30"/>
    </row>
    <row r="579361" spans="23:23">
      <c r="W579361" s="30"/>
    </row>
    <row r="579362" spans="23:23">
      <c r="W579362" s="30"/>
    </row>
    <row r="579363" spans="23:23">
      <c r="W579363" s="30"/>
    </row>
    <row r="579364" spans="23:23">
      <c r="W579364" s="30"/>
    </row>
    <row r="579365" spans="23:23">
      <c r="W579365" s="30"/>
    </row>
    <row r="579366" spans="23:23">
      <c r="W579366" s="30"/>
    </row>
    <row r="579367" spans="23:23">
      <c r="W579367" s="30"/>
    </row>
    <row r="579368" spans="23:23">
      <c r="W579368" s="30"/>
    </row>
    <row r="579369" spans="23:23">
      <c r="W579369" s="30"/>
    </row>
    <row r="579370" spans="23:23">
      <c r="W579370" s="30"/>
    </row>
    <row r="579371" spans="23:23">
      <c r="W579371" s="30"/>
    </row>
    <row r="579372" spans="23:23">
      <c r="W579372" s="30"/>
    </row>
    <row r="579373" spans="23:23">
      <c r="W579373" s="30"/>
    </row>
    <row r="579374" spans="23:23">
      <c r="W579374" s="30"/>
    </row>
    <row r="579375" spans="23:23">
      <c r="W579375" s="30"/>
    </row>
    <row r="579376" spans="23:23">
      <c r="W579376" s="30"/>
    </row>
    <row r="579377" spans="23:23">
      <c r="W579377" s="30"/>
    </row>
    <row r="579378" spans="23:23">
      <c r="W579378" s="30"/>
    </row>
    <row r="579379" spans="23:23">
      <c r="W579379" s="30"/>
    </row>
    <row r="579380" spans="23:23">
      <c r="W579380" s="30"/>
    </row>
    <row r="579381" spans="23:23">
      <c r="W579381" s="30"/>
    </row>
    <row r="579382" spans="23:23">
      <c r="W579382" s="30"/>
    </row>
    <row r="579383" spans="23:23">
      <c r="W579383" s="30"/>
    </row>
    <row r="579384" spans="23:23">
      <c r="W579384" s="30"/>
    </row>
    <row r="579385" spans="23:23">
      <c r="W579385" s="30"/>
    </row>
    <row r="579386" spans="23:23">
      <c r="W579386" s="30"/>
    </row>
    <row r="579387" spans="23:23">
      <c r="W579387" s="30"/>
    </row>
    <row r="579388" spans="23:23">
      <c r="W579388" s="30"/>
    </row>
    <row r="579389" spans="23:23">
      <c r="W579389" s="30"/>
    </row>
    <row r="579390" spans="23:23">
      <c r="W579390" s="30"/>
    </row>
    <row r="579391" spans="23:23">
      <c r="W579391" s="30"/>
    </row>
    <row r="579392" spans="23:23">
      <c r="W579392" s="30"/>
    </row>
    <row r="579393" spans="23:23">
      <c r="W579393" s="30"/>
    </row>
    <row r="579394" spans="23:23">
      <c r="W579394" s="30"/>
    </row>
    <row r="579395" spans="23:23">
      <c r="W579395" s="30"/>
    </row>
    <row r="579396" spans="23:23">
      <c r="W579396" s="30"/>
    </row>
    <row r="579397" spans="23:23">
      <c r="W579397" s="30"/>
    </row>
    <row r="579398" spans="23:23">
      <c r="W579398" s="30"/>
    </row>
    <row r="579399" spans="23:23">
      <c r="W579399" s="30"/>
    </row>
    <row r="579400" spans="23:23">
      <c r="W579400" s="30"/>
    </row>
    <row r="579401" spans="23:23">
      <c r="W579401" s="30"/>
    </row>
    <row r="579402" spans="23:23">
      <c r="W579402" s="30"/>
    </row>
    <row r="579403" spans="23:23">
      <c r="W579403" s="30"/>
    </row>
    <row r="579404" spans="23:23">
      <c r="W579404" s="30"/>
    </row>
    <row r="579405" spans="23:23">
      <c r="W579405" s="30"/>
    </row>
    <row r="579406" spans="23:23">
      <c r="W579406" s="30"/>
    </row>
    <row r="579407" spans="23:23">
      <c r="W579407" s="30"/>
    </row>
    <row r="579408" spans="23:23">
      <c r="W579408" s="30"/>
    </row>
    <row r="579409" spans="23:23">
      <c r="W579409" s="30"/>
    </row>
    <row r="579410" spans="23:23">
      <c r="W579410" s="30"/>
    </row>
    <row r="579411" spans="23:23">
      <c r="W579411" s="30"/>
    </row>
    <row r="579412" spans="23:23">
      <c r="W579412" s="30"/>
    </row>
    <row r="579413" spans="23:23">
      <c r="W579413" s="30"/>
    </row>
    <row r="579414" spans="23:23">
      <c r="W579414" s="30"/>
    </row>
    <row r="579415" spans="23:23">
      <c r="W579415" s="30"/>
    </row>
    <row r="579416" spans="23:23">
      <c r="W579416" s="30"/>
    </row>
    <row r="579417" spans="23:23">
      <c r="W579417" s="30"/>
    </row>
    <row r="579418" spans="23:23">
      <c r="W579418" s="30"/>
    </row>
    <row r="579419" spans="23:23">
      <c r="W579419" s="30"/>
    </row>
    <row r="579420" spans="23:23">
      <c r="W579420" s="30"/>
    </row>
    <row r="579421" spans="23:23">
      <c r="W579421" s="30"/>
    </row>
    <row r="579422" spans="23:23">
      <c r="W579422" s="30"/>
    </row>
    <row r="579423" spans="23:23">
      <c r="W579423" s="30"/>
    </row>
    <row r="579424" spans="23:23">
      <c r="W579424" s="30"/>
    </row>
    <row r="579425" spans="23:23">
      <c r="W579425" s="30"/>
    </row>
    <row r="579426" spans="23:23">
      <c r="W579426" s="30"/>
    </row>
    <row r="579427" spans="23:23">
      <c r="W579427" s="30"/>
    </row>
    <row r="579428" spans="23:23">
      <c r="W579428" s="30"/>
    </row>
    <row r="579429" spans="23:23">
      <c r="W579429" s="30"/>
    </row>
    <row r="579430" spans="23:23">
      <c r="W579430" s="30"/>
    </row>
    <row r="579431" spans="23:23">
      <c r="W579431" s="30"/>
    </row>
    <row r="579432" spans="23:23">
      <c r="W579432" s="30"/>
    </row>
    <row r="579433" spans="23:23">
      <c r="W579433" s="30"/>
    </row>
    <row r="579434" spans="23:23">
      <c r="W579434" s="30"/>
    </row>
    <row r="579435" spans="23:23">
      <c r="W579435" s="30"/>
    </row>
    <row r="579436" spans="23:23">
      <c r="W579436" s="30"/>
    </row>
    <row r="579437" spans="23:23">
      <c r="W579437" s="30"/>
    </row>
    <row r="579438" spans="23:23">
      <c r="W579438" s="30"/>
    </row>
    <row r="579439" spans="23:23">
      <c r="W579439" s="30"/>
    </row>
    <row r="579440" spans="23:23">
      <c r="W579440" s="30"/>
    </row>
    <row r="579441" spans="23:23">
      <c r="W579441" s="30"/>
    </row>
    <row r="579442" spans="23:23">
      <c r="W579442" s="30"/>
    </row>
    <row r="579443" spans="23:23">
      <c r="W579443" s="30"/>
    </row>
    <row r="579444" spans="23:23">
      <c r="W579444" s="30"/>
    </row>
    <row r="579445" spans="23:23">
      <c r="W579445" s="30"/>
    </row>
    <row r="579446" spans="23:23">
      <c r="W579446" s="30"/>
    </row>
    <row r="579447" spans="23:23">
      <c r="W579447" s="30"/>
    </row>
    <row r="579448" spans="23:23">
      <c r="W579448" s="30"/>
    </row>
    <row r="579449" spans="23:23">
      <c r="W579449" s="30"/>
    </row>
    <row r="579450" spans="23:23">
      <c r="W579450" s="30"/>
    </row>
    <row r="579451" spans="23:23">
      <c r="W579451" s="30"/>
    </row>
    <row r="579452" spans="23:23">
      <c r="W579452" s="30"/>
    </row>
    <row r="579453" spans="23:23">
      <c r="W579453" s="30"/>
    </row>
    <row r="579454" spans="23:23">
      <c r="W579454" s="30"/>
    </row>
    <row r="579455" spans="23:23">
      <c r="W579455" s="30"/>
    </row>
    <row r="579456" spans="23:23">
      <c r="W579456" s="30"/>
    </row>
    <row r="579457" spans="23:23">
      <c r="W579457" s="30"/>
    </row>
    <row r="579458" spans="23:23">
      <c r="W579458" s="30"/>
    </row>
    <row r="579459" spans="23:23">
      <c r="W579459" s="30"/>
    </row>
    <row r="579460" spans="23:23">
      <c r="W579460" s="30"/>
    </row>
    <row r="579461" spans="23:23">
      <c r="W579461" s="30"/>
    </row>
    <row r="579462" spans="23:23">
      <c r="W579462" s="30"/>
    </row>
    <row r="579463" spans="23:23">
      <c r="W579463" s="30"/>
    </row>
    <row r="579464" spans="23:23">
      <c r="W579464" s="30"/>
    </row>
    <row r="579465" spans="23:23">
      <c r="W579465" s="30"/>
    </row>
    <row r="579466" spans="23:23">
      <c r="W579466" s="30"/>
    </row>
    <row r="579467" spans="23:23">
      <c r="W579467" s="30"/>
    </row>
    <row r="579468" spans="23:23">
      <c r="W579468" s="30"/>
    </row>
    <row r="579469" spans="23:23">
      <c r="W579469" s="30"/>
    </row>
    <row r="579470" spans="23:23">
      <c r="W579470" s="30"/>
    </row>
    <row r="579471" spans="23:23">
      <c r="W579471" s="30"/>
    </row>
    <row r="579472" spans="23:23">
      <c r="W579472" s="30"/>
    </row>
    <row r="579473" spans="23:23">
      <c r="W579473" s="30"/>
    </row>
    <row r="579474" spans="23:23">
      <c r="W579474" s="30"/>
    </row>
    <row r="579475" spans="23:23">
      <c r="W579475" s="30"/>
    </row>
    <row r="579476" spans="23:23">
      <c r="W579476" s="30"/>
    </row>
    <row r="579477" spans="23:23">
      <c r="W579477" s="30"/>
    </row>
    <row r="579478" spans="23:23">
      <c r="W579478" s="30"/>
    </row>
    <row r="579479" spans="23:23">
      <c r="W579479" s="30"/>
    </row>
    <row r="579480" spans="23:23">
      <c r="W579480" s="30"/>
    </row>
    <row r="579481" spans="23:23">
      <c r="W579481" s="30"/>
    </row>
    <row r="579482" spans="23:23">
      <c r="W579482" s="30"/>
    </row>
    <row r="579483" spans="23:23">
      <c r="W579483" s="30"/>
    </row>
    <row r="579484" spans="23:23">
      <c r="W579484" s="30"/>
    </row>
    <row r="579485" spans="23:23">
      <c r="W579485" s="30"/>
    </row>
    <row r="579486" spans="23:23">
      <c r="W579486" s="30"/>
    </row>
    <row r="579487" spans="23:23">
      <c r="W579487" s="30"/>
    </row>
    <row r="579488" spans="23:23">
      <c r="W579488" s="30"/>
    </row>
    <row r="579489" spans="23:23">
      <c r="W579489" s="30"/>
    </row>
    <row r="579490" spans="23:23">
      <c r="W579490" s="30"/>
    </row>
    <row r="579491" spans="23:23">
      <c r="W579491" s="30"/>
    </row>
    <row r="579492" spans="23:23">
      <c r="W579492" s="30"/>
    </row>
    <row r="579493" spans="23:23">
      <c r="W579493" s="30"/>
    </row>
    <row r="579494" spans="23:23">
      <c r="W579494" s="30"/>
    </row>
    <row r="579495" spans="23:23">
      <c r="W579495" s="30"/>
    </row>
    <row r="579496" spans="23:23">
      <c r="W579496" s="30"/>
    </row>
    <row r="579497" spans="23:23">
      <c r="W579497" s="30"/>
    </row>
    <row r="579498" spans="23:23">
      <c r="W579498" s="30"/>
    </row>
    <row r="579499" spans="23:23">
      <c r="W579499" s="30"/>
    </row>
    <row r="579500" spans="23:23">
      <c r="W579500" s="30"/>
    </row>
    <row r="579501" spans="23:23">
      <c r="W579501" s="30"/>
    </row>
    <row r="579502" spans="23:23">
      <c r="W579502" s="30"/>
    </row>
    <row r="579503" spans="23:23">
      <c r="W579503" s="30"/>
    </row>
    <row r="579504" spans="23:23">
      <c r="W579504" s="30"/>
    </row>
    <row r="579505" spans="23:23">
      <c r="W579505" s="30"/>
    </row>
    <row r="579506" spans="23:23">
      <c r="W579506" s="30"/>
    </row>
    <row r="579507" spans="23:23">
      <c r="W579507" s="30"/>
    </row>
    <row r="579508" spans="23:23">
      <c r="W579508" s="30"/>
    </row>
    <row r="579509" spans="23:23">
      <c r="W579509" s="30"/>
    </row>
    <row r="579510" spans="23:23">
      <c r="W579510" s="30"/>
    </row>
    <row r="579511" spans="23:23">
      <c r="W579511" s="30"/>
    </row>
    <row r="579512" spans="23:23">
      <c r="W579512" s="30"/>
    </row>
    <row r="579513" spans="23:23">
      <c r="W579513" s="30"/>
    </row>
    <row r="579514" spans="23:23">
      <c r="W579514" s="30"/>
    </row>
    <row r="579515" spans="23:23">
      <c r="W579515" s="30"/>
    </row>
    <row r="579516" spans="23:23">
      <c r="W579516" s="30"/>
    </row>
    <row r="579517" spans="23:23">
      <c r="W579517" s="30"/>
    </row>
    <row r="579518" spans="23:23">
      <c r="W579518" s="30"/>
    </row>
    <row r="579519" spans="23:23">
      <c r="W579519" s="30"/>
    </row>
    <row r="579520" spans="23:23">
      <c r="W579520" s="30"/>
    </row>
    <row r="579521" spans="23:23">
      <c r="W579521" s="30"/>
    </row>
    <row r="579522" spans="23:23">
      <c r="W579522" s="30"/>
    </row>
    <row r="579523" spans="23:23">
      <c r="W579523" s="30"/>
    </row>
    <row r="579524" spans="23:23">
      <c r="W579524" s="30"/>
    </row>
    <row r="579525" spans="23:23">
      <c r="W579525" s="30"/>
    </row>
    <row r="579526" spans="23:23">
      <c r="W579526" s="30"/>
    </row>
    <row r="579527" spans="23:23">
      <c r="W579527" s="30"/>
    </row>
    <row r="579528" spans="23:23">
      <c r="W579528" s="30"/>
    </row>
    <row r="579529" spans="23:23">
      <c r="W579529" s="30"/>
    </row>
    <row r="579530" spans="23:23">
      <c r="W579530" s="30"/>
    </row>
    <row r="579531" spans="23:23">
      <c r="W579531" s="30"/>
    </row>
    <row r="579532" spans="23:23">
      <c r="W579532" s="30"/>
    </row>
    <row r="579533" spans="23:23">
      <c r="W579533" s="30"/>
    </row>
    <row r="579534" spans="23:23">
      <c r="W579534" s="30"/>
    </row>
    <row r="579535" spans="23:23">
      <c r="W579535" s="30"/>
    </row>
    <row r="579536" spans="23:23">
      <c r="W579536" s="30"/>
    </row>
    <row r="579537" spans="23:23">
      <c r="W579537" s="30"/>
    </row>
    <row r="579538" spans="23:23">
      <c r="W579538" s="30"/>
    </row>
    <row r="579539" spans="23:23">
      <c r="W579539" s="30"/>
    </row>
    <row r="579540" spans="23:23">
      <c r="W579540" s="30"/>
    </row>
    <row r="579541" spans="23:23">
      <c r="W579541" s="30"/>
    </row>
    <row r="579542" spans="23:23">
      <c r="W579542" s="30"/>
    </row>
    <row r="579543" spans="23:23">
      <c r="W579543" s="30"/>
    </row>
    <row r="579544" spans="23:23">
      <c r="W579544" s="30"/>
    </row>
    <row r="579545" spans="23:23">
      <c r="W579545" s="30"/>
    </row>
    <row r="579546" spans="23:23">
      <c r="W579546" s="30"/>
    </row>
    <row r="579547" spans="23:23">
      <c r="W579547" s="30"/>
    </row>
    <row r="579548" spans="23:23">
      <c r="W579548" s="30"/>
    </row>
    <row r="579549" spans="23:23">
      <c r="W579549" s="30"/>
    </row>
    <row r="579550" spans="23:23">
      <c r="W579550" s="30"/>
    </row>
    <row r="579551" spans="23:23">
      <c r="W579551" s="30"/>
    </row>
    <row r="579552" spans="23:23">
      <c r="W579552" s="30"/>
    </row>
    <row r="579553" spans="23:23">
      <c r="W579553" s="30"/>
    </row>
    <row r="579554" spans="23:23">
      <c r="W579554" s="30"/>
    </row>
    <row r="579555" spans="23:23">
      <c r="W579555" s="30"/>
    </row>
    <row r="579556" spans="23:23">
      <c r="W579556" s="30"/>
    </row>
    <row r="579557" spans="23:23">
      <c r="W579557" s="30"/>
    </row>
    <row r="579558" spans="23:23">
      <c r="W579558" s="30"/>
    </row>
    <row r="579559" spans="23:23">
      <c r="W579559" s="30"/>
    </row>
    <row r="579560" spans="23:23">
      <c r="W579560" s="30"/>
    </row>
    <row r="579561" spans="23:23">
      <c r="W579561" s="30"/>
    </row>
    <row r="579562" spans="23:23">
      <c r="W579562" s="30"/>
    </row>
    <row r="579563" spans="23:23">
      <c r="W579563" s="30"/>
    </row>
    <row r="579564" spans="23:23">
      <c r="W579564" s="30"/>
    </row>
    <row r="579565" spans="23:23">
      <c r="W579565" s="30"/>
    </row>
    <row r="579566" spans="23:23">
      <c r="W579566" s="30"/>
    </row>
    <row r="579567" spans="23:23">
      <c r="W579567" s="30"/>
    </row>
    <row r="579568" spans="23:23">
      <c r="W579568" s="30"/>
    </row>
    <row r="579569" spans="23:23">
      <c r="W579569" s="30"/>
    </row>
    <row r="579570" spans="23:23">
      <c r="W579570" s="30"/>
    </row>
    <row r="579571" spans="23:23">
      <c r="W579571" s="30"/>
    </row>
    <row r="579572" spans="23:23">
      <c r="W579572" s="30"/>
    </row>
    <row r="579573" spans="23:23">
      <c r="W579573" s="30"/>
    </row>
    <row r="579574" spans="23:23">
      <c r="W579574" s="30"/>
    </row>
    <row r="579575" spans="23:23">
      <c r="W579575" s="30"/>
    </row>
    <row r="579576" spans="23:23">
      <c r="W579576" s="30"/>
    </row>
    <row r="579577" spans="23:23">
      <c r="W579577" s="30"/>
    </row>
    <row r="579578" spans="23:23">
      <c r="W579578" s="30"/>
    </row>
    <row r="579579" spans="23:23">
      <c r="W579579" s="30"/>
    </row>
    <row r="579580" spans="23:23">
      <c r="W579580" s="30"/>
    </row>
    <row r="579581" spans="23:23">
      <c r="W579581" s="30"/>
    </row>
    <row r="579582" spans="23:23">
      <c r="W579582" s="30"/>
    </row>
    <row r="579583" spans="23:23">
      <c r="W579583" s="30"/>
    </row>
    <row r="579584" spans="23:23">
      <c r="W579584" s="30"/>
    </row>
    <row r="579585" spans="23:23">
      <c r="W579585" s="30"/>
    </row>
    <row r="579586" spans="23:23">
      <c r="W579586" s="30"/>
    </row>
    <row r="579587" spans="23:23">
      <c r="W579587" s="30"/>
    </row>
    <row r="579588" spans="23:23">
      <c r="W579588" s="30"/>
    </row>
    <row r="579589" spans="23:23">
      <c r="W579589" s="30"/>
    </row>
    <row r="579590" spans="23:23">
      <c r="W579590" s="30"/>
    </row>
    <row r="579591" spans="23:23">
      <c r="W579591" s="30"/>
    </row>
    <row r="579592" spans="23:23">
      <c r="W579592" s="30"/>
    </row>
    <row r="579593" spans="23:23">
      <c r="W579593" s="30"/>
    </row>
    <row r="579594" spans="23:23">
      <c r="W579594" s="30"/>
    </row>
    <row r="579595" spans="23:23">
      <c r="W579595" s="30"/>
    </row>
    <row r="579596" spans="23:23">
      <c r="W579596" s="30"/>
    </row>
    <row r="579597" spans="23:23">
      <c r="W579597" s="30"/>
    </row>
    <row r="579598" spans="23:23">
      <c r="W579598" s="30"/>
    </row>
    <row r="579599" spans="23:23">
      <c r="W579599" s="30"/>
    </row>
    <row r="579600" spans="23:23">
      <c r="W579600" s="30"/>
    </row>
    <row r="579601" spans="23:23">
      <c r="W579601" s="30"/>
    </row>
    <row r="579602" spans="23:23">
      <c r="W579602" s="30"/>
    </row>
    <row r="579603" spans="23:23">
      <c r="W579603" s="30"/>
    </row>
    <row r="579604" spans="23:23">
      <c r="W579604" s="30"/>
    </row>
    <row r="579605" spans="23:23">
      <c r="W579605" s="30"/>
    </row>
    <row r="579606" spans="23:23">
      <c r="W579606" s="30"/>
    </row>
    <row r="579607" spans="23:23">
      <c r="W579607" s="30"/>
    </row>
    <row r="579608" spans="23:23">
      <c r="W579608" s="30"/>
    </row>
    <row r="579609" spans="23:23">
      <c r="W579609" s="30"/>
    </row>
    <row r="579610" spans="23:23">
      <c r="W579610" s="30"/>
    </row>
    <row r="579611" spans="23:23">
      <c r="W579611" s="30"/>
    </row>
    <row r="579612" spans="23:23">
      <c r="W579612" s="30"/>
    </row>
    <row r="579613" spans="23:23">
      <c r="W579613" s="30"/>
    </row>
    <row r="579614" spans="23:23">
      <c r="W579614" s="30"/>
    </row>
    <row r="579615" spans="23:23">
      <c r="W579615" s="30"/>
    </row>
    <row r="579616" spans="23:23">
      <c r="W579616" s="30"/>
    </row>
    <row r="579617" spans="23:23">
      <c r="W579617" s="30"/>
    </row>
    <row r="579618" spans="23:23">
      <c r="W579618" s="30"/>
    </row>
    <row r="579619" spans="23:23">
      <c r="W579619" s="30"/>
    </row>
    <row r="579620" spans="23:23">
      <c r="W579620" s="30"/>
    </row>
    <row r="579621" spans="23:23">
      <c r="W579621" s="30"/>
    </row>
    <row r="579622" spans="23:23">
      <c r="W579622" s="30"/>
    </row>
    <row r="579623" spans="23:23">
      <c r="W579623" s="30"/>
    </row>
    <row r="579624" spans="23:23">
      <c r="W579624" s="30"/>
    </row>
    <row r="579625" spans="23:23">
      <c r="W579625" s="30"/>
    </row>
    <row r="579626" spans="23:23">
      <c r="W579626" s="30"/>
    </row>
    <row r="579627" spans="23:23">
      <c r="W579627" s="30"/>
    </row>
    <row r="579628" spans="23:23">
      <c r="W579628" s="30"/>
    </row>
    <row r="579629" spans="23:23">
      <c r="W579629" s="30"/>
    </row>
    <row r="579630" spans="23:23">
      <c r="W579630" s="30"/>
    </row>
    <row r="579631" spans="23:23">
      <c r="W579631" s="30"/>
    </row>
    <row r="579632" spans="23:23">
      <c r="W579632" s="30"/>
    </row>
    <row r="579633" spans="23:23">
      <c r="W579633" s="30"/>
    </row>
    <row r="579634" spans="23:23">
      <c r="W579634" s="30"/>
    </row>
    <row r="579635" spans="23:23">
      <c r="W579635" s="30"/>
    </row>
    <row r="579636" spans="23:23">
      <c r="W579636" s="30"/>
    </row>
    <row r="579637" spans="23:23">
      <c r="W579637" s="30"/>
    </row>
    <row r="579638" spans="23:23">
      <c r="W579638" s="30"/>
    </row>
    <row r="579639" spans="23:23">
      <c r="W579639" s="30"/>
    </row>
    <row r="579640" spans="23:23">
      <c r="W579640" s="30"/>
    </row>
    <row r="579641" spans="23:23">
      <c r="W579641" s="30"/>
    </row>
    <row r="579642" spans="23:23">
      <c r="W579642" s="30"/>
    </row>
    <row r="579643" spans="23:23">
      <c r="W579643" s="30"/>
    </row>
    <row r="579644" spans="23:23">
      <c r="W579644" s="30"/>
    </row>
    <row r="579645" spans="23:23">
      <c r="W579645" s="30"/>
    </row>
    <row r="579646" spans="23:23">
      <c r="W579646" s="30"/>
    </row>
    <row r="579647" spans="23:23">
      <c r="W579647" s="30"/>
    </row>
    <row r="579648" spans="23:23">
      <c r="W579648" s="30"/>
    </row>
    <row r="579649" spans="23:23">
      <c r="W579649" s="30"/>
    </row>
    <row r="579650" spans="23:23">
      <c r="W579650" s="30"/>
    </row>
    <row r="579651" spans="23:23">
      <c r="W579651" s="30"/>
    </row>
    <row r="579652" spans="23:23">
      <c r="W579652" s="30"/>
    </row>
    <row r="579653" spans="23:23">
      <c r="W579653" s="30"/>
    </row>
    <row r="579654" spans="23:23">
      <c r="W579654" s="30"/>
    </row>
    <row r="579655" spans="23:23">
      <c r="W579655" s="30"/>
    </row>
    <row r="579656" spans="23:23">
      <c r="W579656" s="30"/>
    </row>
    <row r="579657" spans="23:23">
      <c r="W579657" s="30"/>
    </row>
    <row r="579658" spans="23:23">
      <c r="W579658" s="30"/>
    </row>
    <row r="579659" spans="23:23">
      <c r="W579659" s="30"/>
    </row>
    <row r="579660" spans="23:23">
      <c r="W579660" s="30"/>
    </row>
    <row r="579661" spans="23:23">
      <c r="W579661" s="30"/>
    </row>
    <row r="579662" spans="23:23">
      <c r="W579662" s="30"/>
    </row>
    <row r="579663" spans="23:23">
      <c r="W579663" s="30"/>
    </row>
    <row r="579664" spans="23:23">
      <c r="W579664" s="30"/>
    </row>
    <row r="579665" spans="23:23">
      <c r="W579665" s="30"/>
    </row>
    <row r="579666" spans="23:23">
      <c r="W579666" s="30"/>
    </row>
    <row r="579667" spans="23:23">
      <c r="W579667" s="30"/>
    </row>
    <row r="579668" spans="23:23">
      <c r="W579668" s="30"/>
    </row>
    <row r="579669" spans="23:23">
      <c r="W579669" s="30"/>
    </row>
    <row r="579670" spans="23:23">
      <c r="W579670" s="30"/>
    </row>
    <row r="579671" spans="23:23">
      <c r="W579671" s="30"/>
    </row>
    <row r="579672" spans="23:23">
      <c r="W579672" s="30"/>
    </row>
    <row r="579673" spans="23:23">
      <c r="W579673" s="30"/>
    </row>
    <row r="579674" spans="23:23">
      <c r="W579674" s="30"/>
    </row>
    <row r="579675" spans="23:23">
      <c r="W579675" s="30"/>
    </row>
    <row r="579676" spans="23:23">
      <c r="W579676" s="30"/>
    </row>
    <row r="579677" spans="23:23">
      <c r="W579677" s="30"/>
    </row>
    <row r="579678" spans="23:23">
      <c r="W579678" s="30"/>
    </row>
    <row r="579679" spans="23:23">
      <c r="W579679" s="30"/>
    </row>
    <row r="579680" spans="23:23">
      <c r="W579680" s="30"/>
    </row>
    <row r="579681" spans="23:23">
      <c r="W579681" s="30"/>
    </row>
    <row r="579682" spans="23:23">
      <c r="W579682" s="30"/>
    </row>
    <row r="579683" spans="23:23">
      <c r="W579683" s="30"/>
    </row>
    <row r="579684" spans="23:23">
      <c r="W579684" s="30"/>
    </row>
    <row r="579685" spans="23:23">
      <c r="W579685" s="30"/>
    </row>
    <row r="579686" spans="23:23">
      <c r="W579686" s="30"/>
    </row>
    <row r="579687" spans="23:23">
      <c r="W579687" s="30"/>
    </row>
    <row r="579688" spans="23:23">
      <c r="W579688" s="30"/>
    </row>
    <row r="579689" spans="23:23">
      <c r="W579689" s="30"/>
    </row>
    <row r="579690" spans="23:23">
      <c r="W579690" s="30"/>
    </row>
    <row r="579691" spans="23:23">
      <c r="W579691" s="30"/>
    </row>
    <row r="579692" spans="23:23">
      <c r="W579692" s="30"/>
    </row>
    <row r="579693" spans="23:23">
      <c r="W579693" s="30"/>
    </row>
    <row r="579694" spans="23:23">
      <c r="W579694" s="30"/>
    </row>
    <row r="579695" spans="23:23">
      <c r="W579695" s="30"/>
    </row>
    <row r="579696" spans="23:23">
      <c r="W579696" s="30"/>
    </row>
    <row r="579697" spans="23:23">
      <c r="W579697" s="30"/>
    </row>
    <row r="579698" spans="23:23">
      <c r="W579698" s="30"/>
    </row>
    <row r="579699" spans="23:23">
      <c r="W579699" s="30"/>
    </row>
    <row r="579700" spans="23:23">
      <c r="W579700" s="30"/>
    </row>
    <row r="579701" spans="23:23">
      <c r="W579701" s="30"/>
    </row>
    <row r="579702" spans="23:23">
      <c r="W579702" s="30"/>
    </row>
    <row r="579703" spans="23:23">
      <c r="W579703" s="30"/>
    </row>
    <row r="579704" spans="23:23">
      <c r="W579704" s="30"/>
    </row>
    <row r="579705" spans="23:23">
      <c r="W579705" s="30"/>
    </row>
    <row r="579706" spans="23:23">
      <c r="W579706" s="30"/>
    </row>
    <row r="579707" spans="23:23">
      <c r="W579707" s="30"/>
    </row>
    <row r="579708" spans="23:23">
      <c r="W579708" s="30"/>
    </row>
    <row r="579709" spans="23:23">
      <c r="W579709" s="30"/>
    </row>
    <row r="579710" spans="23:23">
      <c r="W579710" s="30"/>
    </row>
    <row r="579711" spans="23:23">
      <c r="W579711" s="30"/>
    </row>
    <row r="579712" spans="23:23">
      <c r="W579712" s="30"/>
    </row>
    <row r="579713" spans="23:23">
      <c r="W579713" s="30"/>
    </row>
    <row r="579714" spans="23:23">
      <c r="W579714" s="30"/>
    </row>
    <row r="579715" spans="23:23">
      <c r="W579715" s="30"/>
    </row>
    <row r="579716" spans="23:23">
      <c r="W579716" s="30"/>
    </row>
    <row r="579717" spans="23:23">
      <c r="W579717" s="30"/>
    </row>
    <row r="579718" spans="23:23">
      <c r="W579718" s="30"/>
    </row>
    <row r="579719" spans="23:23">
      <c r="W579719" s="30"/>
    </row>
    <row r="579720" spans="23:23">
      <c r="W579720" s="30"/>
    </row>
    <row r="579721" spans="23:23">
      <c r="W579721" s="30"/>
    </row>
    <row r="579722" spans="23:23">
      <c r="W579722" s="30"/>
    </row>
    <row r="579723" spans="23:23">
      <c r="W579723" s="30"/>
    </row>
    <row r="579724" spans="23:23">
      <c r="W579724" s="30"/>
    </row>
    <row r="579725" spans="23:23">
      <c r="W579725" s="30"/>
    </row>
    <row r="579726" spans="23:23">
      <c r="W579726" s="30"/>
    </row>
    <row r="579727" spans="23:23">
      <c r="W579727" s="30"/>
    </row>
    <row r="579728" spans="23:23">
      <c r="W579728" s="30"/>
    </row>
    <row r="579729" spans="23:23">
      <c r="W579729" s="30"/>
    </row>
    <row r="579730" spans="23:23">
      <c r="W579730" s="30"/>
    </row>
    <row r="579731" spans="23:23">
      <c r="W579731" s="30"/>
    </row>
    <row r="579732" spans="23:23">
      <c r="W579732" s="30"/>
    </row>
    <row r="579733" spans="23:23">
      <c r="W579733" s="30"/>
    </row>
    <row r="579734" spans="23:23">
      <c r="W579734" s="30"/>
    </row>
    <row r="579735" spans="23:23">
      <c r="W579735" s="30"/>
    </row>
    <row r="579736" spans="23:23">
      <c r="W579736" s="30"/>
    </row>
    <row r="579737" spans="23:23">
      <c r="W579737" s="30"/>
    </row>
    <row r="579738" spans="23:23">
      <c r="W579738" s="30"/>
    </row>
    <row r="579739" spans="23:23">
      <c r="W579739" s="30"/>
    </row>
    <row r="579740" spans="23:23">
      <c r="W579740" s="30"/>
    </row>
    <row r="579741" spans="23:23">
      <c r="W579741" s="30"/>
    </row>
    <row r="579742" spans="23:23">
      <c r="W579742" s="30"/>
    </row>
    <row r="579743" spans="23:23">
      <c r="W579743" s="30"/>
    </row>
    <row r="579744" spans="23:23">
      <c r="W579744" s="30"/>
    </row>
    <row r="579745" spans="23:23">
      <c r="W579745" s="30"/>
    </row>
    <row r="579746" spans="23:23">
      <c r="W579746" s="30"/>
    </row>
    <row r="579747" spans="23:23">
      <c r="W579747" s="30"/>
    </row>
    <row r="579748" spans="23:23">
      <c r="W579748" s="30"/>
    </row>
    <row r="579749" spans="23:23">
      <c r="W579749" s="30"/>
    </row>
    <row r="579750" spans="23:23">
      <c r="W579750" s="30"/>
    </row>
    <row r="579751" spans="23:23">
      <c r="W579751" s="30"/>
    </row>
    <row r="579752" spans="23:23">
      <c r="W579752" s="30"/>
    </row>
    <row r="579753" spans="23:23">
      <c r="W579753" s="30"/>
    </row>
    <row r="579754" spans="23:23">
      <c r="W579754" s="30"/>
    </row>
    <row r="579755" spans="23:23">
      <c r="W579755" s="30"/>
    </row>
    <row r="579756" spans="23:23">
      <c r="W579756" s="30"/>
    </row>
    <row r="579757" spans="23:23">
      <c r="W579757" s="30"/>
    </row>
    <row r="579758" spans="23:23">
      <c r="W579758" s="30"/>
    </row>
    <row r="579759" spans="23:23">
      <c r="W579759" s="30"/>
    </row>
    <row r="579760" spans="23:23">
      <c r="W579760" s="30"/>
    </row>
    <row r="579761" spans="23:23">
      <c r="W579761" s="30"/>
    </row>
    <row r="579762" spans="23:23">
      <c r="W579762" s="30"/>
    </row>
    <row r="579763" spans="23:23">
      <c r="W579763" s="30"/>
    </row>
    <row r="579764" spans="23:23">
      <c r="W579764" s="30"/>
    </row>
    <row r="579765" spans="23:23">
      <c r="W579765" s="30"/>
    </row>
    <row r="579766" spans="23:23">
      <c r="W579766" s="30"/>
    </row>
    <row r="579767" spans="23:23">
      <c r="W579767" s="30"/>
    </row>
    <row r="579768" spans="23:23">
      <c r="W579768" s="30"/>
    </row>
    <row r="579769" spans="23:23">
      <c r="W579769" s="30"/>
    </row>
    <row r="579770" spans="23:23">
      <c r="W579770" s="30"/>
    </row>
    <row r="579771" spans="23:23">
      <c r="W579771" s="30"/>
    </row>
    <row r="579772" spans="23:23">
      <c r="W579772" s="30"/>
    </row>
    <row r="579773" spans="23:23">
      <c r="W579773" s="30"/>
    </row>
    <row r="579774" spans="23:23">
      <c r="W579774" s="30"/>
    </row>
    <row r="579775" spans="23:23">
      <c r="W579775" s="30"/>
    </row>
    <row r="579776" spans="23:23">
      <c r="W579776" s="30"/>
    </row>
    <row r="579777" spans="23:23">
      <c r="W579777" s="30"/>
    </row>
    <row r="579778" spans="23:23">
      <c r="W579778" s="30"/>
    </row>
    <row r="579779" spans="23:23">
      <c r="W579779" s="30"/>
    </row>
    <row r="579780" spans="23:23">
      <c r="W579780" s="30"/>
    </row>
    <row r="579781" spans="23:23">
      <c r="W579781" s="30"/>
    </row>
    <row r="579782" spans="23:23">
      <c r="W579782" s="30"/>
    </row>
    <row r="579783" spans="23:23">
      <c r="W579783" s="30"/>
    </row>
    <row r="579784" spans="23:23">
      <c r="W579784" s="30"/>
    </row>
    <row r="579785" spans="23:23">
      <c r="W579785" s="30"/>
    </row>
    <row r="579786" spans="23:23">
      <c r="W579786" s="30"/>
    </row>
    <row r="579787" spans="23:23">
      <c r="W579787" s="30"/>
    </row>
    <row r="579788" spans="23:23">
      <c r="W579788" s="30"/>
    </row>
    <row r="579789" spans="23:23">
      <c r="W579789" s="30"/>
    </row>
    <row r="579790" spans="23:23">
      <c r="W579790" s="30"/>
    </row>
    <row r="579791" spans="23:23">
      <c r="W579791" s="30"/>
    </row>
    <row r="579792" spans="23:23">
      <c r="W579792" s="30"/>
    </row>
    <row r="579793" spans="23:23">
      <c r="W579793" s="30"/>
    </row>
    <row r="579794" spans="23:23">
      <c r="W579794" s="30"/>
    </row>
    <row r="579795" spans="23:23">
      <c r="W579795" s="30"/>
    </row>
    <row r="579796" spans="23:23">
      <c r="W579796" s="30"/>
    </row>
    <row r="579797" spans="23:23">
      <c r="W579797" s="30"/>
    </row>
    <row r="579798" spans="23:23">
      <c r="W579798" s="30"/>
    </row>
    <row r="579799" spans="23:23">
      <c r="W579799" s="30"/>
    </row>
    <row r="579800" spans="23:23">
      <c r="W579800" s="30"/>
    </row>
    <row r="579801" spans="23:23">
      <c r="W579801" s="30"/>
    </row>
    <row r="579802" spans="23:23">
      <c r="W579802" s="30"/>
    </row>
    <row r="579803" spans="23:23">
      <c r="W579803" s="30"/>
    </row>
    <row r="579804" spans="23:23">
      <c r="W579804" s="30"/>
    </row>
    <row r="579805" spans="23:23">
      <c r="W579805" s="30"/>
    </row>
    <row r="579806" spans="23:23">
      <c r="W579806" s="30"/>
    </row>
    <row r="579807" spans="23:23">
      <c r="W579807" s="30"/>
    </row>
    <row r="579808" spans="23:23">
      <c r="W579808" s="30"/>
    </row>
    <row r="579809" spans="23:23">
      <c r="W579809" s="30"/>
    </row>
    <row r="579810" spans="23:23">
      <c r="W579810" s="30"/>
    </row>
    <row r="579811" spans="23:23">
      <c r="W579811" s="30"/>
    </row>
    <row r="579812" spans="23:23">
      <c r="W579812" s="30"/>
    </row>
    <row r="579813" spans="23:23">
      <c r="W579813" s="30"/>
    </row>
    <row r="579814" spans="23:23">
      <c r="W579814" s="30"/>
    </row>
    <row r="579815" spans="23:23">
      <c r="W579815" s="30"/>
    </row>
    <row r="579816" spans="23:23">
      <c r="W579816" s="30"/>
    </row>
    <row r="579817" spans="23:23">
      <c r="W579817" s="30"/>
    </row>
    <row r="579818" spans="23:23">
      <c r="W579818" s="30"/>
    </row>
    <row r="579819" spans="23:23">
      <c r="W579819" s="30"/>
    </row>
    <row r="579820" spans="23:23">
      <c r="W579820" s="30"/>
    </row>
    <row r="579821" spans="23:23">
      <c r="W579821" s="30"/>
    </row>
    <row r="579822" spans="23:23">
      <c r="W579822" s="30"/>
    </row>
    <row r="579823" spans="23:23">
      <c r="W579823" s="30"/>
    </row>
    <row r="579824" spans="23:23">
      <c r="W579824" s="30"/>
    </row>
    <row r="579825" spans="23:23">
      <c r="W579825" s="30"/>
    </row>
    <row r="579826" spans="23:23">
      <c r="W579826" s="30"/>
    </row>
    <row r="579827" spans="23:23">
      <c r="W579827" s="30"/>
    </row>
    <row r="579828" spans="23:23">
      <c r="W579828" s="30"/>
    </row>
    <row r="579829" spans="23:23">
      <c r="W579829" s="30"/>
    </row>
    <row r="579830" spans="23:23">
      <c r="W579830" s="30"/>
    </row>
    <row r="579831" spans="23:23">
      <c r="W579831" s="30"/>
    </row>
    <row r="579832" spans="23:23">
      <c r="W579832" s="30"/>
    </row>
    <row r="579833" spans="23:23">
      <c r="W579833" s="30"/>
    </row>
    <row r="579834" spans="23:23">
      <c r="W579834" s="30"/>
    </row>
    <row r="579835" spans="23:23">
      <c r="W579835" s="30"/>
    </row>
    <row r="579836" spans="23:23">
      <c r="W579836" s="30"/>
    </row>
    <row r="579837" spans="23:23">
      <c r="W579837" s="30"/>
    </row>
    <row r="579838" spans="23:23">
      <c r="W579838" s="30"/>
    </row>
    <row r="579839" spans="23:23">
      <c r="W579839" s="30"/>
    </row>
    <row r="579840" spans="23:23">
      <c r="W579840" s="30"/>
    </row>
    <row r="579841" spans="23:23">
      <c r="W579841" s="30"/>
    </row>
    <row r="579842" spans="23:23">
      <c r="W579842" s="30"/>
    </row>
    <row r="579843" spans="23:23">
      <c r="W579843" s="30"/>
    </row>
    <row r="579844" spans="23:23">
      <c r="W579844" s="30"/>
    </row>
    <row r="579845" spans="23:23">
      <c r="W579845" s="30"/>
    </row>
    <row r="579846" spans="23:23">
      <c r="W579846" s="30"/>
    </row>
    <row r="579847" spans="23:23">
      <c r="W579847" s="30"/>
    </row>
    <row r="579848" spans="23:23">
      <c r="W579848" s="30"/>
    </row>
    <row r="579849" spans="23:23">
      <c r="W579849" s="30"/>
    </row>
    <row r="579850" spans="23:23">
      <c r="W579850" s="30"/>
    </row>
    <row r="579851" spans="23:23">
      <c r="W579851" s="30"/>
    </row>
    <row r="579852" spans="23:23">
      <c r="W579852" s="30"/>
    </row>
    <row r="579853" spans="23:23">
      <c r="W579853" s="30"/>
    </row>
    <row r="579854" spans="23:23">
      <c r="W579854" s="30"/>
    </row>
    <row r="579855" spans="23:23">
      <c r="W579855" s="30"/>
    </row>
    <row r="579856" spans="23:23">
      <c r="W579856" s="30"/>
    </row>
    <row r="579857" spans="23:23">
      <c r="W579857" s="30"/>
    </row>
    <row r="579858" spans="23:23">
      <c r="W579858" s="30"/>
    </row>
    <row r="579859" spans="23:23">
      <c r="W579859" s="30"/>
    </row>
    <row r="579860" spans="23:23">
      <c r="W579860" s="30"/>
    </row>
    <row r="579861" spans="23:23">
      <c r="W579861" s="30"/>
    </row>
    <row r="579862" spans="23:23">
      <c r="W579862" s="30"/>
    </row>
    <row r="579863" spans="23:23">
      <c r="W579863" s="30"/>
    </row>
    <row r="579864" spans="23:23">
      <c r="W579864" s="30"/>
    </row>
    <row r="579865" spans="23:23">
      <c r="W579865" s="30"/>
    </row>
    <row r="579866" spans="23:23">
      <c r="W579866" s="30"/>
    </row>
    <row r="579867" spans="23:23">
      <c r="W579867" s="30"/>
    </row>
    <row r="579868" spans="23:23">
      <c r="W579868" s="30"/>
    </row>
    <row r="579869" spans="23:23">
      <c r="W579869" s="30"/>
    </row>
    <row r="579870" spans="23:23">
      <c r="W579870" s="30"/>
    </row>
    <row r="579871" spans="23:23">
      <c r="W579871" s="30"/>
    </row>
    <row r="579872" spans="23:23">
      <c r="W579872" s="30"/>
    </row>
    <row r="579873" spans="23:23">
      <c r="W579873" s="30"/>
    </row>
    <row r="579874" spans="23:23">
      <c r="W579874" s="30"/>
    </row>
    <row r="579875" spans="23:23">
      <c r="W579875" s="30"/>
    </row>
    <row r="579876" spans="23:23">
      <c r="W579876" s="30"/>
    </row>
    <row r="579877" spans="23:23">
      <c r="W579877" s="30"/>
    </row>
    <row r="579878" spans="23:23">
      <c r="W579878" s="30"/>
    </row>
    <row r="579879" spans="23:23">
      <c r="W579879" s="30"/>
    </row>
    <row r="579880" spans="23:23">
      <c r="W579880" s="30"/>
    </row>
    <row r="579881" spans="23:23">
      <c r="W579881" s="30"/>
    </row>
    <row r="579882" spans="23:23">
      <c r="W579882" s="30"/>
    </row>
    <row r="579883" spans="23:23">
      <c r="W579883" s="30"/>
    </row>
    <row r="579884" spans="23:23">
      <c r="W579884" s="30"/>
    </row>
    <row r="579885" spans="23:23">
      <c r="W579885" s="30"/>
    </row>
    <row r="579886" spans="23:23">
      <c r="W579886" s="30"/>
    </row>
    <row r="579887" spans="23:23">
      <c r="W579887" s="30"/>
    </row>
    <row r="579888" spans="23:23">
      <c r="W579888" s="30"/>
    </row>
    <row r="579889" spans="23:23">
      <c r="W579889" s="30"/>
    </row>
    <row r="579890" spans="23:23">
      <c r="W579890" s="30"/>
    </row>
    <row r="579891" spans="23:23">
      <c r="W579891" s="30"/>
    </row>
    <row r="579892" spans="23:23">
      <c r="W579892" s="30"/>
    </row>
    <row r="579893" spans="23:23">
      <c r="W579893" s="30"/>
    </row>
    <row r="579894" spans="23:23">
      <c r="W579894" s="30"/>
    </row>
    <row r="579895" spans="23:23">
      <c r="W579895" s="30"/>
    </row>
    <row r="579896" spans="23:23">
      <c r="W579896" s="30"/>
    </row>
    <row r="579897" spans="23:23">
      <c r="W579897" s="30"/>
    </row>
    <row r="579898" spans="23:23">
      <c r="W579898" s="30"/>
    </row>
    <row r="579899" spans="23:23">
      <c r="W579899" s="30"/>
    </row>
    <row r="579900" spans="23:23">
      <c r="W579900" s="30"/>
    </row>
    <row r="579901" spans="23:23">
      <c r="W579901" s="30"/>
    </row>
    <row r="579902" spans="23:23">
      <c r="W579902" s="30"/>
    </row>
    <row r="579903" spans="23:23">
      <c r="W579903" s="30"/>
    </row>
    <row r="579904" spans="23:23">
      <c r="W579904" s="30"/>
    </row>
    <row r="579905" spans="23:23">
      <c r="W579905" s="30"/>
    </row>
    <row r="579906" spans="23:23">
      <c r="W579906" s="30"/>
    </row>
    <row r="579907" spans="23:23">
      <c r="W579907" s="30"/>
    </row>
    <row r="579908" spans="23:23">
      <c r="W579908" s="30"/>
    </row>
    <row r="579909" spans="23:23">
      <c r="W579909" s="30"/>
    </row>
    <row r="579910" spans="23:23">
      <c r="W579910" s="30"/>
    </row>
    <row r="579911" spans="23:23">
      <c r="W579911" s="30"/>
    </row>
    <row r="579912" spans="23:23">
      <c r="W579912" s="30"/>
    </row>
    <row r="579913" spans="23:23">
      <c r="W579913" s="30"/>
    </row>
    <row r="579914" spans="23:23">
      <c r="W579914" s="30"/>
    </row>
    <row r="579915" spans="23:23">
      <c r="W579915" s="30"/>
    </row>
    <row r="579916" spans="23:23">
      <c r="W579916" s="30"/>
    </row>
    <row r="579917" spans="23:23">
      <c r="W579917" s="30"/>
    </row>
    <row r="579918" spans="23:23">
      <c r="W579918" s="30"/>
    </row>
    <row r="579919" spans="23:23">
      <c r="W579919" s="30"/>
    </row>
    <row r="579920" spans="23:23">
      <c r="W579920" s="30"/>
    </row>
    <row r="579921" spans="23:23">
      <c r="W579921" s="30"/>
    </row>
    <row r="579922" spans="23:23">
      <c r="W579922" s="30"/>
    </row>
    <row r="579923" spans="23:23">
      <c r="W579923" s="30"/>
    </row>
    <row r="579924" spans="23:23">
      <c r="W579924" s="30"/>
    </row>
    <row r="579925" spans="23:23">
      <c r="W579925" s="30"/>
    </row>
    <row r="579926" spans="23:23">
      <c r="W579926" s="30"/>
    </row>
    <row r="579927" spans="23:23">
      <c r="W579927" s="30"/>
    </row>
    <row r="579928" spans="23:23">
      <c r="W579928" s="30"/>
    </row>
    <row r="579929" spans="23:23">
      <c r="W579929" s="30"/>
    </row>
    <row r="579930" spans="23:23">
      <c r="W579930" s="30"/>
    </row>
    <row r="579931" spans="23:23">
      <c r="W579931" s="30"/>
    </row>
    <row r="579932" spans="23:23">
      <c r="W579932" s="30"/>
    </row>
    <row r="579933" spans="23:23">
      <c r="W579933" s="30"/>
    </row>
    <row r="579934" spans="23:23">
      <c r="W579934" s="30"/>
    </row>
    <row r="579935" spans="23:23">
      <c r="W579935" s="30"/>
    </row>
    <row r="579936" spans="23:23">
      <c r="W579936" s="30"/>
    </row>
    <row r="579937" spans="23:23">
      <c r="W579937" s="30"/>
    </row>
    <row r="579938" spans="23:23">
      <c r="W579938" s="30"/>
    </row>
    <row r="579939" spans="23:23">
      <c r="W579939" s="30"/>
    </row>
    <row r="579940" spans="23:23">
      <c r="W579940" s="30"/>
    </row>
    <row r="579941" spans="23:23">
      <c r="W579941" s="30"/>
    </row>
    <row r="579942" spans="23:23">
      <c r="W579942" s="30"/>
    </row>
    <row r="579943" spans="23:23">
      <c r="W579943" s="30"/>
    </row>
    <row r="579944" spans="23:23">
      <c r="W579944" s="30"/>
    </row>
    <row r="579945" spans="23:23">
      <c r="W579945" s="30"/>
    </row>
    <row r="579946" spans="23:23">
      <c r="W579946" s="30"/>
    </row>
    <row r="579947" spans="23:23">
      <c r="W579947" s="30"/>
    </row>
    <row r="579948" spans="23:23">
      <c r="W579948" s="30"/>
    </row>
    <row r="579949" spans="23:23">
      <c r="W579949" s="30"/>
    </row>
    <row r="579950" spans="23:23">
      <c r="W579950" s="30"/>
    </row>
    <row r="579951" spans="23:23">
      <c r="W579951" s="30"/>
    </row>
    <row r="579952" spans="23:23">
      <c r="W579952" s="30"/>
    </row>
    <row r="579953" spans="23:23">
      <c r="W579953" s="30"/>
    </row>
    <row r="579954" spans="23:23">
      <c r="W579954" s="30"/>
    </row>
    <row r="579955" spans="23:23">
      <c r="W579955" s="30"/>
    </row>
    <row r="579956" spans="23:23">
      <c r="W579956" s="30"/>
    </row>
    <row r="579957" spans="23:23">
      <c r="W579957" s="30"/>
    </row>
    <row r="579958" spans="23:23">
      <c r="W579958" s="30"/>
    </row>
    <row r="579959" spans="23:23">
      <c r="W579959" s="30"/>
    </row>
    <row r="579960" spans="23:23">
      <c r="W579960" s="30"/>
    </row>
    <row r="579961" spans="23:23">
      <c r="W579961" s="30"/>
    </row>
    <row r="579962" spans="23:23">
      <c r="W579962" s="30"/>
    </row>
    <row r="579963" spans="23:23">
      <c r="W579963" s="30"/>
    </row>
    <row r="579964" spans="23:23">
      <c r="W579964" s="30"/>
    </row>
    <row r="579965" spans="23:23">
      <c r="W579965" s="30"/>
    </row>
    <row r="579966" spans="23:23">
      <c r="W579966" s="30"/>
    </row>
    <row r="579967" spans="23:23">
      <c r="W579967" s="30"/>
    </row>
    <row r="579968" spans="23:23">
      <c r="W579968" s="30"/>
    </row>
    <row r="579969" spans="23:23">
      <c r="W579969" s="30"/>
    </row>
    <row r="579970" spans="23:23">
      <c r="W579970" s="30"/>
    </row>
    <row r="579971" spans="23:23">
      <c r="W579971" s="30"/>
    </row>
    <row r="579972" spans="23:23">
      <c r="W579972" s="30"/>
    </row>
    <row r="579973" spans="23:23">
      <c r="W579973" s="30"/>
    </row>
    <row r="579974" spans="23:23">
      <c r="W579974" s="30"/>
    </row>
    <row r="579975" spans="23:23">
      <c r="W579975" s="30"/>
    </row>
    <row r="579976" spans="23:23">
      <c r="W579976" s="30"/>
    </row>
    <row r="579977" spans="23:23">
      <c r="W579977" s="30"/>
    </row>
    <row r="579978" spans="23:23">
      <c r="W579978" s="30"/>
    </row>
    <row r="579979" spans="23:23">
      <c r="W579979" s="30"/>
    </row>
    <row r="579980" spans="23:23">
      <c r="W579980" s="30"/>
    </row>
    <row r="579981" spans="23:23">
      <c r="W579981" s="30"/>
    </row>
    <row r="579982" spans="23:23">
      <c r="W579982" s="30"/>
    </row>
    <row r="579983" spans="23:23">
      <c r="W579983" s="30"/>
    </row>
    <row r="579984" spans="23:23">
      <c r="W579984" s="30"/>
    </row>
    <row r="579985" spans="23:23">
      <c r="W579985" s="30"/>
    </row>
    <row r="579986" spans="23:23">
      <c r="W579986" s="30"/>
    </row>
    <row r="579987" spans="23:23">
      <c r="W579987" s="30"/>
    </row>
    <row r="579988" spans="23:23">
      <c r="W579988" s="30"/>
    </row>
    <row r="579989" spans="23:23">
      <c r="W579989" s="30"/>
    </row>
    <row r="579990" spans="23:23">
      <c r="W579990" s="30"/>
    </row>
    <row r="579991" spans="23:23">
      <c r="W579991" s="30"/>
    </row>
    <row r="579992" spans="23:23">
      <c r="W579992" s="30"/>
    </row>
    <row r="579993" spans="23:23">
      <c r="W579993" s="30"/>
    </row>
    <row r="579994" spans="23:23">
      <c r="W579994" s="30"/>
    </row>
    <row r="579995" spans="23:23">
      <c r="W579995" s="30"/>
    </row>
    <row r="579996" spans="23:23">
      <c r="W579996" s="30"/>
    </row>
    <row r="579997" spans="23:23">
      <c r="W579997" s="30"/>
    </row>
    <row r="579998" spans="23:23">
      <c r="W579998" s="30"/>
    </row>
    <row r="579999" spans="23:23">
      <c r="W579999" s="30"/>
    </row>
    <row r="580000" spans="23:23">
      <c r="W580000" s="30"/>
    </row>
    <row r="580001" spans="23:23">
      <c r="W580001" s="30"/>
    </row>
    <row r="580002" spans="23:23">
      <c r="W580002" s="30"/>
    </row>
    <row r="580003" spans="23:23">
      <c r="W580003" s="30"/>
    </row>
    <row r="580004" spans="23:23">
      <c r="W580004" s="30"/>
    </row>
    <row r="580005" spans="23:23">
      <c r="W580005" s="30"/>
    </row>
    <row r="580006" spans="23:23">
      <c r="W580006" s="30"/>
    </row>
    <row r="580007" spans="23:23">
      <c r="W580007" s="30"/>
    </row>
    <row r="580008" spans="23:23">
      <c r="W580008" s="30"/>
    </row>
    <row r="580009" spans="23:23">
      <c r="W580009" s="30"/>
    </row>
    <row r="580010" spans="23:23">
      <c r="W580010" s="30"/>
    </row>
    <row r="580011" spans="23:23">
      <c r="W580011" s="30"/>
    </row>
    <row r="580012" spans="23:23">
      <c r="W580012" s="30"/>
    </row>
    <row r="580013" spans="23:23">
      <c r="W580013" s="30"/>
    </row>
    <row r="580014" spans="23:23">
      <c r="W580014" s="30"/>
    </row>
    <row r="580015" spans="23:23">
      <c r="W580015" s="30"/>
    </row>
    <row r="580016" spans="23:23">
      <c r="W580016" s="30"/>
    </row>
    <row r="580017" spans="23:23">
      <c r="W580017" s="30"/>
    </row>
    <row r="580018" spans="23:23">
      <c r="W580018" s="30"/>
    </row>
    <row r="580019" spans="23:23">
      <c r="W580019" s="30"/>
    </row>
    <row r="580020" spans="23:23">
      <c r="W580020" s="30"/>
    </row>
    <row r="580021" spans="23:23">
      <c r="W580021" s="30"/>
    </row>
    <row r="580022" spans="23:23">
      <c r="W580022" s="30"/>
    </row>
    <row r="580023" spans="23:23">
      <c r="W580023" s="30"/>
    </row>
    <row r="580024" spans="23:23">
      <c r="W580024" s="30"/>
    </row>
    <row r="580025" spans="23:23">
      <c r="W580025" s="30"/>
    </row>
    <row r="580026" spans="23:23">
      <c r="W580026" s="30"/>
    </row>
    <row r="580027" spans="23:23">
      <c r="W580027" s="30"/>
    </row>
    <row r="580028" spans="23:23">
      <c r="W580028" s="30"/>
    </row>
    <row r="580029" spans="23:23">
      <c r="W580029" s="30"/>
    </row>
    <row r="580030" spans="23:23">
      <c r="W580030" s="30"/>
    </row>
    <row r="580031" spans="23:23">
      <c r="W580031" s="30"/>
    </row>
    <row r="580032" spans="23:23">
      <c r="W580032" s="30"/>
    </row>
    <row r="580033" spans="23:23">
      <c r="W580033" s="30"/>
    </row>
    <row r="580034" spans="23:23">
      <c r="W580034" s="30"/>
    </row>
    <row r="580035" spans="23:23">
      <c r="W580035" s="30"/>
    </row>
    <row r="580036" spans="23:23">
      <c r="W580036" s="30"/>
    </row>
    <row r="580037" spans="23:23">
      <c r="W580037" s="30"/>
    </row>
    <row r="580038" spans="23:23">
      <c r="W580038" s="30"/>
    </row>
    <row r="580039" spans="23:23">
      <c r="W580039" s="30"/>
    </row>
    <row r="580040" spans="23:23">
      <c r="W580040" s="30"/>
    </row>
    <row r="580041" spans="23:23">
      <c r="W580041" s="30"/>
    </row>
    <row r="580042" spans="23:23">
      <c r="W580042" s="30"/>
    </row>
    <row r="580043" spans="23:23">
      <c r="W580043" s="30"/>
    </row>
    <row r="580044" spans="23:23">
      <c r="W580044" s="30"/>
    </row>
    <row r="580045" spans="23:23">
      <c r="W580045" s="30"/>
    </row>
    <row r="580046" spans="23:23">
      <c r="W580046" s="30"/>
    </row>
    <row r="580047" spans="23:23">
      <c r="W580047" s="30"/>
    </row>
    <row r="580048" spans="23:23">
      <c r="W580048" s="30"/>
    </row>
    <row r="580049" spans="23:23">
      <c r="W580049" s="30"/>
    </row>
    <row r="580050" spans="23:23">
      <c r="W580050" s="30"/>
    </row>
    <row r="580051" spans="23:23">
      <c r="W580051" s="30"/>
    </row>
    <row r="580052" spans="23:23">
      <c r="W580052" s="30"/>
    </row>
    <row r="580053" spans="23:23">
      <c r="W580053" s="30"/>
    </row>
    <row r="580054" spans="23:23">
      <c r="W580054" s="30"/>
    </row>
    <row r="580055" spans="23:23">
      <c r="W580055" s="30"/>
    </row>
    <row r="580056" spans="23:23">
      <c r="W580056" s="30"/>
    </row>
    <row r="580057" spans="23:23">
      <c r="W580057" s="30"/>
    </row>
    <row r="580058" spans="23:23">
      <c r="W580058" s="30"/>
    </row>
    <row r="580059" spans="23:23">
      <c r="W580059" s="30"/>
    </row>
    <row r="580060" spans="23:23">
      <c r="W580060" s="30"/>
    </row>
    <row r="580061" spans="23:23">
      <c r="W580061" s="30"/>
    </row>
    <row r="580062" spans="23:23">
      <c r="W580062" s="30"/>
    </row>
    <row r="580063" spans="23:23">
      <c r="W580063" s="30"/>
    </row>
    <row r="580064" spans="23:23">
      <c r="W580064" s="30"/>
    </row>
    <row r="580065" spans="23:23">
      <c r="W580065" s="30"/>
    </row>
    <row r="580066" spans="23:23">
      <c r="W580066" s="30"/>
    </row>
    <row r="580067" spans="23:23">
      <c r="W580067" s="30"/>
    </row>
    <row r="580068" spans="23:23">
      <c r="W580068" s="30"/>
    </row>
    <row r="580069" spans="23:23">
      <c r="W580069" s="30"/>
    </row>
    <row r="580070" spans="23:23">
      <c r="W580070" s="30"/>
    </row>
    <row r="580071" spans="23:23">
      <c r="W580071" s="30"/>
    </row>
    <row r="580072" spans="23:23">
      <c r="W580072" s="30"/>
    </row>
    <row r="580073" spans="23:23">
      <c r="W580073" s="30"/>
    </row>
    <row r="580074" spans="23:23">
      <c r="W580074" s="30"/>
    </row>
    <row r="580075" spans="23:23">
      <c r="W580075" s="30"/>
    </row>
    <row r="580076" spans="23:23">
      <c r="W580076" s="30"/>
    </row>
    <row r="580077" spans="23:23">
      <c r="W580077" s="30"/>
    </row>
    <row r="580078" spans="23:23">
      <c r="W580078" s="30"/>
    </row>
    <row r="580079" spans="23:23">
      <c r="W580079" s="30"/>
    </row>
    <row r="580080" spans="23:23">
      <c r="W580080" s="30"/>
    </row>
    <row r="580081" spans="23:23">
      <c r="W580081" s="30"/>
    </row>
    <row r="580082" spans="23:23">
      <c r="W580082" s="30"/>
    </row>
    <row r="580083" spans="23:23">
      <c r="W580083" s="30"/>
    </row>
    <row r="580084" spans="23:23">
      <c r="W580084" s="30"/>
    </row>
    <row r="580085" spans="23:23">
      <c r="W580085" s="30"/>
    </row>
    <row r="580086" spans="23:23">
      <c r="W580086" s="30"/>
    </row>
    <row r="580087" spans="23:23">
      <c r="W580087" s="30"/>
    </row>
    <row r="580088" spans="23:23">
      <c r="W580088" s="30"/>
    </row>
    <row r="580089" spans="23:23">
      <c r="W580089" s="30"/>
    </row>
    <row r="580090" spans="23:23">
      <c r="W580090" s="30"/>
    </row>
    <row r="580091" spans="23:23">
      <c r="W580091" s="30"/>
    </row>
    <row r="580092" spans="23:23">
      <c r="W580092" s="30"/>
    </row>
    <row r="580093" spans="23:23">
      <c r="W580093" s="30"/>
    </row>
    <row r="580094" spans="23:23">
      <c r="W580094" s="30"/>
    </row>
    <row r="580095" spans="23:23">
      <c r="W580095" s="30"/>
    </row>
    <row r="580096" spans="23:23">
      <c r="W580096" s="30"/>
    </row>
    <row r="580097" spans="23:23">
      <c r="W580097" s="30"/>
    </row>
    <row r="580098" spans="23:23">
      <c r="W580098" s="30"/>
    </row>
    <row r="580099" spans="23:23">
      <c r="W580099" s="30"/>
    </row>
    <row r="580100" spans="23:23">
      <c r="W580100" s="30"/>
    </row>
    <row r="580101" spans="23:23">
      <c r="W580101" s="30"/>
    </row>
    <row r="580102" spans="23:23">
      <c r="W580102" s="30"/>
    </row>
    <row r="580103" spans="23:23">
      <c r="W580103" s="30"/>
    </row>
    <row r="580104" spans="23:23">
      <c r="W580104" s="30"/>
    </row>
    <row r="580105" spans="23:23">
      <c r="W580105" s="30"/>
    </row>
    <row r="580106" spans="23:23">
      <c r="W580106" s="30"/>
    </row>
    <row r="580107" spans="23:23">
      <c r="W580107" s="30"/>
    </row>
    <row r="580108" spans="23:23">
      <c r="W580108" s="30"/>
    </row>
    <row r="580109" spans="23:23">
      <c r="W580109" s="30"/>
    </row>
    <row r="580110" spans="23:23">
      <c r="W580110" s="30"/>
    </row>
    <row r="580111" spans="23:23">
      <c r="W580111" s="30"/>
    </row>
    <row r="580112" spans="23:23">
      <c r="W580112" s="30"/>
    </row>
    <row r="580113" spans="23:23">
      <c r="W580113" s="30"/>
    </row>
    <row r="580114" spans="23:23">
      <c r="W580114" s="30"/>
    </row>
    <row r="580115" spans="23:23">
      <c r="W580115" s="30"/>
    </row>
    <row r="580116" spans="23:23">
      <c r="W580116" s="30"/>
    </row>
    <row r="580117" spans="23:23">
      <c r="W580117" s="30"/>
    </row>
    <row r="580118" spans="23:23">
      <c r="W580118" s="30"/>
    </row>
    <row r="580119" spans="23:23">
      <c r="W580119" s="30"/>
    </row>
    <row r="580120" spans="23:23">
      <c r="W580120" s="30"/>
    </row>
    <row r="580121" spans="23:23">
      <c r="W580121" s="30"/>
    </row>
    <row r="580122" spans="23:23">
      <c r="W580122" s="30"/>
    </row>
    <row r="580123" spans="23:23">
      <c r="W580123" s="30"/>
    </row>
    <row r="580124" spans="23:23">
      <c r="W580124" s="30"/>
    </row>
    <row r="580125" spans="23:23">
      <c r="W580125" s="30"/>
    </row>
    <row r="580126" spans="23:23">
      <c r="W580126" s="30"/>
    </row>
    <row r="580127" spans="23:23">
      <c r="W580127" s="30"/>
    </row>
    <row r="580128" spans="23:23">
      <c r="W580128" s="30"/>
    </row>
    <row r="580129" spans="23:23">
      <c r="W580129" s="30"/>
    </row>
    <row r="580130" spans="23:23">
      <c r="W580130" s="30"/>
    </row>
    <row r="580131" spans="23:23">
      <c r="W580131" s="30"/>
    </row>
    <row r="580132" spans="23:23">
      <c r="W580132" s="30"/>
    </row>
    <row r="580133" spans="23:23">
      <c r="W580133" s="30"/>
    </row>
    <row r="580134" spans="23:23">
      <c r="W580134" s="30"/>
    </row>
    <row r="580135" spans="23:23">
      <c r="W580135" s="30"/>
    </row>
    <row r="580136" spans="23:23">
      <c r="W580136" s="30"/>
    </row>
    <row r="580137" spans="23:23">
      <c r="W580137" s="30"/>
    </row>
    <row r="580138" spans="23:23">
      <c r="W580138" s="30"/>
    </row>
    <row r="580139" spans="23:23">
      <c r="W580139" s="30"/>
    </row>
    <row r="580140" spans="23:23">
      <c r="W580140" s="30"/>
    </row>
    <row r="580141" spans="23:23">
      <c r="W580141" s="30"/>
    </row>
    <row r="580142" spans="23:23">
      <c r="W580142" s="30"/>
    </row>
    <row r="580143" spans="23:23">
      <c r="W580143" s="30"/>
    </row>
    <row r="580144" spans="23:23">
      <c r="W580144" s="30"/>
    </row>
    <row r="580145" spans="23:23">
      <c r="W580145" s="30"/>
    </row>
    <row r="580146" spans="23:23">
      <c r="W580146" s="30"/>
    </row>
    <row r="580147" spans="23:23">
      <c r="W580147" s="30"/>
    </row>
    <row r="580148" spans="23:23">
      <c r="W580148" s="30"/>
    </row>
    <row r="580149" spans="23:23">
      <c r="W580149" s="30"/>
    </row>
    <row r="580150" spans="23:23">
      <c r="W580150" s="30"/>
    </row>
    <row r="580151" spans="23:23">
      <c r="W580151" s="30"/>
    </row>
    <row r="580152" spans="23:23">
      <c r="W580152" s="30"/>
    </row>
    <row r="580153" spans="23:23">
      <c r="W580153" s="30"/>
    </row>
    <row r="580154" spans="23:23">
      <c r="W580154" s="30"/>
    </row>
    <row r="580155" spans="23:23">
      <c r="W580155" s="30"/>
    </row>
    <row r="580156" spans="23:23">
      <c r="W580156" s="30"/>
    </row>
    <row r="580157" spans="23:23">
      <c r="W580157" s="30"/>
    </row>
    <row r="580158" spans="23:23">
      <c r="W580158" s="30"/>
    </row>
    <row r="580159" spans="23:23">
      <c r="W580159" s="30"/>
    </row>
    <row r="580160" spans="23:23">
      <c r="W580160" s="30"/>
    </row>
    <row r="580161" spans="23:23">
      <c r="W580161" s="30"/>
    </row>
    <row r="580162" spans="23:23">
      <c r="W580162" s="30"/>
    </row>
    <row r="580163" spans="23:23">
      <c r="W580163" s="30"/>
    </row>
    <row r="580164" spans="23:23">
      <c r="W580164" s="30"/>
    </row>
    <row r="580165" spans="23:23">
      <c r="W580165" s="30"/>
    </row>
    <row r="580166" spans="23:23">
      <c r="W580166" s="30"/>
    </row>
    <row r="580167" spans="23:23">
      <c r="W580167" s="30"/>
    </row>
    <row r="580168" spans="23:23">
      <c r="W580168" s="30"/>
    </row>
    <row r="580169" spans="23:23">
      <c r="W580169" s="30"/>
    </row>
    <row r="580170" spans="23:23">
      <c r="W580170" s="30"/>
    </row>
    <row r="580171" spans="23:23">
      <c r="W580171" s="30"/>
    </row>
    <row r="580172" spans="23:23">
      <c r="W580172" s="30"/>
    </row>
    <row r="580173" spans="23:23">
      <c r="W580173" s="30"/>
    </row>
    <row r="580174" spans="23:23">
      <c r="W580174" s="30"/>
    </row>
    <row r="580175" spans="23:23">
      <c r="W580175" s="30"/>
    </row>
    <row r="580176" spans="23:23">
      <c r="W580176" s="30"/>
    </row>
    <row r="580177" spans="23:23">
      <c r="W580177" s="30"/>
    </row>
    <row r="580178" spans="23:23">
      <c r="W580178" s="30"/>
    </row>
    <row r="580179" spans="23:23">
      <c r="W580179" s="30"/>
    </row>
    <row r="580180" spans="23:23">
      <c r="W580180" s="30"/>
    </row>
    <row r="580181" spans="23:23">
      <c r="W580181" s="30"/>
    </row>
    <row r="580182" spans="23:23">
      <c r="W580182" s="30"/>
    </row>
    <row r="580183" spans="23:23">
      <c r="W580183" s="30"/>
    </row>
    <row r="580184" spans="23:23">
      <c r="W580184" s="30"/>
    </row>
    <row r="580185" spans="23:23">
      <c r="W580185" s="30"/>
    </row>
    <row r="580186" spans="23:23">
      <c r="W580186" s="30"/>
    </row>
    <row r="580187" spans="23:23">
      <c r="W580187" s="30"/>
    </row>
    <row r="580188" spans="23:23">
      <c r="W580188" s="30"/>
    </row>
    <row r="580189" spans="23:23">
      <c r="W580189" s="30"/>
    </row>
    <row r="580190" spans="23:23">
      <c r="W580190" s="30"/>
    </row>
    <row r="580191" spans="23:23">
      <c r="W580191" s="30"/>
    </row>
    <row r="580192" spans="23:23">
      <c r="W580192" s="30"/>
    </row>
    <row r="580193" spans="23:23">
      <c r="W580193" s="30"/>
    </row>
    <row r="580194" spans="23:23">
      <c r="W580194" s="30"/>
    </row>
    <row r="580195" spans="23:23">
      <c r="W580195" s="30"/>
    </row>
    <row r="580196" spans="23:23">
      <c r="W580196" s="30"/>
    </row>
    <row r="580197" spans="23:23">
      <c r="W580197" s="30"/>
    </row>
    <row r="580198" spans="23:23">
      <c r="W580198" s="30"/>
    </row>
    <row r="580199" spans="23:23">
      <c r="W580199" s="30"/>
    </row>
    <row r="580200" spans="23:23">
      <c r="W580200" s="30"/>
    </row>
    <row r="580201" spans="23:23">
      <c r="W580201" s="30"/>
    </row>
    <row r="580202" spans="23:23">
      <c r="W580202" s="30"/>
    </row>
    <row r="580203" spans="23:23">
      <c r="W580203" s="30"/>
    </row>
    <row r="580204" spans="23:23">
      <c r="W580204" s="30"/>
    </row>
    <row r="580205" spans="23:23">
      <c r="W580205" s="30"/>
    </row>
    <row r="580206" spans="23:23">
      <c r="W580206" s="30"/>
    </row>
    <row r="580207" spans="23:23">
      <c r="W580207" s="30"/>
    </row>
    <row r="580208" spans="23:23">
      <c r="W580208" s="30"/>
    </row>
    <row r="580209" spans="23:23">
      <c r="W580209" s="30"/>
    </row>
    <row r="580210" spans="23:23">
      <c r="W580210" s="30"/>
    </row>
    <row r="580211" spans="23:23">
      <c r="W580211" s="30"/>
    </row>
    <row r="580212" spans="23:23">
      <c r="W580212" s="30"/>
    </row>
    <row r="580213" spans="23:23">
      <c r="W580213" s="30"/>
    </row>
    <row r="580214" spans="23:23">
      <c r="W580214" s="30"/>
    </row>
    <row r="580215" spans="23:23">
      <c r="W580215" s="30"/>
    </row>
    <row r="580216" spans="23:23">
      <c r="W580216" s="30"/>
    </row>
    <row r="580217" spans="23:23">
      <c r="W580217" s="30"/>
    </row>
    <row r="580218" spans="23:23">
      <c r="W580218" s="30"/>
    </row>
    <row r="580219" spans="23:23">
      <c r="W580219" s="30"/>
    </row>
    <row r="580220" spans="23:23">
      <c r="W580220" s="30"/>
    </row>
    <row r="580221" spans="23:23">
      <c r="W580221" s="30"/>
    </row>
    <row r="580222" spans="23:23">
      <c r="W580222" s="30"/>
    </row>
    <row r="580223" spans="23:23">
      <c r="W580223" s="30"/>
    </row>
    <row r="580224" spans="23:23">
      <c r="W580224" s="30"/>
    </row>
    <row r="580225" spans="23:23">
      <c r="W580225" s="30"/>
    </row>
    <row r="580226" spans="23:23">
      <c r="W580226" s="30"/>
    </row>
    <row r="580227" spans="23:23">
      <c r="W580227" s="30"/>
    </row>
    <row r="580228" spans="23:23">
      <c r="W580228" s="30"/>
    </row>
    <row r="580229" spans="23:23">
      <c r="W580229" s="30"/>
    </row>
    <row r="580230" spans="23:23">
      <c r="W580230" s="30"/>
    </row>
    <row r="580231" spans="23:23">
      <c r="W580231" s="30"/>
    </row>
    <row r="580232" spans="23:23">
      <c r="W580232" s="30"/>
    </row>
    <row r="580233" spans="23:23">
      <c r="W580233" s="30"/>
    </row>
    <row r="580234" spans="23:23">
      <c r="W580234" s="30"/>
    </row>
    <row r="580235" spans="23:23">
      <c r="W580235" s="30"/>
    </row>
    <row r="580236" spans="23:23">
      <c r="W580236" s="30"/>
    </row>
    <row r="580237" spans="23:23">
      <c r="W580237" s="30"/>
    </row>
    <row r="580238" spans="23:23">
      <c r="W580238" s="30"/>
    </row>
    <row r="580239" spans="23:23">
      <c r="W580239" s="30"/>
    </row>
    <row r="580240" spans="23:23">
      <c r="W580240" s="30"/>
    </row>
    <row r="580241" spans="23:23">
      <c r="W580241" s="30"/>
    </row>
    <row r="580242" spans="23:23">
      <c r="W580242" s="30"/>
    </row>
    <row r="580243" spans="23:23">
      <c r="W580243" s="30"/>
    </row>
    <row r="580244" spans="23:23">
      <c r="W580244" s="30"/>
    </row>
    <row r="580245" spans="23:23">
      <c r="W580245" s="30"/>
    </row>
    <row r="580246" spans="23:23">
      <c r="W580246" s="30"/>
    </row>
    <row r="580247" spans="23:23">
      <c r="W580247" s="30"/>
    </row>
    <row r="580248" spans="23:23">
      <c r="W580248" s="30"/>
    </row>
    <row r="580249" spans="23:23">
      <c r="W580249" s="30"/>
    </row>
    <row r="580250" spans="23:23">
      <c r="W580250" s="30"/>
    </row>
    <row r="580251" spans="23:23">
      <c r="W580251" s="30"/>
    </row>
    <row r="580252" spans="23:23">
      <c r="W580252" s="30"/>
    </row>
    <row r="580253" spans="23:23">
      <c r="W580253" s="30"/>
    </row>
    <row r="580254" spans="23:23">
      <c r="W580254" s="30"/>
    </row>
    <row r="580255" spans="23:23">
      <c r="W580255" s="30"/>
    </row>
    <row r="580256" spans="23:23">
      <c r="W580256" s="30"/>
    </row>
    <row r="580257" spans="23:23">
      <c r="W580257" s="30"/>
    </row>
    <row r="580258" spans="23:23">
      <c r="W580258" s="30"/>
    </row>
    <row r="580259" spans="23:23">
      <c r="W580259" s="30"/>
    </row>
    <row r="580260" spans="23:23">
      <c r="W580260" s="30"/>
    </row>
    <row r="580261" spans="23:23">
      <c r="W580261" s="30"/>
    </row>
    <row r="580262" spans="23:23">
      <c r="W580262" s="30"/>
    </row>
    <row r="580263" spans="23:23">
      <c r="W580263" s="30"/>
    </row>
    <row r="580264" spans="23:23">
      <c r="W580264" s="30"/>
    </row>
    <row r="580265" spans="23:23">
      <c r="W580265" s="30"/>
    </row>
    <row r="580266" spans="23:23">
      <c r="W580266" s="30"/>
    </row>
    <row r="580267" spans="23:23">
      <c r="W580267" s="30"/>
    </row>
    <row r="580268" spans="23:23">
      <c r="W580268" s="30"/>
    </row>
    <row r="580269" spans="23:23">
      <c r="W580269" s="30"/>
    </row>
    <row r="580270" spans="23:23">
      <c r="W580270" s="30"/>
    </row>
    <row r="580271" spans="23:23">
      <c r="W580271" s="30"/>
    </row>
    <row r="580272" spans="23:23">
      <c r="W580272" s="30"/>
    </row>
    <row r="580273" spans="23:23">
      <c r="W580273" s="30"/>
    </row>
    <row r="580274" spans="23:23">
      <c r="W580274" s="30"/>
    </row>
    <row r="580275" spans="23:23">
      <c r="W580275" s="30"/>
    </row>
    <row r="580276" spans="23:23">
      <c r="W580276" s="30"/>
    </row>
    <row r="580277" spans="23:23">
      <c r="W580277" s="30"/>
    </row>
    <row r="580278" spans="23:23">
      <c r="W580278" s="30"/>
    </row>
    <row r="580279" spans="23:23">
      <c r="W580279" s="30"/>
    </row>
    <row r="580280" spans="23:23">
      <c r="W580280" s="30"/>
    </row>
    <row r="580281" spans="23:23">
      <c r="W580281" s="30"/>
    </row>
    <row r="580282" spans="23:23">
      <c r="W580282" s="30"/>
    </row>
    <row r="580283" spans="23:23">
      <c r="W580283" s="30"/>
    </row>
    <row r="580284" spans="23:23">
      <c r="W580284" s="30"/>
    </row>
    <row r="580285" spans="23:23">
      <c r="W580285" s="30"/>
    </row>
    <row r="580286" spans="23:23">
      <c r="W580286" s="30"/>
    </row>
    <row r="580287" spans="23:23">
      <c r="W580287" s="30"/>
    </row>
    <row r="580288" spans="23:23">
      <c r="W580288" s="30"/>
    </row>
    <row r="580289" spans="23:23">
      <c r="W580289" s="30"/>
    </row>
    <row r="580290" spans="23:23">
      <c r="W580290" s="30"/>
    </row>
    <row r="580291" spans="23:23">
      <c r="W580291" s="30"/>
    </row>
    <row r="580292" spans="23:23">
      <c r="W580292" s="30"/>
    </row>
    <row r="580293" spans="23:23">
      <c r="W580293" s="30"/>
    </row>
    <row r="580294" spans="23:23">
      <c r="W580294" s="30"/>
    </row>
    <row r="580295" spans="23:23">
      <c r="W580295" s="30"/>
    </row>
    <row r="580296" spans="23:23">
      <c r="W580296" s="30"/>
    </row>
    <row r="580297" spans="23:23">
      <c r="W580297" s="30"/>
    </row>
    <row r="580298" spans="23:23">
      <c r="W580298" s="30"/>
    </row>
    <row r="580299" spans="23:23">
      <c r="W580299" s="30"/>
    </row>
    <row r="580300" spans="23:23">
      <c r="W580300" s="30"/>
    </row>
    <row r="580301" spans="23:23">
      <c r="W580301" s="30"/>
    </row>
    <row r="580302" spans="23:23">
      <c r="W580302" s="30"/>
    </row>
    <row r="580303" spans="23:23">
      <c r="W580303" s="30"/>
    </row>
    <row r="580304" spans="23:23">
      <c r="W580304" s="30"/>
    </row>
    <row r="580305" spans="23:23">
      <c r="W580305" s="30"/>
    </row>
    <row r="580306" spans="23:23">
      <c r="W580306" s="30"/>
    </row>
    <row r="580307" spans="23:23">
      <c r="W580307" s="30"/>
    </row>
    <row r="580308" spans="23:23">
      <c r="W580308" s="30"/>
    </row>
    <row r="580309" spans="23:23">
      <c r="W580309" s="30"/>
    </row>
    <row r="580310" spans="23:23">
      <c r="W580310" s="30"/>
    </row>
    <row r="580311" spans="23:23">
      <c r="W580311" s="30"/>
    </row>
    <row r="580312" spans="23:23">
      <c r="W580312" s="30"/>
    </row>
    <row r="580313" spans="23:23">
      <c r="W580313" s="30"/>
    </row>
    <row r="580314" spans="23:23">
      <c r="W580314" s="30"/>
    </row>
    <row r="580315" spans="23:23">
      <c r="W580315" s="30"/>
    </row>
    <row r="580316" spans="23:23">
      <c r="W580316" s="30"/>
    </row>
    <row r="580317" spans="23:23">
      <c r="W580317" s="30"/>
    </row>
    <row r="580318" spans="23:23">
      <c r="W580318" s="30"/>
    </row>
    <row r="580319" spans="23:23">
      <c r="W580319" s="30"/>
    </row>
    <row r="580320" spans="23:23">
      <c r="W580320" s="30"/>
    </row>
    <row r="580321" spans="23:23">
      <c r="W580321" s="30"/>
    </row>
    <row r="580322" spans="23:23">
      <c r="W580322" s="30"/>
    </row>
    <row r="580323" spans="23:23">
      <c r="W580323" s="30"/>
    </row>
    <row r="580324" spans="23:23">
      <c r="W580324" s="30"/>
    </row>
    <row r="580325" spans="23:23">
      <c r="W580325" s="30"/>
    </row>
    <row r="580326" spans="23:23">
      <c r="W580326" s="30"/>
    </row>
    <row r="580327" spans="23:23">
      <c r="W580327" s="30"/>
    </row>
    <row r="580328" spans="23:23">
      <c r="W580328" s="30"/>
    </row>
    <row r="580329" spans="23:23">
      <c r="W580329" s="30"/>
    </row>
    <row r="580330" spans="23:23">
      <c r="W580330" s="30"/>
    </row>
    <row r="580331" spans="23:23">
      <c r="W580331" s="30"/>
    </row>
    <row r="580332" spans="23:23">
      <c r="W580332" s="30"/>
    </row>
    <row r="580333" spans="23:23">
      <c r="W580333" s="30"/>
    </row>
    <row r="580334" spans="23:23">
      <c r="W580334" s="30"/>
    </row>
    <row r="580335" spans="23:23">
      <c r="W580335" s="30"/>
    </row>
    <row r="580336" spans="23:23">
      <c r="W580336" s="30"/>
    </row>
    <row r="580337" spans="23:23">
      <c r="W580337" s="30"/>
    </row>
    <row r="580338" spans="23:23">
      <c r="W580338" s="30"/>
    </row>
    <row r="580339" spans="23:23">
      <c r="W580339" s="30"/>
    </row>
    <row r="580340" spans="23:23">
      <c r="W580340" s="30"/>
    </row>
    <row r="580341" spans="23:23">
      <c r="W580341" s="30"/>
    </row>
    <row r="580342" spans="23:23">
      <c r="W580342" s="30"/>
    </row>
    <row r="580343" spans="23:23">
      <c r="W580343" s="30"/>
    </row>
    <row r="580344" spans="23:23">
      <c r="W580344" s="30"/>
    </row>
    <row r="580345" spans="23:23">
      <c r="W580345" s="30"/>
    </row>
    <row r="580346" spans="23:23">
      <c r="W580346" s="30"/>
    </row>
    <row r="580347" spans="23:23">
      <c r="W580347" s="30"/>
    </row>
    <row r="580348" spans="23:23">
      <c r="W580348" s="30"/>
    </row>
    <row r="580349" spans="23:23">
      <c r="W580349" s="30"/>
    </row>
    <row r="580350" spans="23:23">
      <c r="W580350" s="30"/>
    </row>
    <row r="580351" spans="23:23">
      <c r="W580351" s="30"/>
    </row>
    <row r="580352" spans="23:23">
      <c r="W580352" s="30"/>
    </row>
    <row r="580353" spans="23:23">
      <c r="W580353" s="30"/>
    </row>
    <row r="580354" spans="23:23">
      <c r="W580354" s="30"/>
    </row>
    <row r="580355" spans="23:23">
      <c r="W580355" s="30"/>
    </row>
    <row r="580356" spans="23:23">
      <c r="W580356" s="30"/>
    </row>
    <row r="580357" spans="23:23">
      <c r="W580357" s="30"/>
    </row>
    <row r="580358" spans="23:23">
      <c r="W580358" s="30"/>
    </row>
    <row r="580359" spans="23:23">
      <c r="W580359" s="30"/>
    </row>
    <row r="580360" spans="23:23">
      <c r="W580360" s="30"/>
    </row>
    <row r="580361" spans="23:23">
      <c r="W580361" s="30"/>
    </row>
    <row r="580362" spans="23:23">
      <c r="W580362" s="30"/>
    </row>
    <row r="580363" spans="23:23">
      <c r="W580363" s="30"/>
    </row>
    <row r="580364" spans="23:23">
      <c r="W580364" s="30"/>
    </row>
    <row r="580365" spans="23:23">
      <c r="W580365" s="30"/>
    </row>
    <row r="580366" spans="23:23">
      <c r="W580366" s="30"/>
    </row>
    <row r="580367" spans="23:23">
      <c r="W580367" s="30"/>
    </row>
    <row r="580368" spans="23:23">
      <c r="W580368" s="30"/>
    </row>
    <row r="580369" spans="23:23">
      <c r="W580369" s="30"/>
    </row>
    <row r="580370" spans="23:23">
      <c r="W580370" s="30"/>
    </row>
    <row r="580371" spans="23:23">
      <c r="W580371" s="30"/>
    </row>
    <row r="580372" spans="23:23">
      <c r="W580372" s="30"/>
    </row>
    <row r="580373" spans="23:23">
      <c r="W580373" s="30"/>
    </row>
    <row r="580374" spans="23:23">
      <c r="W580374" s="30"/>
    </row>
    <row r="580375" spans="23:23">
      <c r="W580375" s="30"/>
    </row>
    <row r="580376" spans="23:23">
      <c r="W580376" s="30"/>
    </row>
    <row r="580377" spans="23:23">
      <c r="W580377" s="30"/>
    </row>
    <row r="580378" spans="23:23">
      <c r="W580378" s="30"/>
    </row>
    <row r="580379" spans="23:23">
      <c r="W580379" s="30"/>
    </row>
    <row r="580380" spans="23:23">
      <c r="W580380" s="30"/>
    </row>
    <row r="580381" spans="23:23">
      <c r="W580381" s="30"/>
    </row>
    <row r="580382" spans="23:23">
      <c r="W580382" s="30"/>
    </row>
    <row r="580383" spans="23:23">
      <c r="W580383" s="30"/>
    </row>
    <row r="580384" spans="23:23">
      <c r="W580384" s="30"/>
    </row>
    <row r="580385" spans="23:23">
      <c r="W580385" s="30"/>
    </row>
    <row r="580386" spans="23:23">
      <c r="W580386" s="30"/>
    </row>
    <row r="580387" spans="23:23">
      <c r="W580387" s="30"/>
    </row>
    <row r="580388" spans="23:23">
      <c r="W580388" s="30"/>
    </row>
    <row r="580389" spans="23:23">
      <c r="W580389" s="30"/>
    </row>
    <row r="580390" spans="23:23">
      <c r="W580390" s="30"/>
    </row>
    <row r="580391" spans="23:23">
      <c r="W580391" s="30"/>
    </row>
    <row r="580392" spans="23:23">
      <c r="W580392" s="30"/>
    </row>
    <row r="580393" spans="23:23">
      <c r="W580393" s="30"/>
    </row>
    <row r="580394" spans="23:23">
      <c r="W580394" s="30"/>
    </row>
    <row r="580395" spans="23:23">
      <c r="W580395" s="30"/>
    </row>
    <row r="580396" spans="23:23">
      <c r="W580396" s="30"/>
    </row>
    <row r="580397" spans="23:23">
      <c r="W580397" s="30"/>
    </row>
    <row r="580398" spans="23:23">
      <c r="W580398" s="30"/>
    </row>
    <row r="580399" spans="23:23">
      <c r="W580399" s="30"/>
    </row>
    <row r="580400" spans="23:23">
      <c r="W580400" s="30"/>
    </row>
    <row r="580401" spans="23:23">
      <c r="W580401" s="30"/>
    </row>
    <row r="580402" spans="23:23">
      <c r="W580402" s="30"/>
    </row>
    <row r="580403" spans="23:23">
      <c r="W580403" s="30"/>
    </row>
    <row r="580404" spans="23:23">
      <c r="W580404" s="30"/>
    </row>
    <row r="580405" spans="23:23">
      <c r="W580405" s="30"/>
    </row>
    <row r="580406" spans="23:23">
      <c r="W580406" s="30"/>
    </row>
    <row r="580407" spans="23:23">
      <c r="W580407" s="30"/>
    </row>
    <row r="580408" spans="23:23">
      <c r="W580408" s="30"/>
    </row>
    <row r="580409" spans="23:23">
      <c r="W580409" s="30"/>
    </row>
    <row r="580410" spans="23:23">
      <c r="W580410" s="30"/>
    </row>
    <row r="580411" spans="23:23">
      <c r="W580411" s="30"/>
    </row>
    <row r="580412" spans="23:23">
      <c r="W580412" s="30"/>
    </row>
    <row r="580413" spans="23:23">
      <c r="W580413" s="30"/>
    </row>
    <row r="580414" spans="23:23">
      <c r="W580414" s="30"/>
    </row>
    <row r="580415" spans="23:23">
      <c r="W580415" s="30"/>
    </row>
    <row r="580416" spans="23:23">
      <c r="W580416" s="30"/>
    </row>
    <row r="580417" spans="23:23">
      <c r="W580417" s="30"/>
    </row>
    <row r="580418" spans="23:23">
      <c r="W580418" s="30"/>
    </row>
    <row r="580419" spans="23:23">
      <c r="W580419" s="30"/>
    </row>
    <row r="580420" spans="23:23">
      <c r="W580420" s="30"/>
    </row>
    <row r="580421" spans="23:23">
      <c r="W580421" s="30"/>
    </row>
    <row r="580422" spans="23:23">
      <c r="W580422" s="30"/>
    </row>
    <row r="580423" spans="23:23">
      <c r="W580423" s="30"/>
    </row>
    <row r="580424" spans="23:23">
      <c r="W580424" s="30"/>
    </row>
    <row r="580425" spans="23:23">
      <c r="W580425" s="30"/>
    </row>
    <row r="580426" spans="23:23">
      <c r="W580426" s="30"/>
    </row>
    <row r="580427" spans="23:23">
      <c r="W580427" s="30"/>
    </row>
    <row r="580428" spans="23:23">
      <c r="W580428" s="30"/>
    </row>
    <row r="580429" spans="23:23">
      <c r="W580429" s="30"/>
    </row>
    <row r="580430" spans="23:23">
      <c r="W580430" s="30"/>
    </row>
    <row r="580431" spans="23:23">
      <c r="W580431" s="30"/>
    </row>
    <row r="580432" spans="23:23">
      <c r="W580432" s="30"/>
    </row>
    <row r="580433" spans="23:23">
      <c r="W580433" s="30"/>
    </row>
    <row r="580434" spans="23:23">
      <c r="W580434" s="30"/>
    </row>
    <row r="580435" spans="23:23">
      <c r="W580435" s="30"/>
    </row>
    <row r="580436" spans="23:23">
      <c r="W580436" s="30"/>
    </row>
    <row r="580437" spans="23:23">
      <c r="W580437" s="30"/>
    </row>
    <row r="580438" spans="23:23">
      <c r="W580438" s="30"/>
    </row>
    <row r="580439" spans="23:23">
      <c r="W580439" s="30"/>
    </row>
    <row r="580440" spans="23:23">
      <c r="W580440" s="30"/>
    </row>
    <row r="580441" spans="23:23">
      <c r="W580441" s="30"/>
    </row>
    <row r="580442" spans="23:23">
      <c r="W580442" s="30"/>
    </row>
    <row r="580443" spans="23:23">
      <c r="W580443" s="30"/>
    </row>
    <row r="580444" spans="23:23">
      <c r="W580444" s="30"/>
    </row>
    <row r="580445" spans="23:23">
      <c r="W580445" s="30"/>
    </row>
    <row r="580446" spans="23:23">
      <c r="W580446" s="30"/>
    </row>
    <row r="580447" spans="23:23">
      <c r="W580447" s="30"/>
    </row>
    <row r="580448" spans="23:23">
      <c r="W580448" s="30"/>
    </row>
    <row r="580449" spans="23:23">
      <c r="W580449" s="30"/>
    </row>
    <row r="580450" spans="23:23">
      <c r="W580450" s="30"/>
    </row>
    <row r="580451" spans="23:23">
      <c r="W580451" s="30"/>
    </row>
    <row r="580452" spans="23:23">
      <c r="W580452" s="30"/>
    </row>
    <row r="580453" spans="23:23">
      <c r="W580453" s="30"/>
    </row>
    <row r="580454" spans="23:23">
      <c r="W580454" s="30"/>
    </row>
    <row r="580455" spans="23:23">
      <c r="W580455" s="30"/>
    </row>
    <row r="580456" spans="23:23">
      <c r="W580456" s="30"/>
    </row>
    <row r="580457" spans="23:23">
      <c r="W580457" s="30"/>
    </row>
    <row r="580458" spans="23:23">
      <c r="W580458" s="30"/>
    </row>
    <row r="580459" spans="23:23">
      <c r="W580459" s="30"/>
    </row>
    <row r="580460" spans="23:23">
      <c r="W580460" s="30"/>
    </row>
    <row r="580461" spans="23:23">
      <c r="W580461" s="30"/>
    </row>
    <row r="580462" spans="23:23">
      <c r="W580462" s="30"/>
    </row>
    <row r="580463" spans="23:23">
      <c r="W580463" s="30"/>
    </row>
    <row r="580464" spans="23:23">
      <c r="W580464" s="30"/>
    </row>
    <row r="580465" spans="23:23">
      <c r="W580465" s="30"/>
    </row>
    <row r="580466" spans="23:23">
      <c r="W580466" s="30"/>
    </row>
    <row r="580467" spans="23:23">
      <c r="W580467" s="30"/>
    </row>
    <row r="580468" spans="23:23">
      <c r="W580468" s="30"/>
    </row>
    <row r="580469" spans="23:23">
      <c r="W580469" s="30"/>
    </row>
    <row r="580470" spans="23:23">
      <c r="W580470" s="30"/>
    </row>
    <row r="580471" spans="23:23">
      <c r="W580471" s="30"/>
    </row>
    <row r="580472" spans="23:23">
      <c r="W580472" s="30"/>
    </row>
    <row r="580473" spans="23:23">
      <c r="W580473" s="30"/>
    </row>
    <row r="580474" spans="23:23">
      <c r="W580474" s="30"/>
    </row>
    <row r="580475" spans="23:23">
      <c r="W580475" s="30"/>
    </row>
    <row r="580476" spans="23:23">
      <c r="W580476" s="30"/>
    </row>
    <row r="580477" spans="23:23">
      <c r="W580477" s="30"/>
    </row>
    <row r="580478" spans="23:23">
      <c r="W580478" s="30"/>
    </row>
    <row r="580479" spans="23:23">
      <c r="W580479" s="30"/>
    </row>
    <row r="580480" spans="23:23">
      <c r="W580480" s="30"/>
    </row>
    <row r="580481" spans="23:23">
      <c r="W580481" s="30"/>
    </row>
    <row r="580482" spans="23:23">
      <c r="W580482" s="30"/>
    </row>
    <row r="580483" spans="23:23">
      <c r="W580483" s="30"/>
    </row>
    <row r="580484" spans="23:23">
      <c r="W580484" s="30"/>
    </row>
    <row r="580485" spans="23:23">
      <c r="W580485" s="30"/>
    </row>
    <row r="580486" spans="23:23">
      <c r="W580486" s="30"/>
    </row>
    <row r="580487" spans="23:23">
      <c r="W580487" s="30"/>
    </row>
    <row r="580488" spans="23:23">
      <c r="W580488" s="30"/>
    </row>
    <row r="580489" spans="23:23">
      <c r="W580489" s="30"/>
    </row>
    <row r="580490" spans="23:23">
      <c r="W580490" s="30"/>
    </row>
    <row r="580491" spans="23:23">
      <c r="W580491" s="30"/>
    </row>
    <row r="580492" spans="23:23">
      <c r="W580492" s="30"/>
    </row>
    <row r="580493" spans="23:23">
      <c r="W580493" s="30"/>
    </row>
    <row r="580494" spans="23:23">
      <c r="W580494" s="30"/>
    </row>
    <row r="580495" spans="23:23">
      <c r="W580495" s="30"/>
    </row>
    <row r="580496" spans="23:23">
      <c r="W580496" s="30"/>
    </row>
    <row r="580497" spans="23:23">
      <c r="W580497" s="30"/>
    </row>
    <row r="580498" spans="23:23">
      <c r="W580498" s="30"/>
    </row>
    <row r="580499" spans="23:23">
      <c r="W580499" s="30"/>
    </row>
    <row r="580500" spans="23:23">
      <c r="W580500" s="30"/>
    </row>
    <row r="580501" spans="23:23">
      <c r="W580501" s="30"/>
    </row>
    <row r="580502" spans="23:23">
      <c r="W580502" s="30"/>
    </row>
    <row r="580503" spans="23:23">
      <c r="W580503" s="30"/>
    </row>
    <row r="580504" spans="23:23">
      <c r="W580504" s="30"/>
    </row>
    <row r="580505" spans="23:23">
      <c r="W580505" s="30"/>
    </row>
    <row r="580506" spans="23:23">
      <c r="W580506" s="30"/>
    </row>
    <row r="580507" spans="23:23">
      <c r="W580507" s="30"/>
    </row>
    <row r="580508" spans="23:23">
      <c r="W580508" s="30"/>
    </row>
    <row r="580509" spans="23:23">
      <c r="W580509" s="30"/>
    </row>
    <row r="580510" spans="23:23">
      <c r="W580510" s="30"/>
    </row>
    <row r="580511" spans="23:23">
      <c r="W580511" s="30"/>
    </row>
    <row r="580512" spans="23:23">
      <c r="W580512" s="30"/>
    </row>
    <row r="580513" spans="23:23">
      <c r="W580513" s="30"/>
    </row>
    <row r="580514" spans="23:23">
      <c r="W580514" s="30"/>
    </row>
    <row r="580515" spans="23:23">
      <c r="W580515" s="30"/>
    </row>
    <row r="580516" spans="23:23">
      <c r="W580516" s="30"/>
    </row>
    <row r="580517" spans="23:23">
      <c r="W580517" s="30"/>
    </row>
    <row r="580518" spans="23:23">
      <c r="W580518" s="30"/>
    </row>
    <row r="580519" spans="23:23">
      <c r="W580519" s="30"/>
    </row>
    <row r="580520" spans="23:23">
      <c r="W580520" s="30"/>
    </row>
    <row r="580521" spans="23:23">
      <c r="W580521" s="30"/>
    </row>
    <row r="580522" spans="23:23">
      <c r="W580522" s="30"/>
    </row>
    <row r="580523" spans="23:23">
      <c r="W580523" s="30"/>
    </row>
    <row r="580524" spans="23:23">
      <c r="W580524" s="30"/>
    </row>
    <row r="580525" spans="23:23">
      <c r="W580525" s="30"/>
    </row>
    <row r="580526" spans="23:23">
      <c r="W580526" s="30"/>
    </row>
    <row r="580527" spans="23:23">
      <c r="W580527" s="30"/>
    </row>
    <row r="580528" spans="23:23">
      <c r="W580528" s="30"/>
    </row>
    <row r="580529" spans="23:23">
      <c r="W580529" s="30"/>
    </row>
    <row r="580530" spans="23:23">
      <c r="W580530" s="30"/>
    </row>
    <row r="580531" spans="23:23">
      <c r="W580531" s="30"/>
    </row>
    <row r="580532" spans="23:23">
      <c r="W580532" s="30"/>
    </row>
    <row r="580533" spans="23:23">
      <c r="W580533" s="30"/>
    </row>
    <row r="580534" spans="23:23">
      <c r="W580534" s="30"/>
    </row>
    <row r="580535" spans="23:23">
      <c r="W580535" s="30"/>
    </row>
    <row r="580536" spans="23:23">
      <c r="W580536" s="30"/>
    </row>
    <row r="580537" spans="23:23">
      <c r="W580537" s="30"/>
    </row>
    <row r="580538" spans="23:23">
      <c r="W580538" s="30"/>
    </row>
    <row r="580539" spans="23:23">
      <c r="W580539" s="30"/>
    </row>
    <row r="580540" spans="23:23">
      <c r="W580540" s="30"/>
    </row>
    <row r="580541" spans="23:23">
      <c r="W580541" s="30"/>
    </row>
    <row r="580542" spans="23:23">
      <c r="W580542" s="30"/>
    </row>
    <row r="580543" spans="23:23">
      <c r="W580543" s="30"/>
    </row>
    <row r="580544" spans="23:23">
      <c r="W580544" s="30"/>
    </row>
    <row r="580545" spans="23:23">
      <c r="W580545" s="30"/>
    </row>
    <row r="580546" spans="23:23">
      <c r="W580546" s="30"/>
    </row>
    <row r="580547" spans="23:23">
      <c r="W580547" s="30"/>
    </row>
    <row r="580548" spans="23:23">
      <c r="W580548" s="30"/>
    </row>
    <row r="580549" spans="23:23">
      <c r="W580549" s="30"/>
    </row>
    <row r="580550" spans="23:23">
      <c r="W580550" s="30"/>
    </row>
    <row r="580551" spans="23:23">
      <c r="W580551" s="30"/>
    </row>
    <row r="580552" spans="23:23">
      <c r="W580552" s="30"/>
    </row>
    <row r="580553" spans="23:23">
      <c r="W580553" s="30"/>
    </row>
    <row r="580554" spans="23:23">
      <c r="W580554" s="30"/>
    </row>
    <row r="580555" spans="23:23">
      <c r="W580555" s="30"/>
    </row>
    <row r="580556" spans="23:23">
      <c r="W580556" s="30"/>
    </row>
    <row r="580557" spans="23:23">
      <c r="W580557" s="30"/>
    </row>
    <row r="580558" spans="23:23">
      <c r="W580558" s="30"/>
    </row>
    <row r="580559" spans="23:23">
      <c r="W580559" s="30"/>
    </row>
    <row r="580560" spans="23:23">
      <c r="W580560" s="30"/>
    </row>
    <row r="580561" spans="23:23">
      <c r="W580561" s="30"/>
    </row>
    <row r="580562" spans="23:23">
      <c r="W580562" s="30"/>
    </row>
    <row r="580563" spans="23:23">
      <c r="W580563" s="30"/>
    </row>
    <row r="580564" spans="23:23">
      <c r="W580564" s="30"/>
    </row>
    <row r="580565" spans="23:23">
      <c r="W580565" s="30"/>
    </row>
    <row r="580566" spans="23:23">
      <c r="W580566" s="30"/>
    </row>
    <row r="580567" spans="23:23">
      <c r="W580567" s="30"/>
    </row>
    <row r="580568" spans="23:23">
      <c r="W580568" s="30"/>
    </row>
    <row r="580569" spans="23:23">
      <c r="W580569" s="30"/>
    </row>
    <row r="580570" spans="23:23">
      <c r="W580570" s="30"/>
    </row>
    <row r="580571" spans="23:23">
      <c r="W580571" s="30"/>
    </row>
    <row r="580572" spans="23:23">
      <c r="W580572" s="30"/>
    </row>
    <row r="580573" spans="23:23">
      <c r="W580573" s="30"/>
    </row>
    <row r="580574" spans="23:23">
      <c r="W580574" s="30"/>
    </row>
    <row r="580575" spans="23:23">
      <c r="W580575" s="30"/>
    </row>
    <row r="580576" spans="23:23">
      <c r="W580576" s="30"/>
    </row>
    <row r="580577" spans="23:23">
      <c r="W580577" s="30"/>
    </row>
    <row r="580578" spans="23:23">
      <c r="W580578" s="30"/>
    </row>
    <row r="580579" spans="23:23">
      <c r="W580579" s="30"/>
    </row>
    <row r="580580" spans="23:23">
      <c r="W580580" s="30"/>
    </row>
    <row r="580581" spans="23:23">
      <c r="W580581" s="30"/>
    </row>
    <row r="580582" spans="23:23">
      <c r="W580582" s="30"/>
    </row>
    <row r="580583" spans="23:23">
      <c r="W580583" s="30"/>
    </row>
    <row r="580584" spans="23:23">
      <c r="W580584" s="30"/>
    </row>
    <row r="580585" spans="23:23">
      <c r="W580585" s="30"/>
    </row>
    <row r="580586" spans="23:23">
      <c r="W580586" s="30"/>
    </row>
    <row r="580587" spans="23:23">
      <c r="W580587" s="30"/>
    </row>
    <row r="580588" spans="23:23">
      <c r="W580588" s="30"/>
    </row>
    <row r="580589" spans="23:23">
      <c r="W580589" s="30"/>
    </row>
    <row r="580590" spans="23:23">
      <c r="W580590" s="30"/>
    </row>
    <row r="580591" spans="23:23">
      <c r="W580591" s="30"/>
    </row>
    <row r="580592" spans="23:23">
      <c r="W580592" s="30"/>
    </row>
    <row r="580593" spans="23:23">
      <c r="W580593" s="30"/>
    </row>
    <row r="580594" spans="23:23">
      <c r="W580594" s="30"/>
    </row>
    <row r="580595" spans="23:23">
      <c r="W580595" s="30"/>
    </row>
    <row r="580596" spans="23:23">
      <c r="W580596" s="30"/>
    </row>
    <row r="580597" spans="23:23">
      <c r="W580597" s="30"/>
    </row>
    <row r="580598" spans="23:23">
      <c r="W580598" s="30"/>
    </row>
    <row r="580599" spans="23:23">
      <c r="W580599" s="30"/>
    </row>
    <row r="580600" spans="23:23">
      <c r="W580600" s="30"/>
    </row>
    <row r="580601" spans="23:23">
      <c r="W580601" s="30"/>
    </row>
    <row r="580602" spans="23:23">
      <c r="W580602" s="30"/>
    </row>
    <row r="580603" spans="23:23">
      <c r="W580603" s="30"/>
    </row>
    <row r="580604" spans="23:23">
      <c r="W580604" s="30"/>
    </row>
    <row r="580605" spans="23:23">
      <c r="W580605" s="30"/>
    </row>
    <row r="580606" spans="23:23">
      <c r="W580606" s="30"/>
    </row>
    <row r="580607" spans="23:23">
      <c r="W580607" s="30"/>
    </row>
    <row r="580608" spans="23:23">
      <c r="W580608" s="30"/>
    </row>
    <row r="580609" spans="23:23">
      <c r="W580609" s="30"/>
    </row>
    <row r="580610" spans="23:23">
      <c r="W580610" s="30"/>
    </row>
    <row r="580611" spans="23:23">
      <c r="W580611" s="30"/>
    </row>
    <row r="580612" spans="23:23">
      <c r="W580612" s="30"/>
    </row>
    <row r="580613" spans="23:23">
      <c r="W580613" s="30"/>
    </row>
    <row r="580614" spans="23:23">
      <c r="W580614" s="30"/>
    </row>
    <row r="580615" spans="23:23">
      <c r="W580615" s="30"/>
    </row>
    <row r="580616" spans="23:23">
      <c r="W580616" s="30"/>
    </row>
    <row r="580617" spans="23:23">
      <c r="W580617" s="30"/>
    </row>
    <row r="580618" spans="23:23">
      <c r="W580618" s="30"/>
    </row>
    <row r="580619" spans="23:23">
      <c r="W580619" s="30"/>
    </row>
    <row r="580620" spans="23:23">
      <c r="W580620" s="30"/>
    </row>
    <row r="580621" spans="23:23">
      <c r="W580621" s="30"/>
    </row>
    <row r="580622" spans="23:23">
      <c r="W580622" s="30"/>
    </row>
    <row r="580623" spans="23:23">
      <c r="W580623" s="30"/>
    </row>
    <row r="580624" spans="23:23">
      <c r="W580624" s="30"/>
    </row>
    <row r="580625" spans="23:23">
      <c r="W580625" s="30"/>
    </row>
    <row r="580626" spans="23:23">
      <c r="W580626" s="30"/>
    </row>
    <row r="580627" spans="23:23">
      <c r="W580627" s="30"/>
    </row>
    <row r="580628" spans="23:23">
      <c r="W580628" s="30"/>
    </row>
    <row r="580629" spans="23:23">
      <c r="W580629" s="30"/>
    </row>
    <row r="580630" spans="23:23">
      <c r="W580630" s="30"/>
    </row>
    <row r="580631" spans="23:23">
      <c r="W580631" s="30"/>
    </row>
    <row r="580632" spans="23:23">
      <c r="W580632" s="30"/>
    </row>
    <row r="580633" spans="23:23">
      <c r="W580633" s="30"/>
    </row>
    <row r="580634" spans="23:23">
      <c r="W580634" s="30"/>
    </row>
    <row r="580635" spans="23:23">
      <c r="W580635" s="30"/>
    </row>
    <row r="580636" spans="23:23">
      <c r="W580636" s="30"/>
    </row>
    <row r="580637" spans="23:23">
      <c r="W580637" s="30"/>
    </row>
    <row r="580638" spans="23:23">
      <c r="W580638" s="30"/>
    </row>
    <row r="580639" spans="23:23">
      <c r="W580639" s="30"/>
    </row>
    <row r="580640" spans="23:23">
      <c r="W580640" s="30"/>
    </row>
    <row r="580641" spans="23:23">
      <c r="W580641" s="30"/>
    </row>
    <row r="580642" spans="23:23">
      <c r="W580642" s="30"/>
    </row>
    <row r="580643" spans="23:23">
      <c r="W580643" s="30"/>
    </row>
    <row r="580644" spans="23:23">
      <c r="W580644" s="30"/>
    </row>
    <row r="580645" spans="23:23">
      <c r="W580645" s="30"/>
    </row>
    <row r="580646" spans="23:23">
      <c r="W580646" s="30"/>
    </row>
    <row r="580647" spans="23:23">
      <c r="W580647" s="30"/>
    </row>
    <row r="580648" spans="23:23">
      <c r="W580648" s="30"/>
    </row>
    <row r="580649" spans="23:23">
      <c r="W580649" s="30"/>
    </row>
    <row r="580650" spans="23:23">
      <c r="W580650" s="30"/>
    </row>
    <row r="580651" spans="23:23">
      <c r="W580651" s="30"/>
    </row>
    <row r="580652" spans="23:23">
      <c r="W580652" s="30"/>
    </row>
    <row r="580653" spans="23:23">
      <c r="W580653" s="30"/>
    </row>
    <row r="580654" spans="23:23">
      <c r="W580654" s="30"/>
    </row>
    <row r="580655" spans="23:23">
      <c r="W580655" s="30"/>
    </row>
    <row r="580656" spans="23:23">
      <c r="W580656" s="30"/>
    </row>
    <row r="580657" spans="23:23">
      <c r="W580657" s="30"/>
    </row>
    <row r="580658" spans="23:23">
      <c r="W580658" s="30"/>
    </row>
    <row r="580659" spans="23:23">
      <c r="W580659" s="30"/>
    </row>
    <row r="580660" spans="23:23">
      <c r="W580660" s="30"/>
    </row>
    <row r="580661" spans="23:23">
      <c r="W580661" s="30"/>
    </row>
    <row r="580662" spans="23:23">
      <c r="W580662" s="30"/>
    </row>
    <row r="580663" spans="23:23">
      <c r="W580663" s="30"/>
    </row>
    <row r="580664" spans="23:23">
      <c r="W580664" s="30"/>
    </row>
    <row r="580665" spans="23:23">
      <c r="W580665" s="30"/>
    </row>
    <row r="580666" spans="23:23">
      <c r="W580666" s="30"/>
    </row>
    <row r="580667" spans="23:23">
      <c r="W580667" s="30"/>
    </row>
    <row r="580668" spans="23:23">
      <c r="W580668" s="30"/>
    </row>
    <row r="580669" spans="23:23">
      <c r="W580669" s="30"/>
    </row>
    <row r="580670" spans="23:23">
      <c r="W580670" s="30"/>
    </row>
    <row r="580671" spans="23:23">
      <c r="W580671" s="30"/>
    </row>
    <row r="580672" spans="23:23">
      <c r="W580672" s="30"/>
    </row>
    <row r="580673" spans="23:23">
      <c r="W580673" s="30"/>
    </row>
    <row r="580674" spans="23:23">
      <c r="W580674" s="30"/>
    </row>
    <row r="580675" spans="23:23">
      <c r="W580675" s="30"/>
    </row>
    <row r="580676" spans="23:23">
      <c r="W580676" s="30"/>
    </row>
    <row r="580677" spans="23:23">
      <c r="W580677" s="30"/>
    </row>
    <row r="580678" spans="23:23">
      <c r="W580678" s="30"/>
    </row>
    <row r="580679" spans="23:23">
      <c r="W580679" s="30"/>
    </row>
    <row r="580680" spans="23:23">
      <c r="W580680" s="30"/>
    </row>
    <row r="580681" spans="23:23">
      <c r="W580681" s="30"/>
    </row>
    <row r="580682" spans="23:23">
      <c r="W580682" s="30"/>
    </row>
    <row r="580683" spans="23:23">
      <c r="W580683" s="30"/>
    </row>
    <row r="580684" spans="23:23">
      <c r="W580684" s="30"/>
    </row>
    <row r="580685" spans="23:23">
      <c r="W580685" s="30"/>
    </row>
    <row r="580686" spans="23:23">
      <c r="W580686" s="30"/>
    </row>
    <row r="580687" spans="23:23">
      <c r="W580687" s="30"/>
    </row>
    <row r="580688" spans="23:23">
      <c r="W580688" s="30"/>
    </row>
    <row r="580689" spans="23:23">
      <c r="W580689" s="30"/>
    </row>
    <row r="580690" spans="23:23">
      <c r="W580690" s="30"/>
    </row>
    <row r="580691" spans="23:23">
      <c r="W580691" s="30"/>
    </row>
    <row r="580692" spans="23:23">
      <c r="W580692" s="30"/>
    </row>
    <row r="580693" spans="23:23">
      <c r="W580693" s="30"/>
    </row>
    <row r="580694" spans="23:23">
      <c r="W580694" s="30"/>
    </row>
    <row r="580695" spans="23:23">
      <c r="W580695" s="30"/>
    </row>
    <row r="580696" spans="23:23">
      <c r="W580696" s="30"/>
    </row>
    <row r="580697" spans="23:23">
      <c r="W580697" s="30"/>
    </row>
    <row r="580698" spans="23:23">
      <c r="W580698" s="30"/>
    </row>
    <row r="580699" spans="23:23">
      <c r="W580699" s="30"/>
    </row>
    <row r="580700" spans="23:23">
      <c r="W580700" s="30"/>
    </row>
    <row r="580701" spans="23:23">
      <c r="W580701" s="30"/>
    </row>
    <row r="580702" spans="23:23">
      <c r="W580702" s="30"/>
    </row>
    <row r="580703" spans="23:23">
      <c r="W580703" s="30"/>
    </row>
    <row r="580704" spans="23:23">
      <c r="W580704" s="30"/>
    </row>
    <row r="580705" spans="23:23">
      <c r="W580705" s="30"/>
    </row>
    <row r="580706" spans="23:23">
      <c r="W580706" s="30"/>
    </row>
    <row r="580707" spans="23:23">
      <c r="W580707" s="30"/>
    </row>
    <row r="580708" spans="23:23">
      <c r="W580708" s="30"/>
    </row>
    <row r="580709" spans="23:23">
      <c r="W580709" s="30"/>
    </row>
    <row r="580710" spans="23:23">
      <c r="W580710" s="30"/>
    </row>
    <row r="580711" spans="23:23">
      <c r="W580711" s="30"/>
    </row>
    <row r="580712" spans="23:23">
      <c r="W580712" s="30"/>
    </row>
    <row r="580713" spans="23:23">
      <c r="W580713" s="30"/>
    </row>
    <row r="580714" spans="23:23">
      <c r="W580714" s="30"/>
    </row>
    <row r="580715" spans="23:23">
      <c r="W580715" s="30"/>
    </row>
    <row r="580716" spans="23:23">
      <c r="W580716" s="30"/>
    </row>
    <row r="580717" spans="23:23">
      <c r="W580717" s="30"/>
    </row>
    <row r="580718" spans="23:23">
      <c r="W580718" s="30"/>
    </row>
    <row r="580719" spans="23:23">
      <c r="W580719" s="30"/>
    </row>
    <row r="580720" spans="23:23">
      <c r="W580720" s="30"/>
    </row>
    <row r="580721" spans="23:23">
      <c r="W580721" s="30"/>
    </row>
    <row r="580722" spans="23:23">
      <c r="W580722" s="30"/>
    </row>
    <row r="580723" spans="23:23">
      <c r="W580723" s="30"/>
    </row>
    <row r="580724" spans="23:23">
      <c r="W580724" s="30"/>
    </row>
    <row r="580725" spans="23:23">
      <c r="W580725" s="30"/>
    </row>
    <row r="580726" spans="23:23">
      <c r="W580726" s="30"/>
    </row>
    <row r="580727" spans="23:23">
      <c r="W580727" s="30"/>
    </row>
    <row r="580728" spans="23:23">
      <c r="W580728" s="30"/>
    </row>
    <row r="580729" spans="23:23">
      <c r="W580729" s="30"/>
    </row>
    <row r="580730" spans="23:23">
      <c r="W580730" s="30"/>
    </row>
    <row r="580731" spans="23:23">
      <c r="W580731" s="30"/>
    </row>
    <row r="580732" spans="23:23">
      <c r="W580732" s="30"/>
    </row>
    <row r="580733" spans="23:23">
      <c r="W580733" s="30"/>
    </row>
    <row r="580734" spans="23:23">
      <c r="W580734" s="30"/>
    </row>
    <row r="580735" spans="23:23">
      <c r="W580735" s="30"/>
    </row>
    <row r="580736" spans="23:23">
      <c r="W580736" s="30"/>
    </row>
    <row r="580737" spans="23:23">
      <c r="W580737" s="30"/>
    </row>
    <row r="580738" spans="23:23">
      <c r="W580738" s="30"/>
    </row>
    <row r="580739" spans="23:23">
      <c r="W580739" s="30"/>
    </row>
    <row r="580740" spans="23:23">
      <c r="W580740" s="30"/>
    </row>
    <row r="580741" spans="23:23">
      <c r="W580741" s="30"/>
    </row>
    <row r="580742" spans="23:23">
      <c r="W580742" s="30"/>
    </row>
    <row r="580743" spans="23:23">
      <c r="W580743" s="30"/>
    </row>
    <row r="580744" spans="23:23">
      <c r="W580744" s="30"/>
    </row>
    <row r="580745" spans="23:23">
      <c r="W580745" s="30"/>
    </row>
    <row r="580746" spans="23:23">
      <c r="W580746" s="30"/>
    </row>
    <row r="580747" spans="23:23">
      <c r="W580747" s="30"/>
    </row>
    <row r="580748" spans="23:23">
      <c r="W580748" s="30"/>
    </row>
    <row r="580749" spans="23:23">
      <c r="W580749" s="30"/>
    </row>
    <row r="580750" spans="23:23">
      <c r="W580750" s="30"/>
    </row>
    <row r="580751" spans="23:23">
      <c r="W580751" s="30"/>
    </row>
    <row r="580752" spans="23:23">
      <c r="W580752" s="30"/>
    </row>
    <row r="580753" spans="23:23">
      <c r="W580753" s="30"/>
    </row>
    <row r="580754" spans="23:23">
      <c r="W580754" s="30"/>
    </row>
    <row r="580755" spans="23:23">
      <c r="W580755" s="30"/>
    </row>
    <row r="580756" spans="23:23">
      <c r="W580756" s="30"/>
    </row>
    <row r="580757" spans="23:23">
      <c r="W580757" s="30"/>
    </row>
    <row r="580758" spans="23:23">
      <c r="W580758" s="30"/>
    </row>
    <row r="580759" spans="23:23">
      <c r="W580759" s="30"/>
    </row>
    <row r="580760" spans="23:23">
      <c r="W580760" s="30"/>
    </row>
    <row r="580761" spans="23:23">
      <c r="W580761" s="30"/>
    </row>
    <row r="580762" spans="23:23">
      <c r="W580762" s="30"/>
    </row>
    <row r="580763" spans="23:23">
      <c r="W580763" s="30"/>
    </row>
    <row r="580764" spans="23:23">
      <c r="W580764" s="30"/>
    </row>
    <row r="580765" spans="23:23">
      <c r="W580765" s="30"/>
    </row>
    <row r="580766" spans="23:23">
      <c r="W580766" s="30"/>
    </row>
    <row r="580767" spans="23:23">
      <c r="W580767" s="30"/>
    </row>
    <row r="580768" spans="23:23">
      <c r="W580768" s="30"/>
    </row>
    <row r="580769" spans="23:23">
      <c r="W580769" s="30"/>
    </row>
    <row r="580770" spans="23:23">
      <c r="W580770" s="30"/>
    </row>
    <row r="580771" spans="23:23">
      <c r="W580771" s="30"/>
    </row>
    <row r="580772" spans="23:23">
      <c r="W580772" s="30"/>
    </row>
    <row r="580773" spans="23:23">
      <c r="W580773" s="30"/>
    </row>
    <row r="580774" spans="23:23">
      <c r="W580774" s="30"/>
    </row>
    <row r="580775" spans="23:23">
      <c r="W580775" s="30"/>
    </row>
    <row r="580776" spans="23:23">
      <c r="W580776" s="30"/>
    </row>
    <row r="580777" spans="23:23">
      <c r="W580777" s="30"/>
    </row>
    <row r="580778" spans="23:23">
      <c r="W580778" s="30"/>
    </row>
    <row r="580779" spans="23:23">
      <c r="W580779" s="30"/>
    </row>
    <row r="580780" spans="23:23">
      <c r="W580780" s="30"/>
    </row>
    <row r="580781" spans="23:23">
      <c r="W580781" s="30"/>
    </row>
    <row r="580782" spans="23:23">
      <c r="W580782" s="30"/>
    </row>
    <row r="580783" spans="23:23">
      <c r="W580783" s="30"/>
    </row>
    <row r="580784" spans="23:23">
      <c r="W580784" s="30"/>
    </row>
    <row r="580785" spans="23:23">
      <c r="W580785" s="30"/>
    </row>
    <row r="580786" spans="23:23">
      <c r="W580786" s="30"/>
    </row>
    <row r="580787" spans="23:23">
      <c r="W580787" s="30"/>
    </row>
    <row r="580788" spans="23:23">
      <c r="W580788" s="30"/>
    </row>
    <row r="580789" spans="23:23">
      <c r="W580789" s="30"/>
    </row>
    <row r="580790" spans="23:23">
      <c r="W580790" s="30"/>
    </row>
    <row r="580791" spans="23:23">
      <c r="W580791" s="30"/>
    </row>
    <row r="580792" spans="23:23">
      <c r="W580792" s="30"/>
    </row>
    <row r="580793" spans="23:23">
      <c r="W580793" s="30"/>
    </row>
    <row r="580794" spans="23:23">
      <c r="W580794" s="30"/>
    </row>
    <row r="580795" spans="23:23">
      <c r="W580795" s="30"/>
    </row>
    <row r="580796" spans="23:23">
      <c r="W580796" s="30"/>
    </row>
    <row r="580797" spans="23:23">
      <c r="W580797" s="30"/>
    </row>
    <row r="580798" spans="23:23">
      <c r="W580798" s="30"/>
    </row>
    <row r="580799" spans="23:23">
      <c r="W580799" s="30"/>
    </row>
    <row r="580800" spans="23:23">
      <c r="W580800" s="30"/>
    </row>
    <row r="580801" spans="23:23">
      <c r="W580801" s="30"/>
    </row>
    <row r="580802" spans="23:23">
      <c r="W580802" s="30"/>
    </row>
    <row r="580803" spans="23:23">
      <c r="W580803" s="30"/>
    </row>
    <row r="580804" spans="23:23">
      <c r="W580804" s="30"/>
    </row>
    <row r="580805" spans="23:23">
      <c r="W580805" s="30"/>
    </row>
    <row r="580806" spans="23:23">
      <c r="W580806" s="30"/>
    </row>
    <row r="580807" spans="23:23">
      <c r="W580807" s="30"/>
    </row>
    <row r="580808" spans="23:23">
      <c r="W580808" s="30"/>
    </row>
    <row r="580809" spans="23:23">
      <c r="W580809" s="30"/>
    </row>
    <row r="580810" spans="23:23">
      <c r="W580810" s="30"/>
    </row>
    <row r="580811" spans="23:23">
      <c r="W580811" s="30"/>
    </row>
    <row r="580812" spans="23:23">
      <c r="W580812" s="30"/>
    </row>
    <row r="580813" spans="23:23">
      <c r="W580813" s="30"/>
    </row>
    <row r="580814" spans="23:23">
      <c r="W580814" s="30"/>
    </row>
    <row r="580815" spans="23:23">
      <c r="W580815" s="30"/>
    </row>
    <row r="580816" spans="23:23">
      <c r="W580816" s="30"/>
    </row>
    <row r="580817" spans="23:23">
      <c r="W580817" s="30"/>
    </row>
    <row r="580818" spans="23:23">
      <c r="W580818" s="30"/>
    </row>
    <row r="580819" spans="23:23">
      <c r="W580819" s="30"/>
    </row>
    <row r="580820" spans="23:23">
      <c r="W580820" s="30"/>
    </row>
    <row r="580821" spans="23:23">
      <c r="W580821" s="30"/>
    </row>
    <row r="580822" spans="23:23">
      <c r="W580822" s="30"/>
    </row>
    <row r="580823" spans="23:23">
      <c r="W580823" s="30"/>
    </row>
    <row r="580824" spans="23:23">
      <c r="W580824" s="30"/>
    </row>
    <row r="580825" spans="23:23">
      <c r="W580825" s="30"/>
    </row>
    <row r="580826" spans="23:23">
      <c r="W580826" s="30"/>
    </row>
    <row r="580827" spans="23:23">
      <c r="W580827" s="30"/>
    </row>
    <row r="580828" spans="23:23">
      <c r="W580828" s="30"/>
    </row>
    <row r="580829" spans="23:23">
      <c r="W580829" s="30"/>
    </row>
    <row r="580830" spans="23:23">
      <c r="W580830" s="30"/>
    </row>
    <row r="580831" spans="23:23">
      <c r="W580831" s="30"/>
    </row>
    <row r="580832" spans="23:23">
      <c r="W580832" s="30"/>
    </row>
    <row r="580833" spans="23:23">
      <c r="W580833" s="30"/>
    </row>
    <row r="580834" spans="23:23">
      <c r="W580834" s="30"/>
    </row>
    <row r="580835" spans="23:23">
      <c r="W580835" s="30"/>
    </row>
    <row r="580836" spans="23:23">
      <c r="W580836" s="30"/>
    </row>
    <row r="580837" spans="23:23">
      <c r="W580837" s="30"/>
    </row>
    <row r="580838" spans="23:23">
      <c r="W580838" s="30"/>
    </row>
    <row r="580839" spans="23:23">
      <c r="W580839" s="30"/>
    </row>
    <row r="580840" spans="23:23">
      <c r="W580840" s="30"/>
    </row>
    <row r="580841" spans="23:23">
      <c r="W580841" s="30"/>
    </row>
    <row r="580842" spans="23:23">
      <c r="W580842" s="30"/>
    </row>
    <row r="580843" spans="23:23">
      <c r="W580843" s="30"/>
    </row>
    <row r="580844" spans="23:23">
      <c r="W580844" s="30"/>
    </row>
    <row r="580845" spans="23:23">
      <c r="W580845" s="30"/>
    </row>
    <row r="580846" spans="23:23">
      <c r="W580846" s="30"/>
    </row>
    <row r="580847" spans="23:23">
      <c r="W580847" s="30"/>
    </row>
    <row r="580848" spans="23:23">
      <c r="W580848" s="30"/>
    </row>
    <row r="580849" spans="23:23">
      <c r="W580849" s="30"/>
    </row>
    <row r="580850" spans="23:23">
      <c r="W580850" s="30"/>
    </row>
    <row r="580851" spans="23:23">
      <c r="W580851" s="30"/>
    </row>
    <row r="580852" spans="23:23">
      <c r="W580852" s="30"/>
    </row>
    <row r="580853" spans="23:23">
      <c r="W580853" s="30"/>
    </row>
    <row r="580854" spans="23:23">
      <c r="W580854" s="30"/>
    </row>
    <row r="580855" spans="23:23">
      <c r="W580855" s="30"/>
    </row>
    <row r="580856" spans="23:23">
      <c r="W580856" s="30"/>
    </row>
    <row r="580857" spans="23:23">
      <c r="W580857" s="30"/>
    </row>
    <row r="580858" spans="23:23">
      <c r="W580858" s="30"/>
    </row>
    <row r="580859" spans="23:23">
      <c r="W580859" s="30"/>
    </row>
    <row r="580860" spans="23:23">
      <c r="W580860" s="30"/>
    </row>
    <row r="580861" spans="23:23">
      <c r="W580861" s="30"/>
    </row>
    <row r="580862" spans="23:23">
      <c r="W580862" s="30"/>
    </row>
    <row r="580863" spans="23:23">
      <c r="W580863" s="30"/>
    </row>
    <row r="580864" spans="23:23">
      <c r="W580864" s="30"/>
    </row>
    <row r="580865" spans="23:23">
      <c r="W580865" s="30"/>
    </row>
    <row r="580866" spans="23:23">
      <c r="W580866" s="30"/>
    </row>
    <row r="580867" spans="23:23">
      <c r="W580867" s="30"/>
    </row>
    <row r="580868" spans="23:23">
      <c r="W580868" s="30"/>
    </row>
    <row r="580869" spans="23:23">
      <c r="W580869" s="30"/>
    </row>
    <row r="580870" spans="23:23">
      <c r="W580870" s="30"/>
    </row>
    <row r="580871" spans="23:23">
      <c r="W580871" s="30"/>
    </row>
    <row r="580872" spans="23:23">
      <c r="W580872" s="30"/>
    </row>
    <row r="580873" spans="23:23">
      <c r="W580873" s="30"/>
    </row>
    <row r="580874" spans="23:23">
      <c r="W580874" s="30"/>
    </row>
    <row r="580875" spans="23:23">
      <c r="W580875" s="30"/>
    </row>
    <row r="580876" spans="23:23">
      <c r="W580876" s="30"/>
    </row>
    <row r="580877" spans="23:23">
      <c r="W580877" s="30"/>
    </row>
    <row r="580878" spans="23:23">
      <c r="W580878" s="30"/>
    </row>
    <row r="580879" spans="23:23">
      <c r="W580879" s="30"/>
    </row>
    <row r="580880" spans="23:23">
      <c r="W580880" s="30"/>
    </row>
    <row r="580881" spans="23:23">
      <c r="W580881" s="30"/>
    </row>
    <row r="580882" spans="23:23">
      <c r="W580882" s="30"/>
    </row>
    <row r="580883" spans="23:23">
      <c r="W580883" s="30"/>
    </row>
    <row r="580884" spans="23:23">
      <c r="W580884" s="30"/>
    </row>
    <row r="580885" spans="23:23">
      <c r="W580885" s="30"/>
    </row>
    <row r="580886" spans="23:23">
      <c r="W580886" s="30"/>
    </row>
    <row r="580887" spans="23:23">
      <c r="W580887" s="30"/>
    </row>
    <row r="580888" spans="23:23">
      <c r="W580888" s="30"/>
    </row>
    <row r="580889" spans="23:23">
      <c r="W580889" s="30"/>
    </row>
    <row r="580890" spans="23:23">
      <c r="W580890" s="30"/>
    </row>
    <row r="580891" spans="23:23">
      <c r="W580891" s="30"/>
    </row>
    <row r="580892" spans="23:23">
      <c r="W580892" s="30"/>
    </row>
    <row r="580893" spans="23:23">
      <c r="W580893" s="30"/>
    </row>
    <row r="580894" spans="23:23">
      <c r="W580894" s="30"/>
    </row>
    <row r="580895" spans="23:23">
      <c r="W580895" s="30"/>
    </row>
    <row r="580896" spans="23:23">
      <c r="W580896" s="30"/>
    </row>
    <row r="580897" spans="23:23">
      <c r="W580897" s="30"/>
    </row>
    <row r="580898" spans="23:23">
      <c r="W580898" s="30"/>
    </row>
    <row r="580899" spans="23:23">
      <c r="W580899" s="30"/>
    </row>
    <row r="580900" spans="23:23">
      <c r="W580900" s="30"/>
    </row>
    <row r="580901" spans="23:23">
      <c r="W580901" s="30"/>
    </row>
    <row r="580902" spans="23:23">
      <c r="W580902" s="30"/>
    </row>
    <row r="580903" spans="23:23">
      <c r="W580903" s="30"/>
    </row>
    <row r="580904" spans="23:23">
      <c r="W580904" s="30"/>
    </row>
    <row r="580905" spans="23:23">
      <c r="W580905" s="30"/>
    </row>
    <row r="580906" spans="23:23">
      <c r="W580906" s="30"/>
    </row>
    <row r="580907" spans="23:23">
      <c r="W580907" s="30"/>
    </row>
    <row r="580908" spans="23:23">
      <c r="W580908" s="30"/>
    </row>
    <row r="580909" spans="23:23">
      <c r="W580909" s="30"/>
    </row>
    <row r="580910" spans="23:23">
      <c r="W580910" s="30"/>
    </row>
    <row r="580911" spans="23:23">
      <c r="W580911" s="30"/>
    </row>
    <row r="580912" spans="23:23">
      <c r="W580912" s="30"/>
    </row>
    <row r="580913" spans="23:23">
      <c r="W580913" s="30"/>
    </row>
    <row r="580914" spans="23:23">
      <c r="W580914" s="30"/>
    </row>
    <row r="580915" spans="23:23">
      <c r="W580915" s="30"/>
    </row>
    <row r="580916" spans="23:23">
      <c r="W580916" s="30"/>
    </row>
    <row r="580917" spans="23:23">
      <c r="W580917" s="30"/>
    </row>
    <row r="580918" spans="23:23">
      <c r="W580918" s="30"/>
    </row>
    <row r="580919" spans="23:23">
      <c r="W580919" s="30"/>
    </row>
    <row r="580920" spans="23:23">
      <c r="W580920" s="30"/>
    </row>
    <row r="580921" spans="23:23">
      <c r="W580921" s="30"/>
    </row>
    <row r="580922" spans="23:23">
      <c r="W580922" s="30"/>
    </row>
    <row r="580923" spans="23:23">
      <c r="W580923" s="30"/>
    </row>
    <row r="580924" spans="23:23">
      <c r="W580924" s="30"/>
    </row>
    <row r="580925" spans="23:23">
      <c r="W580925" s="30"/>
    </row>
    <row r="580926" spans="23:23">
      <c r="W580926" s="30"/>
    </row>
    <row r="580927" spans="23:23">
      <c r="W580927" s="30"/>
    </row>
    <row r="580928" spans="23:23">
      <c r="W580928" s="30"/>
    </row>
    <row r="580929" spans="23:23">
      <c r="W580929" s="30"/>
    </row>
    <row r="580930" spans="23:23">
      <c r="W580930" s="30"/>
    </row>
    <row r="580931" spans="23:23">
      <c r="W580931" s="30"/>
    </row>
    <row r="580932" spans="23:23">
      <c r="W580932" s="30"/>
    </row>
    <row r="580933" spans="23:23">
      <c r="W580933" s="30"/>
    </row>
    <row r="580934" spans="23:23">
      <c r="W580934" s="30"/>
    </row>
    <row r="580935" spans="23:23">
      <c r="W580935" s="30"/>
    </row>
    <row r="580936" spans="23:23">
      <c r="W580936" s="30"/>
    </row>
    <row r="580937" spans="23:23">
      <c r="W580937" s="30"/>
    </row>
    <row r="580938" spans="23:23">
      <c r="W580938" s="30"/>
    </row>
    <row r="580939" spans="23:23">
      <c r="W580939" s="30"/>
    </row>
    <row r="580940" spans="23:23">
      <c r="W580940" s="30"/>
    </row>
    <row r="580941" spans="23:23">
      <c r="W580941" s="30"/>
    </row>
    <row r="580942" spans="23:23">
      <c r="W580942" s="30"/>
    </row>
    <row r="580943" spans="23:23">
      <c r="W580943" s="30"/>
    </row>
    <row r="580944" spans="23:23">
      <c r="W580944" s="30"/>
    </row>
    <row r="580945" spans="23:23">
      <c r="W580945" s="30"/>
    </row>
    <row r="580946" spans="23:23">
      <c r="W580946" s="30"/>
    </row>
    <row r="580947" spans="23:23">
      <c r="W580947" s="30"/>
    </row>
    <row r="580948" spans="23:23">
      <c r="W580948" s="30"/>
    </row>
    <row r="580949" spans="23:23">
      <c r="W580949" s="30"/>
    </row>
    <row r="580950" spans="23:23">
      <c r="W580950" s="30"/>
    </row>
    <row r="580951" spans="23:23">
      <c r="W580951" s="30"/>
    </row>
    <row r="580952" spans="23:23">
      <c r="W580952" s="30"/>
    </row>
    <row r="580953" spans="23:23">
      <c r="W580953" s="30"/>
    </row>
    <row r="580954" spans="23:23">
      <c r="W580954" s="30"/>
    </row>
    <row r="580955" spans="23:23">
      <c r="W580955" s="30"/>
    </row>
    <row r="580956" spans="23:23">
      <c r="W580956" s="30"/>
    </row>
    <row r="580957" spans="23:23">
      <c r="W580957" s="30"/>
    </row>
    <row r="580958" spans="23:23">
      <c r="W580958" s="30"/>
    </row>
    <row r="580959" spans="23:23">
      <c r="W580959" s="30"/>
    </row>
    <row r="580960" spans="23:23">
      <c r="W580960" s="30"/>
    </row>
    <row r="580961" spans="23:23">
      <c r="W580961" s="30"/>
    </row>
    <row r="580962" spans="23:23">
      <c r="W580962" s="30"/>
    </row>
    <row r="580963" spans="23:23">
      <c r="W580963" s="30"/>
    </row>
    <row r="580964" spans="23:23">
      <c r="W580964" s="30"/>
    </row>
    <row r="580965" spans="23:23">
      <c r="W580965" s="30"/>
    </row>
    <row r="580966" spans="23:23">
      <c r="W580966" s="30"/>
    </row>
    <row r="580967" spans="23:23">
      <c r="W580967" s="30"/>
    </row>
    <row r="580968" spans="23:23">
      <c r="W580968" s="30"/>
    </row>
    <row r="580969" spans="23:23">
      <c r="W580969" s="30"/>
    </row>
    <row r="580970" spans="23:23">
      <c r="W580970" s="30"/>
    </row>
    <row r="580971" spans="23:23">
      <c r="W580971" s="30"/>
    </row>
    <row r="580972" spans="23:23">
      <c r="W580972" s="30"/>
    </row>
    <row r="580973" spans="23:23">
      <c r="W580973" s="30"/>
    </row>
    <row r="580974" spans="23:23">
      <c r="W580974" s="30"/>
    </row>
    <row r="580975" spans="23:23">
      <c r="W580975" s="30"/>
    </row>
    <row r="580976" spans="23:23">
      <c r="W580976" s="30"/>
    </row>
    <row r="580977" spans="23:23">
      <c r="W580977" s="30"/>
    </row>
    <row r="580978" spans="23:23">
      <c r="W580978" s="30"/>
    </row>
    <row r="580979" spans="23:23">
      <c r="W580979" s="30"/>
    </row>
    <row r="580980" spans="23:23">
      <c r="W580980" s="30"/>
    </row>
    <row r="580981" spans="23:23">
      <c r="W580981" s="30"/>
    </row>
    <row r="580982" spans="23:23">
      <c r="W580982" s="30"/>
    </row>
    <row r="580983" spans="23:23">
      <c r="W580983" s="30"/>
    </row>
    <row r="580984" spans="23:23">
      <c r="W580984" s="30"/>
    </row>
    <row r="580985" spans="23:23">
      <c r="W580985" s="30"/>
    </row>
    <row r="580986" spans="23:23">
      <c r="W580986" s="30"/>
    </row>
    <row r="580987" spans="23:23">
      <c r="W580987" s="30"/>
    </row>
    <row r="580988" spans="23:23">
      <c r="W580988" s="30"/>
    </row>
    <row r="580989" spans="23:23">
      <c r="W580989" s="30"/>
    </row>
    <row r="580990" spans="23:23">
      <c r="W580990" s="30"/>
    </row>
    <row r="580991" spans="23:23">
      <c r="W580991" s="30"/>
    </row>
    <row r="580992" spans="23:23">
      <c r="W580992" s="30"/>
    </row>
    <row r="580993" spans="23:23">
      <c r="W580993" s="30"/>
    </row>
    <row r="580994" spans="23:23">
      <c r="W580994" s="30"/>
    </row>
    <row r="580995" spans="23:23">
      <c r="W580995" s="30"/>
    </row>
    <row r="580996" spans="23:23">
      <c r="W580996" s="30"/>
    </row>
    <row r="580997" spans="23:23">
      <c r="W580997" s="30"/>
    </row>
    <row r="580998" spans="23:23">
      <c r="W580998" s="30"/>
    </row>
    <row r="580999" spans="23:23">
      <c r="W580999" s="30"/>
    </row>
    <row r="581000" spans="23:23">
      <c r="W581000" s="30"/>
    </row>
    <row r="581001" spans="23:23">
      <c r="W581001" s="30"/>
    </row>
    <row r="581002" spans="23:23">
      <c r="W581002" s="30"/>
    </row>
    <row r="581003" spans="23:23">
      <c r="W581003" s="30"/>
    </row>
    <row r="581004" spans="23:23">
      <c r="W581004" s="30"/>
    </row>
    <row r="581005" spans="23:23">
      <c r="W581005" s="30"/>
    </row>
    <row r="581006" spans="23:23">
      <c r="W581006" s="30"/>
    </row>
    <row r="581007" spans="23:23">
      <c r="W581007" s="30"/>
    </row>
    <row r="581008" spans="23:23">
      <c r="W581008" s="30"/>
    </row>
    <row r="581009" spans="23:23">
      <c r="W581009" s="30"/>
    </row>
    <row r="581010" spans="23:23">
      <c r="W581010" s="30"/>
    </row>
    <row r="581011" spans="23:23">
      <c r="W581011" s="30"/>
    </row>
    <row r="581012" spans="23:23">
      <c r="W581012" s="30"/>
    </row>
    <row r="581013" spans="23:23">
      <c r="W581013" s="30"/>
    </row>
    <row r="581014" spans="23:23">
      <c r="W581014" s="30"/>
    </row>
    <row r="581015" spans="23:23">
      <c r="W581015" s="30"/>
    </row>
    <row r="581016" spans="23:23">
      <c r="W581016" s="30"/>
    </row>
    <row r="581017" spans="23:23">
      <c r="W581017" s="30"/>
    </row>
    <row r="581018" spans="23:23">
      <c r="W581018" s="30"/>
    </row>
    <row r="581019" spans="23:23">
      <c r="W581019" s="30"/>
    </row>
    <row r="581020" spans="23:23">
      <c r="W581020" s="30"/>
    </row>
    <row r="581021" spans="23:23">
      <c r="W581021" s="30"/>
    </row>
    <row r="581022" spans="23:23">
      <c r="W581022" s="30"/>
    </row>
    <row r="581023" spans="23:23">
      <c r="W581023" s="30"/>
    </row>
    <row r="581024" spans="23:23">
      <c r="W581024" s="30"/>
    </row>
    <row r="581025" spans="23:23">
      <c r="W581025" s="30"/>
    </row>
    <row r="581026" spans="23:23">
      <c r="W581026" s="30"/>
    </row>
    <row r="581027" spans="23:23">
      <c r="W581027" s="30"/>
    </row>
    <row r="581028" spans="23:23">
      <c r="W581028" s="30"/>
    </row>
    <row r="581029" spans="23:23">
      <c r="W581029" s="30"/>
    </row>
    <row r="581030" spans="23:23">
      <c r="W581030" s="30"/>
    </row>
    <row r="581031" spans="23:23">
      <c r="W581031" s="30"/>
    </row>
    <row r="581032" spans="23:23">
      <c r="W581032" s="30"/>
    </row>
    <row r="581033" spans="23:23">
      <c r="W581033" s="30"/>
    </row>
    <row r="581034" spans="23:23">
      <c r="W581034" s="30"/>
    </row>
    <row r="581035" spans="23:23">
      <c r="W581035" s="30"/>
    </row>
    <row r="581036" spans="23:23">
      <c r="W581036" s="30"/>
    </row>
    <row r="581037" spans="23:23">
      <c r="W581037" s="30"/>
    </row>
    <row r="581038" spans="23:23">
      <c r="W581038" s="30"/>
    </row>
    <row r="581039" spans="23:23">
      <c r="W581039" s="30"/>
    </row>
    <row r="581040" spans="23:23">
      <c r="W581040" s="30"/>
    </row>
    <row r="581041" spans="23:23">
      <c r="W581041" s="30"/>
    </row>
    <row r="581042" spans="23:23">
      <c r="W581042" s="30"/>
    </row>
    <row r="581043" spans="23:23">
      <c r="W581043" s="30"/>
    </row>
    <row r="581044" spans="23:23">
      <c r="W581044" s="30"/>
    </row>
    <row r="581045" spans="23:23">
      <c r="W581045" s="30"/>
    </row>
    <row r="581046" spans="23:23">
      <c r="W581046" s="30"/>
    </row>
    <row r="581047" spans="23:23">
      <c r="W581047" s="30"/>
    </row>
    <row r="581048" spans="23:23">
      <c r="W581048" s="30"/>
    </row>
    <row r="581049" spans="23:23">
      <c r="W581049" s="30"/>
    </row>
    <row r="581050" spans="23:23">
      <c r="W581050" s="30"/>
    </row>
    <row r="581051" spans="23:23">
      <c r="W581051" s="30"/>
    </row>
    <row r="581052" spans="23:23">
      <c r="W581052" s="30"/>
    </row>
    <row r="581053" spans="23:23">
      <c r="W581053" s="30"/>
    </row>
    <row r="581054" spans="23:23">
      <c r="W581054" s="30"/>
    </row>
    <row r="581055" spans="23:23">
      <c r="W581055" s="30"/>
    </row>
    <row r="581056" spans="23:23">
      <c r="W581056" s="30"/>
    </row>
    <row r="581057" spans="23:23">
      <c r="W581057" s="30"/>
    </row>
    <row r="581058" spans="23:23">
      <c r="W581058" s="30"/>
    </row>
    <row r="581059" spans="23:23">
      <c r="W581059" s="30"/>
    </row>
    <row r="581060" spans="23:23">
      <c r="W581060" s="30"/>
    </row>
    <row r="581061" spans="23:23">
      <c r="W581061" s="30"/>
    </row>
    <row r="581062" spans="23:23">
      <c r="W581062" s="30"/>
    </row>
    <row r="581063" spans="23:23">
      <c r="W581063" s="30"/>
    </row>
    <row r="581064" spans="23:23">
      <c r="W581064" s="30"/>
    </row>
    <row r="581065" spans="23:23">
      <c r="W581065" s="30"/>
    </row>
    <row r="581066" spans="23:23">
      <c r="W581066" s="30"/>
    </row>
    <row r="581067" spans="23:23">
      <c r="W581067" s="30"/>
    </row>
    <row r="581068" spans="23:23">
      <c r="W581068" s="30"/>
    </row>
    <row r="581069" spans="23:23">
      <c r="W581069" s="30"/>
    </row>
    <row r="581070" spans="23:23">
      <c r="W581070" s="30"/>
    </row>
    <row r="581071" spans="23:23">
      <c r="W581071" s="30"/>
    </row>
    <row r="581072" spans="23:23">
      <c r="W581072" s="30"/>
    </row>
    <row r="581073" spans="23:23">
      <c r="W581073" s="30"/>
    </row>
    <row r="581074" spans="23:23">
      <c r="W581074" s="30"/>
    </row>
    <row r="581075" spans="23:23">
      <c r="W581075" s="30"/>
    </row>
    <row r="581076" spans="23:23">
      <c r="W581076" s="30"/>
    </row>
    <row r="581077" spans="23:23">
      <c r="W581077" s="30"/>
    </row>
    <row r="581078" spans="23:23">
      <c r="W581078" s="30"/>
    </row>
    <row r="581079" spans="23:23">
      <c r="W581079" s="30"/>
    </row>
    <row r="581080" spans="23:23">
      <c r="W581080" s="30"/>
    </row>
    <row r="581081" spans="23:23">
      <c r="W581081" s="30"/>
    </row>
    <row r="581082" spans="23:23">
      <c r="W581082" s="30"/>
    </row>
    <row r="581083" spans="23:23">
      <c r="W581083" s="30"/>
    </row>
    <row r="581084" spans="23:23">
      <c r="W581084" s="30"/>
    </row>
    <row r="581085" spans="23:23">
      <c r="W581085" s="30"/>
    </row>
    <row r="581086" spans="23:23">
      <c r="W581086" s="30"/>
    </row>
    <row r="581087" spans="23:23">
      <c r="W581087" s="30"/>
    </row>
    <row r="581088" spans="23:23">
      <c r="W581088" s="30"/>
    </row>
    <row r="581089" spans="23:23">
      <c r="W581089" s="30"/>
    </row>
    <row r="581090" spans="23:23">
      <c r="W581090" s="30"/>
    </row>
    <row r="581091" spans="23:23">
      <c r="W581091" s="30"/>
    </row>
    <row r="581092" spans="23:23">
      <c r="W581092" s="30"/>
    </row>
    <row r="581093" spans="23:23">
      <c r="W581093" s="30"/>
    </row>
    <row r="581094" spans="23:23">
      <c r="W581094" s="30"/>
    </row>
    <row r="581095" spans="23:23">
      <c r="W581095" s="30"/>
    </row>
    <row r="581096" spans="23:23">
      <c r="W581096" s="30"/>
    </row>
    <row r="581097" spans="23:23">
      <c r="W581097" s="30"/>
    </row>
    <row r="581098" spans="23:23">
      <c r="W581098" s="30"/>
    </row>
    <row r="581099" spans="23:23">
      <c r="W581099" s="30"/>
    </row>
    <row r="581100" spans="23:23">
      <c r="W581100" s="30"/>
    </row>
    <row r="581101" spans="23:23">
      <c r="W581101" s="30"/>
    </row>
    <row r="581102" spans="23:23">
      <c r="W581102" s="30"/>
    </row>
    <row r="581103" spans="23:23">
      <c r="W581103" s="30"/>
    </row>
    <row r="581104" spans="23:23">
      <c r="W581104" s="30"/>
    </row>
    <row r="581105" spans="23:23">
      <c r="W581105" s="30"/>
    </row>
    <row r="581106" spans="23:23">
      <c r="W581106" s="30"/>
    </row>
    <row r="581107" spans="23:23">
      <c r="W581107" s="30"/>
    </row>
    <row r="581108" spans="23:23">
      <c r="W581108" s="30"/>
    </row>
    <row r="581109" spans="23:23">
      <c r="W581109" s="30"/>
    </row>
    <row r="581110" spans="23:23">
      <c r="W581110" s="30"/>
    </row>
    <row r="581111" spans="23:23">
      <c r="W581111" s="30"/>
    </row>
    <row r="581112" spans="23:23">
      <c r="W581112" s="30"/>
    </row>
    <row r="581113" spans="23:23">
      <c r="W581113" s="30"/>
    </row>
    <row r="581114" spans="23:23">
      <c r="W581114" s="30"/>
    </row>
    <row r="581115" spans="23:23">
      <c r="W581115" s="30"/>
    </row>
    <row r="581116" spans="23:23">
      <c r="W581116" s="30"/>
    </row>
    <row r="581117" spans="23:23">
      <c r="W581117" s="30"/>
    </row>
    <row r="581118" spans="23:23">
      <c r="W581118" s="30"/>
    </row>
    <row r="581119" spans="23:23">
      <c r="W581119" s="30"/>
    </row>
    <row r="581120" spans="23:23">
      <c r="W581120" s="30"/>
    </row>
    <row r="581121" spans="23:23">
      <c r="W581121" s="30"/>
    </row>
    <row r="581122" spans="23:23">
      <c r="W581122" s="30"/>
    </row>
    <row r="581123" spans="23:23">
      <c r="W581123" s="30"/>
    </row>
    <row r="581124" spans="23:23">
      <c r="W581124" s="30"/>
    </row>
    <row r="581125" spans="23:23">
      <c r="W581125" s="30"/>
    </row>
    <row r="581126" spans="23:23">
      <c r="W581126" s="30"/>
    </row>
    <row r="581127" spans="23:23">
      <c r="W581127" s="30"/>
    </row>
    <row r="581128" spans="23:23">
      <c r="W581128" s="30"/>
    </row>
    <row r="581129" spans="23:23">
      <c r="W581129" s="30"/>
    </row>
    <row r="581130" spans="23:23">
      <c r="W581130" s="30"/>
    </row>
    <row r="581131" spans="23:23">
      <c r="W581131" s="30"/>
    </row>
    <row r="581132" spans="23:23">
      <c r="W581132" s="30"/>
    </row>
    <row r="581133" spans="23:23">
      <c r="W581133" s="30"/>
    </row>
    <row r="581134" spans="23:23">
      <c r="W581134" s="30"/>
    </row>
    <row r="581135" spans="23:23">
      <c r="W581135" s="30"/>
    </row>
    <row r="581136" spans="23:23">
      <c r="W581136" s="30"/>
    </row>
    <row r="581137" spans="23:23">
      <c r="W581137" s="30"/>
    </row>
    <row r="581138" spans="23:23">
      <c r="W581138" s="30"/>
    </row>
    <row r="581139" spans="23:23">
      <c r="W581139" s="30"/>
    </row>
    <row r="581140" spans="23:23">
      <c r="W581140" s="30"/>
    </row>
    <row r="581141" spans="23:23">
      <c r="W581141" s="30"/>
    </row>
    <row r="581142" spans="23:23">
      <c r="W581142" s="30"/>
    </row>
    <row r="581143" spans="23:23">
      <c r="W581143" s="30"/>
    </row>
    <row r="581144" spans="23:23">
      <c r="W581144" s="30"/>
    </row>
    <row r="581145" spans="23:23">
      <c r="W581145" s="30"/>
    </row>
    <row r="581146" spans="23:23">
      <c r="W581146" s="30"/>
    </row>
    <row r="581147" spans="23:23">
      <c r="W581147" s="30"/>
    </row>
    <row r="581148" spans="23:23">
      <c r="W581148" s="30"/>
    </row>
    <row r="581149" spans="23:23">
      <c r="W581149" s="30"/>
    </row>
    <row r="581150" spans="23:23">
      <c r="W581150" s="30"/>
    </row>
    <row r="581151" spans="23:23">
      <c r="W581151" s="30"/>
    </row>
    <row r="581152" spans="23:23">
      <c r="W581152" s="30"/>
    </row>
    <row r="581153" spans="23:23">
      <c r="W581153" s="30"/>
    </row>
    <row r="581154" spans="23:23">
      <c r="W581154" s="30"/>
    </row>
    <row r="581155" spans="23:23">
      <c r="W581155" s="30"/>
    </row>
    <row r="581156" spans="23:23">
      <c r="W581156" s="30"/>
    </row>
    <row r="581157" spans="23:23">
      <c r="W581157" s="30"/>
    </row>
    <row r="581158" spans="23:23">
      <c r="W581158" s="30"/>
    </row>
    <row r="581159" spans="23:23">
      <c r="W581159" s="30"/>
    </row>
    <row r="581160" spans="23:23">
      <c r="W581160" s="30"/>
    </row>
    <row r="581161" spans="23:23">
      <c r="W581161" s="30"/>
    </row>
    <row r="581162" spans="23:23">
      <c r="W581162" s="30"/>
    </row>
    <row r="581163" spans="23:23">
      <c r="W581163" s="30"/>
    </row>
    <row r="581164" spans="23:23">
      <c r="W581164" s="30"/>
    </row>
    <row r="581165" spans="23:23">
      <c r="W581165" s="30"/>
    </row>
    <row r="581166" spans="23:23">
      <c r="W581166" s="30"/>
    </row>
    <row r="581167" spans="23:23">
      <c r="W581167" s="30"/>
    </row>
    <row r="581168" spans="23:23">
      <c r="W581168" s="30"/>
    </row>
    <row r="581169" spans="23:23">
      <c r="W581169" s="30"/>
    </row>
    <row r="581170" spans="23:23">
      <c r="W581170" s="30"/>
    </row>
    <row r="581171" spans="23:23">
      <c r="W581171" s="30"/>
    </row>
    <row r="581172" spans="23:23">
      <c r="W581172" s="30"/>
    </row>
    <row r="581173" spans="23:23">
      <c r="W581173" s="30"/>
    </row>
    <row r="581174" spans="23:23">
      <c r="W581174" s="30"/>
    </row>
    <row r="581175" spans="23:23">
      <c r="W581175" s="30"/>
    </row>
    <row r="581176" spans="23:23">
      <c r="W581176" s="30"/>
    </row>
    <row r="581177" spans="23:23">
      <c r="W581177" s="30"/>
    </row>
    <row r="581178" spans="23:23">
      <c r="W581178" s="30"/>
    </row>
    <row r="581179" spans="23:23">
      <c r="W581179" s="30"/>
    </row>
    <row r="581180" spans="23:23">
      <c r="W581180" s="30"/>
    </row>
    <row r="581181" spans="23:23">
      <c r="W581181" s="30"/>
    </row>
    <row r="581182" spans="23:23">
      <c r="W581182" s="30"/>
    </row>
    <row r="581183" spans="23:23">
      <c r="W581183" s="30"/>
    </row>
    <row r="581184" spans="23:23">
      <c r="W581184" s="30"/>
    </row>
    <row r="581185" spans="23:23">
      <c r="W581185" s="30"/>
    </row>
    <row r="581186" spans="23:23">
      <c r="W581186" s="30"/>
    </row>
    <row r="581187" spans="23:23">
      <c r="W581187" s="30"/>
    </row>
    <row r="581188" spans="23:23">
      <c r="W581188" s="30"/>
    </row>
    <row r="581189" spans="23:23">
      <c r="W581189" s="30"/>
    </row>
    <row r="581190" spans="23:23">
      <c r="W581190" s="30"/>
    </row>
    <row r="581191" spans="23:23">
      <c r="W581191" s="30"/>
    </row>
    <row r="581192" spans="23:23">
      <c r="W581192" s="30"/>
    </row>
    <row r="581193" spans="23:23">
      <c r="W581193" s="30"/>
    </row>
    <row r="581194" spans="23:23">
      <c r="W581194" s="30"/>
    </row>
    <row r="581195" spans="23:23">
      <c r="W581195" s="30"/>
    </row>
    <row r="581196" spans="23:23">
      <c r="W581196" s="30"/>
    </row>
    <row r="581197" spans="23:23">
      <c r="W581197" s="30"/>
    </row>
    <row r="581198" spans="23:23">
      <c r="W581198" s="30"/>
    </row>
    <row r="581199" spans="23:23">
      <c r="W581199" s="30"/>
    </row>
    <row r="581200" spans="23:23">
      <c r="W581200" s="30"/>
    </row>
    <row r="581201" spans="23:23">
      <c r="W581201" s="30"/>
    </row>
    <row r="581202" spans="23:23">
      <c r="W581202" s="30"/>
    </row>
    <row r="581203" spans="23:23">
      <c r="W581203" s="30"/>
    </row>
    <row r="581204" spans="23:23">
      <c r="W581204" s="30"/>
    </row>
    <row r="581205" spans="23:23">
      <c r="W581205" s="30"/>
    </row>
    <row r="581206" spans="23:23">
      <c r="W581206" s="30"/>
    </row>
    <row r="581207" spans="23:23">
      <c r="W581207" s="30"/>
    </row>
    <row r="581208" spans="23:23">
      <c r="W581208" s="30"/>
    </row>
    <row r="581209" spans="23:23">
      <c r="W581209" s="30"/>
    </row>
    <row r="581210" spans="23:23">
      <c r="W581210" s="30"/>
    </row>
    <row r="581211" spans="23:23">
      <c r="W581211" s="30"/>
    </row>
    <row r="581212" spans="23:23">
      <c r="W581212" s="30"/>
    </row>
    <row r="581213" spans="23:23">
      <c r="W581213" s="30"/>
    </row>
    <row r="581214" spans="23:23">
      <c r="W581214" s="30"/>
    </row>
    <row r="581215" spans="23:23">
      <c r="W581215" s="30"/>
    </row>
    <row r="581216" spans="23:23">
      <c r="W581216" s="30"/>
    </row>
    <row r="581217" spans="23:23">
      <c r="W581217" s="30"/>
    </row>
    <row r="581218" spans="23:23">
      <c r="W581218" s="30"/>
    </row>
    <row r="581219" spans="23:23">
      <c r="W581219" s="30"/>
    </row>
    <row r="581220" spans="23:23">
      <c r="W581220" s="30"/>
    </row>
    <row r="581221" spans="23:23">
      <c r="W581221" s="30"/>
    </row>
    <row r="581222" spans="23:23">
      <c r="W581222" s="30"/>
    </row>
    <row r="581223" spans="23:23">
      <c r="W581223" s="30"/>
    </row>
    <row r="581224" spans="23:23">
      <c r="W581224" s="30"/>
    </row>
    <row r="581225" spans="23:23">
      <c r="W581225" s="30"/>
    </row>
    <row r="581226" spans="23:23">
      <c r="W581226" s="30"/>
    </row>
    <row r="581227" spans="23:23">
      <c r="W581227" s="30"/>
    </row>
    <row r="581228" spans="23:23">
      <c r="W581228" s="30"/>
    </row>
    <row r="581229" spans="23:23">
      <c r="W581229" s="30"/>
    </row>
    <row r="581230" spans="23:23">
      <c r="W581230" s="30"/>
    </row>
    <row r="581231" spans="23:23">
      <c r="W581231" s="30"/>
    </row>
    <row r="581232" spans="23:23">
      <c r="W581232" s="30"/>
    </row>
    <row r="581233" spans="23:23">
      <c r="W581233" s="30"/>
    </row>
    <row r="581234" spans="23:23">
      <c r="W581234" s="30"/>
    </row>
    <row r="581235" spans="23:23">
      <c r="W581235" s="30"/>
    </row>
    <row r="581236" spans="23:23">
      <c r="W581236" s="30"/>
    </row>
    <row r="581237" spans="23:23">
      <c r="W581237" s="30"/>
    </row>
    <row r="581238" spans="23:23">
      <c r="W581238" s="30"/>
    </row>
    <row r="581239" spans="23:23">
      <c r="W581239" s="30"/>
    </row>
    <row r="581240" spans="23:23">
      <c r="W581240" s="30"/>
    </row>
    <row r="581241" spans="23:23">
      <c r="W581241" s="30"/>
    </row>
    <row r="581242" spans="23:23">
      <c r="W581242" s="30"/>
    </row>
    <row r="581243" spans="23:23">
      <c r="W581243" s="30"/>
    </row>
    <row r="581244" spans="23:23">
      <c r="W581244" s="30"/>
    </row>
    <row r="581245" spans="23:23">
      <c r="W581245" s="30"/>
    </row>
    <row r="581246" spans="23:23">
      <c r="W581246" s="30"/>
    </row>
    <row r="581247" spans="23:23">
      <c r="W581247" s="30"/>
    </row>
    <row r="581248" spans="23:23">
      <c r="W581248" s="30"/>
    </row>
    <row r="581249" spans="23:23">
      <c r="W581249" s="30"/>
    </row>
    <row r="581250" spans="23:23">
      <c r="W581250" s="30"/>
    </row>
    <row r="581251" spans="23:23">
      <c r="W581251" s="30"/>
    </row>
    <row r="581252" spans="23:23">
      <c r="W581252" s="30"/>
    </row>
    <row r="581253" spans="23:23">
      <c r="W581253" s="30"/>
    </row>
    <row r="581254" spans="23:23">
      <c r="W581254" s="30"/>
    </row>
    <row r="581255" spans="23:23">
      <c r="W581255" s="30"/>
    </row>
    <row r="581256" spans="23:23">
      <c r="W581256" s="30"/>
    </row>
    <row r="581257" spans="23:23">
      <c r="W581257" s="30"/>
    </row>
    <row r="581258" spans="23:23">
      <c r="W581258" s="30"/>
    </row>
    <row r="581259" spans="23:23">
      <c r="W581259" s="30"/>
    </row>
    <row r="581260" spans="23:23">
      <c r="W581260" s="30"/>
    </row>
    <row r="581261" spans="23:23">
      <c r="W581261" s="30"/>
    </row>
    <row r="581262" spans="23:23">
      <c r="W581262" s="30"/>
    </row>
    <row r="581263" spans="23:23">
      <c r="W581263" s="30"/>
    </row>
    <row r="581264" spans="23:23">
      <c r="W581264" s="30"/>
    </row>
    <row r="581265" spans="23:23">
      <c r="W581265" s="30"/>
    </row>
    <row r="581266" spans="23:23">
      <c r="W581266" s="30"/>
    </row>
    <row r="581267" spans="23:23">
      <c r="W581267" s="30"/>
    </row>
    <row r="581268" spans="23:23">
      <c r="W581268" s="30"/>
    </row>
    <row r="581269" spans="23:23">
      <c r="W581269" s="30"/>
    </row>
    <row r="581270" spans="23:23">
      <c r="W581270" s="30"/>
    </row>
    <row r="581271" spans="23:23">
      <c r="W581271" s="30"/>
    </row>
    <row r="581272" spans="23:23">
      <c r="W581272" s="30"/>
    </row>
    <row r="581273" spans="23:23">
      <c r="W581273" s="30"/>
    </row>
    <row r="581274" spans="23:23">
      <c r="W581274" s="30"/>
    </row>
    <row r="581275" spans="23:23">
      <c r="W581275" s="30"/>
    </row>
    <row r="581276" spans="23:23">
      <c r="W581276" s="30"/>
    </row>
    <row r="581277" spans="23:23">
      <c r="W581277" s="30"/>
    </row>
    <row r="581278" spans="23:23">
      <c r="W581278" s="30"/>
    </row>
    <row r="581279" spans="23:23">
      <c r="W581279" s="30"/>
    </row>
    <row r="581280" spans="23:23">
      <c r="W581280" s="30"/>
    </row>
    <row r="581281" spans="23:23">
      <c r="W581281" s="30"/>
    </row>
    <row r="581282" spans="23:23">
      <c r="W581282" s="30"/>
    </row>
    <row r="581283" spans="23:23">
      <c r="W581283" s="30"/>
    </row>
    <row r="581284" spans="23:23">
      <c r="W581284" s="30"/>
    </row>
    <row r="581285" spans="23:23">
      <c r="W581285" s="30"/>
    </row>
    <row r="581286" spans="23:23">
      <c r="W581286" s="30"/>
    </row>
    <row r="581287" spans="23:23">
      <c r="W581287" s="30"/>
    </row>
    <row r="581288" spans="23:23">
      <c r="W581288" s="30"/>
    </row>
    <row r="581289" spans="23:23">
      <c r="W581289" s="30"/>
    </row>
    <row r="581290" spans="23:23">
      <c r="W581290" s="30"/>
    </row>
    <row r="581291" spans="23:23">
      <c r="W581291" s="30"/>
    </row>
    <row r="581292" spans="23:23">
      <c r="W581292" s="30"/>
    </row>
    <row r="581293" spans="23:23">
      <c r="W581293" s="30"/>
    </row>
    <row r="581294" spans="23:23">
      <c r="W581294" s="30"/>
    </row>
    <row r="581295" spans="23:23">
      <c r="W581295" s="30"/>
    </row>
    <row r="581296" spans="23:23">
      <c r="W581296" s="30"/>
    </row>
    <row r="581297" spans="23:23">
      <c r="W581297" s="30"/>
    </row>
    <row r="581298" spans="23:23">
      <c r="W581298" s="30"/>
    </row>
    <row r="581299" spans="23:23">
      <c r="W581299" s="30"/>
    </row>
    <row r="581300" spans="23:23">
      <c r="W581300" s="30"/>
    </row>
    <row r="581301" spans="23:23">
      <c r="W581301" s="30"/>
    </row>
    <row r="581302" spans="23:23">
      <c r="W581302" s="30"/>
    </row>
    <row r="581303" spans="23:23">
      <c r="W581303" s="30"/>
    </row>
    <row r="581304" spans="23:23">
      <c r="W581304" s="30"/>
    </row>
    <row r="581305" spans="23:23">
      <c r="W581305" s="30"/>
    </row>
    <row r="581306" spans="23:23">
      <c r="W581306" s="30"/>
    </row>
    <row r="581307" spans="23:23">
      <c r="W581307" s="30"/>
    </row>
    <row r="581308" spans="23:23">
      <c r="W581308" s="30"/>
    </row>
    <row r="581309" spans="23:23">
      <c r="W581309" s="30"/>
    </row>
    <row r="581310" spans="23:23">
      <c r="W581310" s="30"/>
    </row>
    <row r="581311" spans="23:23">
      <c r="W581311" s="30"/>
    </row>
    <row r="581312" spans="23:23">
      <c r="W581312" s="30"/>
    </row>
    <row r="581313" spans="23:23">
      <c r="W581313" s="30"/>
    </row>
    <row r="581314" spans="23:23">
      <c r="W581314" s="30"/>
    </row>
    <row r="581315" spans="23:23">
      <c r="W581315" s="30"/>
    </row>
    <row r="581316" spans="23:23">
      <c r="W581316" s="30"/>
    </row>
    <row r="581317" spans="23:23">
      <c r="W581317" s="30"/>
    </row>
    <row r="581318" spans="23:23">
      <c r="W581318" s="30"/>
    </row>
    <row r="581319" spans="23:23">
      <c r="W581319" s="30"/>
    </row>
    <row r="581320" spans="23:23">
      <c r="W581320" s="30"/>
    </row>
    <row r="581321" spans="23:23">
      <c r="W581321" s="30"/>
    </row>
    <row r="581322" spans="23:23">
      <c r="W581322" s="30"/>
    </row>
    <row r="581323" spans="23:23">
      <c r="W581323" s="30"/>
    </row>
    <row r="581324" spans="23:23">
      <c r="W581324" s="30"/>
    </row>
    <row r="581325" spans="23:23">
      <c r="W581325" s="30"/>
    </row>
    <row r="581326" spans="23:23">
      <c r="W581326" s="30"/>
    </row>
    <row r="581327" spans="23:23">
      <c r="W581327" s="30"/>
    </row>
    <row r="581328" spans="23:23">
      <c r="W581328" s="30"/>
    </row>
    <row r="581329" spans="23:23">
      <c r="W581329" s="30"/>
    </row>
    <row r="581330" spans="23:23">
      <c r="W581330" s="30"/>
    </row>
    <row r="581331" spans="23:23">
      <c r="W581331" s="30"/>
    </row>
    <row r="581332" spans="23:23">
      <c r="W581332" s="30"/>
    </row>
    <row r="581333" spans="23:23">
      <c r="W581333" s="30"/>
    </row>
    <row r="581334" spans="23:23">
      <c r="W581334" s="30"/>
    </row>
    <row r="581335" spans="23:23">
      <c r="W581335" s="30"/>
    </row>
    <row r="581336" spans="23:23">
      <c r="W581336" s="30"/>
    </row>
    <row r="581337" spans="23:23">
      <c r="W581337" s="30"/>
    </row>
    <row r="581338" spans="23:23">
      <c r="W581338" s="30"/>
    </row>
    <row r="581339" spans="23:23">
      <c r="W581339" s="30"/>
    </row>
    <row r="581340" spans="23:23">
      <c r="W581340" s="30"/>
    </row>
    <row r="581341" spans="23:23">
      <c r="W581341" s="30"/>
    </row>
    <row r="581342" spans="23:23">
      <c r="W581342" s="30"/>
    </row>
    <row r="581343" spans="23:23">
      <c r="W581343" s="30"/>
    </row>
    <row r="581344" spans="23:23">
      <c r="W581344" s="30"/>
    </row>
    <row r="581345" spans="23:23">
      <c r="W581345" s="30"/>
    </row>
    <row r="581346" spans="23:23">
      <c r="W581346" s="30"/>
    </row>
    <row r="581347" spans="23:23">
      <c r="W581347" s="30"/>
    </row>
    <row r="581348" spans="23:23">
      <c r="W581348" s="30"/>
    </row>
    <row r="581349" spans="23:23">
      <c r="W581349" s="30"/>
    </row>
    <row r="581350" spans="23:23">
      <c r="W581350" s="30"/>
    </row>
    <row r="581351" spans="23:23">
      <c r="W581351" s="30"/>
    </row>
    <row r="581352" spans="23:23">
      <c r="W581352" s="30"/>
    </row>
    <row r="581353" spans="23:23">
      <c r="W581353" s="30"/>
    </row>
    <row r="581354" spans="23:23">
      <c r="W581354" s="30"/>
    </row>
    <row r="581355" spans="23:23">
      <c r="W581355" s="30"/>
    </row>
    <row r="581356" spans="23:23">
      <c r="W581356" s="30"/>
    </row>
    <row r="581357" spans="23:23">
      <c r="W581357" s="30"/>
    </row>
    <row r="581358" spans="23:23">
      <c r="W581358" s="30"/>
    </row>
    <row r="581359" spans="23:23">
      <c r="W581359" s="30"/>
    </row>
    <row r="581360" spans="23:23">
      <c r="W581360" s="30"/>
    </row>
    <row r="581361" spans="23:23">
      <c r="W581361" s="30"/>
    </row>
    <row r="581362" spans="23:23">
      <c r="W581362" s="30"/>
    </row>
    <row r="581363" spans="23:23">
      <c r="W581363" s="30"/>
    </row>
    <row r="581364" spans="23:23">
      <c r="W581364" s="30"/>
    </row>
    <row r="581365" spans="23:23">
      <c r="W581365" s="30"/>
    </row>
    <row r="581366" spans="23:23">
      <c r="W581366" s="30"/>
    </row>
    <row r="581367" spans="23:23">
      <c r="W581367" s="30"/>
    </row>
    <row r="581368" spans="23:23">
      <c r="W581368" s="30"/>
    </row>
    <row r="581369" spans="23:23">
      <c r="W581369" s="30"/>
    </row>
    <row r="581370" spans="23:23">
      <c r="W581370" s="30"/>
    </row>
    <row r="581371" spans="23:23">
      <c r="W581371" s="30"/>
    </row>
    <row r="581372" spans="23:23">
      <c r="W581372" s="30"/>
    </row>
    <row r="581373" spans="23:23">
      <c r="W581373" s="30"/>
    </row>
    <row r="581374" spans="23:23">
      <c r="W581374" s="30"/>
    </row>
    <row r="581375" spans="23:23">
      <c r="W581375" s="30"/>
    </row>
    <row r="581376" spans="23:23">
      <c r="W581376" s="30"/>
    </row>
    <row r="581377" spans="23:23">
      <c r="W581377" s="30"/>
    </row>
    <row r="581378" spans="23:23">
      <c r="W581378" s="30"/>
    </row>
    <row r="581379" spans="23:23">
      <c r="W581379" s="30"/>
    </row>
    <row r="581380" spans="23:23">
      <c r="W581380" s="30"/>
    </row>
    <row r="581381" spans="23:23">
      <c r="W581381" s="30"/>
    </row>
    <row r="581382" spans="23:23">
      <c r="W581382" s="30"/>
    </row>
    <row r="581383" spans="23:23">
      <c r="W581383" s="30"/>
    </row>
    <row r="581384" spans="23:23">
      <c r="W581384" s="30"/>
    </row>
    <row r="581385" spans="23:23">
      <c r="W581385" s="30"/>
    </row>
    <row r="581386" spans="23:23">
      <c r="W581386" s="30"/>
    </row>
    <row r="581387" spans="23:23">
      <c r="W581387" s="30"/>
    </row>
    <row r="581388" spans="23:23">
      <c r="W581388" s="30"/>
    </row>
    <row r="581389" spans="23:23">
      <c r="W581389" s="30"/>
    </row>
    <row r="581390" spans="23:23">
      <c r="W581390" s="30"/>
    </row>
    <row r="581391" spans="23:23">
      <c r="W581391" s="30"/>
    </row>
    <row r="581392" spans="23:23">
      <c r="W581392" s="30"/>
    </row>
    <row r="581393" spans="23:23">
      <c r="W581393" s="30"/>
    </row>
    <row r="581394" spans="23:23">
      <c r="W581394" s="30"/>
    </row>
    <row r="581395" spans="23:23">
      <c r="W581395" s="30"/>
    </row>
    <row r="581396" spans="23:23">
      <c r="W581396" s="30"/>
    </row>
    <row r="581397" spans="23:23">
      <c r="W581397" s="30"/>
    </row>
    <row r="581398" spans="23:23">
      <c r="W581398" s="30"/>
    </row>
    <row r="581399" spans="23:23">
      <c r="W581399" s="30"/>
    </row>
    <row r="581400" spans="23:23">
      <c r="W581400" s="30"/>
    </row>
    <row r="581401" spans="23:23">
      <c r="W581401" s="30"/>
    </row>
    <row r="581402" spans="23:23">
      <c r="W581402" s="30"/>
    </row>
    <row r="581403" spans="23:23">
      <c r="W581403" s="30"/>
    </row>
    <row r="581404" spans="23:23">
      <c r="W581404" s="30"/>
    </row>
    <row r="581405" spans="23:23">
      <c r="W581405" s="30"/>
    </row>
    <row r="581406" spans="23:23">
      <c r="W581406" s="30"/>
    </row>
    <row r="581407" spans="23:23">
      <c r="W581407" s="30"/>
    </row>
    <row r="581408" spans="23:23">
      <c r="W581408" s="30"/>
    </row>
    <row r="581409" spans="23:23">
      <c r="W581409" s="30"/>
    </row>
    <row r="581410" spans="23:23">
      <c r="W581410" s="30"/>
    </row>
    <row r="581411" spans="23:23">
      <c r="W581411" s="30"/>
    </row>
    <row r="581412" spans="23:23">
      <c r="W581412" s="30"/>
    </row>
    <row r="581413" spans="23:23">
      <c r="W581413" s="30"/>
    </row>
    <row r="581414" spans="23:23">
      <c r="W581414" s="30"/>
    </row>
    <row r="581415" spans="23:23">
      <c r="W581415" s="30"/>
    </row>
    <row r="581416" spans="23:23">
      <c r="W581416" s="30"/>
    </row>
    <row r="581417" spans="23:23">
      <c r="W581417" s="30"/>
    </row>
    <row r="581418" spans="23:23">
      <c r="W581418" s="30"/>
    </row>
    <row r="581419" spans="23:23">
      <c r="W581419" s="30"/>
    </row>
    <row r="581420" spans="23:23">
      <c r="W581420" s="30"/>
    </row>
    <row r="581421" spans="23:23">
      <c r="W581421" s="30"/>
    </row>
    <row r="581422" spans="23:23">
      <c r="W581422" s="30"/>
    </row>
    <row r="581423" spans="23:23">
      <c r="W581423" s="30"/>
    </row>
    <row r="581424" spans="23:23">
      <c r="W581424" s="30"/>
    </row>
    <row r="581425" spans="23:23">
      <c r="W581425" s="30"/>
    </row>
    <row r="581426" spans="23:23">
      <c r="W581426" s="30"/>
    </row>
    <row r="581427" spans="23:23">
      <c r="W581427" s="30"/>
    </row>
    <row r="581428" spans="23:23">
      <c r="W581428" s="30"/>
    </row>
    <row r="581429" spans="23:23">
      <c r="W581429" s="30"/>
    </row>
    <row r="581430" spans="23:23">
      <c r="W581430" s="30"/>
    </row>
    <row r="581431" spans="23:23">
      <c r="W581431" s="30"/>
    </row>
    <row r="581432" spans="23:23">
      <c r="W581432" s="30"/>
    </row>
    <row r="581433" spans="23:23">
      <c r="W581433" s="30"/>
    </row>
    <row r="581434" spans="23:23">
      <c r="W581434" s="30"/>
    </row>
    <row r="581435" spans="23:23">
      <c r="W581435" s="30"/>
    </row>
    <row r="581436" spans="23:23">
      <c r="W581436" s="30"/>
    </row>
    <row r="581437" spans="23:23">
      <c r="W581437" s="30"/>
    </row>
    <row r="581438" spans="23:23">
      <c r="W581438" s="30"/>
    </row>
    <row r="581439" spans="23:23">
      <c r="W581439" s="30"/>
    </row>
    <row r="581440" spans="23:23">
      <c r="W581440" s="30"/>
    </row>
    <row r="581441" spans="23:23">
      <c r="W581441" s="30"/>
    </row>
    <row r="581442" spans="23:23">
      <c r="W581442" s="30"/>
    </row>
    <row r="581443" spans="23:23">
      <c r="W581443" s="30"/>
    </row>
    <row r="581444" spans="23:23">
      <c r="W581444" s="30"/>
    </row>
    <row r="581445" spans="23:23">
      <c r="W581445" s="30"/>
    </row>
    <row r="581446" spans="23:23">
      <c r="W581446" s="30"/>
    </row>
    <row r="581447" spans="23:23">
      <c r="W581447" s="30"/>
    </row>
    <row r="581448" spans="23:23">
      <c r="W581448" s="30"/>
    </row>
    <row r="581449" spans="23:23">
      <c r="W581449" s="30"/>
    </row>
    <row r="581450" spans="23:23">
      <c r="W581450" s="30"/>
    </row>
    <row r="581451" spans="23:23">
      <c r="W581451" s="30"/>
    </row>
    <row r="581452" spans="23:23">
      <c r="W581452" s="30"/>
    </row>
    <row r="581453" spans="23:23">
      <c r="W581453" s="30"/>
    </row>
    <row r="581454" spans="23:23">
      <c r="W581454" s="30"/>
    </row>
    <row r="581455" spans="23:23">
      <c r="W581455" s="30"/>
    </row>
    <row r="581456" spans="23:23">
      <c r="W581456" s="30"/>
    </row>
    <row r="581457" spans="23:23">
      <c r="W581457" s="30"/>
    </row>
    <row r="581458" spans="23:23">
      <c r="W581458" s="30"/>
    </row>
    <row r="581459" spans="23:23">
      <c r="W581459" s="30"/>
    </row>
    <row r="581460" spans="23:23">
      <c r="W581460" s="30"/>
    </row>
    <row r="581461" spans="23:23">
      <c r="W581461" s="30"/>
    </row>
    <row r="581462" spans="23:23">
      <c r="W581462" s="30"/>
    </row>
    <row r="581463" spans="23:23">
      <c r="W581463" s="30"/>
    </row>
    <row r="581464" spans="23:23">
      <c r="W581464" s="30"/>
    </row>
    <row r="581465" spans="23:23">
      <c r="W581465" s="30"/>
    </row>
    <row r="581466" spans="23:23">
      <c r="W581466" s="30"/>
    </row>
    <row r="581467" spans="23:23">
      <c r="W581467" s="30"/>
    </row>
    <row r="581468" spans="23:23">
      <c r="W581468" s="30"/>
    </row>
    <row r="581469" spans="23:23">
      <c r="W581469" s="30"/>
    </row>
    <row r="581470" spans="23:23">
      <c r="W581470" s="30"/>
    </row>
    <row r="581471" spans="23:23">
      <c r="W581471" s="30"/>
    </row>
    <row r="581472" spans="23:23">
      <c r="W581472" s="30"/>
    </row>
    <row r="581473" spans="23:23">
      <c r="W581473" s="30"/>
    </row>
    <row r="581474" spans="23:23">
      <c r="W581474" s="30"/>
    </row>
    <row r="581475" spans="23:23">
      <c r="W581475" s="30"/>
    </row>
    <row r="581476" spans="23:23">
      <c r="W581476" s="30"/>
    </row>
    <row r="581477" spans="23:23">
      <c r="W581477" s="30"/>
    </row>
    <row r="581478" spans="23:23">
      <c r="W581478" s="30"/>
    </row>
    <row r="581479" spans="23:23">
      <c r="W581479" s="30"/>
    </row>
    <row r="581480" spans="23:23">
      <c r="W581480" s="30"/>
    </row>
    <row r="581481" spans="23:23">
      <c r="W581481" s="30"/>
    </row>
    <row r="581482" spans="23:23">
      <c r="W581482" s="30"/>
    </row>
    <row r="581483" spans="23:23">
      <c r="W581483" s="30"/>
    </row>
    <row r="581484" spans="23:23">
      <c r="W581484" s="30"/>
    </row>
    <row r="581485" spans="23:23">
      <c r="W581485" s="30"/>
    </row>
    <row r="581486" spans="23:23">
      <c r="W581486" s="30"/>
    </row>
    <row r="581487" spans="23:23">
      <c r="W581487" s="30"/>
    </row>
    <row r="581488" spans="23:23">
      <c r="W581488" s="30"/>
    </row>
    <row r="581489" spans="23:23">
      <c r="W581489" s="30"/>
    </row>
    <row r="581490" spans="23:23">
      <c r="W581490" s="30"/>
    </row>
    <row r="581491" spans="23:23">
      <c r="W581491" s="30"/>
    </row>
    <row r="581492" spans="23:23">
      <c r="W581492" s="30"/>
    </row>
    <row r="581493" spans="23:23">
      <c r="W581493" s="30"/>
    </row>
    <row r="581494" spans="23:23">
      <c r="W581494" s="30"/>
    </row>
    <row r="581495" spans="23:23">
      <c r="W581495" s="30"/>
    </row>
    <row r="581496" spans="23:23">
      <c r="W581496" s="30"/>
    </row>
    <row r="581497" spans="23:23">
      <c r="W581497" s="30"/>
    </row>
    <row r="581498" spans="23:23">
      <c r="W581498" s="30"/>
    </row>
    <row r="581499" spans="23:23">
      <c r="W581499" s="30"/>
    </row>
    <row r="581500" spans="23:23">
      <c r="W581500" s="30"/>
    </row>
    <row r="581501" spans="23:23">
      <c r="W581501" s="30"/>
    </row>
    <row r="581502" spans="23:23">
      <c r="W581502" s="30"/>
    </row>
    <row r="581503" spans="23:23">
      <c r="W581503" s="30"/>
    </row>
    <row r="581504" spans="23:23">
      <c r="W581504" s="30"/>
    </row>
    <row r="581505" spans="23:23">
      <c r="W581505" s="30"/>
    </row>
    <row r="581506" spans="23:23">
      <c r="W581506" s="30"/>
    </row>
    <row r="581507" spans="23:23">
      <c r="W581507" s="30"/>
    </row>
    <row r="581508" spans="23:23">
      <c r="W581508" s="30"/>
    </row>
    <row r="581509" spans="23:23">
      <c r="W581509" s="30"/>
    </row>
    <row r="581510" spans="23:23">
      <c r="W581510" s="30"/>
    </row>
    <row r="581511" spans="23:23">
      <c r="W581511" s="30"/>
    </row>
    <row r="581512" spans="23:23">
      <c r="W581512" s="30"/>
    </row>
    <row r="581513" spans="23:23">
      <c r="W581513" s="30"/>
    </row>
    <row r="581514" spans="23:23">
      <c r="W581514" s="30"/>
    </row>
    <row r="581515" spans="23:23">
      <c r="W581515" s="30"/>
    </row>
    <row r="581516" spans="23:23">
      <c r="W581516" s="30"/>
    </row>
    <row r="581517" spans="23:23">
      <c r="W581517" s="30"/>
    </row>
    <row r="581518" spans="23:23">
      <c r="W581518" s="30"/>
    </row>
    <row r="581519" spans="23:23">
      <c r="W581519" s="30"/>
    </row>
    <row r="581520" spans="23:23">
      <c r="W581520" s="30"/>
    </row>
    <row r="581521" spans="23:23">
      <c r="W581521" s="30"/>
    </row>
    <row r="581522" spans="23:23">
      <c r="W581522" s="30"/>
    </row>
    <row r="581523" spans="23:23">
      <c r="W581523" s="30"/>
    </row>
    <row r="581524" spans="23:23">
      <c r="W581524" s="30"/>
    </row>
    <row r="581525" spans="23:23">
      <c r="W581525" s="30"/>
    </row>
    <row r="581526" spans="23:23">
      <c r="W581526" s="30"/>
    </row>
    <row r="581527" spans="23:23">
      <c r="W581527" s="30"/>
    </row>
    <row r="581528" spans="23:23">
      <c r="W581528" s="30"/>
    </row>
    <row r="581529" spans="23:23">
      <c r="W581529" s="30"/>
    </row>
    <row r="581530" spans="23:23">
      <c r="W581530" s="30"/>
    </row>
    <row r="581531" spans="23:23">
      <c r="W581531" s="30"/>
    </row>
    <row r="581532" spans="23:23">
      <c r="W581532" s="30"/>
    </row>
    <row r="581533" spans="23:23">
      <c r="W581533" s="30"/>
    </row>
    <row r="581534" spans="23:23">
      <c r="W581534" s="30"/>
    </row>
    <row r="581535" spans="23:23">
      <c r="W581535" s="30"/>
    </row>
    <row r="581536" spans="23:23">
      <c r="W581536" s="30"/>
    </row>
    <row r="581537" spans="23:23">
      <c r="W581537" s="30"/>
    </row>
    <row r="581538" spans="23:23">
      <c r="W581538" s="30"/>
    </row>
    <row r="581539" spans="23:23">
      <c r="W581539" s="30"/>
    </row>
    <row r="581540" spans="23:23">
      <c r="W581540" s="30"/>
    </row>
    <row r="581541" spans="23:23">
      <c r="W581541" s="30"/>
    </row>
    <row r="581542" spans="23:23">
      <c r="W581542" s="30"/>
    </row>
    <row r="581543" spans="23:23">
      <c r="W581543" s="30"/>
    </row>
    <row r="581544" spans="23:23">
      <c r="W581544" s="30"/>
    </row>
    <row r="581545" spans="23:23">
      <c r="W581545" s="30"/>
    </row>
    <row r="581546" spans="23:23">
      <c r="W581546" s="30"/>
    </row>
    <row r="581547" spans="23:23">
      <c r="W581547" s="30"/>
    </row>
    <row r="581548" spans="23:23">
      <c r="W581548" s="30"/>
    </row>
    <row r="581549" spans="23:23">
      <c r="W581549" s="30"/>
    </row>
    <row r="581550" spans="23:23">
      <c r="W581550" s="30"/>
    </row>
    <row r="581551" spans="23:23">
      <c r="W581551" s="30"/>
    </row>
    <row r="581552" spans="23:23">
      <c r="W581552" s="30"/>
    </row>
    <row r="581553" spans="23:23">
      <c r="W581553" s="30"/>
    </row>
    <row r="581554" spans="23:23">
      <c r="W581554" s="30"/>
    </row>
    <row r="581555" spans="23:23">
      <c r="W581555" s="30"/>
    </row>
    <row r="581556" spans="23:23">
      <c r="W581556" s="30"/>
    </row>
    <row r="581557" spans="23:23">
      <c r="W581557" s="30"/>
    </row>
    <row r="581558" spans="23:23">
      <c r="W581558" s="30"/>
    </row>
    <row r="581559" spans="23:23">
      <c r="W581559" s="30"/>
    </row>
    <row r="581560" spans="23:23">
      <c r="W581560" s="30"/>
    </row>
    <row r="581561" spans="23:23">
      <c r="W581561" s="30"/>
    </row>
    <row r="581562" spans="23:23">
      <c r="W581562" s="30"/>
    </row>
    <row r="581563" spans="23:23">
      <c r="W581563" s="30"/>
    </row>
    <row r="581564" spans="23:23">
      <c r="W581564" s="30"/>
    </row>
    <row r="581565" spans="23:23">
      <c r="W581565" s="30"/>
    </row>
    <row r="581566" spans="23:23">
      <c r="W581566" s="30"/>
    </row>
    <row r="581567" spans="23:23">
      <c r="W581567" s="30"/>
    </row>
    <row r="581568" spans="23:23">
      <c r="W581568" s="30"/>
    </row>
    <row r="581569" spans="23:23">
      <c r="W581569" s="30"/>
    </row>
    <row r="581570" spans="23:23">
      <c r="W581570" s="30"/>
    </row>
    <row r="581571" spans="23:23">
      <c r="W581571" s="30"/>
    </row>
    <row r="581572" spans="23:23">
      <c r="W581572" s="30"/>
    </row>
    <row r="581573" spans="23:23">
      <c r="W581573" s="30"/>
    </row>
    <row r="581574" spans="23:23">
      <c r="W581574" s="30"/>
    </row>
    <row r="581575" spans="23:23">
      <c r="W581575" s="30"/>
    </row>
    <row r="581576" spans="23:23">
      <c r="W581576" s="30"/>
    </row>
    <row r="581577" spans="23:23">
      <c r="W581577" s="30"/>
    </row>
    <row r="581578" spans="23:23">
      <c r="W581578" s="30"/>
    </row>
    <row r="581579" spans="23:23">
      <c r="W581579" s="30"/>
    </row>
    <row r="581580" spans="23:23">
      <c r="W581580" s="30"/>
    </row>
    <row r="581581" spans="23:23">
      <c r="W581581" s="30"/>
    </row>
    <row r="581582" spans="23:23">
      <c r="W581582" s="30"/>
    </row>
    <row r="581583" spans="23:23">
      <c r="W581583" s="30"/>
    </row>
    <row r="581584" spans="23:23">
      <c r="W581584" s="30"/>
    </row>
    <row r="581585" spans="23:23">
      <c r="W581585" s="30"/>
    </row>
    <row r="581586" spans="23:23">
      <c r="W581586" s="30"/>
    </row>
    <row r="581587" spans="23:23">
      <c r="W581587" s="30"/>
    </row>
    <row r="581588" spans="23:23">
      <c r="W581588" s="30"/>
    </row>
    <row r="581589" spans="23:23">
      <c r="W581589" s="30"/>
    </row>
    <row r="581590" spans="23:23">
      <c r="W581590" s="30"/>
    </row>
    <row r="581591" spans="23:23">
      <c r="W581591" s="30"/>
    </row>
    <row r="581592" spans="23:23">
      <c r="W581592" s="30"/>
    </row>
    <row r="581593" spans="23:23">
      <c r="W581593" s="30"/>
    </row>
    <row r="581594" spans="23:23">
      <c r="W581594" s="30"/>
    </row>
    <row r="581595" spans="23:23">
      <c r="W581595" s="30"/>
    </row>
    <row r="581596" spans="23:23">
      <c r="W581596" s="30"/>
    </row>
    <row r="581597" spans="23:23">
      <c r="W581597" s="30"/>
    </row>
    <row r="581598" spans="23:23">
      <c r="W581598" s="30"/>
    </row>
    <row r="581599" spans="23:23">
      <c r="W581599" s="30"/>
    </row>
    <row r="581600" spans="23:23">
      <c r="W581600" s="30"/>
    </row>
    <row r="581601" spans="23:23">
      <c r="W581601" s="30"/>
    </row>
    <row r="581602" spans="23:23">
      <c r="W581602" s="30"/>
    </row>
    <row r="581603" spans="23:23">
      <c r="W581603" s="30"/>
    </row>
    <row r="581604" spans="23:23">
      <c r="W581604" s="30"/>
    </row>
    <row r="581605" spans="23:23">
      <c r="W581605" s="30"/>
    </row>
    <row r="581606" spans="23:23">
      <c r="W581606" s="30"/>
    </row>
    <row r="581607" spans="23:23">
      <c r="W581607" s="30"/>
    </row>
    <row r="581608" spans="23:23">
      <c r="W581608" s="30"/>
    </row>
    <row r="581609" spans="23:23">
      <c r="W581609" s="30"/>
    </row>
    <row r="581610" spans="23:23">
      <c r="W581610" s="30"/>
    </row>
    <row r="581611" spans="23:23">
      <c r="W581611" s="30"/>
    </row>
    <row r="581612" spans="23:23">
      <c r="W581612" s="30"/>
    </row>
    <row r="581613" spans="23:23">
      <c r="W581613" s="30"/>
    </row>
    <row r="581614" spans="23:23">
      <c r="W581614" s="30"/>
    </row>
    <row r="581615" spans="23:23">
      <c r="W581615" s="30"/>
    </row>
    <row r="581616" spans="23:23">
      <c r="W581616" s="30"/>
    </row>
    <row r="581617" spans="23:23">
      <c r="W581617" s="30"/>
    </row>
    <row r="581618" spans="23:23">
      <c r="W581618" s="30"/>
    </row>
    <row r="581619" spans="23:23">
      <c r="W581619" s="30"/>
    </row>
    <row r="581620" spans="23:23">
      <c r="W581620" s="30"/>
    </row>
    <row r="581621" spans="23:23">
      <c r="W581621" s="30"/>
    </row>
    <row r="581622" spans="23:23">
      <c r="W581622" s="30"/>
    </row>
    <row r="581623" spans="23:23">
      <c r="W581623" s="30"/>
    </row>
    <row r="581624" spans="23:23">
      <c r="W581624" s="30"/>
    </row>
    <row r="581625" spans="23:23">
      <c r="W581625" s="30"/>
    </row>
    <row r="581626" spans="23:23">
      <c r="W581626" s="30"/>
    </row>
    <row r="581627" spans="23:23">
      <c r="W581627" s="30"/>
    </row>
    <row r="581628" spans="23:23">
      <c r="W581628" s="30"/>
    </row>
    <row r="581629" spans="23:23">
      <c r="W581629" s="30"/>
    </row>
    <row r="581630" spans="23:23">
      <c r="W581630" s="30"/>
    </row>
    <row r="581631" spans="23:23">
      <c r="W581631" s="30"/>
    </row>
    <row r="581632" spans="23:23">
      <c r="W581632" s="30"/>
    </row>
    <row r="581633" spans="23:23">
      <c r="W581633" s="30"/>
    </row>
    <row r="581634" spans="23:23">
      <c r="W581634" s="30"/>
    </row>
    <row r="581635" spans="23:23">
      <c r="W581635" s="30"/>
    </row>
    <row r="581636" spans="23:23">
      <c r="W581636" s="30"/>
    </row>
    <row r="581637" spans="23:23">
      <c r="W581637" s="30"/>
    </row>
    <row r="581638" spans="23:23">
      <c r="W581638" s="30"/>
    </row>
    <row r="581639" spans="23:23">
      <c r="W581639" s="30"/>
    </row>
    <row r="581640" spans="23:23">
      <c r="W581640" s="30"/>
    </row>
    <row r="581641" spans="23:23">
      <c r="W581641" s="30"/>
    </row>
    <row r="581642" spans="23:23">
      <c r="W581642" s="30"/>
    </row>
    <row r="581643" spans="23:23">
      <c r="W581643" s="30"/>
    </row>
    <row r="581644" spans="23:23">
      <c r="W581644" s="30"/>
    </row>
    <row r="581645" spans="23:23">
      <c r="W581645" s="30"/>
    </row>
    <row r="581646" spans="23:23">
      <c r="W581646" s="30"/>
    </row>
    <row r="581647" spans="23:23">
      <c r="W581647" s="30"/>
    </row>
    <row r="581648" spans="23:23">
      <c r="W581648" s="30"/>
    </row>
    <row r="581649" spans="23:23">
      <c r="W581649" s="30"/>
    </row>
    <row r="581650" spans="23:23">
      <c r="W581650" s="30"/>
    </row>
    <row r="581651" spans="23:23">
      <c r="W581651" s="30"/>
    </row>
    <row r="581652" spans="23:23">
      <c r="W581652" s="30"/>
    </row>
    <row r="581653" spans="23:23">
      <c r="W581653" s="30"/>
    </row>
    <row r="581654" spans="23:23">
      <c r="W581654" s="30"/>
    </row>
    <row r="581655" spans="23:23">
      <c r="W581655" s="30"/>
    </row>
    <row r="581656" spans="23:23">
      <c r="W581656" s="30"/>
    </row>
    <row r="581657" spans="23:23">
      <c r="W581657" s="30"/>
    </row>
    <row r="581658" spans="23:23">
      <c r="W581658" s="30"/>
    </row>
    <row r="581659" spans="23:23">
      <c r="W581659" s="30"/>
    </row>
    <row r="581660" spans="23:23">
      <c r="W581660" s="30"/>
    </row>
    <row r="581661" spans="23:23">
      <c r="W581661" s="30"/>
    </row>
    <row r="581662" spans="23:23">
      <c r="W581662" s="30"/>
    </row>
    <row r="581663" spans="23:23">
      <c r="W581663" s="30"/>
    </row>
    <row r="581664" spans="23:23">
      <c r="W581664" s="30"/>
    </row>
    <row r="581665" spans="23:23">
      <c r="W581665" s="30"/>
    </row>
    <row r="581666" spans="23:23">
      <c r="W581666" s="30"/>
    </row>
    <row r="581667" spans="23:23">
      <c r="W581667" s="30"/>
    </row>
    <row r="581668" spans="23:23">
      <c r="W581668" s="30"/>
    </row>
    <row r="581669" spans="23:23">
      <c r="W581669" s="30"/>
    </row>
    <row r="581670" spans="23:23">
      <c r="W581670" s="30"/>
    </row>
    <row r="581671" spans="23:23">
      <c r="W581671" s="30"/>
    </row>
    <row r="581672" spans="23:23">
      <c r="W581672" s="30"/>
    </row>
    <row r="581673" spans="23:23">
      <c r="W581673" s="30"/>
    </row>
    <row r="581674" spans="23:23">
      <c r="W581674" s="30"/>
    </row>
    <row r="581675" spans="23:23">
      <c r="W581675" s="30"/>
    </row>
    <row r="581676" spans="23:23">
      <c r="W581676" s="30"/>
    </row>
    <row r="581677" spans="23:23">
      <c r="W581677" s="30"/>
    </row>
    <row r="581678" spans="23:23">
      <c r="W581678" s="30"/>
    </row>
    <row r="581679" spans="23:23">
      <c r="W581679" s="30"/>
    </row>
    <row r="581680" spans="23:23">
      <c r="W581680" s="30"/>
    </row>
    <row r="581681" spans="23:23">
      <c r="W581681" s="30"/>
    </row>
    <row r="581682" spans="23:23">
      <c r="W581682" s="30"/>
    </row>
    <row r="581683" spans="23:23">
      <c r="W581683" s="30"/>
    </row>
    <row r="581684" spans="23:23">
      <c r="W581684" s="30"/>
    </row>
    <row r="581685" spans="23:23">
      <c r="W581685" s="30"/>
    </row>
    <row r="581686" spans="23:23">
      <c r="W581686" s="30"/>
    </row>
    <row r="581687" spans="23:23">
      <c r="W581687" s="30"/>
    </row>
    <row r="581688" spans="23:23">
      <c r="W581688" s="30"/>
    </row>
    <row r="581689" spans="23:23">
      <c r="W581689" s="30"/>
    </row>
    <row r="581690" spans="23:23">
      <c r="W581690" s="30"/>
    </row>
    <row r="581691" spans="23:23">
      <c r="W581691" s="30"/>
    </row>
    <row r="581692" spans="23:23">
      <c r="W581692" s="30"/>
    </row>
    <row r="581693" spans="23:23">
      <c r="W581693" s="30"/>
    </row>
    <row r="581694" spans="23:23">
      <c r="W581694" s="30"/>
    </row>
    <row r="581695" spans="23:23">
      <c r="W581695" s="30"/>
    </row>
    <row r="581696" spans="23:23">
      <c r="W581696" s="30"/>
    </row>
    <row r="581697" spans="23:23">
      <c r="W581697" s="30"/>
    </row>
    <row r="581698" spans="23:23">
      <c r="W581698" s="30"/>
    </row>
    <row r="581699" spans="23:23">
      <c r="W581699" s="30"/>
    </row>
    <row r="581700" spans="23:23">
      <c r="W581700" s="30"/>
    </row>
    <row r="581701" spans="23:23">
      <c r="W581701" s="30"/>
    </row>
    <row r="581702" spans="23:23">
      <c r="W581702" s="30"/>
    </row>
    <row r="581703" spans="23:23">
      <c r="W581703" s="30"/>
    </row>
    <row r="581704" spans="23:23">
      <c r="W581704" s="30"/>
    </row>
    <row r="581705" spans="23:23">
      <c r="W581705" s="30"/>
    </row>
    <row r="581706" spans="23:23">
      <c r="W581706" s="30"/>
    </row>
    <row r="581707" spans="23:23">
      <c r="W581707" s="30"/>
    </row>
    <row r="581708" spans="23:23">
      <c r="W581708" s="30"/>
    </row>
    <row r="581709" spans="23:23">
      <c r="W581709" s="30"/>
    </row>
    <row r="581710" spans="23:23">
      <c r="W581710" s="30"/>
    </row>
    <row r="581711" spans="23:23">
      <c r="W581711" s="30"/>
    </row>
    <row r="581712" spans="23:23">
      <c r="W581712" s="30"/>
    </row>
    <row r="581713" spans="23:23">
      <c r="W581713" s="30"/>
    </row>
    <row r="581714" spans="23:23">
      <c r="W581714" s="30"/>
    </row>
    <row r="581715" spans="23:23">
      <c r="W581715" s="30"/>
    </row>
    <row r="581716" spans="23:23">
      <c r="W581716" s="30"/>
    </row>
    <row r="581717" spans="23:23">
      <c r="W581717" s="30"/>
    </row>
    <row r="581718" spans="23:23">
      <c r="W581718" s="30"/>
    </row>
    <row r="581719" spans="23:23">
      <c r="W581719" s="30"/>
    </row>
    <row r="581720" spans="23:23">
      <c r="W581720" s="30"/>
    </row>
    <row r="581721" spans="23:23">
      <c r="W581721" s="30"/>
    </row>
    <row r="581722" spans="23:23">
      <c r="W581722" s="30"/>
    </row>
    <row r="581723" spans="23:23">
      <c r="W581723" s="30"/>
    </row>
    <row r="581724" spans="23:23">
      <c r="W581724" s="30"/>
    </row>
    <row r="581725" spans="23:23">
      <c r="W581725" s="30"/>
    </row>
    <row r="581726" spans="23:23">
      <c r="W581726" s="30"/>
    </row>
    <row r="581727" spans="23:23">
      <c r="W581727" s="30"/>
    </row>
    <row r="581728" spans="23:23">
      <c r="W581728" s="30"/>
    </row>
    <row r="581729" spans="23:23">
      <c r="W581729" s="30"/>
    </row>
    <row r="581730" spans="23:23">
      <c r="W581730" s="30"/>
    </row>
    <row r="581731" spans="23:23">
      <c r="W581731" s="30"/>
    </row>
    <row r="581732" spans="23:23">
      <c r="W581732" s="30"/>
    </row>
    <row r="581733" spans="23:23">
      <c r="W581733" s="30"/>
    </row>
    <row r="581734" spans="23:23">
      <c r="W581734" s="30"/>
    </row>
    <row r="581735" spans="23:23">
      <c r="W581735" s="30"/>
    </row>
    <row r="581736" spans="23:23">
      <c r="W581736" s="30"/>
    </row>
    <row r="581737" spans="23:23">
      <c r="W581737" s="30"/>
    </row>
    <row r="581738" spans="23:23">
      <c r="W581738" s="30"/>
    </row>
    <row r="581739" spans="23:23">
      <c r="W581739" s="30"/>
    </row>
    <row r="581740" spans="23:23">
      <c r="W581740" s="30"/>
    </row>
    <row r="581741" spans="23:23">
      <c r="W581741" s="30"/>
    </row>
    <row r="581742" spans="23:23">
      <c r="W581742" s="30"/>
    </row>
    <row r="581743" spans="23:23">
      <c r="W581743" s="30"/>
    </row>
    <row r="581744" spans="23:23">
      <c r="W581744" s="30"/>
    </row>
    <row r="581745" spans="23:23">
      <c r="W581745" s="30"/>
    </row>
    <row r="581746" spans="23:23">
      <c r="W581746" s="30"/>
    </row>
    <row r="581747" spans="23:23">
      <c r="W581747" s="30"/>
    </row>
    <row r="581748" spans="23:23">
      <c r="W581748" s="30"/>
    </row>
    <row r="581749" spans="23:23">
      <c r="W581749" s="30"/>
    </row>
    <row r="581750" spans="23:23">
      <c r="W581750" s="30"/>
    </row>
    <row r="581751" spans="23:23">
      <c r="W581751" s="30"/>
    </row>
    <row r="581752" spans="23:23">
      <c r="W581752" s="30"/>
    </row>
    <row r="581753" spans="23:23">
      <c r="W581753" s="30"/>
    </row>
    <row r="581754" spans="23:23">
      <c r="W581754" s="30"/>
    </row>
    <row r="581755" spans="23:23">
      <c r="W581755" s="30"/>
    </row>
    <row r="581756" spans="23:23">
      <c r="W581756" s="30"/>
    </row>
    <row r="581757" spans="23:23">
      <c r="W581757" s="30"/>
    </row>
    <row r="581758" spans="23:23">
      <c r="W581758" s="30"/>
    </row>
    <row r="581759" spans="23:23">
      <c r="W581759" s="30"/>
    </row>
    <row r="581760" spans="23:23">
      <c r="W581760" s="30"/>
    </row>
    <row r="581761" spans="23:23">
      <c r="W581761" s="30"/>
    </row>
    <row r="581762" spans="23:23">
      <c r="W581762" s="30"/>
    </row>
    <row r="581763" spans="23:23">
      <c r="W581763" s="30"/>
    </row>
    <row r="581764" spans="23:23">
      <c r="W581764" s="30"/>
    </row>
    <row r="581765" spans="23:23">
      <c r="W581765" s="30"/>
    </row>
    <row r="581766" spans="23:23">
      <c r="W581766" s="30"/>
    </row>
    <row r="581767" spans="23:23">
      <c r="W581767" s="30"/>
    </row>
    <row r="581768" spans="23:23">
      <c r="W581768" s="30"/>
    </row>
    <row r="581769" spans="23:23">
      <c r="W581769" s="30"/>
    </row>
    <row r="581770" spans="23:23">
      <c r="W581770" s="30"/>
    </row>
    <row r="581771" spans="23:23">
      <c r="W581771" s="30"/>
    </row>
    <row r="581772" spans="23:23">
      <c r="W581772" s="30"/>
    </row>
    <row r="581773" spans="23:23">
      <c r="W581773" s="30"/>
    </row>
    <row r="581774" spans="23:23">
      <c r="W581774" s="30"/>
    </row>
    <row r="581775" spans="23:23">
      <c r="W581775" s="30"/>
    </row>
    <row r="581776" spans="23:23">
      <c r="W581776" s="30"/>
    </row>
    <row r="581777" spans="23:23">
      <c r="W581777" s="30"/>
    </row>
    <row r="581778" spans="23:23">
      <c r="W581778" s="30"/>
    </row>
    <row r="581779" spans="23:23">
      <c r="W581779" s="30"/>
    </row>
    <row r="581780" spans="23:23">
      <c r="W581780" s="30"/>
    </row>
    <row r="581781" spans="23:23">
      <c r="W581781" s="30"/>
    </row>
    <row r="581782" spans="23:23">
      <c r="W581782" s="30"/>
    </row>
    <row r="581783" spans="23:23">
      <c r="W581783" s="30"/>
    </row>
    <row r="581784" spans="23:23">
      <c r="W581784" s="30"/>
    </row>
    <row r="581785" spans="23:23">
      <c r="W581785" s="30"/>
    </row>
    <row r="581786" spans="23:23">
      <c r="W581786" s="30"/>
    </row>
    <row r="581787" spans="23:23">
      <c r="W581787" s="30"/>
    </row>
    <row r="581788" spans="23:23">
      <c r="W581788" s="30"/>
    </row>
    <row r="581789" spans="23:23">
      <c r="W581789" s="30"/>
    </row>
    <row r="581790" spans="23:23">
      <c r="W581790" s="30"/>
    </row>
    <row r="581791" spans="23:23">
      <c r="W581791" s="30"/>
    </row>
    <row r="581792" spans="23:23">
      <c r="W581792" s="30"/>
    </row>
    <row r="581793" spans="23:23">
      <c r="W581793" s="30"/>
    </row>
    <row r="581794" spans="23:23">
      <c r="W581794" s="30"/>
    </row>
    <row r="581795" spans="23:23">
      <c r="W581795" s="30"/>
    </row>
    <row r="581796" spans="23:23">
      <c r="W581796" s="30"/>
    </row>
    <row r="581797" spans="23:23">
      <c r="W581797" s="30"/>
    </row>
    <row r="581798" spans="23:23">
      <c r="W581798" s="30"/>
    </row>
    <row r="581799" spans="23:23">
      <c r="W581799" s="30"/>
    </row>
    <row r="581800" spans="23:23">
      <c r="W581800" s="30"/>
    </row>
    <row r="581801" spans="23:23">
      <c r="W581801" s="30"/>
    </row>
    <row r="581802" spans="23:23">
      <c r="W581802" s="30"/>
    </row>
    <row r="581803" spans="23:23">
      <c r="W581803" s="30"/>
    </row>
    <row r="581804" spans="23:23">
      <c r="W581804" s="30"/>
    </row>
    <row r="581805" spans="23:23">
      <c r="W581805" s="30"/>
    </row>
    <row r="581806" spans="23:23">
      <c r="W581806" s="30"/>
    </row>
    <row r="581807" spans="23:23">
      <c r="W581807" s="30"/>
    </row>
    <row r="581808" spans="23:23">
      <c r="W581808" s="30"/>
    </row>
    <row r="581809" spans="23:23">
      <c r="W581809" s="30"/>
    </row>
    <row r="581810" spans="23:23">
      <c r="W581810" s="30"/>
    </row>
    <row r="581811" spans="23:23">
      <c r="W581811" s="30"/>
    </row>
    <row r="581812" spans="23:23">
      <c r="W581812" s="30"/>
    </row>
    <row r="581813" spans="23:23">
      <c r="W581813" s="30"/>
    </row>
    <row r="581814" spans="23:23">
      <c r="W581814" s="30"/>
    </row>
    <row r="581815" spans="23:23">
      <c r="W581815" s="30"/>
    </row>
    <row r="581816" spans="23:23">
      <c r="W581816" s="30"/>
    </row>
    <row r="581817" spans="23:23">
      <c r="W581817" s="30"/>
    </row>
    <row r="581818" spans="23:23">
      <c r="W581818" s="30"/>
    </row>
    <row r="581819" spans="23:23">
      <c r="W581819" s="30"/>
    </row>
    <row r="581820" spans="23:23">
      <c r="W581820" s="30"/>
    </row>
    <row r="581821" spans="23:23">
      <c r="W581821" s="30"/>
    </row>
    <row r="581822" spans="23:23">
      <c r="W581822" s="30"/>
    </row>
    <row r="581823" spans="23:23">
      <c r="W581823" s="30"/>
    </row>
    <row r="581824" spans="23:23">
      <c r="W581824" s="30"/>
    </row>
    <row r="581825" spans="23:23">
      <c r="W581825" s="30"/>
    </row>
    <row r="581826" spans="23:23">
      <c r="W581826" s="30"/>
    </row>
    <row r="581827" spans="23:23">
      <c r="W581827" s="30"/>
    </row>
    <row r="581828" spans="23:23">
      <c r="W581828" s="30"/>
    </row>
    <row r="581829" spans="23:23">
      <c r="W581829" s="30"/>
    </row>
    <row r="581830" spans="23:23">
      <c r="W581830" s="30"/>
    </row>
    <row r="581831" spans="23:23">
      <c r="W581831" s="30"/>
    </row>
    <row r="581832" spans="23:23">
      <c r="W581832" s="30"/>
    </row>
    <row r="581833" spans="23:23">
      <c r="W581833" s="30"/>
    </row>
    <row r="581834" spans="23:23">
      <c r="W581834" s="30"/>
    </row>
    <row r="581835" spans="23:23">
      <c r="W581835" s="30"/>
    </row>
    <row r="581836" spans="23:23">
      <c r="W581836" s="30"/>
    </row>
    <row r="581837" spans="23:23">
      <c r="W581837" s="30"/>
    </row>
    <row r="581838" spans="23:23">
      <c r="W581838" s="30"/>
    </row>
    <row r="581839" spans="23:23">
      <c r="W581839" s="30"/>
    </row>
    <row r="581840" spans="23:23">
      <c r="W581840" s="30"/>
    </row>
    <row r="581841" spans="23:23">
      <c r="W581841" s="30"/>
    </row>
    <row r="581842" spans="23:23">
      <c r="W581842" s="30"/>
    </row>
    <row r="581843" spans="23:23">
      <c r="W581843" s="30"/>
    </row>
    <row r="581844" spans="23:23">
      <c r="W581844" s="30"/>
    </row>
    <row r="581845" spans="23:23">
      <c r="W581845" s="30"/>
    </row>
    <row r="581846" spans="23:23">
      <c r="W581846" s="30"/>
    </row>
    <row r="581847" spans="23:23">
      <c r="W581847" s="30"/>
    </row>
    <row r="581848" spans="23:23">
      <c r="W581848" s="30"/>
    </row>
    <row r="581849" spans="23:23">
      <c r="W581849" s="30"/>
    </row>
    <row r="581850" spans="23:23">
      <c r="W581850" s="30"/>
    </row>
    <row r="581851" spans="23:23">
      <c r="W581851" s="30"/>
    </row>
    <row r="581852" spans="23:23">
      <c r="W581852" s="30"/>
    </row>
    <row r="581853" spans="23:23">
      <c r="W581853" s="30"/>
    </row>
    <row r="581854" spans="23:23">
      <c r="W581854" s="30"/>
    </row>
    <row r="581855" spans="23:23">
      <c r="W581855" s="30"/>
    </row>
    <row r="581856" spans="23:23">
      <c r="W581856" s="30"/>
    </row>
    <row r="581857" spans="23:23">
      <c r="W581857" s="30"/>
    </row>
    <row r="581858" spans="23:23">
      <c r="W581858" s="30"/>
    </row>
    <row r="581859" spans="23:23">
      <c r="W581859" s="30"/>
    </row>
    <row r="581860" spans="23:23">
      <c r="W581860" s="30"/>
    </row>
    <row r="581861" spans="23:23">
      <c r="W581861" s="30"/>
    </row>
    <row r="581862" spans="23:23">
      <c r="W581862" s="30"/>
    </row>
    <row r="581863" spans="23:23">
      <c r="W581863" s="30"/>
    </row>
    <row r="581864" spans="23:23">
      <c r="W581864" s="30"/>
    </row>
    <row r="581865" spans="23:23">
      <c r="W581865" s="30"/>
    </row>
    <row r="581866" spans="23:23">
      <c r="W581866" s="30"/>
    </row>
    <row r="581867" spans="23:23">
      <c r="W581867" s="30"/>
    </row>
    <row r="581868" spans="23:23">
      <c r="W581868" s="30"/>
    </row>
    <row r="581869" spans="23:23">
      <c r="W581869" s="30"/>
    </row>
    <row r="581870" spans="23:23">
      <c r="W581870" s="30"/>
    </row>
    <row r="581871" spans="23:23">
      <c r="W581871" s="30"/>
    </row>
    <row r="581872" spans="23:23">
      <c r="W581872" s="30"/>
    </row>
    <row r="581873" spans="23:23">
      <c r="W581873" s="30"/>
    </row>
    <row r="581874" spans="23:23">
      <c r="W581874" s="30"/>
    </row>
    <row r="581875" spans="23:23">
      <c r="W581875" s="30"/>
    </row>
    <row r="581876" spans="23:23">
      <c r="W581876" s="30"/>
    </row>
    <row r="581877" spans="23:23">
      <c r="W581877" s="30"/>
    </row>
    <row r="581878" spans="23:23">
      <c r="W581878" s="30"/>
    </row>
    <row r="581879" spans="23:23">
      <c r="W581879" s="30"/>
    </row>
    <row r="581880" spans="23:23">
      <c r="W581880" s="30"/>
    </row>
    <row r="581881" spans="23:23">
      <c r="W581881" s="30"/>
    </row>
    <row r="581882" spans="23:23">
      <c r="W581882" s="30"/>
    </row>
    <row r="581883" spans="23:23">
      <c r="W581883" s="30"/>
    </row>
    <row r="581884" spans="23:23">
      <c r="W581884" s="30"/>
    </row>
    <row r="581885" spans="23:23">
      <c r="W581885" s="30"/>
    </row>
    <row r="581886" spans="23:23">
      <c r="W581886" s="30"/>
    </row>
    <row r="581887" spans="23:23">
      <c r="W581887" s="30"/>
    </row>
    <row r="581888" spans="23:23">
      <c r="W581888" s="30"/>
    </row>
    <row r="581889" spans="23:23">
      <c r="W581889" s="30"/>
    </row>
    <row r="581890" spans="23:23">
      <c r="W581890" s="30"/>
    </row>
    <row r="581891" spans="23:23">
      <c r="W581891" s="30"/>
    </row>
    <row r="581892" spans="23:23">
      <c r="W581892" s="30"/>
    </row>
    <row r="581893" spans="23:23">
      <c r="W581893" s="30"/>
    </row>
    <row r="581894" spans="23:23">
      <c r="W581894" s="30"/>
    </row>
    <row r="581895" spans="23:23">
      <c r="W581895" s="30"/>
    </row>
    <row r="581896" spans="23:23">
      <c r="W581896" s="30"/>
    </row>
    <row r="581897" spans="23:23">
      <c r="W581897" s="30"/>
    </row>
    <row r="581898" spans="23:23">
      <c r="W581898" s="30"/>
    </row>
    <row r="581899" spans="23:23">
      <c r="W581899" s="30"/>
    </row>
    <row r="581900" spans="23:23">
      <c r="W581900" s="30"/>
    </row>
    <row r="581901" spans="23:23">
      <c r="W581901" s="30"/>
    </row>
    <row r="581902" spans="23:23">
      <c r="W581902" s="30"/>
    </row>
    <row r="581903" spans="23:23">
      <c r="W581903" s="30"/>
    </row>
    <row r="581904" spans="23:23">
      <c r="W581904" s="30"/>
    </row>
    <row r="581905" spans="23:23">
      <c r="W581905" s="30"/>
    </row>
    <row r="581906" spans="23:23">
      <c r="W581906" s="30"/>
    </row>
    <row r="581907" spans="23:23">
      <c r="W581907" s="30"/>
    </row>
    <row r="581908" spans="23:23">
      <c r="W581908" s="30"/>
    </row>
    <row r="581909" spans="23:23">
      <c r="W581909" s="30"/>
    </row>
    <row r="581910" spans="23:23">
      <c r="W581910" s="30"/>
    </row>
    <row r="581911" spans="23:23">
      <c r="W581911" s="30"/>
    </row>
    <row r="581912" spans="23:23">
      <c r="W581912" s="30"/>
    </row>
    <row r="581913" spans="23:23">
      <c r="W581913" s="30"/>
    </row>
    <row r="581914" spans="23:23">
      <c r="W581914" s="30"/>
    </row>
    <row r="581915" spans="23:23">
      <c r="W581915" s="30"/>
    </row>
    <row r="581916" spans="23:23">
      <c r="W581916" s="30"/>
    </row>
    <row r="581917" spans="23:23">
      <c r="W581917" s="30"/>
    </row>
    <row r="581918" spans="23:23">
      <c r="W581918" s="30"/>
    </row>
    <row r="581919" spans="23:23">
      <c r="W581919" s="30"/>
    </row>
    <row r="581920" spans="23:23">
      <c r="W581920" s="30"/>
    </row>
    <row r="581921" spans="23:23">
      <c r="W581921" s="30"/>
    </row>
    <row r="581922" spans="23:23">
      <c r="W581922" s="30"/>
    </row>
    <row r="581923" spans="23:23">
      <c r="W581923" s="30"/>
    </row>
    <row r="581924" spans="23:23">
      <c r="W581924" s="30"/>
    </row>
    <row r="581925" spans="23:23">
      <c r="W581925" s="30"/>
    </row>
    <row r="581926" spans="23:23">
      <c r="W581926" s="30"/>
    </row>
    <row r="581927" spans="23:23">
      <c r="W581927" s="30"/>
    </row>
    <row r="581928" spans="23:23">
      <c r="W581928" s="30"/>
    </row>
    <row r="581929" spans="23:23">
      <c r="W581929" s="30"/>
    </row>
    <row r="581930" spans="23:23">
      <c r="W581930" s="30"/>
    </row>
    <row r="581931" spans="23:23">
      <c r="W581931" s="30"/>
    </row>
    <row r="581932" spans="23:23">
      <c r="W581932" s="30"/>
    </row>
    <row r="581933" spans="23:23">
      <c r="W581933" s="30"/>
    </row>
    <row r="581934" spans="23:23">
      <c r="W581934" s="30"/>
    </row>
    <row r="581935" spans="23:23">
      <c r="W581935" s="30"/>
    </row>
    <row r="581936" spans="23:23">
      <c r="W581936" s="30"/>
    </row>
    <row r="581937" spans="23:23">
      <c r="W581937" s="30"/>
    </row>
    <row r="581938" spans="23:23">
      <c r="W581938" s="30"/>
    </row>
    <row r="581939" spans="23:23">
      <c r="W581939" s="30"/>
    </row>
    <row r="581940" spans="23:23">
      <c r="W581940" s="30"/>
    </row>
    <row r="581941" spans="23:23">
      <c r="W581941" s="30"/>
    </row>
    <row r="581942" spans="23:23">
      <c r="W581942" s="30"/>
    </row>
    <row r="581943" spans="23:23">
      <c r="W581943" s="30"/>
    </row>
    <row r="581944" spans="23:23">
      <c r="W581944" s="30"/>
    </row>
    <row r="581945" spans="23:23">
      <c r="W581945" s="30"/>
    </row>
    <row r="581946" spans="23:23">
      <c r="W581946" s="30"/>
    </row>
    <row r="581947" spans="23:23">
      <c r="W581947" s="30"/>
    </row>
    <row r="581948" spans="23:23">
      <c r="W581948" s="30"/>
    </row>
    <row r="581949" spans="23:23">
      <c r="W581949" s="30"/>
    </row>
    <row r="581950" spans="23:23">
      <c r="W581950" s="30"/>
    </row>
    <row r="581951" spans="23:23">
      <c r="W581951" s="30"/>
    </row>
    <row r="581952" spans="23:23">
      <c r="W581952" s="30"/>
    </row>
    <row r="581953" spans="23:23">
      <c r="W581953" s="30"/>
    </row>
    <row r="581954" spans="23:23">
      <c r="W581954" s="30"/>
    </row>
    <row r="581955" spans="23:23">
      <c r="W581955" s="30"/>
    </row>
    <row r="581956" spans="23:23">
      <c r="W581956" s="30"/>
    </row>
    <row r="581957" spans="23:23">
      <c r="W581957" s="30"/>
    </row>
    <row r="581958" spans="23:23">
      <c r="W581958" s="30"/>
    </row>
    <row r="581959" spans="23:23">
      <c r="W581959" s="30"/>
    </row>
    <row r="581960" spans="23:23">
      <c r="W581960" s="30"/>
    </row>
    <row r="581961" spans="23:23">
      <c r="W581961" s="30"/>
    </row>
    <row r="581962" spans="23:23">
      <c r="W581962" s="30"/>
    </row>
    <row r="581963" spans="23:23">
      <c r="W581963" s="30"/>
    </row>
    <row r="581964" spans="23:23">
      <c r="W581964" s="30"/>
    </row>
    <row r="581965" spans="23:23">
      <c r="W581965" s="30"/>
    </row>
    <row r="581966" spans="23:23">
      <c r="W581966" s="30"/>
    </row>
    <row r="581967" spans="23:23">
      <c r="W581967" s="30"/>
    </row>
    <row r="581968" spans="23:23">
      <c r="W581968" s="30"/>
    </row>
    <row r="581969" spans="23:23">
      <c r="W581969" s="30"/>
    </row>
    <row r="581970" spans="23:23">
      <c r="W581970" s="30"/>
    </row>
    <row r="581971" spans="23:23">
      <c r="W581971" s="30"/>
    </row>
    <row r="581972" spans="23:23">
      <c r="W581972" s="30"/>
    </row>
    <row r="581973" spans="23:23">
      <c r="W581973" s="30"/>
    </row>
    <row r="581974" spans="23:23">
      <c r="W581974" s="30"/>
    </row>
    <row r="581975" spans="23:23">
      <c r="W581975" s="30"/>
    </row>
    <row r="581976" spans="23:23">
      <c r="W581976" s="30"/>
    </row>
    <row r="581977" spans="23:23">
      <c r="W581977" s="30"/>
    </row>
    <row r="581978" spans="23:23">
      <c r="W581978" s="30"/>
    </row>
    <row r="581979" spans="23:23">
      <c r="W581979" s="30"/>
    </row>
    <row r="581980" spans="23:23">
      <c r="W581980" s="30"/>
    </row>
    <row r="581981" spans="23:23">
      <c r="W581981" s="30"/>
    </row>
    <row r="581982" spans="23:23">
      <c r="W581982" s="30"/>
    </row>
    <row r="581983" spans="23:23">
      <c r="W581983" s="30"/>
    </row>
    <row r="581984" spans="23:23">
      <c r="W581984" s="30"/>
    </row>
    <row r="581985" spans="23:23">
      <c r="W581985" s="30"/>
    </row>
    <row r="581986" spans="23:23">
      <c r="W581986" s="30"/>
    </row>
    <row r="581987" spans="23:23">
      <c r="W581987" s="30"/>
    </row>
    <row r="581988" spans="23:23">
      <c r="W581988" s="30"/>
    </row>
    <row r="581989" spans="23:23">
      <c r="W581989" s="30"/>
    </row>
    <row r="581990" spans="23:23">
      <c r="W581990" s="30"/>
    </row>
    <row r="581991" spans="23:23">
      <c r="W581991" s="30"/>
    </row>
    <row r="581992" spans="23:23">
      <c r="W581992" s="30"/>
    </row>
    <row r="581993" spans="23:23">
      <c r="W581993" s="30"/>
    </row>
    <row r="581994" spans="23:23">
      <c r="W581994" s="30"/>
    </row>
    <row r="581995" spans="23:23">
      <c r="W581995" s="30"/>
    </row>
    <row r="581996" spans="23:23">
      <c r="W581996" s="30"/>
    </row>
    <row r="581997" spans="23:23">
      <c r="W581997" s="30"/>
    </row>
    <row r="581998" spans="23:23">
      <c r="W581998" s="30"/>
    </row>
    <row r="581999" spans="23:23">
      <c r="W581999" s="30"/>
    </row>
    <row r="582000" spans="23:23">
      <c r="W582000" s="30"/>
    </row>
    <row r="582001" spans="23:23">
      <c r="W582001" s="30"/>
    </row>
    <row r="582002" spans="23:23">
      <c r="W582002" s="30"/>
    </row>
    <row r="582003" spans="23:23">
      <c r="W582003" s="30"/>
    </row>
    <row r="582004" spans="23:23">
      <c r="W582004" s="30"/>
    </row>
    <row r="582005" spans="23:23">
      <c r="W582005" s="30"/>
    </row>
    <row r="582006" spans="23:23">
      <c r="W582006" s="30"/>
    </row>
    <row r="582007" spans="23:23">
      <c r="W582007" s="30"/>
    </row>
    <row r="582008" spans="23:23">
      <c r="W582008" s="30"/>
    </row>
    <row r="582009" spans="23:23">
      <c r="W582009" s="30"/>
    </row>
    <row r="582010" spans="23:23">
      <c r="W582010" s="30"/>
    </row>
    <row r="582011" spans="23:23">
      <c r="W582011" s="30"/>
    </row>
    <row r="582012" spans="23:23">
      <c r="W582012" s="30"/>
    </row>
    <row r="582013" spans="23:23">
      <c r="W582013" s="30"/>
    </row>
    <row r="582014" spans="23:23">
      <c r="W582014" s="30"/>
    </row>
    <row r="582015" spans="23:23">
      <c r="W582015" s="30"/>
    </row>
    <row r="582016" spans="23:23">
      <c r="W582016" s="30"/>
    </row>
    <row r="582017" spans="23:23">
      <c r="W582017" s="30"/>
    </row>
    <row r="582018" spans="23:23">
      <c r="W582018" s="30"/>
    </row>
    <row r="582019" spans="23:23">
      <c r="W582019" s="30"/>
    </row>
    <row r="582020" spans="23:23">
      <c r="W582020" s="30"/>
    </row>
    <row r="582021" spans="23:23">
      <c r="W582021" s="30"/>
    </row>
    <row r="582022" spans="23:23">
      <c r="W582022" s="30"/>
    </row>
    <row r="582023" spans="23:23">
      <c r="W582023" s="30"/>
    </row>
    <row r="582024" spans="23:23">
      <c r="W582024" s="30"/>
    </row>
    <row r="582025" spans="23:23">
      <c r="W582025" s="30"/>
    </row>
    <row r="582026" spans="23:23">
      <c r="W582026" s="30"/>
    </row>
    <row r="582027" spans="23:23">
      <c r="W582027" s="30"/>
    </row>
    <row r="582028" spans="23:23">
      <c r="W582028" s="30"/>
    </row>
    <row r="582029" spans="23:23">
      <c r="W582029" s="30"/>
    </row>
    <row r="582030" spans="23:23">
      <c r="W582030" s="30"/>
    </row>
    <row r="582031" spans="23:23">
      <c r="W582031" s="30"/>
    </row>
    <row r="582032" spans="23:23">
      <c r="W582032" s="30"/>
    </row>
    <row r="582033" spans="23:23">
      <c r="W582033" s="30"/>
    </row>
    <row r="582034" spans="23:23">
      <c r="W582034" s="30"/>
    </row>
    <row r="582035" spans="23:23">
      <c r="W582035" s="30"/>
    </row>
    <row r="582036" spans="23:23">
      <c r="W582036" s="30"/>
    </row>
    <row r="582037" spans="23:23">
      <c r="W582037" s="30"/>
    </row>
    <row r="582038" spans="23:23">
      <c r="W582038" s="30"/>
    </row>
    <row r="582039" spans="23:23">
      <c r="W582039" s="30"/>
    </row>
    <row r="582040" spans="23:23">
      <c r="W582040" s="30"/>
    </row>
    <row r="582041" spans="23:23">
      <c r="W582041" s="30"/>
    </row>
    <row r="582042" spans="23:23">
      <c r="W582042" s="30"/>
    </row>
    <row r="582043" spans="23:23">
      <c r="W582043" s="30"/>
    </row>
    <row r="582044" spans="23:23">
      <c r="W582044" s="30"/>
    </row>
    <row r="582045" spans="23:23">
      <c r="W582045" s="30"/>
    </row>
    <row r="582046" spans="23:23">
      <c r="W582046" s="30"/>
    </row>
    <row r="582047" spans="23:23">
      <c r="W582047" s="30"/>
    </row>
    <row r="582048" spans="23:23">
      <c r="W582048" s="30"/>
    </row>
    <row r="582049" spans="23:23">
      <c r="W582049" s="30"/>
    </row>
    <row r="582050" spans="23:23">
      <c r="W582050" s="30"/>
    </row>
    <row r="582051" spans="23:23">
      <c r="W582051" s="30"/>
    </row>
    <row r="582052" spans="23:23">
      <c r="W582052" s="30"/>
    </row>
    <row r="582053" spans="23:23">
      <c r="W582053" s="30"/>
    </row>
    <row r="582054" spans="23:23">
      <c r="W582054" s="30"/>
    </row>
    <row r="582055" spans="23:23">
      <c r="W582055" s="30"/>
    </row>
    <row r="582056" spans="23:23">
      <c r="W582056" s="30"/>
    </row>
    <row r="582057" spans="23:23">
      <c r="W582057" s="30"/>
    </row>
    <row r="582058" spans="23:23">
      <c r="W582058" s="30"/>
    </row>
    <row r="582059" spans="23:23">
      <c r="W582059" s="30"/>
    </row>
    <row r="582060" spans="23:23">
      <c r="W582060" s="30"/>
    </row>
    <row r="582061" spans="23:23">
      <c r="W582061" s="30"/>
    </row>
    <row r="582062" spans="23:23">
      <c r="W582062" s="30"/>
    </row>
    <row r="582063" spans="23:23">
      <c r="W582063" s="30"/>
    </row>
    <row r="582064" spans="23:23">
      <c r="W582064" s="30"/>
    </row>
    <row r="582065" spans="23:23">
      <c r="W582065" s="30"/>
    </row>
    <row r="582066" spans="23:23">
      <c r="W582066" s="30"/>
    </row>
    <row r="582067" spans="23:23">
      <c r="W582067" s="30"/>
    </row>
    <row r="582068" spans="23:23">
      <c r="W582068" s="30"/>
    </row>
    <row r="582069" spans="23:23">
      <c r="W582069" s="30"/>
    </row>
    <row r="582070" spans="23:23">
      <c r="W582070" s="30"/>
    </row>
    <row r="582071" spans="23:23">
      <c r="W582071" s="30"/>
    </row>
    <row r="582072" spans="23:23">
      <c r="W582072" s="30"/>
    </row>
    <row r="582073" spans="23:23">
      <c r="W582073" s="30"/>
    </row>
    <row r="582074" spans="23:23">
      <c r="W582074" s="30"/>
    </row>
    <row r="582075" spans="23:23">
      <c r="W582075" s="30"/>
    </row>
    <row r="582076" spans="23:23">
      <c r="W582076" s="30"/>
    </row>
    <row r="582077" spans="23:23">
      <c r="W582077" s="30"/>
    </row>
    <row r="582078" spans="23:23">
      <c r="W582078" s="30"/>
    </row>
    <row r="582079" spans="23:23">
      <c r="W582079" s="30"/>
    </row>
    <row r="582080" spans="23:23">
      <c r="W582080" s="30"/>
    </row>
    <row r="582081" spans="23:23">
      <c r="W582081" s="30"/>
    </row>
    <row r="582082" spans="23:23">
      <c r="W582082" s="30"/>
    </row>
    <row r="582083" spans="23:23">
      <c r="W582083" s="30"/>
    </row>
    <row r="582084" spans="23:23">
      <c r="W582084" s="30"/>
    </row>
    <row r="582085" spans="23:23">
      <c r="W582085" s="30"/>
    </row>
    <row r="582086" spans="23:23">
      <c r="W582086" s="30"/>
    </row>
    <row r="582087" spans="23:23">
      <c r="W582087" s="30"/>
    </row>
    <row r="582088" spans="23:23">
      <c r="W582088" s="30"/>
    </row>
    <row r="582089" spans="23:23">
      <c r="W582089" s="30"/>
    </row>
    <row r="582090" spans="23:23">
      <c r="W582090" s="30"/>
    </row>
    <row r="582091" spans="23:23">
      <c r="W582091" s="30"/>
    </row>
    <row r="582092" spans="23:23">
      <c r="W582092" s="30"/>
    </row>
    <row r="582093" spans="23:23">
      <c r="W582093" s="30"/>
    </row>
    <row r="582094" spans="23:23">
      <c r="W582094" s="30"/>
    </row>
    <row r="582095" spans="23:23">
      <c r="W582095" s="30"/>
    </row>
    <row r="582096" spans="23:23">
      <c r="W582096" s="30"/>
    </row>
    <row r="582097" spans="23:23">
      <c r="W582097" s="30"/>
    </row>
    <row r="582098" spans="23:23">
      <c r="W582098" s="30"/>
    </row>
    <row r="582099" spans="23:23">
      <c r="W582099" s="30"/>
    </row>
    <row r="582100" spans="23:23">
      <c r="W582100" s="30"/>
    </row>
    <row r="582101" spans="23:23">
      <c r="W582101" s="30"/>
    </row>
    <row r="582102" spans="23:23">
      <c r="W582102" s="30"/>
    </row>
    <row r="582103" spans="23:23">
      <c r="W582103" s="30"/>
    </row>
    <row r="582104" spans="23:23">
      <c r="W582104" s="30"/>
    </row>
    <row r="582105" spans="23:23">
      <c r="W582105" s="30"/>
    </row>
    <row r="582106" spans="23:23">
      <c r="W582106" s="30"/>
    </row>
    <row r="582107" spans="23:23">
      <c r="W582107" s="30"/>
    </row>
    <row r="582108" spans="23:23">
      <c r="W582108" s="30"/>
    </row>
    <row r="582109" spans="23:23">
      <c r="W582109" s="30"/>
    </row>
    <row r="582110" spans="23:23">
      <c r="W582110" s="30"/>
    </row>
    <row r="582111" spans="23:23">
      <c r="W582111" s="30"/>
    </row>
    <row r="582112" spans="23:23">
      <c r="W582112" s="30"/>
    </row>
    <row r="582113" spans="23:23">
      <c r="W582113" s="30"/>
    </row>
    <row r="582114" spans="23:23">
      <c r="W582114" s="30"/>
    </row>
    <row r="582115" spans="23:23">
      <c r="W582115" s="30"/>
    </row>
    <row r="582116" spans="23:23">
      <c r="W582116" s="30"/>
    </row>
    <row r="582117" spans="23:23">
      <c r="W582117" s="30"/>
    </row>
    <row r="582118" spans="23:23">
      <c r="W582118" s="30"/>
    </row>
    <row r="582119" spans="23:23">
      <c r="W582119" s="30"/>
    </row>
    <row r="582120" spans="23:23">
      <c r="W582120" s="30"/>
    </row>
    <row r="582121" spans="23:23">
      <c r="W582121" s="30"/>
    </row>
    <row r="582122" spans="23:23">
      <c r="W582122" s="30"/>
    </row>
    <row r="582123" spans="23:23">
      <c r="W582123" s="30"/>
    </row>
    <row r="582124" spans="23:23">
      <c r="W582124" s="30"/>
    </row>
    <row r="582125" spans="23:23">
      <c r="W582125" s="30"/>
    </row>
    <row r="582126" spans="23:23">
      <c r="W582126" s="30"/>
    </row>
    <row r="582127" spans="23:23">
      <c r="W582127" s="30"/>
    </row>
    <row r="582128" spans="23:23">
      <c r="W582128" s="30"/>
    </row>
    <row r="582129" spans="23:23">
      <c r="W582129" s="30"/>
    </row>
    <row r="582130" spans="23:23">
      <c r="W582130" s="30"/>
    </row>
    <row r="582131" spans="23:23">
      <c r="W582131" s="30"/>
    </row>
    <row r="582132" spans="23:23">
      <c r="W582132" s="30"/>
    </row>
    <row r="582133" spans="23:23">
      <c r="W582133" s="30"/>
    </row>
    <row r="582134" spans="23:23">
      <c r="W582134" s="30"/>
    </row>
    <row r="582135" spans="23:23">
      <c r="W582135" s="30"/>
    </row>
    <row r="582136" spans="23:23">
      <c r="W582136" s="30"/>
    </row>
    <row r="582137" spans="23:23">
      <c r="W582137" s="30"/>
    </row>
    <row r="582138" spans="23:23">
      <c r="W582138" s="30"/>
    </row>
    <row r="582139" spans="23:23">
      <c r="W582139" s="30"/>
    </row>
    <row r="582140" spans="23:23">
      <c r="W582140" s="30"/>
    </row>
    <row r="582141" spans="23:23">
      <c r="W582141" s="30"/>
    </row>
    <row r="582142" spans="23:23">
      <c r="W582142" s="30"/>
    </row>
    <row r="582143" spans="23:23">
      <c r="W582143" s="30"/>
    </row>
    <row r="582144" spans="23:23">
      <c r="W582144" s="30"/>
    </row>
    <row r="582145" spans="23:23">
      <c r="W582145" s="30"/>
    </row>
    <row r="582146" spans="23:23">
      <c r="W582146" s="30"/>
    </row>
    <row r="582147" spans="23:23">
      <c r="W582147" s="30"/>
    </row>
    <row r="582148" spans="23:23">
      <c r="W582148" s="30"/>
    </row>
    <row r="582149" spans="23:23">
      <c r="W582149" s="30"/>
    </row>
    <row r="582150" spans="23:23">
      <c r="W582150" s="30"/>
    </row>
    <row r="582151" spans="23:23">
      <c r="W582151" s="30"/>
    </row>
    <row r="582152" spans="23:23">
      <c r="W582152" s="30"/>
    </row>
    <row r="582153" spans="23:23">
      <c r="W582153" s="30"/>
    </row>
    <row r="582154" spans="23:23">
      <c r="W582154" s="30"/>
    </row>
    <row r="582155" spans="23:23">
      <c r="W582155" s="30"/>
    </row>
    <row r="582156" spans="23:23">
      <c r="W582156" s="30"/>
    </row>
    <row r="582157" spans="23:23">
      <c r="W582157" s="30"/>
    </row>
    <row r="582158" spans="23:23">
      <c r="W582158" s="30"/>
    </row>
    <row r="582159" spans="23:23">
      <c r="W582159" s="30"/>
    </row>
    <row r="582160" spans="23:23">
      <c r="W582160" s="30"/>
    </row>
    <row r="582161" spans="23:23">
      <c r="W582161" s="30"/>
    </row>
    <row r="582162" spans="23:23">
      <c r="W582162" s="30"/>
    </row>
    <row r="582163" spans="23:23">
      <c r="W582163" s="30"/>
    </row>
    <row r="582164" spans="23:23">
      <c r="W582164" s="30"/>
    </row>
    <row r="582165" spans="23:23">
      <c r="W582165" s="30"/>
    </row>
    <row r="582166" spans="23:23">
      <c r="W582166" s="30"/>
    </row>
    <row r="582167" spans="23:23">
      <c r="W582167" s="30"/>
    </row>
    <row r="582168" spans="23:23">
      <c r="W582168" s="30"/>
    </row>
    <row r="582169" spans="23:23">
      <c r="W582169" s="30"/>
    </row>
    <row r="582170" spans="23:23">
      <c r="W582170" s="30"/>
    </row>
    <row r="582171" spans="23:23">
      <c r="W582171" s="30"/>
    </row>
    <row r="582172" spans="23:23">
      <c r="W582172" s="30"/>
    </row>
    <row r="582173" spans="23:23">
      <c r="W582173" s="30"/>
    </row>
    <row r="582174" spans="23:23">
      <c r="W582174" s="30"/>
    </row>
    <row r="582175" spans="23:23">
      <c r="W582175" s="30"/>
    </row>
    <row r="582176" spans="23:23">
      <c r="W582176" s="30"/>
    </row>
    <row r="582177" spans="23:23">
      <c r="W582177" s="30"/>
    </row>
    <row r="582178" spans="23:23">
      <c r="W582178" s="30"/>
    </row>
    <row r="582179" spans="23:23">
      <c r="W582179" s="30"/>
    </row>
    <row r="582180" spans="23:23">
      <c r="W582180" s="30"/>
    </row>
    <row r="582181" spans="23:23">
      <c r="W582181" s="30"/>
    </row>
    <row r="582182" spans="23:23">
      <c r="W582182" s="30"/>
    </row>
    <row r="582183" spans="23:23">
      <c r="W582183" s="30"/>
    </row>
    <row r="582184" spans="23:23">
      <c r="W582184" s="30"/>
    </row>
    <row r="582185" spans="23:23">
      <c r="W582185" s="30"/>
    </row>
    <row r="582186" spans="23:23">
      <c r="W582186" s="30"/>
    </row>
    <row r="582187" spans="23:23">
      <c r="W582187" s="30"/>
    </row>
    <row r="582188" spans="23:23">
      <c r="W582188" s="30"/>
    </row>
    <row r="582189" spans="23:23">
      <c r="W582189" s="30"/>
    </row>
    <row r="582190" spans="23:23">
      <c r="W582190" s="30"/>
    </row>
    <row r="582191" spans="23:23">
      <c r="W582191" s="30"/>
    </row>
    <row r="582192" spans="23:23">
      <c r="W582192" s="30"/>
    </row>
    <row r="582193" spans="23:23">
      <c r="W582193" s="30"/>
    </row>
    <row r="582194" spans="23:23">
      <c r="W582194" s="30"/>
    </row>
    <row r="582195" spans="23:23">
      <c r="W582195" s="30"/>
    </row>
    <row r="582196" spans="23:23">
      <c r="W582196" s="30"/>
    </row>
    <row r="582197" spans="23:23">
      <c r="W582197" s="30"/>
    </row>
    <row r="582198" spans="23:23">
      <c r="W582198" s="30"/>
    </row>
    <row r="582199" spans="23:23">
      <c r="W582199" s="30"/>
    </row>
    <row r="582200" spans="23:23">
      <c r="W582200" s="30"/>
    </row>
    <row r="582201" spans="23:23">
      <c r="W582201" s="30"/>
    </row>
    <row r="582202" spans="23:23">
      <c r="W582202" s="30"/>
    </row>
    <row r="582203" spans="23:23">
      <c r="W582203" s="30"/>
    </row>
    <row r="582204" spans="23:23">
      <c r="W582204" s="30"/>
    </row>
    <row r="582205" spans="23:23">
      <c r="W582205" s="30"/>
    </row>
    <row r="582206" spans="23:23">
      <c r="W582206" s="30"/>
    </row>
    <row r="582207" spans="23:23">
      <c r="W582207" s="30"/>
    </row>
    <row r="582208" spans="23:23">
      <c r="W582208" s="30"/>
    </row>
    <row r="582209" spans="23:23">
      <c r="W582209" s="30"/>
    </row>
    <row r="582210" spans="23:23">
      <c r="W582210" s="30"/>
    </row>
    <row r="582211" spans="23:23">
      <c r="W582211" s="30"/>
    </row>
    <row r="582212" spans="23:23">
      <c r="W582212" s="30"/>
    </row>
    <row r="582213" spans="23:23">
      <c r="W582213" s="30"/>
    </row>
    <row r="582214" spans="23:23">
      <c r="W582214" s="30"/>
    </row>
    <row r="582215" spans="23:23">
      <c r="W582215" s="30"/>
    </row>
    <row r="582216" spans="23:23">
      <c r="W582216" s="30"/>
    </row>
    <row r="582217" spans="23:23">
      <c r="W582217" s="30"/>
    </row>
    <row r="582218" spans="23:23">
      <c r="W582218" s="30"/>
    </row>
    <row r="582219" spans="23:23">
      <c r="W582219" s="30"/>
    </row>
    <row r="582220" spans="23:23">
      <c r="W582220" s="30"/>
    </row>
    <row r="582221" spans="23:23">
      <c r="W582221" s="30"/>
    </row>
    <row r="582222" spans="23:23">
      <c r="W582222" s="30"/>
    </row>
    <row r="582223" spans="23:23">
      <c r="W582223" s="30"/>
    </row>
    <row r="582224" spans="23:23">
      <c r="W582224" s="30"/>
    </row>
    <row r="582225" spans="23:23">
      <c r="W582225" s="30"/>
    </row>
    <row r="582226" spans="23:23">
      <c r="W582226" s="30"/>
    </row>
    <row r="582227" spans="23:23">
      <c r="W582227" s="30"/>
    </row>
    <row r="582228" spans="23:23">
      <c r="W582228" s="30"/>
    </row>
    <row r="582229" spans="23:23">
      <c r="W582229" s="30"/>
    </row>
    <row r="582230" spans="23:23">
      <c r="W582230" s="30"/>
    </row>
    <row r="582231" spans="23:23">
      <c r="W582231" s="30"/>
    </row>
    <row r="582232" spans="23:23">
      <c r="W582232" s="30"/>
    </row>
    <row r="582233" spans="23:23">
      <c r="W582233" s="30"/>
    </row>
    <row r="582234" spans="23:23">
      <c r="W582234" s="30"/>
    </row>
    <row r="582235" spans="23:23">
      <c r="W582235" s="30"/>
    </row>
    <row r="582236" spans="23:23">
      <c r="W582236" s="30"/>
    </row>
    <row r="582237" spans="23:23">
      <c r="W582237" s="30"/>
    </row>
    <row r="582238" spans="23:23">
      <c r="W582238" s="30"/>
    </row>
    <row r="582239" spans="23:23">
      <c r="W582239" s="30"/>
    </row>
    <row r="582240" spans="23:23">
      <c r="W582240" s="30"/>
    </row>
    <row r="582241" spans="23:23">
      <c r="W582241" s="30"/>
    </row>
    <row r="582242" spans="23:23">
      <c r="W582242" s="30"/>
    </row>
    <row r="582243" spans="23:23">
      <c r="W582243" s="30"/>
    </row>
    <row r="582244" spans="23:23">
      <c r="W582244" s="30"/>
    </row>
    <row r="582245" spans="23:23">
      <c r="W582245" s="30"/>
    </row>
    <row r="582246" spans="23:23">
      <c r="W582246" s="30"/>
    </row>
    <row r="582247" spans="23:23">
      <c r="W582247" s="30"/>
    </row>
    <row r="582248" spans="23:23">
      <c r="W582248" s="30"/>
    </row>
    <row r="582249" spans="23:23">
      <c r="W582249" s="30"/>
    </row>
    <row r="582250" spans="23:23">
      <c r="W582250" s="30"/>
    </row>
    <row r="582251" spans="23:23">
      <c r="W582251" s="30"/>
    </row>
    <row r="582252" spans="23:23">
      <c r="W582252" s="30"/>
    </row>
    <row r="582253" spans="23:23">
      <c r="W582253" s="30"/>
    </row>
    <row r="582254" spans="23:23">
      <c r="W582254" s="30"/>
    </row>
    <row r="582255" spans="23:23">
      <c r="W582255" s="30"/>
    </row>
    <row r="582256" spans="23:23">
      <c r="W582256" s="30"/>
    </row>
    <row r="582257" spans="23:23">
      <c r="W582257" s="30"/>
    </row>
    <row r="582258" spans="23:23">
      <c r="W582258" s="30"/>
    </row>
    <row r="582259" spans="23:23">
      <c r="W582259" s="30"/>
    </row>
    <row r="582260" spans="23:23">
      <c r="W582260" s="30"/>
    </row>
    <row r="582261" spans="23:23">
      <c r="W582261" s="30"/>
    </row>
    <row r="582262" spans="23:23">
      <c r="W582262" s="30"/>
    </row>
    <row r="582263" spans="23:23">
      <c r="W582263" s="30"/>
    </row>
    <row r="582264" spans="23:23">
      <c r="W582264" s="30"/>
    </row>
    <row r="582265" spans="23:23">
      <c r="W582265" s="30"/>
    </row>
    <row r="582266" spans="23:23">
      <c r="W582266" s="30"/>
    </row>
    <row r="582267" spans="23:23">
      <c r="W582267" s="30"/>
    </row>
    <row r="582268" spans="23:23">
      <c r="W582268" s="30"/>
    </row>
    <row r="582269" spans="23:23">
      <c r="W582269" s="30"/>
    </row>
    <row r="582270" spans="23:23">
      <c r="W582270" s="30"/>
    </row>
    <row r="582271" spans="23:23">
      <c r="W582271" s="30"/>
    </row>
    <row r="582272" spans="23:23">
      <c r="W582272" s="30"/>
    </row>
    <row r="582273" spans="23:23">
      <c r="W582273" s="30"/>
    </row>
    <row r="582274" spans="23:23">
      <c r="W582274" s="30"/>
    </row>
    <row r="582275" spans="23:23">
      <c r="W582275" s="30"/>
    </row>
    <row r="582276" spans="23:23">
      <c r="W582276" s="30"/>
    </row>
    <row r="582277" spans="23:23">
      <c r="W582277" s="30"/>
    </row>
    <row r="582278" spans="23:23">
      <c r="W582278" s="30"/>
    </row>
    <row r="582279" spans="23:23">
      <c r="W582279" s="30"/>
    </row>
    <row r="582280" spans="23:23">
      <c r="W582280" s="30"/>
    </row>
    <row r="582281" spans="23:23">
      <c r="W582281" s="30"/>
    </row>
    <row r="582282" spans="23:23">
      <c r="W582282" s="30"/>
    </row>
    <row r="582283" spans="23:23">
      <c r="W582283" s="30"/>
    </row>
    <row r="582284" spans="23:23">
      <c r="W582284" s="30"/>
    </row>
    <row r="582285" spans="23:23">
      <c r="W582285" s="30"/>
    </row>
    <row r="582286" spans="23:23">
      <c r="W582286" s="30"/>
    </row>
    <row r="582287" spans="23:23">
      <c r="W582287" s="30"/>
    </row>
    <row r="582288" spans="23:23">
      <c r="W582288" s="30"/>
    </row>
    <row r="582289" spans="23:23">
      <c r="W582289" s="30"/>
    </row>
    <row r="582290" spans="23:23">
      <c r="W582290" s="30"/>
    </row>
    <row r="582291" spans="23:23">
      <c r="W582291" s="30"/>
    </row>
    <row r="582292" spans="23:23">
      <c r="W582292" s="30"/>
    </row>
    <row r="582293" spans="23:23">
      <c r="W582293" s="30"/>
    </row>
    <row r="582294" spans="23:23">
      <c r="W582294" s="30"/>
    </row>
    <row r="582295" spans="23:23">
      <c r="W582295" s="30"/>
    </row>
    <row r="582296" spans="23:23">
      <c r="W582296" s="30"/>
    </row>
    <row r="582297" spans="23:23">
      <c r="W582297" s="30"/>
    </row>
    <row r="582298" spans="23:23">
      <c r="W582298" s="30"/>
    </row>
    <row r="582299" spans="23:23">
      <c r="W582299" s="30"/>
    </row>
    <row r="582300" spans="23:23">
      <c r="W582300" s="30"/>
    </row>
    <row r="582301" spans="23:23">
      <c r="W582301" s="30"/>
    </row>
    <row r="582302" spans="23:23">
      <c r="W582302" s="30"/>
    </row>
    <row r="582303" spans="23:23">
      <c r="W582303" s="30"/>
    </row>
    <row r="582304" spans="23:23">
      <c r="W582304" s="30"/>
    </row>
    <row r="582305" spans="23:23">
      <c r="W582305" s="30"/>
    </row>
    <row r="582306" spans="23:23">
      <c r="W582306" s="30"/>
    </row>
    <row r="582307" spans="23:23">
      <c r="W582307" s="30"/>
    </row>
    <row r="582308" spans="23:23">
      <c r="W582308" s="30"/>
    </row>
    <row r="582309" spans="23:23">
      <c r="W582309" s="30"/>
    </row>
    <row r="582310" spans="23:23">
      <c r="W582310" s="30"/>
    </row>
    <row r="582311" spans="23:23">
      <c r="W582311" s="30"/>
    </row>
    <row r="582312" spans="23:23">
      <c r="W582312" s="30"/>
    </row>
    <row r="582313" spans="23:23">
      <c r="W582313" s="30"/>
    </row>
    <row r="582314" spans="23:23">
      <c r="W582314" s="30"/>
    </row>
    <row r="582315" spans="23:23">
      <c r="W582315" s="30"/>
    </row>
    <row r="582316" spans="23:23">
      <c r="W582316" s="30"/>
    </row>
    <row r="582317" spans="23:23">
      <c r="W582317" s="30"/>
    </row>
    <row r="582318" spans="23:23">
      <c r="W582318" s="30"/>
    </row>
    <row r="582319" spans="23:23">
      <c r="W582319" s="30"/>
    </row>
    <row r="582320" spans="23:23">
      <c r="W582320" s="30"/>
    </row>
    <row r="582321" spans="23:23">
      <c r="W582321" s="30"/>
    </row>
    <row r="582322" spans="23:23">
      <c r="W582322" s="30"/>
    </row>
    <row r="582323" spans="23:23">
      <c r="W582323" s="30"/>
    </row>
    <row r="582324" spans="23:23">
      <c r="W582324" s="30"/>
    </row>
    <row r="582325" spans="23:23">
      <c r="W582325" s="30"/>
    </row>
    <row r="582326" spans="23:23">
      <c r="W582326" s="30"/>
    </row>
    <row r="582327" spans="23:23">
      <c r="W582327" s="30"/>
    </row>
    <row r="582328" spans="23:23">
      <c r="W582328" s="30"/>
    </row>
    <row r="582329" spans="23:23">
      <c r="W582329" s="30"/>
    </row>
    <row r="582330" spans="23:23">
      <c r="W582330" s="30"/>
    </row>
    <row r="582331" spans="23:23">
      <c r="W582331" s="30"/>
    </row>
    <row r="582332" spans="23:23">
      <c r="W582332" s="30"/>
    </row>
    <row r="582333" spans="23:23">
      <c r="W582333" s="30"/>
    </row>
    <row r="582334" spans="23:23">
      <c r="W582334" s="30"/>
    </row>
    <row r="582335" spans="23:23">
      <c r="W582335" s="30"/>
    </row>
    <row r="582336" spans="23:23">
      <c r="W582336" s="30"/>
    </row>
    <row r="582337" spans="23:23">
      <c r="W582337" s="30"/>
    </row>
    <row r="582338" spans="23:23">
      <c r="W582338" s="30"/>
    </row>
    <row r="582339" spans="23:23">
      <c r="W582339" s="30"/>
    </row>
    <row r="582340" spans="23:23">
      <c r="W582340" s="30"/>
    </row>
    <row r="582341" spans="23:23">
      <c r="W582341" s="30"/>
    </row>
    <row r="582342" spans="23:23">
      <c r="W582342" s="30"/>
    </row>
    <row r="582343" spans="23:23">
      <c r="W582343" s="30"/>
    </row>
    <row r="582344" spans="23:23">
      <c r="W582344" s="30"/>
    </row>
    <row r="582345" spans="23:23">
      <c r="W582345" s="30"/>
    </row>
    <row r="582346" spans="23:23">
      <c r="W582346" s="30"/>
    </row>
    <row r="582347" spans="23:23">
      <c r="W582347" s="30"/>
    </row>
    <row r="582348" spans="23:23">
      <c r="W582348" s="30"/>
    </row>
    <row r="582349" spans="23:23">
      <c r="W582349" s="30"/>
    </row>
    <row r="582350" spans="23:23">
      <c r="W582350" s="30"/>
    </row>
    <row r="582351" spans="23:23">
      <c r="W582351" s="30"/>
    </row>
    <row r="582352" spans="23:23">
      <c r="W582352" s="30"/>
    </row>
    <row r="582353" spans="23:23">
      <c r="W582353" s="30"/>
    </row>
    <row r="582354" spans="23:23">
      <c r="W582354" s="30"/>
    </row>
    <row r="582355" spans="23:23">
      <c r="W582355" s="30"/>
    </row>
    <row r="582356" spans="23:23">
      <c r="W582356" s="30"/>
    </row>
    <row r="582357" spans="23:23">
      <c r="W582357" s="30"/>
    </row>
    <row r="582358" spans="23:23">
      <c r="W582358" s="30"/>
    </row>
    <row r="582359" spans="23:23">
      <c r="W582359" s="30"/>
    </row>
    <row r="582360" spans="23:23">
      <c r="W582360" s="30"/>
    </row>
    <row r="582361" spans="23:23">
      <c r="W582361" s="30"/>
    </row>
    <row r="582362" spans="23:23">
      <c r="W582362" s="30"/>
    </row>
    <row r="582363" spans="23:23">
      <c r="W582363" s="30"/>
    </row>
    <row r="582364" spans="23:23">
      <c r="W582364" s="30"/>
    </row>
    <row r="582365" spans="23:23">
      <c r="W582365" s="30"/>
    </row>
    <row r="582366" spans="23:23">
      <c r="W582366" s="30"/>
    </row>
    <row r="582367" spans="23:23">
      <c r="W582367" s="30"/>
    </row>
    <row r="582368" spans="23:23">
      <c r="W582368" s="30"/>
    </row>
    <row r="582369" spans="23:23">
      <c r="W582369" s="30"/>
    </row>
    <row r="582370" spans="23:23">
      <c r="W582370" s="30"/>
    </row>
    <row r="582371" spans="23:23">
      <c r="W582371" s="30"/>
    </row>
    <row r="582372" spans="23:23">
      <c r="W582372" s="30"/>
    </row>
    <row r="582373" spans="23:23">
      <c r="W582373" s="30"/>
    </row>
    <row r="582374" spans="23:23">
      <c r="W582374" s="30"/>
    </row>
    <row r="582375" spans="23:23">
      <c r="W582375" s="30"/>
    </row>
    <row r="582376" spans="23:23">
      <c r="W582376" s="30"/>
    </row>
    <row r="582377" spans="23:23">
      <c r="W582377" s="30"/>
    </row>
    <row r="582378" spans="23:23">
      <c r="W582378" s="30"/>
    </row>
    <row r="582379" spans="23:23">
      <c r="W582379" s="30"/>
    </row>
    <row r="582380" spans="23:23">
      <c r="W582380" s="30"/>
    </row>
    <row r="582381" spans="23:23">
      <c r="W582381" s="30"/>
    </row>
    <row r="582382" spans="23:23">
      <c r="W582382" s="30"/>
    </row>
    <row r="582383" spans="23:23">
      <c r="W582383" s="30"/>
    </row>
    <row r="582384" spans="23:23">
      <c r="W582384" s="30"/>
    </row>
    <row r="582385" spans="23:23">
      <c r="W582385" s="30"/>
    </row>
    <row r="582386" spans="23:23">
      <c r="W582386" s="30"/>
    </row>
    <row r="582387" spans="23:23">
      <c r="W582387" s="30"/>
    </row>
    <row r="582388" spans="23:23">
      <c r="W582388" s="30"/>
    </row>
    <row r="582389" spans="23:23">
      <c r="W582389" s="30"/>
    </row>
    <row r="582390" spans="23:23">
      <c r="W582390" s="30"/>
    </row>
    <row r="582391" spans="23:23">
      <c r="W582391" s="30"/>
    </row>
    <row r="582392" spans="23:23">
      <c r="W582392" s="30"/>
    </row>
    <row r="582393" spans="23:23">
      <c r="W582393" s="30"/>
    </row>
    <row r="582394" spans="23:23">
      <c r="W582394" s="30"/>
    </row>
    <row r="582395" spans="23:23">
      <c r="W582395" s="30"/>
    </row>
    <row r="582396" spans="23:23">
      <c r="W582396" s="30"/>
    </row>
    <row r="582397" spans="23:23">
      <c r="W582397" s="30"/>
    </row>
    <row r="582398" spans="23:23">
      <c r="W582398" s="30"/>
    </row>
    <row r="582399" spans="23:23">
      <c r="W582399" s="30"/>
    </row>
    <row r="582400" spans="23:23">
      <c r="W582400" s="30"/>
    </row>
    <row r="582401" spans="23:23">
      <c r="W582401" s="30"/>
    </row>
    <row r="582402" spans="23:23">
      <c r="W582402" s="30"/>
    </row>
    <row r="582403" spans="23:23">
      <c r="W582403" s="30"/>
    </row>
    <row r="582404" spans="23:23">
      <c r="W582404" s="30"/>
    </row>
    <row r="582405" spans="23:23">
      <c r="W582405" s="30"/>
    </row>
    <row r="582406" spans="23:23">
      <c r="W582406" s="30"/>
    </row>
    <row r="582407" spans="23:23">
      <c r="W582407" s="30"/>
    </row>
    <row r="582408" spans="23:23">
      <c r="W582408" s="30"/>
    </row>
    <row r="582409" spans="23:23">
      <c r="W582409" s="30"/>
    </row>
    <row r="582410" spans="23:23">
      <c r="W582410" s="30"/>
    </row>
    <row r="582411" spans="23:23">
      <c r="W582411" s="30"/>
    </row>
    <row r="582412" spans="23:23">
      <c r="W582412" s="30"/>
    </row>
    <row r="582413" spans="23:23">
      <c r="W582413" s="30"/>
    </row>
    <row r="582414" spans="23:23">
      <c r="W582414" s="30"/>
    </row>
    <row r="582415" spans="23:23">
      <c r="W582415" s="30"/>
    </row>
    <row r="582416" spans="23:23">
      <c r="W582416" s="30"/>
    </row>
    <row r="582417" spans="23:23">
      <c r="W582417" s="30"/>
    </row>
    <row r="582418" spans="23:23">
      <c r="W582418" s="30"/>
    </row>
    <row r="582419" spans="23:23">
      <c r="W582419" s="30"/>
    </row>
    <row r="582420" spans="23:23">
      <c r="W582420" s="30"/>
    </row>
    <row r="582421" spans="23:23">
      <c r="W582421" s="30"/>
    </row>
    <row r="582422" spans="23:23">
      <c r="W582422" s="30"/>
    </row>
    <row r="582423" spans="23:23">
      <c r="W582423" s="30"/>
    </row>
    <row r="582424" spans="23:23">
      <c r="W582424" s="30"/>
    </row>
    <row r="582425" spans="23:23">
      <c r="W582425" s="30"/>
    </row>
    <row r="582426" spans="23:23">
      <c r="W582426" s="30"/>
    </row>
    <row r="582427" spans="23:23">
      <c r="W582427" s="30"/>
    </row>
    <row r="582428" spans="23:23">
      <c r="W582428" s="30"/>
    </row>
    <row r="582429" spans="23:23">
      <c r="W582429" s="30"/>
    </row>
    <row r="582430" spans="23:23">
      <c r="W582430" s="30"/>
    </row>
    <row r="582431" spans="23:23">
      <c r="W582431" s="30"/>
    </row>
    <row r="582432" spans="23:23">
      <c r="W582432" s="30"/>
    </row>
    <row r="582433" spans="23:23">
      <c r="W582433" s="30"/>
    </row>
    <row r="582434" spans="23:23">
      <c r="W582434" s="30"/>
    </row>
    <row r="582435" spans="23:23">
      <c r="W582435" s="30"/>
    </row>
    <row r="582436" spans="23:23">
      <c r="W582436" s="30"/>
    </row>
    <row r="582437" spans="23:23">
      <c r="W582437" s="30"/>
    </row>
    <row r="582438" spans="23:23">
      <c r="W582438" s="30"/>
    </row>
    <row r="582439" spans="23:23">
      <c r="W582439" s="30"/>
    </row>
    <row r="582440" spans="23:23">
      <c r="W582440" s="30"/>
    </row>
    <row r="582441" spans="23:23">
      <c r="W582441" s="30"/>
    </row>
    <row r="582442" spans="23:23">
      <c r="W582442" s="30"/>
    </row>
    <row r="582443" spans="23:23">
      <c r="W582443" s="30"/>
    </row>
    <row r="582444" spans="23:23">
      <c r="W582444" s="30"/>
    </row>
    <row r="582445" spans="23:23">
      <c r="W582445" s="30"/>
    </row>
    <row r="582446" spans="23:23">
      <c r="W582446" s="30"/>
    </row>
    <row r="582447" spans="23:23">
      <c r="W582447" s="30"/>
    </row>
    <row r="582448" spans="23:23">
      <c r="W582448" s="30"/>
    </row>
    <row r="582449" spans="23:23">
      <c r="W582449" s="30"/>
    </row>
    <row r="582450" spans="23:23">
      <c r="W582450" s="30"/>
    </row>
    <row r="582451" spans="23:23">
      <c r="W582451" s="30"/>
    </row>
    <row r="582452" spans="23:23">
      <c r="W582452" s="30"/>
    </row>
    <row r="582453" spans="23:23">
      <c r="W582453" s="30"/>
    </row>
    <row r="582454" spans="23:23">
      <c r="W582454" s="30"/>
    </row>
    <row r="582455" spans="23:23">
      <c r="W582455" s="30"/>
    </row>
    <row r="582456" spans="23:23">
      <c r="W582456" s="30"/>
    </row>
    <row r="582457" spans="23:23">
      <c r="W582457" s="30"/>
    </row>
    <row r="582458" spans="23:23">
      <c r="W582458" s="30"/>
    </row>
    <row r="582459" spans="23:23">
      <c r="W582459" s="30"/>
    </row>
    <row r="582460" spans="23:23">
      <c r="W582460" s="30"/>
    </row>
    <row r="582461" spans="23:23">
      <c r="W582461" s="30"/>
    </row>
    <row r="582462" spans="23:23">
      <c r="W582462" s="30"/>
    </row>
    <row r="582463" spans="23:23">
      <c r="W582463" s="30"/>
    </row>
    <row r="582464" spans="23:23">
      <c r="W582464" s="30"/>
    </row>
    <row r="582465" spans="23:23">
      <c r="W582465" s="30"/>
    </row>
    <row r="582466" spans="23:23">
      <c r="W582466" s="30"/>
    </row>
    <row r="582467" spans="23:23">
      <c r="W582467" s="30"/>
    </row>
    <row r="582468" spans="23:23">
      <c r="W582468" s="30"/>
    </row>
    <row r="582469" spans="23:23">
      <c r="W582469" s="30"/>
    </row>
    <row r="582470" spans="23:23">
      <c r="W582470" s="30"/>
    </row>
    <row r="582471" spans="23:23">
      <c r="W582471" s="30"/>
    </row>
    <row r="582472" spans="23:23">
      <c r="W582472" s="30"/>
    </row>
    <row r="582473" spans="23:23">
      <c r="W582473" s="30"/>
    </row>
    <row r="582474" spans="23:23">
      <c r="W582474" s="30"/>
    </row>
    <row r="582475" spans="23:23">
      <c r="W582475" s="30"/>
    </row>
    <row r="582476" spans="23:23">
      <c r="W582476" s="30"/>
    </row>
    <row r="582477" spans="23:23">
      <c r="W582477" s="30"/>
    </row>
    <row r="582478" spans="23:23">
      <c r="W582478" s="30"/>
    </row>
    <row r="582479" spans="23:23">
      <c r="W582479" s="30"/>
    </row>
    <row r="582480" spans="23:23">
      <c r="W582480" s="30"/>
    </row>
    <row r="582481" spans="23:23">
      <c r="W582481" s="30"/>
    </row>
    <row r="582482" spans="23:23">
      <c r="W582482" s="30"/>
    </row>
    <row r="582483" spans="23:23">
      <c r="W582483" s="30"/>
    </row>
    <row r="582484" spans="23:23">
      <c r="W582484" s="30"/>
    </row>
    <row r="582485" spans="23:23">
      <c r="W582485" s="30"/>
    </row>
    <row r="582486" spans="23:23">
      <c r="W582486" s="30"/>
    </row>
    <row r="582487" spans="23:23">
      <c r="W582487" s="30"/>
    </row>
    <row r="582488" spans="23:23">
      <c r="W582488" s="30"/>
    </row>
    <row r="582489" spans="23:23">
      <c r="W582489" s="30"/>
    </row>
    <row r="582490" spans="23:23">
      <c r="W582490" s="30"/>
    </row>
    <row r="582491" spans="23:23">
      <c r="W582491" s="30"/>
    </row>
    <row r="582492" spans="23:23">
      <c r="W582492" s="30"/>
    </row>
    <row r="582493" spans="23:23">
      <c r="W582493" s="30"/>
    </row>
    <row r="582494" spans="23:23">
      <c r="W582494" s="30"/>
    </row>
    <row r="582495" spans="23:23">
      <c r="W582495" s="30"/>
    </row>
    <row r="582496" spans="23:23">
      <c r="W582496" s="30"/>
    </row>
    <row r="582497" spans="23:23">
      <c r="W582497" s="30"/>
    </row>
    <row r="582498" spans="23:23">
      <c r="W582498" s="30"/>
    </row>
    <row r="582499" spans="23:23">
      <c r="W582499" s="30"/>
    </row>
    <row r="582500" spans="23:23">
      <c r="W582500" s="30"/>
    </row>
    <row r="582501" spans="23:23">
      <c r="W582501" s="30"/>
    </row>
    <row r="582502" spans="23:23">
      <c r="W582502" s="30"/>
    </row>
    <row r="582503" spans="23:23">
      <c r="W582503" s="30"/>
    </row>
    <row r="582504" spans="23:23">
      <c r="W582504" s="30"/>
    </row>
    <row r="582505" spans="23:23">
      <c r="W582505" s="30"/>
    </row>
    <row r="582506" spans="23:23">
      <c r="W582506" s="30"/>
    </row>
    <row r="582507" spans="23:23">
      <c r="W582507" s="30"/>
    </row>
    <row r="582508" spans="23:23">
      <c r="W582508" s="30"/>
    </row>
    <row r="582509" spans="23:23">
      <c r="W582509" s="30"/>
    </row>
    <row r="582510" spans="23:23">
      <c r="W582510" s="30"/>
    </row>
    <row r="582511" spans="23:23">
      <c r="W582511" s="30"/>
    </row>
    <row r="582512" spans="23:23">
      <c r="W582512" s="30"/>
    </row>
    <row r="582513" spans="23:23">
      <c r="W582513" s="30"/>
    </row>
    <row r="582514" spans="23:23">
      <c r="W582514" s="30"/>
    </row>
    <row r="582515" spans="23:23">
      <c r="W582515" s="30"/>
    </row>
    <row r="582516" spans="23:23">
      <c r="W582516" s="30"/>
    </row>
    <row r="582517" spans="23:23">
      <c r="W582517" s="30"/>
    </row>
    <row r="582518" spans="23:23">
      <c r="W582518" s="30"/>
    </row>
    <row r="582519" spans="23:23">
      <c r="W582519" s="30"/>
    </row>
    <row r="582520" spans="23:23">
      <c r="W582520" s="30"/>
    </row>
    <row r="582521" spans="23:23">
      <c r="W582521" s="30"/>
    </row>
    <row r="582522" spans="23:23">
      <c r="W582522" s="30"/>
    </row>
    <row r="582523" spans="23:23">
      <c r="W582523" s="30"/>
    </row>
    <row r="582524" spans="23:23">
      <c r="W582524" s="30"/>
    </row>
    <row r="582525" spans="23:23">
      <c r="W582525" s="30"/>
    </row>
    <row r="582526" spans="23:23">
      <c r="W582526" s="30"/>
    </row>
    <row r="582527" spans="23:23">
      <c r="W582527" s="30"/>
    </row>
    <row r="582528" spans="23:23">
      <c r="W582528" s="30"/>
    </row>
    <row r="582529" spans="23:23">
      <c r="W582529" s="30"/>
    </row>
    <row r="582530" spans="23:23">
      <c r="W582530" s="30"/>
    </row>
    <row r="582531" spans="23:23">
      <c r="W582531" s="30"/>
    </row>
    <row r="582532" spans="23:23">
      <c r="W582532" s="30"/>
    </row>
    <row r="582533" spans="23:23">
      <c r="W582533" s="30"/>
    </row>
    <row r="582534" spans="23:23">
      <c r="W582534" s="30"/>
    </row>
    <row r="582535" spans="23:23">
      <c r="W582535" s="30"/>
    </row>
    <row r="582536" spans="23:23">
      <c r="W582536" s="30"/>
    </row>
    <row r="582537" spans="23:23">
      <c r="W582537" s="30"/>
    </row>
    <row r="582538" spans="23:23">
      <c r="W582538" s="30"/>
    </row>
    <row r="582539" spans="23:23">
      <c r="W582539" s="30"/>
    </row>
    <row r="582540" spans="23:23">
      <c r="W582540" s="30"/>
    </row>
    <row r="582541" spans="23:23">
      <c r="W582541" s="30"/>
    </row>
    <row r="582542" spans="23:23">
      <c r="W582542" s="30"/>
    </row>
    <row r="582543" spans="23:23">
      <c r="W582543" s="30"/>
    </row>
    <row r="582544" spans="23:23">
      <c r="W582544" s="30"/>
    </row>
    <row r="582545" spans="23:23">
      <c r="W582545" s="30"/>
    </row>
    <row r="582546" spans="23:23">
      <c r="W582546" s="30"/>
    </row>
    <row r="582547" spans="23:23">
      <c r="W582547" s="30"/>
    </row>
    <row r="582548" spans="23:23">
      <c r="W582548" s="30"/>
    </row>
    <row r="582549" spans="23:23">
      <c r="W582549" s="30"/>
    </row>
    <row r="582550" spans="23:23">
      <c r="W582550" s="30"/>
    </row>
    <row r="582551" spans="23:23">
      <c r="W582551" s="30"/>
    </row>
    <row r="582552" spans="23:23">
      <c r="W582552" s="30"/>
    </row>
    <row r="582553" spans="23:23">
      <c r="W582553" s="30"/>
    </row>
    <row r="582554" spans="23:23">
      <c r="W582554" s="30"/>
    </row>
    <row r="582555" spans="23:23">
      <c r="W582555" s="30"/>
    </row>
    <row r="582556" spans="23:23">
      <c r="W582556" s="30"/>
    </row>
    <row r="582557" spans="23:23">
      <c r="W582557" s="30"/>
    </row>
    <row r="582558" spans="23:23">
      <c r="W582558" s="30"/>
    </row>
    <row r="582559" spans="23:23">
      <c r="W582559" s="30"/>
    </row>
    <row r="582560" spans="23:23">
      <c r="W582560" s="30"/>
    </row>
    <row r="582561" spans="23:23">
      <c r="W582561" s="30"/>
    </row>
    <row r="582562" spans="23:23">
      <c r="W582562" s="30"/>
    </row>
    <row r="582563" spans="23:23">
      <c r="W582563" s="30"/>
    </row>
    <row r="582564" spans="23:23">
      <c r="W582564" s="30"/>
    </row>
    <row r="582565" spans="23:23">
      <c r="W582565" s="30"/>
    </row>
    <row r="582566" spans="23:23">
      <c r="W582566" s="30"/>
    </row>
    <row r="582567" spans="23:23">
      <c r="W582567" s="30"/>
    </row>
    <row r="582568" spans="23:23">
      <c r="W582568" s="30"/>
    </row>
    <row r="582569" spans="23:23">
      <c r="W582569" s="30"/>
    </row>
    <row r="582570" spans="23:23">
      <c r="W582570" s="30"/>
    </row>
    <row r="582571" spans="23:23">
      <c r="W582571" s="30"/>
    </row>
    <row r="582572" spans="23:23">
      <c r="W582572" s="30"/>
    </row>
    <row r="582573" spans="23:23">
      <c r="W582573" s="30"/>
    </row>
    <row r="582574" spans="23:23">
      <c r="W582574" s="30"/>
    </row>
    <row r="582575" spans="23:23">
      <c r="W582575" s="30"/>
    </row>
    <row r="582576" spans="23:23">
      <c r="W582576" s="30"/>
    </row>
    <row r="582577" spans="23:23">
      <c r="W582577" s="30"/>
    </row>
    <row r="582578" spans="23:23">
      <c r="W582578" s="30"/>
    </row>
    <row r="582579" spans="23:23">
      <c r="W582579" s="30"/>
    </row>
    <row r="582580" spans="23:23">
      <c r="W582580" s="30"/>
    </row>
    <row r="582581" spans="23:23">
      <c r="W582581" s="30"/>
    </row>
    <row r="582582" spans="23:23">
      <c r="W582582" s="30"/>
    </row>
    <row r="582583" spans="23:23">
      <c r="W582583" s="30"/>
    </row>
    <row r="582584" spans="23:23">
      <c r="W582584" s="30"/>
    </row>
    <row r="582585" spans="23:23">
      <c r="W582585" s="30"/>
    </row>
    <row r="582586" spans="23:23">
      <c r="W582586" s="30"/>
    </row>
    <row r="582587" spans="23:23">
      <c r="W582587" s="30"/>
    </row>
    <row r="582588" spans="23:23">
      <c r="W582588" s="30"/>
    </row>
    <row r="582589" spans="23:23">
      <c r="W582589" s="30"/>
    </row>
    <row r="582590" spans="23:23">
      <c r="W582590" s="30"/>
    </row>
    <row r="582591" spans="23:23">
      <c r="W582591" s="30"/>
    </row>
    <row r="582592" spans="23:23">
      <c r="W582592" s="30"/>
    </row>
    <row r="582593" spans="23:23">
      <c r="W582593" s="30"/>
    </row>
    <row r="582594" spans="23:23">
      <c r="W582594" s="30"/>
    </row>
    <row r="582595" spans="23:23">
      <c r="W582595" s="30"/>
    </row>
    <row r="582596" spans="23:23">
      <c r="W582596" s="30"/>
    </row>
    <row r="582597" spans="23:23">
      <c r="W582597" s="30"/>
    </row>
    <row r="582598" spans="23:23">
      <c r="W582598" s="30"/>
    </row>
    <row r="582599" spans="23:23">
      <c r="W582599" s="30"/>
    </row>
    <row r="582600" spans="23:23">
      <c r="W582600" s="30"/>
    </row>
    <row r="582601" spans="23:23">
      <c r="W582601" s="30"/>
    </row>
    <row r="582602" spans="23:23">
      <c r="W582602" s="30"/>
    </row>
    <row r="582603" spans="23:23">
      <c r="W582603" s="30"/>
    </row>
    <row r="582604" spans="23:23">
      <c r="W582604" s="30"/>
    </row>
    <row r="582605" spans="23:23">
      <c r="W582605" s="30"/>
    </row>
    <row r="582606" spans="23:23">
      <c r="W582606" s="30"/>
    </row>
    <row r="582607" spans="23:23">
      <c r="W582607" s="30"/>
    </row>
    <row r="582608" spans="23:23">
      <c r="W582608" s="30"/>
    </row>
    <row r="582609" spans="23:23">
      <c r="W582609" s="30"/>
    </row>
    <row r="582610" spans="23:23">
      <c r="W582610" s="30"/>
    </row>
    <row r="582611" spans="23:23">
      <c r="W582611" s="30"/>
    </row>
    <row r="582612" spans="23:23">
      <c r="W582612" s="30"/>
    </row>
    <row r="582613" spans="23:23">
      <c r="W582613" s="30"/>
    </row>
    <row r="582614" spans="23:23">
      <c r="W582614" s="30"/>
    </row>
    <row r="582615" spans="23:23">
      <c r="W582615" s="30"/>
    </row>
    <row r="582616" spans="23:23">
      <c r="W582616" s="30"/>
    </row>
    <row r="582617" spans="23:23">
      <c r="W582617" s="30"/>
    </row>
    <row r="582618" spans="23:23">
      <c r="W582618" s="30"/>
    </row>
    <row r="582619" spans="23:23">
      <c r="W582619" s="30"/>
    </row>
    <row r="582620" spans="23:23">
      <c r="W582620" s="30"/>
    </row>
    <row r="582621" spans="23:23">
      <c r="W582621" s="30"/>
    </row>
    <row r="582622" spans="23:23">
      <c r="W582622" s="30"/>
    </row>
    <row r="582623" spans="23:23">
      <c r="W582623" s="30"/>
    </row>
    <row r="582624" spans="23:23">
      <c r="W582624" s="30"/>
    </row>
    <row r="582625" spans="23:23">
      <c r="W582625" s="30"/>
    </row>
    <row r="582626" spans="23:23">
      <c r="W582626" s="30"/>
    </row>
    <row r="582627" spans="23:23">
      <c r="W582627" s="30"/>
    </row>
    <row r="582628" spans="23:23">
      <c r="W582628" s="30"/>
    </row>
    <row r="582629" spans="23:23">
      <c r="W582629" s="30"/>
    </row>
    <row r="582630" spans="23:23">
      <c r="W582630" s="30"/>
    </row>
    <row r="582631" spans="23:23">
      <c r="W582631" s="30"/>
    </row>
    <row r="582632" spans="23:23">
      <c r="W582632" s="30"/>
    </row>
    <row r="582633" spans="23:23">
      <c r="W582633" s="30"/>
    </row>
    <row r="582634" spans="23:23">
      <c r="W582634" s="30"/>
    </row>
    <row r="582635" spans="23:23">
      <c r="W582635" s="30"/>
    </row>
    <row r="582636" spans="23:23">
      <c r="W582636" s="30"/>
    </row>
    <row r="582637" spans="23:23">
      <c r="W582637" s="30"/>
    </row>
    <row r="582638" spans="23:23">
      <c r="W582638" s="30"/>
    </row>
    <row r="582639" spans="23:23">
      <c r="W582639" s="30"/>
    </row>
    <row r="582640" spans="23:23">
      <c r="W582640" s="30"/>
    </row>
    <row r="582641" spans="23:23">
      <c r="W582641" s="30"/>
    </row>
    <row r="582642" spans="23:23">
      <c r="W582642" s="30"/>
    </row>
    <row r="582643" spans="23:23">
      <c r="W582643" s="30"/>
    </row>
    <row r="582644" spans="23:23">
      <c r="W582644" s="30"/>
    </row>
    <row r="582645" spans="23:23">
      <c r="W582645" s="30"/>
    </row>
    <row r="582646" spans="23:23">
      <c r="W582646" s="30"/>
    </row>
    <row r="582647" spans="23:23">
      <c r="W582647" s="30"/>
    </row>
    <row r="582648" spans="23:23">
      <c r="W582648" s="30"/>
    </row>
    <row r="582649" spans="23:23">
      <c r="W582649" s="30"/>
    </row>
    <row r="582650" spans="23:23">
      <c r="W582650" s="30"/>
    </row>
    <row r="582651" spans="23:23">
      <c r="W582651" s="30"/>
    </row>
    <row r="582652" spans="23:23">
      <c r="W582652" s="30"/>
    </row>
    <row r="582653" spans="23:23">
      <c r="W582653" s="30"/>
    </row>
    <row r="582654" spans="23:23">
      <c r="W582654" s="30"/>
    </row>
    <row r="582655" spans="23:23">
      <c r="W582655" s="30"/>
    </row>
    <row r="582656" spans="23:23">
      <c r="W582656" s="30"/>
    </row>
    <row r="582657" spans="23:23">
      <c r="W582657" s="30"/>
    </row>
    <row r="582658" spans="23:23">
      <c r="W582658" s="30"/>
    </row>
    <row r="582659" spans="23:23">
      <c r="W582659" s="30"/>
    </row>
    <row r="582660" spans="23:23">
      <c r="W582660" s="30"/>
    </row>
    <row r="582661" spans="23:23">
      <c r="W582661" s="30"/>
    </row>
    <row r="582662" spans="23:23">
      <c r="W582662" s="30"/>
    </row>
    <row r="582663" spans="23:23">
      <c r="W582663" s="30"/>
    </row>
    <row r="582664" spans="23:23">
      <c r="W582664" s="30"/>
    </row>
    <row r="582665" spans="23:23">
      <c r="W582665" s="30"/>
    </row>
    <row r="582666" spans="23:23">
      <c r="W582666" s="30"/>
    </row>
    <row r="582667" spans="23:23">
      <c r="W582667" s="30"/>
    </row>
    <row r="582668" spans="23:23">
      <c r="W582668" s="30"/>
    </row>
    <row r="582669" spans="23:23">
      <c r="W582669" s="30"/>
    </row>
    <row r="582670" spans="23:23">
      <c r="W582670" s="30"/>
    </row>
    <row r="582671" spans="23:23">
      <c r="W582671" s="30"/>
    </row>
    <row r="582672" spans="23:23">
      <c r="W582672" s="30"/>
    </row>
    <row r="582673" spans="23:23">
      <c r="W582673" s="30"/>
    </row>
    <row r="582674" spans="23:23">
      <c r="W582674" s="30"/>
    </row>
    <row r="582675" spans="23:23">
      <c r="W582675" s="30"/>
    </row>
    <row r="582676" spans="23:23">
      <c r="W582676" s="30"/>
    </row>
    <row r="582677" spans="23:23">
      <c r="W582677" s="30"/>
    </row>
    <row r="582678" spans="23:23">
      <c r="W582678" s="30"/>
    </row>
    <row r="582679" spans="23:23">
      <c r="W582679" s="30"/>
    </row>
    <row r="582680" spans="23:23">
      <c r="W582680" s="30"/>
    </row>
    <row r="582681" spans="23:23">
      <c r="W582681" s="30"/>
    </row>
    <row r="582682" spans="23:23">
      <c r="W582682" s="30"/>
    </row>
    <row r="582683" spans="23:23">
      <c r="W582683" s="30"/>
    </row>
    <row r="582684" spans="23:23">
      <c r="W582684" s="30"/>
    </row>
    <row r="582685" spans="23:23">
      <c r="W582685" s="30"/>
    </row>
    <row r="582686" spans="23:23">
      <c r="W582686" s="30"/>
    </row>
    <row r="582687" spans="23:23">
      <c r="W582687" s="30"/>
    </row>
    <row r="582688" spans="23:23">
      <c r="W582688" s="30"/>
    </row>
    <row r="582689" spans="23:23">
      <c r="W582689" s="30"/>
    </row>
    <row r="582690" spans="23:23">
      <c r="W582690" s="30"/>
    </row>
    <row r="582691" spans="23:23">
      <c r="W582691" s="30"/>
    </row>
    <row r="582692" spans="23:23">
      <c r="W582692" s="30"/>
    </row>
    <row r="582693" spans="23:23">
      <c r="W582693" s="30"/>
    </row>
    <row r="582694" spans="23:23">
      <c r="W582694" s="30"/>
    </row>
    <row r="582695" spans="23:23">
      <c r="W582695" s="30"/>
    </row>
    <row r="582696" spans="23:23">
      <c r="W582696" s="30"/>
    </row>
    <row r="582697" spans="23:23">
      <c r="W582697" s="30"/>
    </row>
    <row r="582698" spans="23:23">
      <c r="W582698" s="30"/>
    </row>
    <row r="582699" spans="23:23">
      <c r="W582699" s="30"/>
    </row>
    <row r="582700" spans="23:23">
      <c r="W582700" s="30"/>
    </row>
    <row r="582701" spans="23:23">
      <c r="W582701" s="30"/>
    </row>
    <row r="582702" spans="23:23">
      <c r="W582702" s="30"/>
    </row>
    <row r="582703" spans="23:23">
      <c r="W582703" s="30"/>
    </row>
    <row r="582704" spans="23:23">
      <c r="W582704" s="30"/>
    </row>
    <row r="582705" spans="23:23">
      <c r="W582705" s="30"/>
    </row>
    <row r="582706" spans="23:23">
      <c r="W582706" s="30"/>
    </row>
    <row r="582707" spans="23:23">
      <c r="W582707" s="30"/>
    </row>
    <row r="582708" spans="23:23">
      <c r="W582708" s="30"/>
    </row>
    <row r="582709" spans="23:23">
      <c r="W582709" s="30"/>
    </row>
    <row r="582710" spans="23:23">
      <c r="W582710" s="30"/>
    </row>
    <row r="582711" spans="23:23">
      <c r="W582711" s="30"/>
    </row>
    <row r="582712" spans="23:23">
      <c r="W582712" s="30"/>
    </row>
    <row r="582713" spans="23:23">
      <c r="W582713" s="30"/>
    </row>
    <row r="582714" spans="23:23">
      <c r="W582714" s="30"/>
    </row>
    <row r="582715" spans="23:23">
      <c r="W582715" s="30"/>
    </row>
    <row r="582716" spans="23:23">
      <c r="W582716" s="30"/>
    </row>
    <row r="582717" spans="23:23">
      <c r="W582717" s="30"/>
    </row>
    <row r="582718" spans="23:23">
      <c r="W582718" s="30"/>
    </row>
    <row r="582719" spans="23:23">
      <c r="W582719" s="30"/>
    </row>
    <row r="582720" spans="23:23">
      <c r="W582720" s="30"/>
    </row>
    <row r="582721" spans="23:23">
      <c r="W582721" s="30"/>
    </row>
    <row r="582722" spans="23:23">
      <c r="W582722" s="30"/>
    </row>
    <row r="582723" spans="23:23">
      <c r="W582723" s="30"/>
    </row>
    <row r="582724" spans="23:23">
      <c r="W582724" s="30"/>
    </row>
    <row r="582725" spans="23:23">
      <c r="W582725" s="30"/>
    </row>
    <row r="582726" spans="23:23">
      <c r="W582726" s="30"/>
    </row>
    <row r="582727" spans="23:23">
      <c r="W582727" s="30"/>
    </row>
    <row r="582728" spans="23:23">
      <c r="W582728" s="30"/>
    </row>
    <row r="582729" spans="23:23">
      <c r="W582729" s="30"/>
    </row>
    <row r="582730" spans="23:23">
      <c r="W582730" s="30"/>
    </row>
    <row r="582731" spans="23:23">
      <c r="W582731" s="30"/>
    </row>
    <row r="582732" spans="23:23">
      <c r="W582732" s="30"/>
    </row>
    <row r="582733" spans="23:23">
      <c r="W582733" s="30"/>
    </row>
    <row r="582734" spans="23:23">
      <c r="W582734" s="30"/>
    </row>
    <row r="582735" spans="23:23">
      <c r="W582735" s="30"/>
    </row>
    <row r="582736" spans="23:23">
      <c r="W582736" s="30"/>
    </row>
    <row r="582737" spans="23:23">
      <c r="W582737" s="30"/>
    </row>
    <row r="582738" spans="23:23">
      <c r="W582738" s="30"/>
    </row>
    <row r="582739" spans="23:23">
      <c r="W582739" s="30"/>
    </row>
    <row r="582740" spans="23:23">
      <c r="W582740" s="30"/>
    </row>
    <row r="582741" spans="23:23">
      <c r="W582741" s="30"/>
    </row>
    <row r="582742" spans="23:23">
      <c r="W582742" s="30"/>
    </row>
    <row r="582743" spans="23:23">
      <c r="W582743" s="30"/>
    </row>
    <row r="582744" spans="23:23">
      <c r="W582744" s="30"/>
    </row>
    <row r="582745" spans="23:23">
      <c r="W582745" s="30"/>
    </row>
    <row r="582746" spans="23:23">
      <c r="W582746" s="30"/>
    </row>
    <row r="582747" spans="23:23">
      <c r="W582747" s="30"/>
    </row>
    <row r="582748" spans="23:23">
      <c r="W582748" s="30"/>
    </row>
    <row r="582749" spans="23:23">
      <c r="W582749" s="30"/>
    </row>
    <row r="582750" spans="23:23">
      <c r="W582750" s="30"/>
    </row>
    <row r="582751" spans="23:23">
      <c r="W582751" s="30"/>
    </row>
    <row r="582752" spans="23:23">
      <c r="W582752" s="30"/>
    </row>
    <row r="582753" spans="23:23">
      <c r="W582753" s="30"/>
    </row>
    <row r="582754" spans="23:23">
      <c r="W582754" s="30"/>
    </row>
    <row r="582755" spans="23:23">
      <c r="W582755" s="30"/>
    </row>
    <row r="582756" spans="23:23">
      <c r="W582756" s="30"/>
    </row>
    <row r="582757" spans="23:23">
      <c r="W582757" s="30"/>
    </row>
    <row r="582758" spans="23:23">
      <c r="W582758" s="30"/>
    </row>
    <row r="582759" spans="23:23">
      <c r="W582759" s="30"/>
    </row>
    <row r="582760" spans="23:23">
      <c r="W582760" s="30"/>
    </row>
    <row r="582761" spans="23:23">
      <c r="W582761" s="30"/>
    </row>
    <row r="582762" spans="23:23">
      <c r="W582762" s="30"/>
    </row>
    <row r="582763" spans="23:23">
      <c r="W582763" s="30"/>
    </row>
    <row r="582764" spans="23:23">
      <c r="W582764" s="30"/>
    </row>
    <row r="582765" spans="23:23">
      <c r="W582765" s="30"/>
    </row>
    <row r="582766" spans="23:23">
      <c r="W582766" s="30"/>
    </row>
    <row r="582767" spans="23:23">
      <c r="W582767" s="30"/>
    </row>
    <row r="582768" spans="23:23">
      <c r="W582768" s="30"/>
    </row>
    <row r="582769" spans="23:23">
      <c r="W582769" s="30"/>
    </row>
    <row r="582770" spans="23:23">
      <c r="W582770" s="30"/>
    </row>
    <row r="582771" spans="23:23">
      <c r="W582771" s="30"/>
    </row>
    <row r="582772" spans="23:23">
      <c r="W582772" s="30"/>
    </row>
    <row r="582773" spans="23:23">
      <c r="W582773" s="30"/>
    </row>
    <row r="582774" spans="23:23">
      <c r="W582774" s="30"/>
    </row>
    <row r="582775" spans="23:23">
      <c r="W582775" s="30"/>
    </row>
    <row r="582776" spans="23:23">
      <c r="W582776" s="30"/>
    </row>
    <row r="582777" spans="23:23">
      <c r="W582777" s="30"/>
    </row>
    <row r="582778" spans="23:23">
      <c r="W582778" s="30"/>
    </row>
    <row r="582779" spans="23:23">
      <c r="W582779" s="30"/>
    </row>
    <row r="582780" spans="23:23">
      <c r="W582780" s="30"/>
    </row>
    <row r="582781" spans="23:23">
      <c r="W582781" s="30"/>
    </row>
    <row r="582782" spans="23:23">
      <c r="W582782" s="30"/>
    </row>
    <row r="582783" spans="23:23">
      <c r="W582783" s="30"/>
    </row>
    <row r="582784" spans="23:23">
      <c r="W582784" s="30"/>
    </row>
    <row r="582785" spans="23:23">
      <c r="W582785" s="30"/>
    </row>
    <row r="582786" spans="23:23">
      <c r="W582786" s="30"/>
    </row>
    <row r="582787" spans="23:23">
      <c r="W582787" s="30"/>
    </row>
    <row r="582788" spans="23:23">
      <c r="W582788" s="30"/>
    </row>
    <row r="582789" spans="23:23">
      <c r="W582789" s="30"/>
    </row>
    <row r="582790" spans="23:23">
      <c r="W582790" s="30"/>
    </row>
    <row r="582791" spans="23:23">
      <c r="W582791" s="30"/>
    </row>
    <row r="582792" spans="23:23">
      <c r="W582792" s="30"/>
    </row>
    <row r="582793" spans="23:23">
      <c r="W582793" s="30"/>
    </row>
    <row r="582794" spans="23:23">
      <c r="W582794" s="30"/>
    </row>
    <row r="582795" spans="23:23">
      <c r="W582795" s="30"/>
    </row>
    <row r="582796" spans="23:23">
      <c r="W582796" s="30"/>
    </row>
    <row r="582797" spans="23:23">
      <c r="W582797" s="30"/>
    </row>
    <row r="582798" spans="23:23">
      <c r="W582798" s="30"/>
    </row>
    <row r="582799" spans="23:23">
      <c r="W582799" s="30"/>
    </row>
    <row r="582800" spans="23:23">
      <c r="W582800" s="30"/>
    </row>
    <row r="582801" spans="23:23">
      <c r="W582801" s="30"/>
    </row>
    <row r="582802" spans="23:23">
      <c r="W582802" s="30"/>
    </row>
    <row r="582803" spans="23:23">
      <c r="W582803" s="30"/>
    </row>
    <row r="582804" spans="23:23">
      <c r="W582804" s="30"/>
    </row>
    <row r="582805" spans="23:23">
      <c r="W582805" s="30"/>
    </row>
    <row r="582806" spans="23:23">
      <c r="W582806" s="30"/>
    </row>
    <row r="582807" spans="23:23">
      <c r="W582807" s="30"/>
    </row>
    <row r="582808" spans="23:23">
      <c r="W582808" s="30"/>
    </row>
    <row r="582809" spans="23:23">
      <c r="W582809" s="30"/>
    </row>
    <row r="582810" spans="23:23">
      <c r="W582810" s="30"/>
    </row>
    <row r="582811" spans="23:23">
      <c r="W582811" s="30"/>
    </row>
    <row r="582812" spans="23:23">
      <c r="W582812" s="30"/>
    </row>
    <row r="582813" spans="23:23">
      <c r="W582813" s="30"/>
    </row>
    <row r="582814" spans="23:23">
      <c r="W582814" s="30"/>
    </row>
    <row r="582815" spans="23:23">
      <c r="W582815" s="30"/>
    </row>
    <row r="582816" spans="23:23">
      <c r="W582816" s="30"/>
    </row>
    <row r="582817" spans="23:23">
      <c r="W582817" s="30"/>
    </row>
    <row r="582818" spans="23:23">
      <c r="W582818" s="30"/>
    </row>
    <row r="582819" spans="23:23">
      <c r="W582819" s="30"/>
    </row>
    <row r="582820" spans="23:23">
      <c r="W582820" s="30"/>
    </row>
    <row r="582821" spans="23:23">
      <c r="W582821" s="30"/>
    </row>
    <row r="582822" spans="23:23">
      <c r="W582822" s="30"/>
    </row>
    <row r="582823" spans="23:23">
      <c r="W582823" s="30"/>
    </row>
    <row r="582824" spans="23:23">
      <c r="W582824" s="30"/>
    </row>
    <row r="582825" spans="23:23">
      <c r="W582825" s="30"/>
    </row>
    <row r="582826" spans="23:23">
      <c r="W582826" s="30"/>
    </row>
    <row r="582827" spans="23:23">
      <c r="W582827" s="30"/>
    </row>
    <row r="582828" spans="23:23">
      <c r="W582828" s="30"/>
    </row>
    <row r="582829" spans="23:23">
      <c r="W582829" s="30"/>
    </row>
    <row r="582830" spans="23:23">
      <c r="W582830" s="30"/>
    </row>
    <row r="582831" spans="23:23">
      <c r="W582831" s="30"/>
    </row>
    <row r="582832" spans="23:23">
      <c r="W582832" s="30"/>
    </row>
    <row r="582833" spans="23:23">
      <c r="W582833" s="30"/>
    </row>
    <row r="582834" spans="23:23">
      <c r="W582834" s="30"/>
    </row>
    <row r="582835" spans="23:23">
      <c r="W582835" s="30"/>
    </row>
    <row r="582836" spans="23:23">
      <c r="W582836" s="30"/>
    </row>
    <row r="582837" spans="23:23">
      <c r="W582837" s="30"/>
    </row>
    <row r="582838" spans="23:23">
      <c r="W582838" s="30"/>
    </row>
    <row r="582839" spans="23:23">
      <c r="W582839" s="30"/>
    </row>
    <row r="582840" spans="23:23">
      <c r="W582840" s="30"/>
    </row>
    <row r="582841" spans="23:23">
      <c r="W582841" s="30"/>
    </row>
    <row r="582842" spans="23:23">
      <c r="W582842" s="30"/>
    </row>
    <row r="582843" spans="23:23">
      <c r="W582843" s="30"/>
    </row>
    <row r="582844" spans="23:23">
      <c r="W582844" s="30"/>
    </row>
    <row r="582845" spans="23:23">
      <c r="W582845" s="30"/>
    </row>
    <row r="582846" spans="23:23">
      <c r="W582846" s="30"/>
    </row>
    <row r="582847" spans="23:23">
      <c r="W582847" s="30"/>
    </row>
    <row r="582848" spans="23:23">
      <c r="W582848" s="30"/>
    </row>
    <row r="582849" spans="23:23">
      <c r="W582849" s="30"/>
    </row>
    <row r="582850" spans="23:23">
      <c r="W582850" s="30"/>
    </row>
    <row r="582851" spans="23:23">
      <c r="W582851" s="30"/>
    </row>
    <row r="582852" spans="23:23">
      <c r="W582852" s="30"/>
    </row>
    <row r="582853" spans="23:23">
      <c r="W582853" s="30"/>
    </row>
    <row r="582854" spans="23:23">
      <c r="W582854" s="30"/>
    </row>
    <row r="582855" spans="23:23">
      <c r="W582855" s="30"/>
    </row>
    <row r="582856" spans="23:23">
      <c r="W582856" s="30"/>
    </row>
    <row r="582857" spans="23:23">
      <c r="W582857" s="30"/>
    </row>
    <row r="582858" spans="23:23">
      <c r="W582858" s="30"/>
    </row>
    <row r="582859" spans="23:23">
      <c r="W582859" s="30"/>
    </row>
    <row r="582860" spans="23:23">
      <c r="W582860" s="30"/>
    </row>
    <row r="582861" spans="23:23">
      <c r="W582861" s="30"/>
    </row>
    <row r="582862" spans="23:23">
      <c r="W582862" s="30"/>
    </row>
    <row r="582863" spans="23:23">
      <c r="W582863" s="30"/>
    </row>
    <row r="582864" spans="23:23">
      <c r="W582864" s="30"/>
    </row>
    <row r="582865" spans="23:23">
      <c r="W582865" s="30"/>
    </row>
    <row r="582866" spans="23:23">
      <c r="W582866" s="30"/>
    </row>
    <row r="582867" spans="23:23">
      <c r="W582867" s="30"/>
    </row>
    <row r="582868" spans="23:23">
      <c r="W582868" s="30"/>
    </row>
    <row r="582869" spans="23:23">
      <c r="W582869" s="30"/>
    </row>
    <row r="582870" spans="23:23">
      <c r="W582870" s="30"/>
    </row>
    <row r="582871" spans="23:23">
      <c r="W582871" s="30"/>
    </row>
    <row r="582872" spans="23:23">
      <c r="W582872" s="30"/>
    </row>
    <row r="582873" spans="23:23">
      <c r="W582873" s="30"/>
    </row>
    <row r="582874" spans="23:23">
      <c r="W582874" s="30"/>
    </row>
    <row r="582875" spans="23:23">
      <c r="W582875" s="30"/>
    </row>
    <row r="582876" spans="23:23">
      <c r="W582876" s="30"/>
    </row>
    <row r="582877" spans="23:23">
      <c r="W582877" s="30"/>
    </row>
    <row r="582878" spans="23:23">
      <c r="W582878" s="30"/>
    </row>
    <row r="582879" spans="23:23">
      <c r="W582879" s="30"/>
    </row>
    <row r="582880" spans="23:23">
      <c r="W582880" s="30"/>
    </row>
    <row r="582881" spans="23:23">
      <c r="W582881" s="30"/>
    </row>
    <row r="582882" spans="23:23">
      <c r="W582882" s="30"/>
    </row>
    <row r="582883" spans="23:23">
      <c r="W582883" s="30"/>
    </row>
    <row r="582884" spans="23:23">
      <c r="W582884" s="30"/>
    </row>
    <row r="582885" spans="23:23">
      <c r="W582885" s="30"/>
    </row>
    <row r="582886" spans="23:23">
      <c r="W582886" s="30"/>
    </row>
    <row r="582887" spans="23:23">
      <c r="W582887" s="30"/>
    </row>
    <row r="582888" spans="23:23">
      <c r="W582888" s="30"/>
    </row>
    <row r="582889" spans="23:23">
      <c r="W582889" s="30"/>
    </row>
    <row r="582890" spans="23:23">
      <c r="W582890" s="30"/>
    </row>
    <row r="582891" spans="23:23">
      <c r="W582891" s="30"/>
    </row>
    <row r="582892" spans="23:23">
      <c r="W582892" s="30"/>
    </row>
    <row r="582893" spans="23:23">
      <c r="W582893" s="30"/>
    </row>
    <row r="582894" spans="23:23">
      <c r="W582894" s="30"/>
    </row>
    <row r="582895" spans="23:23">
      <c r="W582895" s="30"/>
    </row>
    <row r="582896" spans="23:23">
      <c r="W582896" s="30"/>
    </row>
    <row r="582897" spans="23:23">
      <c r="W582897" s="30"/>
    </row>
    <row r="582898" spans="23:23">
      <c r="W582898" s="30"/>
    </row>
    <row r="582899" spans="23:23">
      <c r="W582899" s="30"/>
    </row>
    <row r="582900" spans="23:23">
      <c r="W582900" s="30"/>
    </row>
    <row r="582901" spans="23:23">
      <c r="W582901" s="30"/>
    </row>
    <row r="582902" spans="23:23">
      <c r="W582902" s="30"/>
    </row>
    <row r="582903" spans="23:23">
      <c r="W582903" s="30"/>
    </row>
    <row r="582904" spans="23:23">
      <c r="W582904" s="30"/>
    </row>
    <row r="582905" spans="23:23">
      <c r="W582905" s="30"/>
    </row>
    <row r="582906" spans="23:23">
      <c r="W582906" s="30"/>
    </row>
    <row r="582907" spans="23:23">
      <c r="W582907" s="30"/>
    </row>
    <row r="582908" spans="23:23">
      <c r="W582908" s="30"/>
    </row>
    <row r="582909" spans="23:23">
      <c r="W582909" s="30"/>
    </row>
    <row r="582910" spans="23:23">
      <c r="W582910" s="30"/>
    </row>
    <row r="582911" spans="23:23">
      <c r="W582911" s="30"/>
    </row>
    <row r="582912" spans="23:23">
      <c r="W582912" s="30"/>
    </row>
    <row r="582913" spans="23:23">
      <c r="W582913" s="30"/>
    </row>
    <row r="582914" spans="23:23">
      <c r="W582914" s="30"/>
    </row>
    <row r="582915" spans="23:23">
      <c r="W582915" s="30"/>
    </row>
    <row r="582916" spans="23:23">
      <c r="W582916" s="30"/>
    </row>
    <row r="582917" spans="23:23">
      <c r="W582917" s="30"/>
    </row>
    <row r="582918" spans="23:23">
      <c r="W582918" s="30"/>
    </row>
    <row r="582919" spans="23:23">
      <c r="W582919" s="30"/>
    </row>
    <row r="582920" spans="23:23">
      <c r="W582920" s="30"/>
    </row>
    <row r="582921" spans="23:23">
      <c r="W582921" s="30"/>
    </row>
    <row r="582922" spans="23:23">
      <c r="W582922" s="30"/>
    </row>
    <row r="582923" spans="23:23">
      <c r="W582923" s="30"/>
    </row>
    <row r="582924" spans="23:23">
      <c r="W582924" s="30"/>
    </row>
    <row r="582925" spans="23:23">
      <c r="W582925" s="30"/>
    </row>
    <row r="582926" spans="23:23">
      <c r="W582926" s="30"/>
    </row>
    <row r="582927" spans="23:23">
      <c r="W582927" s="30"/>
    </row>
    <row r="582928" spans="23:23">
      <c r="W582928" s="30"/>
    </row>
    <row r="582929" spans="23:23">
      <c r="W582929" s="30"/>
    </row>
    <row r="582930" spans="23:23">
      <c r="W582930" s="30"/>
    </row>
    <row r="582931" spans="23:23">
      <c r="W582931" s="30"/>
    </row>
    <row r="582932" spans="23:23">
      <c r="W582932" s="30"/>
    </row>
    <row r="582933" spans="23:23">
      <c r="W582933" s="30"/>
    </row>
    <row r="582934" spans="23:23">
      <c r="W582934" s="30"/>
    </row>
    <row r="582935" spans="23:23">
      <c r="W582935" s="30"/>
    </row>
    <row r="582936" spans="23:23">
      <c r="W582936" s="30"/>
    </row>
    <row r="582937" spans="23:23">
      <c r="W582937" s="30"/>
    </row>
    <row r="582938" spans="23:23">
      <c r="W582938" s="30"/>
    </row>
    <row r="582939" spans="23:23">
      <c r="W582939" s="30"/>
    </row>
    <row r="582940" spans="23:23">
      <c r="W582940" s="30"/>
    </row>
    <row r="582941" spans="23:23">
      <c r="W582941" s="30"/>
    </row>
    <row r="582942" spans="23:23">
      <c r="W582942" s="30"/>
    </row>
    <row r="582943" spans="23:23">
      <c r="W582943" s="30"/>
    </row>
    <row r="582944" spans="23:23">
      <c r="W582944" s="30"/>
    </row>
    <row r="582945" spans="23:23">
      <c r="W582945" s="30"/>
    </row>
    <row r="582946" spans="23:23">
      <c r="W582946" s="30"/>
    </row>
    <row r="582947" spans="23:23">
      <c r="W582947" s="30"/>
    </row>
    <row r="582948" spans="23:23">
      <c r="W582948" s="30"/>
    </row>
    <row r="582949" spans="23:23">
      <c r="W582949" s="30"/>
    </row>
    <row r="582950" spans="23:23">
      <c r="W582950" s="30"/>
    </row>
    <row r="582951" spans="23:23">
      <c r="W582951" s="30"/>
    </row>
    <row r="582952" spans="23:23">
      <c r="W582952" s="30"/>
    </row>
    <row r="582953" spans="23:23">
      <c r="W582953" s="30"/>
    </row>
    <row r="582954" spans="23:23">
      <c r="W582954" s="30"/>
    </row>
    <row r="582955" spans="23:23">
      <c r="W582955" s="30"/>
    </row>
    <row r="582956" spans="23:23">
      <c r="W582956" s="30"/>
    </row>
    <row r="582957" spans="23:23">
      <c r="W582957" s="30"/>
    </row>
    <row r="582958" spans="23:23">
      <c r="W582958" s="30"/>
    </row>
    <row r="582959" spans="23:23">
      <c r="W582959" s="30"/>
    </row>
    <row r="582960" spans="23:23">
      <c r="W582960" s="30"/>
    </row>
    <row r="582961" spans="23:23">
      <c r="W582961" s="30"/>
    </row>
    <row r="582962" spans="23:23">
      <c r="W582962" s="30"/>
    </row>
    <row r="582963" spans="23:23">
      <c r="W582963" s="30"/>
    </row>
    <row r="582964" spans="23:23">
      <c r="W582964" s="30"/>
    </row>
    <row r="582965" spans="23:23">
      <c r="W582965" s="30"/>
    </row>
    <row r="582966" spans="23:23">
      <c r="W582966" s="30"/>
    </row>
    <row r="582967" spans="23:23">
      <c r="W582967" s="30"/>
    </row>
    <row r="582968" spans="23:23">
      <c r="W582968" s="30"/>
    </row>
    <row r="582969" spans="23:23">
      <c r="W582969" s="30"/>
    </row>
    <row r="582970" spans="23:23">
      <c r="W582970" s="30"/>
    </row>
    <row r="582971" spans="23:23">
      <c r="W582971" s="30"/>
    </row>
    <row r="582972" spans="23:23">
      <c r="W582972" s="30"/>
    </row>
    <row r="582973" spans="23:23">
      <c r="W582973" s="30"/>
    </row>
    <row r="582974" spans="23:23">
      <c r="W582974" s="30"/>
    </row>
    <row r="582975" spans="23:23">
      <c r="W582975" s="30"/>
    </row>
    <row r="582976" spans="23:23">
      <c r="W582976" s="30"/>
    </row>
    <row r="582977" spans="23:23">
      <c r="W582977" s="30"/>
    </row>
    <row r="582978" spans="23:23">
      <c r="W582978" s="30"/>
    </row>
    <row r="582979" spans="23:23">
      <c r="W582979" s="30"/>
    </row>
    <row r="582980" spans="23:23">
      <c r="W582980" s="30"/>
    </row>
    <row r="582981" spans="23:23">
      <c r="W582981" s="30"/>
    </row>
    <row r="582982" spans="23:23">
      <c r="W582982" s="30"/>
    </row>
    <row r="582983" spans="23:23">
      <c r="W582983" s="30"/>
    </row>
    <row r="582984" spans="23:23">
      <c r="W582984" s="30"/>
    </row>
    <row r="582985" spans="23:23">
      <c r="W582985" s="30"/>
    </row>
    <row r="582986" spans="23:23">
      <c r="W582986" s="30"/>
    </row>
    <row r="582987" spans="23:23">
      <c r="W582987" s="30"/>
    </row>
    <row r="582988" spans="23:23">
      <c r="W582988" s="30"/>
    </row>
    <row r="582989" spans="23:23">
      <c r="W582989" s="30"/>
    </row>
    <row r="582990" spans="23:23">
      <c r="W582990" s="30"/>
    </row>
    <row r="582991" spans="23:23">
      <c r="W582991" s="30"/>
    </row>
    <row r="582992" spans="23:23">
      <c r="W582992" s="30"/>
    </row>
    <row r="582993" spans="23:23">
      <c r="W582993" s="30"/>
    </row>
    <row r="582994" spans="23:23">
      <c r="W582994" s="30"/>
    </row>
    <row r="582995" spans="23:23">
      <c r="W582995" s="30"/>
    </row>
    <row r="582996" spans="23:23">
      <c r="W582996" s="30"/>
    </row>
    <row r="582997" spans="23:23">
      <c r="W582997" s="30"/>
    </row>
    <row r="582998" spans="23:23">
      <c r="W582998" s="30"/>
    </row>
    <row r="582999" spans="23:23">
      <c r="W582999" s="30"/>
    </row>
    <row r="583000" spans="23:23">
      <c r="W583000" s="30"/>
    </row>
    <row r="583001" spans="23:23">
      <c r="W583001" s="30"/>
    </row>
    <row r="583002" spans="23:23">
      <c r="W583002" s="30"/>
    </row>
    <row r="583003" spans="23:23">
      <c r="W583003" s="30"/>
    </row>
    <row r="583004" spans="23:23">
      <c r="W583004" s="30"/>
    </row>
    <row r="583005" spans="23:23">
      <c r="W583005" s="30"/>
    </row>
    <row r="583006" spans="23:23">
      <c r="W583006" s="30"/>
    </row>
    <row r="583007" spans="23:23">
      <c r="W583007" s="30"/>
    </row>
    <row r="583008" spans="23:23">
      <c r="W583008" s="30"/>
    </row>
    <row r="583009" spans="23:23">
      <c r="W583009" s="30"/>
    </row>
    <row r="583010" spans="23:23">
      <c r="W583010" s="30"/>
    </row>
    <row r="583011" spans="23:23">
      <c r="W583011" s="30"/>
    </row>
    <row r="583012" spans="23:23">
      <c r="W583012" s="30"/>
    </row>
    <row r="583013" spans="23:23">
      <c r="W583013" s="30"/>
    </row>
    <row r="583014" spans="23:23">
      <c r="W583014" s="30"/>
    </row>
    <row r="583015" spans="23:23">
      <c r="W583015" s="30"/>
    </row>
    <row r="583016" spans="23:23">
      <c r="W583016" s="30"/>
    </row>
    <row r="583017" spans="23:23">
      <c r="W583017" s="30"/>
    </row>
    <row r="583018" spans="23:23">
      <c r="W583018" s="30"/>
    </row>
    <row r="583019" spans="23:23">
      <c r="W583019" s="30"/>
    </row>
    <row r="583020" spans="23:23">
      <c r="W583020" s="30"/>
    </row>
    <row r="583021" spans="23:23">
      <c r="W583021" s="30"/>
    </row>
    <row r="583022" spans="23:23">
      <c r="W583022" s="30"/>
    </row>
    <row r="583023" spans="23:23">
      <c r="W583023" s="30"/>
    </row>
    <row r="583024" spans="23:23">
      <c r="W583024" s="30"/>
    </row>
    <row r="583025" spans="23:23">
      <c r="W583025" s="30"/>
    </row>
    <row r="583026" spans="23:23">
      <c r="W583026" s="30"/>
    </row>
    <row r="583027" spans="23:23">
      <c r="W583027" s="30"/>
    </row>
    <row r="583028" spans="23:23">
      <c r="W583028" s="30"/>
    </row>
    <row r="583029" spans="23:23">
      <c r="W583029" s="30"/>
    </row>
    <row r="583030" spans="23:23">
      <c r="W583030" s="30"/>
    </row>
    <row r="583031" spans="23:23">
      <c r="W583031" s="30"/>
    </row>
    <row r="583032" spans="23:23">
      <c r="W583032" s="30"/>
    </row>
    <row r="583033" spans="23:23">
      <c r="W583033" s="30"/>
    </row>
    <row r="583034" spans="23:23">
      <c r="W583034" s="30"/>
    </row>
    <row r="583035" spans="23:23">
      <c r="W583035" s="30"/>
    </row>
    <row r="583036" spans="23:23">
      <c r="W583036" s="30"/>
    </row>
    <row r="583037" spans="23:23">
      <c r="W583037" s="30"/>
    </row>
    <row r="583038" spans="23:23">
      <c r="W583038" s="30"/>
    </row>
    <row r="583039" spans="23:23">
      <c r="W583039" s="30"/>
    </row>
    <row r="583040" spans="23:23">
      <c r="W583040" s="30"/>
    </row>
    <row r="583041" spans="23:23">
      <c r="W583041" s="30"/>
    </row>
    <row r="583042" spans="23:23">
      <c r="W583042" s="30"/>
    </row>
    <row r="583043" spans="23:23">
      <c r="W583043" s="30"/>
    </row>
    <row r="583044" spans="23:23">
      <c r="W583044" s="30"/>
    </row>
    <row r="583045" spans="23:23">
      <c r="W583045" s="30"/>
    </row>
    <row r="583046" spans="23:23">
      <c r="W583046" s="30"/>
    </row>
    <row r="583047" spans="23:23">
      <c r="W583047" s="30"/>
    </row>
    <row r="583048" spans="23:23">
      <c r="W583048" s="30"/>
    </row>
    <row r="583049" spans="23:23">
      <c r="W583049" s="30"/>
    </row>
    <row r="583050" spans="23:23">
      <c r="W583050" s="30"/>
    </row>
    <row r="583051" spans="23:23">
      <c r="W583051" s="30"/>
    </row>
    <row r="583052" spans="23:23">
      <c r="W583052" s="30"/>
    </row>
    <row r="583053" spans="23:23">
      <c r="W583053" s="30"/>
    </row>
    <row r="583054" spans="23:23">
      <c r="W583054" s="30"/>
    </row>
    <row r="583055" spans="23:23">
      <c r="W583055" s="30"/>
    </row>
    <row r="583056" spans="23:23">
      <c r="W583056" s="30"/>
    </row>
    <row r="583057" spans="23:23">
      <c r="W583057" s="30"/>
    </row>
    <row r="583058" spans="23:23">
      <c r="W583058" s="30"/>
    </row>
    <row r="583059" spans="23:23">
      <c r="W583059" s="30"/>
    </row>
    <row r="583060" spans="23:23">
      <c r="W583060" s="30"/>
    </row>
    <row r="583061" spans="23:23">
      <c r="W583061" s="30"/>
    </row>
    <row r="583062" spans="23:23">
      <c r="W583062" s="30"/>
    </row>
    <row r="583063" spans="23:23">
      <c r="W583063" s="30"/>
    </row>
    <row r="583064" spans="23:23">
      <c r="W583064" s="30"/>
    </row>
    <row r="583065" spans="23:23">
      <c r="W583065" s="30"/>
    </row>
    <row r="583066" spans="23:23">
      <c r="W583066" s="30"/>
    </row>
    <row r="583067" spans="23:23">
      <c r="W583067" s="30"/>
    </row>
    <row r="583068" spans="23:23">
      <c r="W583068" s="30"/>
    </row>
    <row r="583069" spans="23:23">
      <c r="W583069" s="30"/>
    </row>
    <row r="583070" spans="23:23">
      <c r="W583070" s="30"/>
    </row>
    <row r="583071" spans="23:23">
      <c r="W583071" s="30"/>
    </row>
    <row r="583072" spans="23:23">
      <c r="W583072" s="30"/>
    </row>
    <row r="583073" spans="23:23">
      <c r="W583073" s="30"/>
    </row>
    <row r="583074" spans="23:23">
      <c r="W583074" s="30"/>
    </row>
    <row r="583075" spans="23:23">
      <c r="W583075" s="30"/>
    </row>
    <row r="583076" spans="23:23">
      <c r="W583076" s="30"/>
    </row>
    <row r="583077" spans="23:23">
      <c r="W583077" s="30"/>
    </row>
    <row r="583078" spans="23:23">
      <c r="W583078" s="30"/>
    </row>
    <row r="583079" spans="23:23">
      <c r="W583079" s="30"/>
    </row>
    <row r="583080" spans="23:23">
      <c r="W583080" s="30"/>
    </row>
    <row r="583081" spans="23:23">
      <c r="W583081" s="30"/>
    </row>
    <row r="583082" spans="23:23">
      <c r="W583082" s="30"/>
    </row>
    <row r="583083" spans="23:23">
      <c r="W583083" s="30"/>
    </row>
    <row r="583084" spans="23:23">
      <c r="W583084" s="30"/>
    </row>
    <row r="583085" spans="23:23">
      <c r="W583085" s="30"/>
    </row>
    <row r="583086" spans="23:23">
      <c r="W583086" s="30"/>
    </row>
    <row r="583087" spans="23:23">
      <c r="W583087" s="30"/>
    </row>
    <row r="583088" spans="23:23">
      <c r="W583088" s="30"/>
    </row>
    <row r="583089" spans="23:23">
      <c r="W583089" s="30"/>
    </row>
    <row r="583090" spans="23:23">
      <c r="W583090" s="30"/>
    </row>
    <row r="583091" spans="23:23">
      <c r="W583091" s="30"/>
    </row>
    <row r="583092" spans="23:23">
      <c r="W583092" s="30"/>
    </row>
    <row r="583093" spans="23:23">
      <c r="W583093" s="30"/>
    </row>
    <row r="583094" spans="23:23">
      <c r="W583094" s="30"/>
    </row>
    <row r="583095" spans="23:23">
      <c r="W583095" s="30"/>
    </row>
    <row r="583096" spans="23:23">
      <c r="W583096" s="30"/>
    </row>
    <row r="583097" spans="23:23">
      <c r="W583097" s="30"/>
    </row>
    <row r="583098" spans="23:23">
      <c r="W583098" s="30"/>
    </row>
    <row r="583099" spans="23:23">
      <c r="W583099" s="30"/>
    </row>
    <row r="583100" spans="23:23">
      <c r="W583100" s="30"/>
    </row>
    <row r="583101" spans="23:23">
      <c r="W583101" s="30"/>
    </row>
    <row r="583102" spans="23:23">
      <c r="W583102" s="30"/>
    </row>
    <row r="583103" spans="23:23">
      <c r="W583103" s="30"/>
    </row>
    <row r="583104" spans="23:23">
      <c r="W583104" s="30"/>
    </row>
    <row r="583105" spans="23:23">
      <c r="W583105" s="30"/>
    </row>
    <row r="583106" spans="23:23">
      <c r="W583106" s="30"/>
    </row>
    <row r="583107" spans="23:23">
      <c r="W583107" s="30"/>
    </row>
    <row r="583108" spans="23:23">
      <c r="W583108" s="30"/>
    </row>
    <row r="583109" spans="23:23">
      <c r="W583109" s="30"/>
    </row>
    <row r="583110" spans="23:23">
      <c r="W583110" s="30"/>
    </row>
    <row r="583111" spans="23:23">
      <c r="W583111" s="30"/>
    </row>
    <row r="583112" spans="23:23">
      <c r="W583112" s="30"/>
    </row>
    <row r="583113" spans="23:23">
      <c r="W583113" s="30"/>
    </row>
    <row r="583114" spans="23:23">
      <c r="W583114" s="30"/>
    </row>
    <row r="583115" spans="23:23">
      <c r="W583115" s="30"/>
    </row>
    <row r="583116" spans="23:23">
      <c r="W583116" s="30"/>
    </row>
    <row r="583117" spans="23:23">
      <c r="W583117" s="30"/>
    </row>
    <row r="583118" spans="23:23">
      <c r="W583118" s="30"/>
    </row>
    <row r="583119" spans="23:23">
      <c r="W583119" s="30"/>
    </row>
    <row r="583120" spans="23:23">
      <c r="W583120" s="30"/>
    </row>
    <row r="583121" spans="23:23">
      <c r="W583121" s="30"/>
    </row>
    <row r="583122" spans="23:23">
      <c r="W583122" s="30"/>
    </row>
    <row r="583123" spans="23:23">
      <c r="W583123" s="30"/>
    </row>
    <row r="583124" spans="23:23">
      <c r="W583124" s="30"/>
    </row>
    <row r="583125" spans="23:23">
      <c r="W583125" s="30"/>
    </row>
    <row r="583126" spans="23:23">
      <c r="W583126" s="30"/>
    </row>
    <row r="583127" spans="23:23">
      <c r="W583127" s="30"/>
    </row>
    <row r="583128" spans="23:23">
      <c r="W583128" s="30"/>
    </row>
    <row r="583129" spans="23:23">
      <c r="W583129" s="30"/>
    </row>
    <row r="583130" spans="23:23">
      <c r="W583130" s="30"/>
    </row>
    <row r="583131" spans="23:23">
      <c r="W583131" s="30"/>
    </row>
    <row r="583132" spans="23:23">
      <c r="W583132" s="30"/>
    </row>
    <row r="583133" spans="23:23">
      <c r="W583133" s="30"/>
    </row>
    <row r="583134" spans="23:23">
      <c r="W583134" s="30"/>
    </row>
    <row r="583135" spans="23:23">
      <c r="W583135" s="30"/>
    </row>
    <row r="583136" spans="23:23">
      <c r="W583136" s="30"/>
    </row>
    <row r="583137" spans="23:23">
      <c r="W583137" s="30"/>
    </row>
    <row r="583138" spans="23:23">
      <c r="W583138" s="30"/>
    </row>
    <row r="583139" spans="23:23">
      <c r="W583139" s="30"/>
    </row>
    <row r="583140" spans="23:23">
      <c r="W583140" s="30"/>
    </row>
    <row r="583141" spans="23:23">
      <c r="W583141" s="30"/>
    </row>
    <row r="583142" spans="23:23">
      <c r="W583142" s="30"/>
    </row>
    <row r="583143" spans="23:23">
      <c r="W583143" s="30"/>
    </row>
    <row r="583144" spans="23:23">
      <c r="W583144" s="30"/>
    </row>
    <row r="583145" spans="23:23">
      <c r="W583145" s="30"/>
    </row>
    <row r="583146" spans="23:23">
      <c r="W583146" s="30"/>
    </row>
    <row r="583147" spans="23:23">
      <c r="W583147" s="30"/>
    </row>
    <row r="583148" spans="23:23">
      <c r="W583148" s="30"/>
    </row>
    <row r="583149" spans="23:23">
      <c r="W583149" s="30"/>
    </row>
    <row r="583150" spans="23:23">
      <c r="W583150" s="30"/>
    </row>
    <row r="583151" spans="23:23">
      <c r="W583151" s="30"/>
    </row>
    <row r="583152" spans="23:23">
      <c r="W583152" s="30"/>
    </row>
    <row r="583153" spans="23:23">
      <c r="W583153" s="30"/>
    </row>
    <row r="583154" spans="23:23">
      <c r="W583154" s="30"/>
    </row>
    <row r="583155" spans="23:23">
      <c r="W583155" s="30"/>
    </row>
    <row r="583156" spans="23:23">
      <c r="W583156" s="30"/>
    </row>
    <row r="583157" spans="23:23">
      <c r="W583157" s="30"/>
    </row>
    <row r="583158" spans="23:23">
      <c r="W583158" s="30"/>
    </row>
    <row r="583159" spans="23:23">
      <c r="W583159" s="30"/>
    </row>
    <row r="583160" spans="23:23">
      <c r="W583160" s="30"/>
    </row>
    <row r="583161" spans="23:23">
      <c r="W583161" s="30"/>
    </row>
    <row r="583162" spans="23:23">
      <c r="W583162" s="30"/>
    </row>
    <row r="583163" spans="23:23">
      <c r="W583163" s="30"/>
    </row>
    <row r="583164" spans="23:23">
      <c r="W583164" s="30"/>
    </row>
    <row r="583165" spans="23:23">
      <c r="W583165" s="30"/>
    </row>
    <row r="583166" spans="23:23">
      <c r="W583166" s="30"/>
    </row>
    <row r="583167" spans="23:23">
      <c r="W583167" s="30"/>
    </row>
    <row r="583168" spans="23:23">
      <c r="W583168" s="30"/>
    </row>
    <row r="583169" spans="23:23">
      <c r="W583169" s="30"/>
    </row>
    <row r="583170" spans="23:23">
      <c r="W583170" s="30"/>
    </row>
    <row r="583171" spans="23:23">
      <c r="W583171" s="30"/>
    </row>
    <row r="583172" spans="23:23">
      <c r="W583172" s="30"/>
    </row>
    <row r="583173" spans="23:23">
      <c r="W583173" s="30"/>
    </row>
    <row r="583174" spans="23:23">
      <c r="W583174" s="30"/>
    </row>
    <row r="583175" spans="23:23">
      <c r="W583175" s="30"/>
    </row>
    <row r="583176" spans="23:23">
      <c r="W583176" s="30"/>
    </row>
    <row r="583177" spans="23:23">
      <c r="W583177" s="30"/>
    </row>
    <row r="583178" spans="23:23">
      <c r="W583178" s="30"/>
    </row>
    <row r="583179" spans="23:23">
      <c r="W583179" s="30"/>
    </row>
    <row r="583180" spans="23:23">
      <c r="W583180" s="30"/>
    </row>
    <row r="583181" spans="23:23">
      <c r="W583181" s="30"/>
    </row>
    <row r="583182" spans="23:23">
      <c r="W583182" s="30"/>
    </row>
    <row r="583183" spans="23:23">
      <c r="W583183" s="30"/>
    </row>
    <row r="583184" spans="23:23">
      <c r="W583184" s="30"/>
    </row>
    <row r="583185" spans="23:23">
      <c r="W583185" s="30"/>
    </row>
    <row r="583186" spans="23:23">
      <c r="W583186" s="30"/>
    </row>
    <row r="583187" spans="23:23">
      <c r="W583187" s="30"/>
    </row>
    <row r="583188" spans="23:23">
      <c r="W583188" s="30"/>
    </row>
    <row r="583189" spans="23:23">
      <c r="W583189" s="30"/>
    </row>
    <row r="583190" spans="23:23">
      <c r="W583190" s="30"/>
    </row>
    <row r="583191" spans="23:23">
      <c r="W583191" s="30"/>
    </row>
    <row r="583192" spans="23:23">
      <c r="W583192" s="30"/>
    </row>
    <row r="583193" spans="23:23">
      <c r="W583193" s="30"/>
    </row>
    <row r="583194" spans="23:23">
      <c r="W583194" s="30"/>
    </row>
    <row r="583195" spans="23:23">
      <c r="W583195" s="30"/>
    </row>
    <row r="583196" spans="23:23">
      <c r="W583196" s="30"/>
    </row>
    <row r="583197" spans="23:23">
      <c r="W583197" s="30"/>
    </row>
    <row r="583198" spans="23:23">
      <c r="W583198" s="30"/>
    </row>
    <row r="583199" spans="23:23">
      <c r="W583199" s="30"/>
    </row>
    <row r="583200" spans="23:23">
      <c r="W583200" s="30"/>
    </row>
    <row r="583201" spans="23:23">
      <c r="W583201" s="30"/>
    </row>
    <row r="583202" spans="23:23">
      <c r="W583202" s="30"/>
    </row>
    <row r="583203" spans="23:23">
      <c r="W583203" s="30"/>
    </row>
    <row r="583204" spans="23:23">
      <c r="W583204" s="30"/>
    </row>
    <row r="583205" spans="23:23">
      <c r="W583205" s="30"/>
    </row>
    <row r="583206" spans="23:23">
      <c r="W583206" s="30"/>
    </row>
    <row r="583207" spans="23:23">
      <c r="W583207" s="30"/>
    </row>
    <row r="583208" spans="23:23">
      <c r="W583208" s="30"/>
    </row>
    <row r="583209" spans="23:23">
      <c r="W583209" s="30"/>
    </row>
    <row r="583210" spans="23:23">
      <c r="W583210" s="30"/>
    </row>
    <row r="583211" spans="23:23">
      <c r="W583211" s="30"/>
    </row>
    <row r="583212" spans="23:23">
      <c r="W583212" s="30"/>
    </row>
    <row r="583213" spans="23:23">
      <c r="W583213" s="30"/>
    </row>
    <row r="583214" spans="23:23">
      <c r="W583214" s="30"/>
    </row>
    <row r="583215" spans="23:23">
      <c r="W583215" s="30"/>
    </row>
    <row r="583216" spans="23:23">
      <c r="W583216" s="30"/>
    </row>
    <row r="583217" spans="23:23">
      <c r="W583217" s="30"/>
    </row>
    <row r="583218" spans="23:23">
      <c r="W583218" s="30"/>
    </row>
    <row r="583219" spans="23:23">
      <c r="W583219" s="30"/>
    </row>
    <row r="583220" spans="23:23">
      <c r="W583220" s="30"/>
    </row>
    <row r="583221" spans="23:23">
      <c r="W583221" s="30"/>
    </row>
    <row r="583222" spans="23:23">
      <c r="W583222" s="30"/>
    </row>
    <row r="583223" spans="23:23">
      <c r="W583223" s="30"/>
    </row>
    <row r="583224" spans="23:23">
      <c r="W583224" s="30"/>
    </row>
    <row r="583225" spans="23:23">
      <c r="W583225" s="30"/>
    </row>
    <row r="583226" spans="23:23">
      <c r="W583226" s="30"/>
    </row>
    <row r="583227" spans="23:23">
      <c r="W583227" s="30"/>
    </row>
    <row r="583228" spans="23:23">
      <c r="W583228" s="30"/>
    </row>
    <row r="583229" spans="23:23">
      <c r="W583229" s="30"/>
    </row>
    <row r="583230" spans="23:23">
      <c r="W583230" s="30"/>
    </row>
    <row r="583231" spans="23:23">
      <c r="W583231" s="30"/>
    </row>
    <row r="583232" spans="23:23">
      <c r="W583232" s="30"/>
    </row>
    <row r="583233" spans="23:23">
      <c r="W583233" s="30"/>
    </row>
    <row r="583234" spans="23:23">
      <c r="W583234" s="30"/>
    </row>
    <row r="583235" spans="23:23">
      <c r="W583235" s="30"/>
    </row>
    <row r="583236" spans="23:23">
      <c r="W583236" s="30"/>
    </row>
    <row r="583237" spans="23:23">
      <c r="W583237" s="30"/>
    </row>
    <row r="583238" spans="23:23">
      <c r="W583238" s="30"/>
    </row>
    <row r="583239" spans="23:23">
      <c r="W583239" s="30"/>
    </row>
    <row r="583240" spans="23:23">
      <c r="W583240" s="30"/>
    </row>
    <row r="583241" spans="23:23">
      <c r="W583241" s="30"/>
    </row>
    <row r="583242" spans="23:23">
      <c r="W583242" s="30"/>
    </row>
    <row r="583243" spans="23:23">
      <c r="W583243" s="30"/>
    </row>
    <row r="583244" spans="23:23">
      <c r="W583244" s="30"/>
    </row>
    <row r="583245" spans="23:23">
      <c r="W583245" s="30"/>
    </row>
    <row r="583246" spans="23:23">
      <c r="W583246" s="30"/>
    </row>
    <row r="583247" spans="23:23">
      <c r="W583247" s="30"/>
    </row>
    <row r="583248" spans="23:23">
      <c r="W583248" s="30"/>
    </row>
    <row r="583249" spans="23:23">
      <c r="W583249" s="30"/>
    </row>
    <row r="583250" spans="23:23">
      <c r="W583250" s="30"/>
    </row>
    <row r="583251" spans="23:23">
      <c r="W583251" s="30"/>
    </row>
    <row r="583252" spans="23:23">
      <c r="W583252" s="30"/>
    </row>
    <row r="583253" spans="23:23">
      <c r="W583253" s="30"/>
    </row>
    <row r="583254" spans="23:23">
      <c r="W583254" s="30"/>
    </row>
    <row r="583255" spans="23:23">
      <c r="W583255" s="30"/>
    </row>
    <row r="583256" spans="23:23">
      <c r="W583256" s="30"/>
    </row>
    <row r="583257" spans="23:23">
      <c r="W583257" s="30"/>
    </row>
    <row r="583258" spans="23:23">
      <c r="W583258" s="30"/>
    </row>
    <row r="583259" spans="23:23">
      <c r="W583259" s="30"/>
    </row>
    <row r="583260" spans="23:23">
      <c r="W583260" s="30"/>
    </row>
    <row r="583261" spans="23:23">
      <c r="W583261" s="30"/>
    </row>
    <row r="583262" spans="23:23">
      <c r="W583262" s="30"/>
    </row>
    <row r="583263" spans="23:23">
      <c r="W583263" s="30"/>
    </row>
    <row r="583264" spans="23:23">
      <c r="W583264" s="30"/>
    </row>
    <row r="583265" spans="23:23">
      <c r="W583265" s="30"/>
    </row>
    <row r="583266" spans="23:23">
      <c r="W583266" s="30"/>
    </row>
    <row r="583267" spans="23:23">
      <c r="W583267" s="30"/>
    </row>
    <row r="583268" spans="23:23">
      <c r="W583268" s="30"/>
    </row>
    <row r="583269" spans="23:23">
      <c r="W583269" s="30"/>
    </row>
    <row r="583270" spans="23:23">
      <c r="W583270" s="30"/>
    </row>
    <row r="583271" spans="23:23">
      <c r="W583271" s="30"/>
    </row>
    <row r="583272" spans="23:23">
      <c r="W583272" s="30"/>
    </row>
    <row r="583273" spans="23:23">
      <c r="W583273" s="30"/>
    </row>
    <row r="583274" spans="23:23">
      <c r="W583274" s="30"/>
    </row>
    <row r="583275" spans="23:23">
      <c r="W583275" s="30"/>
    </row>
    <row r="583276" spans="23:23">
      <c r="W583276" s="30"/>
    </row>
    <row r="583277" spans="23:23">
      <c r="W583277" s="30"/>
    </row>
    <row r="583278" spans="23:23">
      <c r="W583278" s="30"/>
    </row>
    <row r="583279" spans="23:23">
      <c r="W583279" s="30"/>
    </row>
    <row r="583280" spans="23:23">
      <c r="W583280" s="30"/>
    </row>
    <row r="583281" spans="23:23">
      <c r="W583281" s="30"/>
    </row>
    <row r="583282" spans="23:23">
      <c r="W583282" s="30"/>
    </row>
    <row r="583283" spans="23:23">
      <c r="W583283" s="30"/>
    </row>
    <row r="583284" spans="23:23">
      <c r="W583284" s="30"/>
    </row>
    <row r="583285" spans="23:23">
      <c r="W583285" s="30"/>
    </row>
    <row r="583286" spans="23:23">
      <c r="W583286" s="30"/>
    </row>
    <row r="583287" spans="23:23">
      <c r="W583287" s="30"/>
    </row>
    <row r="583288" spans="23:23">
      <c r="W583288" s="30"/>
    </row>
    <row r="583289" spans="23:23">
      <c r="W583289" s="30"/>
    </row>
    <row r="583290" spans="23:23">
      <c r="W583290" s="30"/>
    </row>
    <row r="583291" spans="23:23">
      <c r="W583291" s="30"/>
    </row>
    <row r="583292" spans="23:23">
      <c r="W583292" s="30"/>
    </row>
    <row r="583293" spans="23:23">
      <c r="W583293" s="30"/>
    </row>
    <row r="583294" spans="23:23">
      <c r="W583294" s="30"/>
    </row>
    <row r="583295" spans="23:23">
      <c r="W583295" s="30"/>
    </row>
    <row r="583296" spans="23:23">
      <c r="W583296" s="30"/>
    </row>
    <row r="583297" spans="23:23">
      <c r="W583297" s="30"/>
    </row>
    <row r="583298" spans="23:23">
      <c r="W583298" s="30"/>
    </row>
    <row r="583299" spans="23:23">
      <c r="W583299" s="30"/>
    </row>
    <row r="583300" spans="23:23">
      <c r="W583300" s="30"/>
    </row>
    <row r="583301" spans="23:23">
      <c r="W583301" s="30"/>
    </row>
    <row r="583302" spans="23:23">
      <c r="W583302" s="30"/>
    </row>
    <row r="583303" spans="23:23">
      <c r="W583303" s="30"/>
    </row>
    <row r="583304" spans="23:23">
      <c r="W583304" s="30"/>
    </row>
    <row r="583305" spans="23:23">
      <c r="W583305" s="30"/>
    </row>
    <row r="583306" spans="23:23">
      <c r="W583306" s="30"/>
    </row>
    <row r="583307" spans="23:23">
      <c r="W583307" s="30"/>
    </row>
    <row r="583308" spans="23:23">
      <c r="W583308" s="30"/>
    </row>
    <row r="583309" spans="23:23">
      <c r="W583309" s="30"/>
    </row>
    <row r="583310" spans="23:23">
      <c r="W583310" s="30"/>
    </row>
    <row r="583311" spans="23:23">
      <c r="W583311" s="30"/>
    </row>
    <row r="583312" spans="23:23">
      <c r="W583312" s="30"/>
    </row>
    <row r="583313" spans="23:23">
      <c r="W583313" s="30"/>
    </row>
    <row r="583314" spans="23:23">
      <c r="W583314" s="30"/>
    </row>
    <row r="583315" spans="23:23">
      <c r="W583315" s="30"/>
    </row>
    <row r="583316" spans="23:23">
      <c r="W583316" s="30"/>
    </row>
    <row r="583317" spans="23:23">
      <c r="W583317" s="30"/>
    </row>
    <row r="583318" spans="23:23">
      <c r="W583318" s="30"/>
    </row>
    <row r="583319" spans="23:23">
      <c r="W583319" s="30"/>
    </row>
    <row r="583320" spans="23:23">
      <c r="W583320" s="30"/>
    </row>
    <row r="583321" spans="23:23">
      <c r="W583321" s="30"/>
    </row>
    <row r="583322" spans="23:23">
      <c r="W583322" s="30"/>
    </row>
    <row r="583323" spans="23:23">
      <c r="W583323" s="30"/>
    </row>
    <row r="583324" spans="23:23">
      <c r="W583324" s="30"/>
    </row>
    <row r="583325" spans="23:23">
      <c r="W583325" s="30"/>
    </row>
    <row r="583326" spans="23:23">
      <c r="W583326" s="30"/>
    </row>
    <row r="583327" spans="23:23">
      <c r="W583327" s="30"/>
    </row>
    <row r="583328" spans="23:23">
      <c r="W583328" s="30"/>
    </row>
    <row r="583329" spans="23:23">
      <c r="W583329" s="30"/>
    </row>
    <row r="583330" spans="23:23">
      <c r="W583330" s="30"/>
    </row>
    <row r="583331" spans="23:23">
      <c r="W583331" s="30"/>
    </row>
    <row r="583332" spans="23:23">
      <c r="W583332" s="30"/>
    </row>
    <row r="583333" spans="23:23">
      <c r="W583333" s="30"/>
    </row>
    <row r="583334" spans="23:23">
      <c r="W583334" s="30"/>
    </row>
    <row r="583335" spans="23:23">
      <c r="W583335" s="30"/>
    </row>
    <row r="583336" spans="23:23">
      <c r="W583336" s="30"/>
    </row>
    <row r="583337" spans="23:23">
      <c r="W583337" s="30"/>
    </row>
    <row r="583338" spans="23:23">
      <c r="W583338" s="30"/>
    </row>
    <row r="583339" spans="23:23">
      <c r="W583339" s="30"/>
    </row>
    <row r="583340" spans="23:23">
      <c r="W583340" s="30"/>
    </row>
    <row r="583341" spans="23:23">
      <c r="W583341" s="30"/>
    </row>
    <row r="583342" spans="23:23">
      <c r="W583342" s="30"/>
    </row>
    <row r="583343" spans="23:23">
      <c r="W583343" s="30"/>
    </row>
    <row r="583344" spans="23:23">
      <c r="W583344" s="30"/>
    </row>
    <row r="583345" spans="23:23">
      <c r="W583345" s="30"/>
    </row>
    <row r="583346" spans="23:23">
      <c r="W583346" s="30"/>
    </row>
    <row r="583347" spans="23:23">
      <c r="W583347" s="30"/>
    </row>
    <row r="583348" spans="23:23">
      <c r="W583348" s="30"/>
    </row>
    <row r="583349" spans="23:23">
      <c r="W583349" s="30"/>
    </row>
    <row r="583350" spans="23:23">
      <c r="W583350" s="30"/>
    </row>
    <row r="583351" spans="23:23">
      <c r="W583351" s="30"/>
    </row>
    <row r="583352" spans="23:23">
      <c r="W583352" s="30"/>
    </row>
    <row r="583353" spans="23:23">
      <c r="W583353" s="30"/>
    </row>
    <row r="583354" spans="23:23">
      <c r="W583354" s="30"/>
    </row>
    <row r="583355" spans="23:23">
      <c r="W583355" s="30"/>
    </row>
    <row r="583356" spans="23:23">
      <c r="W583356" s="30"/>
    </row>
    <row r="583357" spans="23:23">
      <c r="W583357" s="30"/>
    </row>
    <row r="583358" spans="23:23">
      <c r="W583358" s="30"/>
    </row>
    <row r="583359" spans="23:23">
      <c r="W583359" s="30"/>
    </row>
    <row r="583360" spans="23:23">
      <c r="W583360" s="30"/>
    </row>
    <row r="583361" spans="23:23">
      <c r="W583361" s="30"/>
    </row>
    <row r="583362" spans="23:23">
      <c r="W583362" s="30"/>
    </row>
    <row r="583363" spans="23:23">
      <c r="W583363" s="30"/>
    </row>
    <row r="583364" spans="23:23">
      <c r="W583364" s="30"/>
    </row>
    <row r="583365" spans="23:23">
      <c r="W583365" s="30"/>
    </row>
    <row r="583366" spans="23:23">
      <c r="W583366" s="30"/>
    </row>
    <row r="583367" spans="23:23">
      <c r="W583367" s="30"/>
    </row>
    <row r="583368" spans="23:23">
      <c r="W583368" s="30"/>
    </row>
    <row r="583369" spans="23:23">
      <c r="W583369" s="30"/>
    </row>
    <row r="583370" spans="23:23">
      <c r="W583370" s="30"/>
    </row>
    <row r="583371" spans="23:23">
      <c r="W583371" s="30"/>
    </row>
    <row r="583372" spans="23:23">
      <c r="W583372" s="30"/>
    </row>
    <row r="583373" spans="23:23">
      <c r="W583373" s="30"/>
    </row>
    <row r="583374" spans="23:23">
      <c r="W583374" s="30"/>
    </row>
    <row r="583375" spans="23:23">
      <c r="W583375" s="30"/>
    </row>
    <row r="583376" spans="23:23">
      <c r="W583376" s="30"/>
    </row>
    <row r="583377" spans="23:23">
      <c r="W583377" s="30"/>
    </row>
    <row r="583378" spans="23:23">
      <c r="W583378" s="30"/>
    </row>
    <row r="583379" spans="23:23">
      <c r="W583379" s="30"/>
    </row>
    <row r="583380" spans="23:23">
      <c r="W583380" s="30"/>
    </row>
    <row r="583381" spans="23:23">
      <c r="W583381" s="30"/>
    </row>
    <row r="583382" spans="23:23">
      <c r="W583382" s="30"/>
    </row>
    <row r="583383" spans="23:23">
      <c r="W583383" s="30"/>
    </row>
    <row r="583384" spans="23:23">
      <c r="W583384" s="30"/>
    </row>
    <row r="583385" spans="23:23">
      <c r="W583385" s="30"/>
    </row>
    <row r="583386" spans="23:23">
      <c r="W583386" s="30"/>
    </row>
    <row r="583387" spans="23:23">
      <c r="W583387" s="30"/>
    </row>
    <row r="583388" spans="23:23">
      <c r="W583388" s="30"/>
    </row>
    <row r="583389" spans="23:23">
      <c r="W583389" s="30"/>
    </row>
    <row r="583390" spans="23:23">
      <c r="W583390" s="30"/>
    </row>
    <row r="583391" spans="23:23">
      <c r="W583391" s="30"/>
    </row>
    <row r="583392" spans="23:23">
      <c r="W583392" s="30"/>
    </row>
    <row r="583393" spans="23:23">
      <c r="W583393" s="30"/>
    </row>
    <row r="583394" spans="23:23">
      <c r="W583394" s="30"/>
    </row>
    <row r="583395" spans="23:23">
      <c r="W583395" s="30"/>
    </row>
    <row r="583396" spans="23:23">
      <c r="W583396" s="30"/>
    </row>
    <row r="583397" spans="23:23">
      <c r="W583397" s="30"/>
    </row>
    <row r="583398" spans="23:23">
      <c r="W583398" s="30"/>
    </row>
    <row r="583399" spans="23:23">
      <c r="W583399" s="30"/>
    </row>
    <row r="583400" spans="23:23">
      <c r="W583400" s="30"/>
    </row>
    <row r="583401" spans="23:23">
      <c r="W583401" s="30"/>
    </row>
    <row r="583402" spans="23:23">
      <c r="W583402" s="30"/>
    </row>
    <row r="583403" spans="23:23">
      <c r="W583403" s="30"/>
    </row>
    <row r="583404" spans="23:23">
      <c r="W583404" s="30"/>
    </row>
    <row r="583405" spans="23:23">
      <c r="W583405" s="30"/>
    </row>
    <row r="583406" spans="23:23">
      <c r="W583406" s="30"/>
    </row>
    <row r="583407" spans="23:23">
      <c r="W583407" s="30"/>
    </row>
    <row r="583408" spans="23:23">
      <c r="W583408" s="30"/>
    </row>
    <row r="583409" spans="23:23">
      <c r="W583409" s="30"/>
    </row>
    <row r="583410" spans="23:23">
      <c r="W583410" s="30"/>
    </row>
    <row r="583411" spans="23:23">
      <c r="W583411" s="30"/>
    </row>
    <row r="583412" spans="23:23">
      <c r="W583412" s="30"/>
    </row>
    <row r="583413" spans="23:23">
      <c r="W583413" s="30"/>
    </row>
    <row r="583414" spans="23:23">
      <c r="W583414" s="30"/>
    </row>
    <row r="583415" spans="23:23">
      <c r="W583415" s="30"/>
    </row>
    <row r="583416" spans="23:23">
      <c r="W583416" s="30"/>
    </row>
    <row r="583417" spans="23:23">
      <c r="W583417" s="30"/>
    </row>
    <row r="583418" spans="23:23">
      <c r="W583418" s="30"/>
    </row>
    <row r="583419" spans="23:23">
      <c r="W583419" s="30"/>
    </row>
    <row r="583420" spans="23:23">
      <c r="W583420" s="30"/>
    </row>
    <row r="583421" spans="23:23">
      <c r="W583421" s="30"/>
    </row>
    <row r="583422" spans="23:23">
      <c r="W583422" s="30"/>
    </row>
    <row r="583423" spans="23:23">
      <c r="W583423" s="30"/>
    </row>
    <row r="583424" spans="23:23">
      <c r="W583424" s="30"/>
    </row>
    <row r="583425" spans="23:23">
      <c r="W583425" s="30"/>
    </row>
    <row r="583426" spans="23:23">
      <c r="W583426" s="30"/>
    </row>
    <row r="583427" spans="23:23">
      <c r="W583427" s="30"/>
    </row>
    <row r="583428" spans="23:23">
      <c r="W583428" s="30"/>
    </row>
    <row r="583429" spans="23:23">
      <c r="W583429" s="30"/>
    </row>
    <row r="583430" spans="23:23">
      <c r="W583430" s="30"/>
    </row>
    <row r="583431" spans="23:23">
      <c r="W583431" s="30"/>
    </row>
    <row r="583432" spans="23:23">
      <c r="W583432" s="30"/>
    </row>
    <row r="583433" spans="23:23">
      <c r="W583433" s="30"/>
    </row>
    <row r="583434" spans="23:23">
      <c r="W583434" s="30"/>
    </row>
    <row r="583435" spans="23:23">
      <c r="W583435" s="30"/>
    </row>
    <row r="583436" spans="23:23">
      <c r="W583436" s="30"/>
    </row>
    <row r="583437" spans="23:23">
      <c r="W583437" s="30"/>
    </row>
    <row r="583438" spans="23:23">
      <c r="W583438" s="30"/>
    </row>
    <row r="583439" spans="23:23">
      <c r="W583439" s="30"/>
    </row>
    <row r="583440" spans="23:23">
      <c r="W583440" s="30"/>
    </row>
    <row r="583441" spans="23:23">
      <c r="W583441" s="30"/>
    </row>
    <row r="583442" spans="23:23">
      <c r="W583442" s="30"/>
    </row>
    <row r="583443" spans="23:23">
      <c r="W583443" s="30"/>
    </row>
    <row r="583444" spans="23:23">
      <c r="W583444" s="30"/>
    </row>
    <row r="583445" spans="23:23">
      <c r="W583445" s="30"/>
    </row>
    <row r="583446" spans="23:23">
      <c r="W583446" s="30"/>
    </row>
    <row r="583447" spans="23:23">
      <c r="W583447" s="30"/>
    </row>
    <row r="583448" spans="23:23">
      <c r="W583448" s="30"/>
    </row>
    <row r="583449" spans="23:23">
      <c r="W583449" s="30"/>
    </row>
    <row r="583450" spans="23:23">
      <c r="W583450" s="30"/>
    </row>
    <row r="583451" spans="23:23">
      <c r="W583451" s="30"/>
    </row>
    <row r="583452" spans="23:23">
      <c r="W583452" s="30"/>
    </row>
    <row r="583453" spans="23:23">
      <c r="W583453" s="30"/>
    </row>
    <row r="583454" spans="23:23">
      <c r="W583454" s="30"/>
    </row>
    <row r="583455" spans="23:23">
      <c r="W583455" s="30"/>
    </row>
    <row r="583456" spans="23:23">
      <c r="W583456" s="30"/>
    </row>
    <row r="583457" spans="23:23">
      <c r="W583457" s="30"/>
    </row>
    <row r="583458" spans="23:23">
      <c r="W583458" s="30"/>
    </row>
    <row r="583459" spans="23:23">
      <c r="W583459" s="30"/>
    </row>
    <row r="583460" spans="23:23">
      <c r="W583460" s="30"/>
    </row>
    <row r="583461" spans="23:23">
      <c r="W583461" s="30"/>
    </row>
    <row r="583462" spans="23:23">
      <c r="W583462" s="30"/>
    </row>
    <row r="583463" spans="23:23">
      <c r="W583463" s="30"/>
    </row>
    <row r="583464" spans="23:23">
      <c r="W583464" s="30"/>
    </row>
    <row r="583465" spans="23:23">
      <c r="W583465" s="30"/>
    </row>
    <row r="583466" spans="23:23">
      <c r="W583466" s="30"/>
    </row>
    <row r="583467" spans="23:23">
      <c r="W583467" s="30"/>
    </row>
    <row r="583468" spans="23:23">
      <c r="W583468" s="30"/>
    </row>
    <row r="583469" spans="23:23">
      <c r="W583469" s="30"/>
    </row>
    <row r="583470" spans="23:23">
      <c r="W583470" s="30"/>
    </row>
    <row r="583471" spans="23:23">
      <c r="W583471" s="30"/>
    </row>
    <row r="583472" spans="23:23">
      <c r="W583472" s="30"/>
    </row>
    <row r="583473" spans="23:23">
      <c r="W583473" s="30"/>
    </row>
    <row r="583474" spans="23:23">
      <c r="W583474" s="30"/>
    </row>
    <row r="583475" spans="23:23">
      <c r="W583475" s="30"/>
    </row>
    <row r="583476" spans="23:23">
      <c r="W583476" s="30"/>
    </row>
    <row r="583477" spans="23:23">
      <c r="W583477" s="30"/>
    </row>
    <row r="583478" spans="23:23">
      <c r="W583478" s="30"/>
    </row>
    <row r="583479" spans="23:23">
      <c r="W583479" s="30"/>
    </row>
    <row r="583480" spans="23:23">
      <c r="W583480" s="30"/>
    </row>
    <row r="583481" spans="23:23">
      <c r="W583481" s="30"/>
    </row>
    <row r="583482" spans="23:23">
      <c r="W583482" s="30"/>
    </row>
    <row r="583483" spans="23:23">
      <c r="W583483" s="30"/>
    </row>
    <row r="583484" spans="23:23">
      <c r="W583484" s="30"/>
    </row>
    <row r="583485" spans="23:23">
      <c r="W583485" s="30"/>
    </row>
    <row r="583486" spans="23:23">
      <c r="W583486" s="30"/>
    </row>
    <row r="583487" spans="23:23">
      <c r="W583487" s="30"/>
    </row>
    <row r="583488" spans="23:23">
      <c r="W583488" s="30"/>
    </row>
    <row r="583489" spans="23:23">
      <c r="W583489" s="30"/>
    </row>
    <row r="583490" spans="23:23">
      <c r="W583490" s="30"/>
    </row>
    <row r="583491" spans="23:23">
      <c r="W583491" s="30"/>
    </row>
    <row r="583492" spans="23:23">
      <c r="W583492" s="30"/>
    </row>
    <row r="583493" spans="23:23">
      <c r="W583493" s="30"/>
    </row>
    <row r="583494" spans="23:23">
      <c r="W583494" s="30"/>
    </row>
    <row r="583495" spans="23:23">
      <c r="W583495" s="30"/>
    </row>
    <row r="583496" spans="23:23">
      <c r="W583496" s="30"/>
    </row>
    <row r="583497" spans="23:23">
      <c r="W583497" s="30"/>
    </row>
    <row r="583498" spans="23:23">
      <c r="W583498" s="30"/>
    </row>
    <row r="583499" spans="23:23">
      <c r="W583499" s="30"/>
    </row>
    <row r="583500" spans="23:23">
      <c r="W583500" s="30"/>
    </row>
    <row r="583501" spans="23:23">
      <c r="W583501" s="30"/>
    </row>
    <row r="583502" spans="23:23">
      <c r="W583502" s="30"/>
    </row>
    <row r="583503" spans="23:23">
      <c r="W583503" s="30"/>
    </row>
    <row r="583504" spans="23:23">
      <c r="W583504" s="30"/>
    </row>
    <row r="583505" spans="23:23">
      <c r="W583505" s="30"/>
    </row>
    <row r="583506" spans="23:23">
      <c r="W583506" s="30"/>
    </row>
    <row r="583507" spans="23:23">
      <c r="W583507" s="30"/>
    </row>
    <row r="583508" spans="23:23">
      <c r="W583508" s="30"/>
    </row>
    <row r="583509" spans="23:23">
      <c r="W583509" s="30"/>
    </row>
    <row r="583510" spans="23:23">
      <c r="W583510" s="30"/>
    </row>
    <row r="583511" spans="23:23">
      <c r="W583511" s="30"/>
    </row>
    <row r="583512" spans="23:23">
      <c r="W583512" s="30"/>
    </row>
    <row r="583513" spans="23:23">
      <c r="W583513" s="30"/>
    </row>
    <row r="583514" spans="23:23">
      <c r="W583514" s="30"/>
    </row>
    <row r="583515" spans="23:23">
      <c r="W583515" s="30"/>
    </row>
    <row r="583516" spans="23:23">
      <c r="W583516" s="30"/>
    </row>
    <row r="583517" spans="23:23">
      <c r="W583517" s="30"/>
    </row>
    <row r="583518" spans="23:23">
      <c r="W583518" s="30"/>
    </row>
    <row r="583519" spans="23:23">
      <c r="W583519" s="30"/>
    </row>
    <row r="583520" spans="23:23">
      <c r="W583520" s="30"/>
    </row>
    <row r="583521" spans="23:23">
      <c r="W583521" s="30"/>
    </row>
    <row r="583522" spans="23:23">
      <c r="W583522" s="30"/>
    </row>
    <row r="583523" spans="23:23">
      <c r="W583523" s="30"/>
    </row>
    <row r="583524" spans="23:23">
      <c r="W583524" s="30"/>
    </row>
    <row r="583525" spans="23:23">
      <c r="W583525" s="30"/>
    </row>
    <row r="583526" spans="23:23">
      <c r="W583526" s="30"/>
    </row>
    <row r="583527" spans="23:23">
      <c r="W583527" s="30"/>
    </row>
    <row r="583528" spans="23:23">
      <c r="W583528" s="30"/>
    </row>
    <row r="583529" spans="23:23">
      <c r="W583529" s="30"/>
    </row>
    <row r="583530" spans="23:23">
      <c r="W583530" s="30"/>
    </row>
    <row r="583531" spans="23:23">
      <c r="W583531" s="30"/>
    </row>
    <row r="583532" spans="23:23">
      <c r="W583532" s="30"/>
    </row>
    <row r="583533" spans="23:23">
      <c r="W583533" s="30"/>
    </row>
    <row r="583534" spans="23:23">
      <c r="W583534" s="30"/>
    </row>
    <row r="583535" spans="23:23">
      <c r="W583535" s="30"/>
    </row>
    <row r="583536" spans="23:23">
      <c r="W583536" s="30"/>
    </row>
    <row r="583537" spans="23:23">
      <c r="W583537" s="30"/>
    </row>
    <row r="583538" spans="23:23">
      <c r="W583538" s="30"/>
    </row>
    <row r="583539" spans="23:23">
      <c r="W583539" s="30"/>
    </row>
    <row r="583540" spans="23:23">
      <c r="W583540" s="30"/>
    </row>
    <row r="583541" spans="23:23">
      <c r="W583541" s="30"/>
    </row>
    <row r="583542" spans="23:23">
      <c r="W583542" s="30"/>
    </row>
    <row r="583543" spans="23:23">
      <c r="W583543" s="30"/>
    </row>
    <row r="583544" spans="23:23">
      <c r="W583544" s="30"/>
    </row>
    <row r="583545" spans="23:23">
      <c r="W583545" s="30"/>
    </row>
    <row r="583546" spans="23:23">
      <c r="W583546" s="30"/>
    </row>
    <row r="583547" spans="23:23">
      <c r="W583547" s="30"/>
    </row>
    <row r="583548" spans="23:23">
      <c r="W583548" s="30"/>
    </row>
    <row r="583549" spans="23:23">
      <c r="W583549" s="30"/>
    </row>
    <row r="583550" spans="23:23">
      <c r="W583550" s="30"/>
    </row>
    <row r="583551" spans="23:23">
      <c r="W583551" s="30"/>
    </row>
    <row r="583552" spans="23:23">
      <c r="W583552" s="30"/>
    </row>
    <row r="583553" spans="23:23">
      <c r="W583553" s="30"/>
    </row>
    <row r="583554" spans="23:23">
      <c r="W583554" s="30"/>
    </row>
    <row r="583555" spans="23:23">
      <c r="W583555" s="30"/>
    </row>
    <row r="583556" spans="23:23">
      <c r="W583556" s="30"/>
    </row>
    <row r="583557" spans="23:23">
      <c r="W583557" s="30"/>
    </row>
    <row r="583558" spans="23:23">
      <c r="W583558" s="30"/>
    </row>
    <row r="583559" spans="23:23">
      <c r="W583559" s="30"/>
    </row>
    <row r="583560" spans="23:23">
      <c r="W583560" s="30"/>
    </row>
    <row r="583561" spans="23:23">
      <c r="W583561" s="30"/>
    </row>
    <row r="583562" spans="23:23">
      <c r="W583562" s="30"/>
    </row>
    <row r="583563" spans="23:23">
      <c r="W583563" s="30"/>
    </row>
    <row r="583564" spans="23:23">
      <c r="W583564" s="30"/>
    </row>
    <row r="583565" spans="23:23">
      <c r="W583565" s="30"/>
    </row>
    <row r="583566" spans="23:23">
      <c r="W583566" s="30"/>
    </row>
    <row r="583567" spans="23:23">
      <c r="W583567" s="30"/>
    </row>
    <row r="583568" spans="23:23">
      <c r="W583568" s="30"/>
    </row>
    <row r="583569" spans="23:23">
      <c r="W583569" s="30"/>
    </row>
    <row r="583570" spans="23:23">
      <c r="W583570" s="30"/>
    </row>
    <row r="583571" spans="23:23">
      <c r="W583571" s="30"/>
    </row>
    <row r="583572" spans="23:23">
      <c r="W583572" s="30"/>
    </row>
    <row r="583573" spans="23:23">
      <c r="W583573" s="30"/>
    </row>
    <row r="583574" spans="23:23">
      <c r="W583574" s="30"/>
    </row>
    <row r="583575" spans="23:23">
      <c r="W583575" s="30"/>
    </row>
    <row r="583576" spans="23:23">
      <c r="W583576" s="30"/>
    </row>
    <row r="583577" spans="23:23">
      <c r="W583577" s="30"/>
    </row>
    <row r="583578" spans="23:23">
      <c r="W583578" s="30"/>
    </row>
    <row r="583579" spans="23:23">
      <c r="W583579" s="30"/>
    </row>
    <row r="583580" spans="23:23">
      <c r="W583580" s="30"/>
    </row>
    <row r="583581" spans="23:23">
      <c r="W583581" s="30"/>
    </row>
    <row r="583582" spans="23:23">
      <c r="W583582" s="30"/>
    </row>
    <row r="583583" spans="23:23">
      <c r="W583583" s="30"/>
    </row>
    <row r="583584" spans="23:23">
      <c r="W583584" s="30"/>
    </row>
    <row r="583585" spans="23:23">
      <c r="W583585" s="30"/>
    </row>
    <row r="583586" spans="23:23">
      <c r="W583586" s="30"/>
    </row>
    <row r="583587" spans="23:23">
      <c r="W583587" s="30"/>
    </row>
    <row r="583588" spans="23:23">
      <c r="W583588" s="30"/>
    </row>
    <row r="583589" spans="23:23">
      <c r="W583589" s="30"/>
    </row>
    <row r="583590" spans="23:23">
      <c r="W583590" s="30"/>
    </row>
    <row r="583591" spans="23:23">
      <c r="W583591" s="30"/>
    </row>
    <row r="583592" spans="23:23">
      <c r="W583592" s="30"/>
    </row>
    <row r="583593" spans="23:23">
      <c r="W583593" s="30"/>
    </row>
    <row r="583594" spans="23:23">
      <c r="W583594" s="30"/>
    </row>
    <row r="583595" spans="23:23">
      <c r="W583595" s="30"/>
    </row>
    <row r="583596" spans="23:23">
      <c r="W583596" s="30"/>
    </row>
    <row r="583597" spans="23:23">
      <c r="W583597" s="30"/>
    </row>
    <row r="583598" spans="23:23">
      <c r="W583598" s="30"/>
    </row>
    <row r="583599" spans="23:23">
      <c r="W583599" s="30"/>
    </row>
    <row r="583600" spans="23:23">
      <c r="W583600" s="30"/>
    </row>
    <row r="583601" spans="23:23">
      <c r="W583601" s="30"/>
    </row>
    <row r="583602" spans="23:23">
      <c r="W583602" s="30"/>
    </row>
    <row r="583603" spans="23:23">
      <c r="W583603" s="30"/>
    </row>
    <row r="583604" spans="23:23">
      <c r="W583604" s="30"/>
    </row>
    <row r="583605" spans="23:23">
      <c r="W583605" s="30"/>
    </row>
    <row r="583606" spans="23:23">
      <c r="W583606" s="30"/>
    </row>
    <row r="583607" spans="23:23">
      <c r="W583607" s="30"/>
    </row>
    <row r="583608" spans="23:23">
      <c r="W583608" s="30"/>
    </row>
    <row r="583609" spans="23:23">
      <c r="W583609" s="30"/>
    </row>
    <row r="583610" spans="23:23">
      <c r="W583610" s="30"/>
    </row>
    <row r="583611" spans="23:23">
      <c r="W583611" s="30"/>
    </row>
    <row r="583612" spans="23:23">
      <c r="W583612" s="30"/>
    </row>
    <row r="583613" spans="23:23">
      <c r="W583613" s="30"/>
    </row>
    <row r="583614" spans="23:23">
      <c r="W583614" s="30"/>
    </row>
    <row r="583615" spans="23:23">
      <c r="W583615" s="30"/>
    </row>
    <row r="583616" spans="23:23">
      <c r="W583616" s="30"/>
    </row>
    <row r="583617" spans="23:23">
      <c r="W583617" s="30"/>
    </row>
    <row r="583618" spans="23:23">
      <c r="W583618" s="30"/>
    </row>
    <row r="583619" spans="23:23">
      <c r="W583619" s="30"/>
    </row>
    <row r="583620" spans="23:23">
      <c r="W583620" s="30"/>
    </row>
    <row r="583621" spans="23:23">
      <c r="W583621" s="30"/>
    </row>
    <row r="583622" spans="23:23">
      <c r="W583622" s="30"/>
    </row>
    <row r="583623" spans="23:23">
      <c r="W583623" s="30"/>
    </row>
    <row r="583624" spans="23:23">
      <c r="W583624" s="30"/>
    </row>
    <row r="583625" spans="23:23">
      <c r="W583625" s="30"/>
    </row>
    <row r="583626" spans="23:23">
      <c r="W583626" s="30"/>
    </row>
    <row r="583627" spans="23:23">
      <c r="W583627" s="30"/>
    </row>
    <row r="583628" spans="23:23">
      <c r="W583628" s="30"/>
    </row>
    <row r="583629" spans="23:23">
      <c r="W583629" s="30"/>
    </row>
    <row r="583630" spans="23:23">
      <c r="W583630" s="30"/>
    </row>
    <row r="583631" spans="23:23">
      <c r="W583631" s="30"/>
    </row>
    <row r="583632" spans="23:23">
      <c r="W583632" s="30"/>
    </row>
    <row r="583633" spans="23:23">
      <c r="W583633" s="30"/>
    </row>
    <row r="583634" spans="23:23">
      <c r="W583634" s="30"/>
    </row>
    <row r="583635" spans="23:23">
      <c r="W583635" s="30"/>
    </row>
    <row r="583636" spans="23:23">
      <c r="W583636" s="30"/>
    </row>
    <row r="583637" spans="23:23">
      <c r="W583637" s="30"/>
    </row>
    <row r="583638" spans="23:23">
      <c r="W583638" s="30"/>
    </row>
    <row r="583639" spans="23:23">
      <c r="W583639" s="30"/>
    </row>
    <row r="583640" spans="23:23">
      <c r="W583640" s="30"/>
    </row>
    <row r="583641" spans="23:23">
      <c r="W583641" s="30"/>
    </row>
    <row r="583642" spans="23:23">
      <c r="W583642" s="30"/>
    </row>
    <row r="583643" spans="23:23">
      <c r="W583643" s="30"/>
    </row>
    <row r="583644" spans="23:23">
      <c r="W583644" s="30"/>
    </row>
    <row r="583645" spans="23:23">
      <c r="W583645" s="30"/>
    </row>
    <row r="583646" spans="23:23">
      <c r="W583646" s="30"/>
    </row>
    <row r="583647" spans="23:23">
      <c r="W583647" s="30"/>
    </row>
    <row r="583648" spans="23:23">
      <c r="W583648" s="30"/>
    </row>
    <row r="583649" spans="23:23">
      <c r="W583649" s="30"/>
    </row>
    <row r="583650" spans="23:23">
      <c r="W583650" s="30"/>
    </row>
    <row r="583651" spans="23:23">
      <c r="W583651" s="30"/>
    </row>
    <row r="583652" spans="23:23">
      <c r="W583652" s="30"/>
    </row>
    <row r="583653" spans="23:23">
      <c r="W583653" s="30"/>
    </row>
    <row r="583654" spans="23:23">
      <c r="W583654" s="30"/>
    </row>
    <row r="583655" spans="23:23">
      <c r="W583655" s="30"/>
    </row>
    <row r="583656" spans="23:23">
      <c r="W583656" s="30"/>
    </row>
    <row r="583657" spans="23:23">
      <c r="W583657" s="30"/>
    </row>
    <row r="583658" spans="23:23">
      <c r="W583658" s="30"/>
    </row>
    <row r="583659" spans="23:23">
      <c r="W583659" s="30"/>
    </row>
    <row r="583660" spans="23:23">
      <c r="W583660" s="30"/>
    </row>
    <row r="583661" spans="23:23">
      <c r="W583661" s="30"/>
    </row>
    <row r="583662" spans="23:23">
      <c r="W583662" s="30"/>
    </row>
    <row r="583663" spans="23:23">
      <c r="W583663" s="30"/>
    </row>
    <row r="583664" spans="23:23">
      <c r="W583664" s="30"/>
    </row>
    <row r="583665" spans="23:23">
      <c r="W583665" s="30"/>
    </row>
    <row r="583666" spans="23:23">
      <c r="W583666" s="30"/>
    </row>
    <row r="583667" spans="23:23">
      <c r="W583667" s="30"/>
    </row>
    <row r="583668" spans="23:23">
      <c r="W583668" s="30"/>
    </row>
    <row r="583669" spans="23:23">
      <c r="W583669" s="30"/>
    </row>
    <row r="583670" spans="23:23">
      <c r="W583670" s="30"/>
    </row>
    <row r="583671" spans="23:23">
      <c r="W583671" s="30"/>
    </row>
    <row r="583672" spans="23:23">
      <c r="W583672" s="30"/>
    </row>
    <row r="583673" spans="23:23">
      <c r="W583673" s="30"/>
    </row>
    <row r="583674" spans="23:23">
      <c r="W583674" s="30"/>
    </row>
    <row r="583675" spans="23:23">
      <c r="W583675" s="30"/>
    </row>
    <row r="583676" spans="23:23">
      <c r="W583676" s="30"/>
    </row>
    <row r="583677" spans="23:23">
      <c r="W583677" s="30"/>
    </row>
    <row r="583678" spans="23:23">
      <c r="W583678" s="30"/>
    </row>
    <row r="583679" spans="23:23">
      <c r="W583679" s="30"/>
    </row>
    <row r="583680" spans="23:23">
      <c r="W583680" s="30"/>
    </row>
    <row r="583681" spans="23:23">
      <c r="W583681" s="30"/>
    </row>
    <row r="583682" spans="23:23">
      <c r="W583682" s="30"/>
    </row>
    <row r="583683" spans="23:23">
      <c r="W583683" s="30"/>
    </row>
    <row r="583684" spans="23:23">
      <c r="W583684" s="30"/>
    </row>
    <row r="583685" spans="23:23">
      <c r="W583685" s="30"/>
    </row>
    <row r="583686" spans="23:23">
      <c r="W583686" s="30"/>
    </row>
    <row r="583687" spans="23:23">
      <c r="W583687" s="30"/>
    </row>
    <row r="583688" spans="23:23">
      <c r="W583688" s="30"/>
    </row>
    <row r="583689" spans="23:23">
      <c r="W583689" s="30"/>
    </row>
    <row r="583690" spans="23:23">
      <c r="W583690" s="30"/>
    </row>
    <row r="583691" spans="23:23">
      <c r="W583691" s="30"/>
    </row>
    <row r="583692" spans="23:23">
      <c r="W583692" s="30"/>
    </row>
    <row r="583693" spans="23:23">
      <c r="W583693" s="30"/>
    </row>
    <row r="583694" spans="23:23">
      <c r="W583694" s="30"/>
    </row>
    <row r="583695" spans="23:23">
      <c r="W583695" s="30"/>
    </row>
    <row r="583696" spans="23:23">
      <c r="W583696" s="30"/>
    </row>
    <row r="583697" spans="23:23">
      <c r="W583697" s="30"/>
    </row>
    <row r="583698" spans="23:23">
      <c r="W583698" s="30"/>
    </row>
    <row r="583699" spans="23:23">
      <c r="W583699" s="30"/>
    </row>
    <row r="583700" spans="23:23">
      <c r="W583700" s="30"/>
    </row>
    <row r="583701" spans="23:23">
      <c r="W583701" s="30"/>
    </row>
    <row r="583702" spans="23:23">
      <c r="W583702" s="30"/>
    </row>
    <row r="583703" spans="23:23">
      <c r="W583703" s="30"/>
    </row>
    <row r="583704" spans="23:23">
      <c r="W583704" s="30"/>
    </row>
    <row r="583705" spans="23:23">
      <c r="W583705" s="30"/>
    </row>
    <row r="583706" spans="23:23">
      <c r="W583706" s="30"/>
    </row>
    <row r="583707" spans="23:23">
      <c r="W583707" s="30"/>
    </row>
    <row r="583708" spans="23:23">
      <c r="W583708" s="30"/>
    </row>
    <row r="583709" spans="23:23">
      <c r="W583709" s="30"/>
    </row>
    <row r="583710" spans="23:23">
      <c r="W583710" s="30"/>
    </row>
    <row r="583711" spans="23:23">
      <c r="W583711" s="30"/>
    </row>
    <row r="583712" spans="23:23">
      <c r="W583712" s="30"/>
    </row>
    <row r="583713" spans="23:23">
      <c r="W583713" s="30"/>
    </row>
    <row r="583714" spans="23:23">
      <c r="W583714" s="30"/>
    </row>
    <row r="583715" spans="23:23">
      <c r="W583715" s="30"/>
    </row>
    <row r="583716" spans="23:23">
      <c r="W583716" s="30"/>
    </row>
    <row r="583717" spans="23:23">
      <c r="W583717" s="30"/>
    </row>
    <row r="583718" spans="23:23">
      <c r="W583718" s="30"/>
    </row>
    <row r="583719" spans="23:23">
      <c r="W583719" s="30"/>
    </row>
    <row r="583720" spans="23:23">
      <c r="W583720" s="30"/>
    </row>
    <row r="583721" spans="23:23">
      <c r="W583721" s="30"/>
    </row>
    <row r="583722" spans="23:23">
      <c r="W583722" s="30"/>
    </row>
    <row r="583723" spans="23:23">
      <c r="W583723" s="30"/>
    </row>
    <row r="583724" spans="23:23">
      <c r="W583724" s="30"/>
    </row>
    <row r="583725" spans="23:23">
      <c r="W583725" s="30"/>
    </row>
    <row r="583726" spans="23:23">
      <c r="W583726" s="30"/>
    </row>
    <row r="583727" spans="23:23">
      <c r="W583727" s="30"/>
    </row>
    <row r="583728" spans="23:23">
      <c r="W583728" s="30"/>
    </row>
    <row r="583729" spans="23:23">
      <c r="W583729" s="30"/>
    </row>
    <row r="583730" spans="23:23">
      <c r="W583730" s="30"/>
    </row>
    <row r="583731" spans="23:23">
      <c r="W583731" s="30"/>
    </row>
    <row r="583732" spans="23:23">
      <c r="W583732" s="30"/>
    </row>
    <row r="583733" spans="23:23">
      <c r="W583733" s="30"/>
    </row>
    <row r="583734" spans="23:23">
      <c r="W583734" s="30"/>
    </row>
    <row r="583735" spans="23:23">
      <c r="W583735" s="30"/>
    </row>
    <row r="583736" spans="23:23">
      <c r="W583736" s="30"/>
    </row>
    <row r="583737" spans="23:23">
      <c r="W583737" s="30"/>
    </row>
    <row r="583738" spans="23:23">
      <c r="W583738" s="30"/>
    </row>
    <row r="583739" spans="23:23">
      <c r="W583739" s="30"/>
    </row>
    <row r="583740" spans="23:23">
      <c r="W583740" s="30"/>
    </row>
    <row r="583741" spans="23:23">
      <c r="W583741" s="30"/>
    </row>
    <row r="583742" spans="23:23">
      <c r="W583742" s="30"/>
    </row>
    <row r="583743" spans="23:23">
      <c r="W583743" s="30"/>
    </row>
    <row r="583744" spans="23:23">
      <c r="W583744" s="30"/>
    </row>
    <row r="583745" spans="23:23">
      <c r="W583745" s="30"/>
    </row>
    <row r="583746" spans="23:23">
      <c r="W583746" s="30"/>
    </row>
    <row r="583747" spans="23:23">
      <c r="W583747" s="30"/>
    </row>
    <row r="583748" spans="23:23">
      <c r="W583748" s="30"/>
    </row>
    <row r="583749" spans="23:23">
      <c r="W583749" s="30"/>
    </row>
    <row r="583750" spans="23:23">
      <c r="W583750" s="30"/>
    </row>
    <row r="583751" spans="23:23">
      <c r="W583751" s="30"/>
    </row>
    <row r="583752" spans="23:23">
      <c r="W583752" s="30"/>
    </row>
    <row r="583753" spans="23:23">
      <c r="W583753" s="30"/>
    </row>
    <row r="583754" spans="23:23">
      <c r="W583754" s="30"/>
    </row>
    <row r="583755" spans="23:23">
      <c r="W583755" s="30"/>
    </row>
    <row r="583756" spans="23:23">
      <c r="W583756" s="30"/>
    </row>
    <row r="583757" spans="23:23">
      <c r="W583757" s="30"/>
    </row>
    <row r="583758" spans="23:23">
      <c r="W583758" s="30"/>
    </row>
    <row r="583759" spans="23:23">
      <c r="W583759" s="30"/>
    </row>
    <row r="583760" spans="23:23">
      <c r="W583760" s="30"/>
    </row>
    <row r="583761" spans="23:23">
      <c r="W583761" s="30"/>
    </row>
    <row r="583762" spans="23:23">
      <c r="W583762" s="30"/>
    </row>
    <row r="583763" spans="23:23">
      <c r="W583763" s="30"/>
    </row>
    <row r="583764" spans="23:23">
      <c r="W583764" s="30"/>
    </row>
    <row r="583765" spans="23:23">
      <c r="W583765" s="30"/>
    </row>
    <row r="583766" spans="23:23">
      <c r="W583766" s="30"/>
    </row>
    <row r="583767" spans="23:23">
      <c r="W583767" s="30"/>
    </row>
    <row r="583768" spans="23:23">
      <c r="W583768" s="30"/>
    </row>
    <row r="583769" spans="23:23">
      <c r="W583769" s="30"/>
    </row>
    <row r="583770" spans="23:23">
      <c r="W583770" s="30"/>
    </row>
    <row r="583771" spans="23:23">
      <c r="W583771" s="30"/>
    </row>
    <row r="583772" spans="23:23">
      <c r="W583772" s="30"/>
    </row>
    <row r="583773" spans="23:23">
      <c r="W583773" s="30"/>
    </row>
    <row r="583774" spans="23:23">
      <c r="W583774" s="30"/>
    </row>
    <row r="583775" spans="23:23">
      <c r="W583775" s="30"/>
    </row>
    <row r="583776" spans="23:23">
      <c r="W583776" s="30"/>
    </row>
    <row r="583777" spans="23:23">
      <c r="W583777" s="30"/>
    </row>
    <row r="583778" spans="23:23">
      <c r="W583778" s="30"/>
    </row>
    <row r="583779" spans="23:23">
      <c r="W583779" s="30"/>
    </row>
    <row r="583780" spans="23:23">
      <c r="W583780" s="30"/>
    </row>
    <row r="583781" spans="23:23">
      <c r="W583781" s="30"/>
    </row>
    <row r="583782" spans="23:23">
      <c r="W583782" s="30"/>
    </row>
    <row r="583783" spans="23:23">
      <c r="W583783" s="30"/>
    </row>
    <row r="583784" spans="23:23">
      <c r="W583784" s="30"/>
    </row>
    <row r="583785" spans="23:23">
      <c r="W583785" s="30"/>
    </row>
    <row r="583786" spans="23:23">
      <c r="W583786" s="30"/>
    </row>
    <row r="583787" spans="23:23">
      <c r="W583787" s="30"/>
    </row>
    <row r="583788" spans="23:23">
      <c r="W583788" s="30"/>
    </row>
    <row r="583789" spans="23:23">
      <c r="W583789" s="30"/>
    </row>
    <row r="583790" spans="23:23">
      <c r="W583790" s="30"/>
    </row>
    <row r="583791" spans="23:23">
      <c r="W583791" s="30"/>
    </row>
    <row r="583792" spans="23:23">
      <c r="W583792" s="30"/>
    </row>
    <row r="583793" spans="23:23">
      <c r="W583793" s="30"/>
    </row>
    <row r="583794" spans="23:23">
      <c r="W583794" s="30"/>
    </row>
    <row r="583795" spans="23:23">
      <c r="W583795" s="30"/>
    </row>
    <row r="583796" spans="23:23">
      <c r="W583796" s="30"/>
    </row>
    <row r="583797" spans="23:23">
      <c r="W583797" s="30"/>
    </row>
    <row r="583798" spans="23:23">
      <c r="W583798" s="30"/>
    </row>
    <row r="583799" spans="23:23">
      <c r="W583799" s="30"/>
    </row>
    <row r="583800" spans="23:23">
      <c r="W583800" s="30"/>
    </row>
    <row r="583801" spans="23:23">
      <c r="W583801" s="30"/>
    </row>
    <row r="583802" spans="23:23">
      <c r="W583802" s="30"/>
    </row>
    <row r="583803" spans="23:23">
      <c r="W583803" s="30"/>
    </row>
    <row r="583804" spans="23:23">
      <c r="W583804" s="30"/>
    </row>
    <row r="583805" spans="23:23">
      <c r="W583805" s="30"/>
    </row>
    <row r="583806" spans="23:23">
      <c r="W583806" s="30"/>
    </row>
    <row r="583807" spans="23:23">
      <c r="W583807" s="30"/>
    </row>
    <row r="583808" spans="23:23">
      <c r="W583808" s="30"/>
    </row>
    <row r="583809" spans="23:23">
      <c r="W583809" s="30"/>
    </row>
    <row r="583810" spans="23:23">
      <c r="W583810" s="30"/>
    </row>
    <row r="583811" spans="23:23">
      <c r="W583811" s="30"/>
    </row>
    <row r="583812" spans="23:23">
      <c r="W583812" s="30"/>
    </row>
    <row r="583813" spans="23:23">
      <c r="W583813" s="30"/>
    </row>
    <row r="583814" spans="23:23">
      <c r="W583814" s="30"/>
    </row>
    <row r="583815" spans="23:23">
      <c r="W583815" s="30"/>
    </row>
    <row r="583816" spans="23:23">
      <c r="W583816" s="30"/>
    </row>
    <row r="583817" spans="23:23">
      <c r="W583817" s="30"/>
    </row>
    <row r="583818" spans="23:23">
      <c r="W583818" s="30"/>
    </row>
    <row r="583819" spans="23:23">
      <c r="W583819" s="30"/>
    </row>
    <row r="583820" spans="23:23">
      <c r="W583820" s="30"/>
    </row>
    <row r="583821" spans="23:23">
      <c r="W583821" s="30"/>
    </row>
    <row r="583822" spans="23:23">
      <c r="W583822" s="30"/>
    </row>
    <row r="583823" spans="23:23">
      <c r="W583823" s="30"/>
    </row>
    <row r="583824" spans="23:23">
      <c r="W583824" s="30"/>
    </row>
    <row r="583825" spans="23:23">
      <c r="W583825" s="30"/>
    </row>
    <row r="583826" spans="23:23">
      <c r="W583826" s="30"/>
    </row>
    <row r="583827" spans="23:23">
      <c r="W583827" s="30"/>
    </row>
    <row r="583828" spans="23:23">
      <c r="W583828" s="30"/>
    </row>
    <row r="583829" spans="23:23">
      <c r="W583829" s="30"/>
    </row>
    <row r="583830" spans="23:23">
      <c r="W583830" s="30"/>
    </row>
    <row r="583831" spans="23:23">
      <c r="W583831" s="30"/>
    </row>
    <row r="583832" spans="23:23">
      <c r="W583832" s="30"/>
    </row>
    <row r="583833" spans="23:23">
      <c r="W583833" s="30"/>
    </row>
    <row r="583834" spans="23:23">
      <c r="W583834" s="30"/>
    </row>
    <row r="583835" spans="23:23">
      <c r="W583835" s="30"/>
    </row>
    <row r="583836" spans="23:23">
      <c r="W583836" s="30"/>
    </row>
    <row r="583837" spans="23:23">
      <c r="W583837" s="30"/>
    </row>
    <row r="583838" spans="23:23">
      <c r="W583838" s="30"/>
    </row>
    <row r="583839" spans="23:23">
      <c r="W583839" s="30"/>
    </row>
    <row r="583840" spans="23:23">
      <c r="W583840" s="30"/>
    </row>
    <row r="583841" spans="23:23">
      <c r="W583841" s="30"/>
    </row>
    <row r="583842" spans="23:23">
      <c r="W583842" s="30"/>
    </row>
    <row r="583843" spans="23:23">
      <c r="W583843" s="30"/>
    </row>
    <row r="583844" spans="23:23">
      <c r="W583844" s="30"/>
    </row>
    <row r="583845" spans="23:23">
      <c r="W583845" s="30"/>
    </row>
    <row r="583846" spans="23:23">
      <c r="W583846" s="30"/>
    </row>
    <row r="583847" spans="23:23">
      <c r="W583847" s="30"/>
    </row>
    <row r="583848" spans="23:23">
      <c r="W583848" s="30"/>
    </row>
    <row r="583849" spans="23:23">
      <c r="W583849" s="30"/>
    </row>
    <row r="583850" spans="23:23">
      <c r="W583850" s="30"/>
    </row>
    <row r="583851" spans="23:23">
      <c r="W583851" s="30"/>
    </row>
    <row r="583852" spans="23:23">
      <c r="W583852" s="30"/>
    </row>
    <row r="583853" spans="23:23">
      <c r="W583853" s="30"/>
    </row>
    <row r="583854" spans="23:23">
      <c r="W583854" s="30"/>
    </row>
    <row r="583855" spans="23:23">
      <c r="W583855" s="30"/>
    </row>
    <row r="583856" spans="23:23">
      <c r="W583856" s="30"/>
    </row>
    <row r="583857" spans="23:23">
      <c r="W583857" s="30"/>
    </row>
    <row r="583858" spans="23:23">
      <c r="W583858" s="30"/>
    </row>
    <row r="583859" spans="23:23">
      <c r="W583859" s="30"/>
    </row>
    <row r="583860" spans="23:23">
      <c r="W583860" s="30"/>
    </row>
    <row r="583861" spans="23:23">
      <c r="W583861" s="30"/>
    </row>
    <row r="583862" spans="23:23">
      <c r="W583862" s="30"/>
    </row>
    <row r="583863" spans="23:23">
      <c r="W583863" s="30"/>
    </row>
    <row r="583864" spans="23:23">
      <c r="W583864" s="30"/>
    </row>
    <row r="583865" spans="23:23">
      <c r="W583865" s="30"/>
    </row>
    <row r="583866" spans="23:23">
      <c r="W583866" s="30"/>
    </row>
    <row r="583867" spans="23:23">
      <c r="W583867" s="30"/>
    </row>
    <row r="583868" spans="23:23">
      <c r="W583868" s="30"/>
    </row>
    <row r="583869" spans="23:23">
      <c r="W583869" s="30"/>
    </row>
    <row r="583870" spans="23:23">
      <c r="W583870" s="30"/>
    </row>
    <row r="583871" spans="23:23">
      <c r="W583871" s="30"/>
    </row>
    <row r="583872" spans="23:23">
      <c r="W583872" s="30"/>
    </row>
    <row r="583873" spans="23:23">
      <c r="W583873" s="30"/>
    </row>
    <row r="583874" spans="23:23">
      <c r="W583874" s="30"/>
    </row>
    <row r="583875" spans="23:23">
      <c r="W583875" s="30"/>
    </row>
    <row r="583876" spans="23:23">
      <c r="W583876" s="30"/>
    </row>
    <row r="583877" spans="23:23">
      <c r="W583877" s="30"/>
    </row>
    <row r="583878" spans="23:23">
      <c r="W583878" s="30"/>
    </row>
    <row r="583879" spans="23:23">
      <c r="W583879" s="30"/>
    </row>
    <row r="583880" spans="23:23">
      <c r="W583880" s="30"/>
    </row>
    <row r="583881" spans="23:23">
      <c r="W583881" s="30"/>
    </row>
    <row r="583882" spans="23:23">
      <c r="W583882" s="30"/>
    </row>
    <row r="583883" spans="23:23">
      <c r="W583883" s="30"/>
    </row>
    <row r="583884" spans="23:23">
      <c r="W583884" s="30"/>
    </row>
    <row r="583885" spans="23:23">
      <c r="W583885" s="30"/>
    </row>
    <row r="583886" spans="23:23">
      <c r="W583886" s="30"/>
    </row>
    <row r="583887" spans="23:23">
      <c r="W583887" s="30"/>
    </row>
    <row r="583888" spans="23:23">
      <c r="W583888" s="30"/>
    </row>
    <row r="583889" spans="23:23">
      <c r="W583889" s="30"/>
    </row>
    <row r="583890" spans="23:23">
      <c r="W583890" s="30"/>
    </row>
    <row r="583891" spans="23:23">
      <c r="W583891" s="30"/>
    </row>
    <row r="583892" spans="23:23">
      <c r="W583892" s="30"/>
    </row>
    <row r="583893" spans="23:23">
      <c r="W583893" s="30"/>
    </row>
    <row r="583894" spans="23:23">
      <c r="W583894" s="30"/>
    </row>
    <row r="583895" spans="23:23">
      <c r="W583895" s="30"/>
    </row>
    <row r="583896" spans="23:23">
      <c r="W583896" s="30"/>
    </row>
    <row r="583897" spans="23:23">
      <c r="W583897" s="30"/>
    </row>
    <row r="583898" spans="23:23">
      <c r="W583898" s="30"/>
    </row>
    <row r="583899" spans="23:23">
      <c r="W583899" s="30"/>
    </row>
    <row r="583900" spans="23:23">
      <c r="W583900" s="30"/>
    </row>
    <row r="583901" spans="23:23">
      <c r="W583901" s="30"/>
    </row>
    <row r="583902" spans="23:23">
      <c r="W583902" s="30"/>
    </row>
    <row r="583903" spans="23:23">
      <c r="W583903" s="30"/>
    </row>
    <row r="583904" spans="23:23">
      <c r="W583904" s="30"/>
    </row>
    <row r="583905" spans="23:23">
      <c r="W583905" s="30"/>
    </row>
    <row r="583906" spans="23:23">
      <c r="W583906" s="30"/>
    </row>
    <row r="583907" spans="23:23">
      <c r="W583907" s="30"/>
    </row>
    <row r="583908" spans="23:23">
      <c r="W583908" s="30"/>
    </row>
    <row r="583909" spans="23:23">
      <c r="W583909" s="30"/>
    </row>
    <row r="583910" spans="23:23">
      <c r="W583910" s="30"/>
    </row>
    <row r="583911" spans="23:23">
      <c r="W583911" s="30"/>
    </row>
    <row r="583912" spans="23:23">
      <c r="W583912" s="30"/>
    </row>
    <row r="583913" spans="23:23">
      <c r="W583913" s="30"/>
    </row>
    <row r="583914" spans="23:23">
      <c r="W583914" s="30"/>
    </row>
    <row r="583915" spans="23:23">
      <c r="W583915" s="30"/>
    </row>
    <row r="583916" spans="23:23">
      <c r="W583916" s="30"/>
    </row>
    <row r="583917" spans="23:23">
      <c r="W583917" s="30"/>
    </row>
    <row r="583918" spans="23:23">
      <c r="W583918" s="30"/>
    </row>
    <row r="583919" spans="23:23">
      <c r="W583919" s="30"/>
    </row>
    <row r="583920" spans="23:23">
      <c r="W583920" s="30"/>
    </row>
    <row r="583921" spans="23:23">
      <c r="W583921" s="30"/>
    </row>
    <row r="583922" spans="23:23">
      <c r="W583922" s="30"/>
    </row>
    <row r="583923" spans="23:23">
      <c r="W583923" s="30"/>
    </row>
    <row r="583924" spans="23:23">
      <c r="W583924" s="30"/>
    </row>
    <row r="583925" spans="23:23">
      <c r="W583925" s="30"/>
    </row>
    <row r="583926" spans="23:23">
      <c r="W583926" s="30"/>
    </row>
    <row r="583927" spans="23:23">
      <c r="W583927" s="30"/>
    </row>
    <row r="583928" spans="23:23">
      <c r="W583928" s="30"/>
    </row>
    <row r="583929" spans="23:23">
      <c r="W583929" s="30"/>
    </row>
    <row r="583930" spans="23:23">
      <c r="W583930" s="30"/>
    </row>
    <row r="583931" spans="23:23">
      <c r="W583931" s="30"/>
    </row>
    <row r="583932" spans="23:23">
      <c r="W583932" s="30"/>
    </row>
    <row r="583933" spans="23:23">
      <c r="W583933" s="30"/>
    </row>
    <row r="583934" spans="23:23">
      <c r="W583934" s="30"/>
    </row>
    <row r="583935" spans="23:23">
      <c r="W583935" s="30"/>
    </row>
    <row r="583936" spans="23:23">
      <c r="W583936" s="30"/>
    </row>
    <row r="583937" spans="23:23">
      <c r="W583937" s="30"/>
    </row>
    <row r="583938" spans="23:23">
      <c r="W583938" s="30"/>
    </row>
    <row r="583939" spans="23:23">
      <c r="W583939" s="30"/>
    </row>
    <row r="583940" spans="23:23">
      <c r="W583940" s="30"/>
    </row>
    <row r="583941" spans="23:23">
      <c r="W583941" s="30"/>
    </row>
    <row r="583942" spans="23:23">
      <c r="W583942" s="30"/>
    </row>
    <row r="583943" spans="23:23">
      <c r="W583943" s="30"/>
    </row>
    <row r="583944" spans="23:23">
      <c r="W583944" s="30"/>
    </row>
    <row r="583945" spans="23:23">
      <c r="W583945" s="30"/>
    </row>
    <row r="583946" spans="23:23">
      <c r="W583946" s="30"/>
    </row>
    <row r="583947" spans="23:23">
      <c r="W583947" s="30"/>
    </row>
    <row r="583948" spans="23:23">
      <c r="W583948" s="30"/>
    </row>
    <row r="583949" spans="23:23">
      <c r="W583949" s="30"/>
    </row>
    <row r="583950" spans="23:23">
      <c r="W583950" s="30"/>
    </row>
    <row r="583951" spans="23:23">
      <c r="W583951" s="30"/>
    </row>
    <row r="583952" spans="23:23">
      <c r="W583952" s="30"/>
    </row>
    <row r="583953" spans="23:23">
      <c r="W583953" s="30"/>
    </row>
    <row r="583954" spans="23:23">
      <c r="W583954" s="30"/>
    </row>
    <row r="583955" spans="23:23">
      <c r="W583955" s="30"/>
    </row>
    <row r="583956" spans="23:23">
      <c r="W583956" s="30"/>
    </row>
    <row r="583957" spans="23:23">
      <c r="W583957" s="30"/>
    </row>
    <row r="583958" spans="23:23">
      <c r="W583958" s="30"/>
    </row>
    <row r="583959" spans="23:23">
      <c r="W583959" s="30"/>
    </row>
    <row r="583960" spans="23:23">
      <c r="W583960" s="30"/>
    </row>
    <row r="583961" spans="23:23">
      <c r="W583961" s="30"/>
    </row>
    <row r="583962" spans="23:23">
      <c r="W583962" s="30"/>
    </row>
    <row r="583963" spans="23:23">
      <c r="W583963" s="30"/>
    </row>
    <row r="583964" spans="23:23">
      <c r="W583964" s="30"/>
    </row>
    <row r="583965" spans="23:23">
      <c r="W583965" s="30"/>
    </row>
    <row r="583966" spans="23:23">
      <c r="W583966" s="30"/>
    </row>
    <row r="583967" spans="23:23">
      <c r="W583967" s="30"/>
    </row>
    <row r="583968" spans="23:23">
      <c r="W583968" s="30"/>
    </row>
    <row r="583969" spans="23:23">
      <c r="W583969" s="30"/>
    </row>
    <row r="583970" spans="23:23">
      <c r="W583970" s="30"/>
    </row>
    <row r="583971" spans="23:23">
      <c r="W583971" s="30"/>
    </row>
    <row r="583972" spans="23:23">
      <c r="W583972" s="30"/>
    </row>
    <row r="583973" spans="23:23">
      <c r="W583973" s="30"/>
    </row>
    <row r="583974" spans="23:23">
      <c r="W583974" s="30"/>
    </row>
    <row r="583975" spans="23:23">
      <c r="W583975" s="30"/>
    </row>
    <row r="583976" spans="23:23">
      <c r="W583976" s="30"/>
    </row>
    <row r="583977" spans="23:23">
      <c r="W583977" s="30"/>
    </row>
    <row r="583978" spans="23:23">
      <c r="W583978" s="30"/>
    </row>
    <row r="583979" spans="23:23">
      <c r="W583979" s="30"/>
    </row>
    <row r="583980" spans="23:23">
      <c r="W583980" s="30"/>
    </row>
    <row r="583981" spans="23:23">
      <c r="W583981" s="30"/>
    </row>
    <row r="583982" spans="23:23">
      <c r="W583982" s="30"/>
    </row>
    <row r="583983" spans="23:23">
      <c r="W583983" s="30"/>
    </row>
    <row r="583984" spans="23:23">
      <c r="W583984" s="30"/>
    </row>
    <row r="583985" spans="23:23">
      <c r="W583985" s="30"/>
    </row>
    <row r="583986" spans="23:23">
      <c r="W583986" s="30"/>
    </row>
    <row r="583987" spans="23:23">
      <c r="W583987" s="30"/>
    </row>
    <row r="583988" spans="23:23">
      <c r="W583988" s="30"/>
    </row>
    <row r="583989" spans="23:23">
      <c r="W583989" s="30"/>
    </row>
    <row r="583990" spans="23:23">
      <c r="W583990" s="30"/>
    </row>
    <row r="583991" spans="23:23">
      <c r="W583991" s="30"/>
    </row>
    <row r="583992" spans="23:23">
      <c r="W583992" s="30"/>
    </row>
    <row r="583993" spans="23:23">
      <c r="W583993" s="30"/>
    </row>
    <row r="583994" spans="23:23">
      <c r="W583994" s="30"/>
    </row>
    <row r="583995" spans="23:23">
      <c r="W583995" s="30"/>
    </row>
    <row r="583996" spans="23:23">
      <c r="W583996" s="30"/>
    </row>
    <row r="583997" spans="23:23">
      <c r="W583997" s="30"/>
    </row>
    <row r="583998" spans="23:23">
      <c r="W583998" s="30"/>
    </row>
    <row r="583999" spans="23:23">
      <c r="W583999" s="30"/>
    </row>
    <row r="584000" spans="23:23">
      <c r="W584000" s="30"/>
    </row>
    <row r="584001" spans="23:23">
      <c r="W584001" s="30"/>
    </row>
    <row r="584002" spans="23:23">
      <c r="W584002" s="30"/>
    </row>
    <row r="584003" spans="23:23">
      <c r="W584003" s="30"/>
    </row>
    <row r="584004" spans="23:23">
      <c r="W584004" s="30"/>
    </row>
    <row r="584005" spans="23:23">
      <c r="W584005" s="30"/>
    </row>
    <row r="584006" spans="23:23">
      <c r="W584006" s="30"/>
    </row>
    <row r="584007" spans="23:23">
      <c r="W584007" s="30"/>
    </row>
    <row r="584008" spans="23:23">
      <c r="W584008" s="30"/>
    </row>
    <row r="584009" spans="23:23">
      <c r="W584009" s="30"/>
    </row>
    <row r="584010" spans="23:23">
      <c r="W584010" s="30"/>
    </row>
    <row r="584011" spans="23:23">
      <c r="W584011" s="30"/>
    </row>
    <row r="584012" spans="23:23">
      <c r="W584012" s="30"/>
    </row>
    <row r="584013" spans="23:23">
      <c r="W584013" s="30"/>
    </row>
    <row r="584014" spans="23:23">
      <c r="W584014" s="30"/>
    </row>
    <row r="584015" spans="23:23">
      <c r="W584015" s="30"/>
    </row>
    <row r="584016" spans="23:23">
      <c r="W584016" s="30"/>
    </row>
    <row r="584017" spans="23:23">
      <c r="W584017" s="30"/>
    </row>
    <row r="584018" spans="23:23">
      <c r="W584018" s="30"/>
    </row>
    <row r="584019" spans="23:23">
      <c r="W584019" s="30"/>
    </row>
    <row r="584020" spans="23:23">
      <c r="W584020" s="30"/>
    </row>
    <row r="584021" spans="23:23">
      <c r="W584021" s="30"/>
    </row>
    <row r="584022" spans="23:23">
      <c r="W584022" s="30"/>
    </row>
    <row r="584023" spans="23:23">
      <c r="W584023" s="30"/>
    </row>
    <row r="584024" spans="23:23">
      <c r="W584024" s="30"/>
    </row>
    <row r="584025" spans="23:23">
      <c r="W584025" s="30"/>
    </row>
    <row r="584026" spans="23:23">
      <c r="W584026" s="30"/>
    </row>
    <row r="584027" spans="23:23">
      <c r="W584027" s="30"/>
    </row>
    <row r="584028" spans="23:23">
      <c r="W584028" s="30"/>
    </row>
    <row r="584029" spans="23:23">
      <c r="W584029" s="30"/>
    </row>
    <row r="584030" spans="23:23">
      <c r="W584030" s="30"/>
    </row>
    <row r="584031" spans="23:23">
      <c r="W584031" s="30"/>
    </row>
    <row r="584032" spans="23:23">
      <c r="W584032" s="30"/>
    </row>
    <row r="584033" spans="23:23">
      <c r="W584033" s="30"/>
    </row>
    <row r="584034" spans="23:23">
      <c r="W584034" s="30"/>
    </row>
    <row r="584035" spans="23:23">
      <c r="W584035" s="30"/>
    </row>
    <row r="584036" spans="23:23">
      <c r="W584036" s="30"/>
    </row>
    <row r="584037" spans="23:23">
      <c r="W584037" s="30"/>
    </row>
    <row r="584038" spans="23:23">
      <c r="W584038" s="30"/>
    </row>
    <row r="584039" spans="23:23">
      <c r="W584039" s="30"/>
    </row>
    <row r="584040" spans="23:23">
      <c r="W584040" s="30"/>
    </row>
    <row r="584041" spans="23:23">
      <c r="W584041" s="30"/>
    </row>
    <row r="584042" spans="23:23">
      <c r="W584042" s="30"/>
    </row>
    <row r="584043" spans="23:23">
      <c r="W584043" s="30"/>
    </row>
    <row r="584044" spans="23:23">
      <c r="W584044" s="30"/>
    </row>
    <row r="584045" spans="23:23">
      <c r="W584045" s="30"/>
    </row>
    <row r="584046" spans="23:23">
      <c r="W584046" s="30"/>
    </row>
    <row r="584047" spans="23:23">
      <c r="W584047" s="30"/>
    </row>
    <row r="584048" spans="23:23">
      <c r="W584048" s="30"/>
    </row>
    <row r="584049" spans="23:23">
      <c r="W584049" s="30"/>
    </row>
    <row r="584050" spans="23:23">
      <c r="W584050" s="30"/>
    </row>
    <row r="584051" spans="23:23">
      <c r="W584051" s="30"/>
    </row>
    <row r="584052" spans="23:23">
      <c r="W584052" s="30"/>
    </row>
    <row r="584053" spans="23:23">
      <c r="W584053" s="30"/>
    </row>
    <row r="584054" spans="23:23">
      <c r="W584054" s="30"/>
    </row>
    <row r="584055" spans="23:23">
      <c r="W584055" s="30"/>
    </row>
    <row r="584056" spans="23:23">
      <c r="W584056" s="30"/>
    </row>
    <row r="584057" spans="23:23">
      <c r="W584057" s="30"/>
    </row>
    <row r="584058" spans="23:23">
      <c r="W584058" s="30"/>
    </row>
    <row r="584059" spans="23:23">
      <c r="W584059" s="30"/>
    </row>
    <row r="584060" spans="23:23">
      <c r="W584060" s="30"/>
    </row>
    <row r="584061" spans="23:23">
      <c r="W584061" s="30"/>
    </row>
    <row r="584062" spans="23:23">
      <c r="W584062" s="30"/>
    </row>
    <row r="584063" spans="23:23">
      <c r="W584063" s="30"/>
    </row>
    <row r="584064" spans="23:23">
      <c r="W584064" s="30"/>
    </row>
    <row r="584065" spans="23:23">
      <c r="W584065" s="30"/>
    </row>
    <row r="584066" spans="23:23">
      <c r="W584066" s="30"/>
    </row>
    <row r="584067" spans="23:23">
      <c r="W584067" s="30"/>
    </row>
    <row r="584068" spans="23:23">
      <c r="W584068" s="30"/>
    </row>
    <row r="584069" spans="23:23">
      <c r="W584069" s="30"/>
    </row>
    <row r="584070" spans="23:23">
      <c r="W584070" s="30"/>
    </row>
    <row r="584071" spans="23:23">
      <c r="W584071" s="30"/>
    </row>
    <row r="584072" spans="23:23">
      <c r="W584072" s="30"/>
    </row>
    <row r="584073" spans="23:23">
      <c r="W584073" s="30"/>
    </row>
    <row r="584074" spans="23:23">
      <c r="W584074" s="30"/>
    </row>
    <row r="584075" spans="23:23">
      <c r="W584075" s="30"/>
    </row>
    <row r="584076" spans="23:23">
      <c r="W584076" s="30"/>
    </row>
    <row r="584077" spans="23:23">
      <c r="W584077" s="30"/>
    </row>
    <row r="584078" spans="23:23">
      <c r="W584078" s="30"/>
    </row>
    <row r="584079" spans="23:23">
      <c r="W584079" s="30"/>
    </row>
    <row r="584080" spans="23:23">
      <c r="W584080" s="30"/>
    </row>
    <row r="584081" spans="23:23">
      <c r="W584081" s="30"/>
    </row>
    <row r="584082" spans="23:23">
      <c r="W584082" s="30"/>
    </row>
    <row r="584083" spans="23:23">
      <c r="W584083" s="30"/>
    </row>
    <row r="584084" spans="23:23">
      <c r="W584084" s="30"/>
    </row>
    <row r="584085" spans="23:23">
      <c r="W584085" s="30"/>
    </row>
    <row r="584086" spans="23:23">
      <c r="W584086" s="30"/>
    </row>
    <row r="584087" spans="23:23">
      <c r="W584087" s="30"/>
    </row>
    <row r="584088" spans="23:23">
      <c r="W584088" s="30"/>
    </row>
    <row r="584089" spans="23:23">
      <c r="W584089" s="30"/>
    </row>
    <row r="584090" spans="23:23">
      <c r="W584090" s="30"/>
    </row>
    <row r="584091" spans="23:23">
      <c r="W584091" s="30"/>
    </row>
    <row r="584092" spans="23:23">
      <c r="W584092" s="30"/>
    </row>
    <row r="584093" spans="23:23">
      <c r="W584093" s="30"/>
    </row>
    <row r="584094" spans="23:23">
      <c r="W584094" s="30"/>
    </row>
    <row r="584095" spans="23:23">
      <c r="W584095" s="30"/>
    </row>
    <row r="584096" spans="23:23">
      <c r="W584096" s="30"/>
    </row>
    <row r="584097" spans="23:23">
      <c r="W584097" s="30"/>
    </row>
    <row r="584098" spans="23:23">
      <c r="W584098" s="30"/>
    </row>
    <row r="584099" spans="23:23">
      <c r="W584099" s="30"/>
    </row>
    <row r="584100" spans="23:23">
      <c r="W584100" s="30"/>
    </row>
    <row r="584101" spans="23:23">
      <c r="W584101" s="30"/>
    </row>
    <row r="584102" spans="23:23">
      <c r="W584102" s="30"/>
    </row>
    <row r="584103" spans="23:23">
      <c r="W584103" s="30"/>
    </row>
    <row r="584104" spans="23:23">
      <c r="W584104" s="30"/>
    </row>
    <row r="584105" spans="23:23">
      <c r="W584105" s="30"/>
    </row>
    <row r="584106" spans="23:23">
      <c r="W584106" s="30"/>
    </row>
    <row r="584107" spans="23:23">
      <c r="W584107" s="30"/>
    </row>
    <row r="584108" spans="23:23">
      <c r="W584108" s="30"/>
    </row>
    <row r="584109" spans="23:23">
      <c r="W584109" s="30"/>
    </row>
    <row r="584110" spans="23:23">
      <c r="W584110" s="30"/>
    </row>
    <row r="584111" spans="23:23">
      <c r="W584111" s="30"/>
    </row>
    <row r="584112" spans="23:23">
      <c r="W584112" s="30"/>
    </row>
    <row r="584113" spans="23:23">
      <c r="W584113" s="30"/>
    </row>
    <row r="584114" spans="23:23">
      <c r="W584114" s="30"/>
    </row>
    <row r="584115" spans="23:23">
      <c r="W584115" s="30"/>
    </row>
    <row r="584116" spans="23:23">
      <c r="W584116" s="30"/>
    </row>
    <row r="584117" spans="23:23">
      <c r="W584117" s="30"/>
    </row>
    <row r="584118" spans="23:23">
      <c r="W584118" s="30"/>
    </row>
    <row r="584119" spans="23:23">
      <c r="W584119" s="30"/>
    </row>
    <row r="584120" spans="23:23">
      <c r="W584120" s="30"/>
    </row>
    <row r="584121" spans="23:23">
      <c r="W584121" s="30"/>
    </row>
    <row r="584122" spans="23:23">
      <c r="W584122" s="30"/>
    </row>
    <row r="584123" spans="23:23">
      <c r="W584123" s="30"/>
    </row>
    <row r="584124" spans="23:23">
      <c r="W584124" s="30"/>
    </row>
    <row r="584125" spans="23:23">
      <c r="W584125" s="30"/>
    </row>
    <row r="584126" spans="23:23">
      <c r="W584126" s="30"/>
    </row>
    <row r="584127" spans="23:23">
      <c r="W584127" s="30"/>
    </row>
    <row r="584128" spans="23:23">
      <c r="W584128" s="30"/>
    </row>
    <row r="584129" spans="23:23">
      <c r="W584129" s="30"/>
    </row>
    <row r="584130" spans="23:23">
      <c r="W584130" s="30"/>
    </row>
    <row r="584131" spans="23:23">
      <c r="W584131" s="30"/>
    </row>
    <row r="584132" spans="23:23">
      <c r="W584132" s="30"/>
    </row>
    <row r="584133" spans="23:23">
      <c r="W584133" s="30"/>
    </row>
    <row r="584134" spans="23:23">
      <c r="W584134" s="30"/>
    </row>
    <row r="584135" spans="23:23">
      <c r="W584135" s="30"/>
    </row>
    <row r="584136" spans="23:23">
      <c r="W584136" s="30"/>
    </row>
    <row r="584137" spans="23:23">
      <c r="W584137" s="30"/>
    </row>
    <row r="584138" spans="23:23">
      <c r="W584138" s="30"/>
    </row>
    <row r="584139" spans="23:23">
      <c r="W584139" s="30"/>
    </row>
    <row r="584140" spans="23:23">
      <c r="W584140" s="30"/>
    </row>
    <row r="584141" spans="23:23">
      <c r="W584141" s="30"/>
    </row>
    <row r="584142" spans="23:23">
      <c r="W584142" s="30"/>
    </row>
    <row r="584143" spans="23:23">
      <c r="W584143" s="30"/>
    </row>
    <row r="584144" spans="23:23">
      <c r="W584144" s="30"/>
    </row>
    <row r="584145" spans="23:23">
      <c r="W584145" s="30"/>
    </row>
    <row r="584146" spans="23:23">
      <c r="W584146" s="30"/>
    </row>
    <row r="584147" spans="23:23">
      <c r="W584147" s="30"/>
    </row>
    <row r="584148" spans="23:23">
      <c r="W584148" s="30"/>
    </row>
    <row r="584149" spans="23:23">
      <c r="W584149" s="30"/>
    </row>
    <row r="584150" spans="23:23">
      <c r="W584150" s="30"/>
    </row>
    <row r="584151" spans="23:23">
      <c r="W584151" s="30"/>
    </row>
    <row r="584152" spans="23:23">
      <c r="W584152" s="30"/>
    </row>
    <row r="584153" spans="23:23">
      <c r="W584153" s="30"/>
    </row>
    <row r="584154" spans="23:23">
      <c r="W584154" s="30"/>
    </row>
    <row r="584155" spans="23:23">
      <c r="W584155" s="30"/>
    </row>
    <row r="584156" spans="23:23">
      <c r="W584156" s="30"/>
    </row>
    <row r="584157" spans="23:23">
      <c r="W584157" s="30"/>
    </row>
    <row r="584158" spans="23:23">
      <c r="W584158" s="30"/>
    </row>
    <row r="584159" spans="23:23">
      <c r="W584159" s="30"/>
    </row>
    <row r="584160" spans="23:23">
      <c r="W584160" s="30"/>
    </row>
    <row r="584161" spans="23:23">
      <c r="W584161" s="30"/>
    </row>
    <row r="584162" spans="23:23">
      <c r="W584162" s="30"/>
    </row>
    <row r="584163" spans="23:23">
      <c r="W584163" s="30"/>
    </row>
    <row r="584164" spans="23:23">
      <c r="W584164" s="30"/>
    </row>
    <row r="584165" spans="23:23">
      <c r="W584165" s="30"/>
    </row>
    <row r="584166" spans="23:23">
      <c r="W584166" s="30"/>
    </row>
    <row r="584167" spans="23:23">
      <c r="W584167" s="30"/>
    </row>
    <row r="584168" spans="23:23">
      <c r="W584168" s="30"/>
    </row>
    <row r="584169" spans="23:23">
      <c r="W584169" s="30"/>
    </row>
    <row r="584170" spans="23:23">
      <c r="W584170" s="30"/>
    </row>
    <row r="584171" spans="23:23">
      <c r="W584171" s="30"/>
    </row>
    <row r="584172" spans="23:23">
      <c r="W584172" s="30"/>
    </row>
    <row r="584173" spans="23:23">
      <c r="W584173" s="30"/>
    </row>
    <row r="584174" spans="23:23">
      <c r="W584174" s="30"/>
    </row>
    <row r="584175" spans="23:23">
      <c r="W584175" s="30"/>
    </row>
    <row r="584176" spans="23:23">
      <c r="W584176" s="30"/>
    </row>
    <row r="584177" spans="23:23">
      <c r="W584177" s="30"/>
    </row>
    <row r="584178" spans="23:23">
      <c r="W584178" s="30"/>
    </row>
    <row r="584179" spans="23:23">
      <c r="W584179" s="30"/>
    </row>
    <row r="584180" spans="23:23">
      <c r="W584180" s="30"/>
    </row>
    <row r="584181" spans="23:23">
      <c r="W584181" s="30"/>
    </row>
    <row r="584182" spans="23:23">
      <c r="W584182" s="30"/>
    </row>
    <row r="584183" spans="23:23">
      <c r="W584183" s="30"/>
    </row>
    <row r="584184" spans="23:23">
      <c r="W584184" s="30"/>
    </row>
    <row r="584185" spans="23:23">
      <c r="W584185" s="30"/>
    </row>
    <row r="584186" spans="23:23">
      <c r="W584186" s="30"/>
    </row>
    <row r="584187" spans="23:23">
      <c r="W584187" s="30"/>
    </row>
    <row r="584188" spans="23:23">
      <c r="W584188" s="30"/>
    </row>
    <row r="584189" spans="23:23">
      <c r="W584189" s="30"/>
    </row>
    <row r="584190" spans="23:23">
      <c r="W584190" s="30"/>
    </row>
    <row r="584191" spans="23:23">
      <c r="W584191" s="30"/>
    </row>
    <row r="584192" spans="23:23">
      <c r="W584192" s="30"/>
    </row>
    <row r="584193" spans="23:23">
      <c r="W584193" s="30"/>
    </row>
    <row r="584194" spans="23:23">
      <c r="W584194" s="30"/>
    </row>
    <row r="584195" spans="23:23">
      <c r="W584195" s="30"/>
    </row>
    <row r="584196" spans="23:23">
      <c r="W584196" s="30"/>
    </row>
    <row r="584197" spans="23:23">
      <c r="W584197" s="30"/>
    </row>
    <row r="584198" spans="23:23">
      <c r="W584198" s="30"/>
    </row>
    <row r="584199" spans="23:23">
      <c r="W584199" s="30"/>
    </row>
    <row r="584200" spans="23:23">
      <c r="W584200" s="30"/>
    </row>
    <row r="584201" spans="23:23">
      <c r="W584201" s="30"/>
    </row>
    <row r="584202" spans="23:23">
      <c r="W584202" s="30"/>
    </row>
    <row r="584203" spans="23:23">
      <c r="W584203" s="30"/>
    </row>
    <row r="584204" spans="23:23">
      <c r="W584204" s="30"/>
    </row>
    <row r="584205" spans="23:23">
      <c r="W584205" s="30"/>
    </row>
    <row r="584206" spans="23:23">
      <c r="W584206" s="30"/>
    </row>
    <row r="584207" spans="23:23">
      <c r="W584207" s="30"/>
    </row>
    <row r="584208" spans="23:23">
      <c r="W584208" s="30"/>
    </row>
    <row r="584209" spans="23:23">
      <c r="W584209" s="30"/>
    </row>
    <row r="584210" spans="23:23">
      <c r="W584210" s="30"/>
    </row>
    <row r="584211" spans="23:23">
      <c r="W584211" s="30"/>
    </row>
    <row r="584212" spans="23:23">
      <c r="W584212" s="30"/>
    </row>
    <row r="584213" spans="23:23">
      <c r="W584213" s="30"/>
    </row>
    <row r="584214" spans="23:23">
      <c r="W584214" s="30"/>
    </row>
    <row r="584215" spans="23:23">
      <c r="W584215" s="30"/>
    </row>
    <row r="584216" spans="23:23">
      <c r="W584216" s="30"/>
    </row>
    <row r="584217" spans="23:23">
      <c r="W584217" s="30"/>
    </row>
    <row r="584218" spans="23:23">
      <c r="W584218" s="30"/>
    </row>
    <row r="584219" spans="23:23">
      <c r="W584219" s="30"/>
    </row>
    <row r="584220" spans="23:23">
      <c r="W584220" s="30"/>
    </row>
    <row r="584221" spans="23:23">
      <c r="W584221" s="30"/>
    </row>
    <row r="584222" spans="23:23">
      <c r="W584222" s="30"/>
    </row>
    <row r="584223" spans="23:23">
      <c r="W584223" s="30"/>
    </row>
    <row r="584224" spans="23:23">
      <c r="W584224" s="30"/>
    </row>
    <row r="584225" spans="23:23">
      <c r="W584225" s="30"/>
    </row>
    <row r="584226" spans="23:23">
      <c r="W584226" s="30"/>
    </row>
    <row r="584227" spans="23:23">
      <c r="W584227" s="30"/>
    </row>
    <row r="584228" spans="23:23">
      <c r="W584228" s="30"/>
    </row>
    <row r="584229" spans="23:23">
      <c r="W584229" s="30"/>
    </row>
    <row r="584230" spans="23:23">
      <c r="W584230" s="30"/>
    </row>
    <row r="584231" spans="23:23">
      <c r="W584231" s="30"/>
    </row>
    <row r="584232" spans="23:23">
      <c r="W584232" s="30"/>
    </row>
    <row r="584233" spans="23:23">
      <c r="W584233" s="30"/>
    </row>
    <row r="584234" spans="23:23">
      <c r="W584234" s="30"/>
    </row>
    <row r="584235" spans="23:23">
      <c r="W584235" s="30"/>
    </row>
    <row r="584236" spans="23:23">
      <c r="W584236" s="30"/>
    </row>
    <row r="584237" spans="23:23">
      <c r="W584237" s="30"/>
    </row>
    <row r="584238" spans="23:23">
      <c r="W584238" s="30"/>
    </row>
    <row r="584239" spans="23:23">
      <c r="W584239" s="30"/>
    </row>
    <row r="584240" spans="23:23">
      <c r="W584240" s="30"/>
    </row>
    <row r="584241" spans="23:23">
      <c r="W584241" s="30"/>
    </row>
    <row r="584242" spans="23:23">
      <c r="W584242" s="30"/>
    </row>
    <row r="584243" spans="23:23">
      <c r="W584243" s="30"/>
    </row>
    <row r="584244" spans="23:23">
      <c r="W584244" s="30"/>
    </row>
    <row r="584245" spans="23:23">
      <c r="W584245" s="30"/>
    </row>
    <row r="584246" spans="23:23">
      <c r="W584246" s="30"/>
    </row>
    <row r="584247" spans="23:23">
      <c r="W584247" s="30"/>
    </row>
    <row r="584248" spans="23:23">
      <c r="W584248" s="30"/>
    </row>
    <row r="584249" spans="23:23">
      <c r="W584249" s="30"/>
    </row>
    <row r="584250" spans="23:23">
      <c r="W584250" s="30"/>
    </row>
    <row r="584251" spans="23:23">
      <c r="W584251" s="30"/>
    </row>
    <row r="584252" spans="23:23">
      <c r="W584252" s="30"/>
    </row>
    <row r="584253" spans="23:23">
      <c r="W584253" s="30"/>
    </row>
    <row r="584254" spans="23:23">
      <c r="W584254" s="30"/>
    </row>
    <row r="584255" spans="23:23">
      <c r="W584255" s="30"/>
    </row>
    <row r="584256" spans="23:23">
      <c r="W584256" s="30"/>
    </row>
    <row r="584257" spans="23:23">
      <c r="W584257" s="30"/>
    </row>
    <row r="584258" spans="23:23">
      <c r="W584258" s="30"/>
    </row>
    <row r="584259" spans="23:23">
      <c r="W584259" s="30"/>
    </row>
    <row r="584260" spans="23:23">
      <c r="W584260" s="30"/>
    </row>
    <row r="584261" spans="23:23">
      <c r="W584261" s="30"/>
    </row>
    <row r="584262" spans="23:23">
      <c r="W584262" s="30"/>
    </row>
    <row r="584263" spans="23:23">
      <c r="W584263" s="30"/>
    </row>
    <row r="584264" spans="23:23">
      <c r="W584264" s="30"/>
    </row>
    <row r="584265" spans="23:23">
      <c r="W584265" s="30"/>
    </row>
    <row r="584266" spans="23:23">
      <c r="W584266" s="30"/>
    </row>
    <row r="584267" spans="23:23">
      <c r="W584267" s="30"/>
    </row>
    <row r="584268" spans="23:23">
      <c r="W584268" s="30"/>
    </row>
    <row r="584269" spans="23:23">
      <c r="W584269" s="30"/>
    </row>
    <row r="584270" spans="23:23">
      <c r="W584270" s="30"/>
    </row>
    <row r="584271" spans="23:23">
      <c r="W584271" s="30"/>
    </row>
    <row r="584272" spans="23:23">
      <c r="W584272" s="30"/>
    </row>
    <row r="584273" spans="23:23">
      <c r="W584273" s="30"/>
    </row>
    <row r="584274" spans="23:23">
      <c r="W584274" s="30"/>
    </row>
    <row r="584275" spans="23:23">
      <c r="W584275" s="30"/>
    </row>
    <row r="584276" spans="23:23">
      <c r="W584276" s="30"/>
    </row>
    <row r="584277" spans="23:23">
      <c r="W584277" s="30"/>
    </row>
    <row r="584278" spans="23:23">
      <c r="W584278" s="30"/>
    </row>
    <row r="584279" spans="23:23">
      <c r="W584279" s="30"/>
    </row>
    <row r="584280" spans="23:23">
      <c r="W584280" s="30"/>
    </row>
    <row r="584281" spans="23:23">
      <c r="W584281" s="30"/>
    </row>
    <row r="584282" spans="23:23">
      <c r="W584282" s="30"/>
    </row>
    <row r="584283" spans="23:23">
      <c r="W584283" s="30"/>
    </row>
    <row r="584284" spans="23:23">
      <c r="W584284" s="30"/>
    </row>
    <row r="584285" spans="23:23">
      <c r="W584285" s="30"/>
    </row>
    <row r="584286" spans="23:23">
      <c r="W584286" s="30"/>
    </row>
    <row r="584287" spans="23:23">
      <c r="W584287" s="30"/>
    </row>
    <row r="584288" spans="23:23">
      <c r="W584288" s="30"/>
    </row>
    <row r="584289" spans="23:23">
      <c r="W584289" s="30"/>
    </row>
    <row r="584290" spans="23:23">
      <c r="W584290" s="30"/>
    </row>
    <row r="584291" spans="23:23">
      <c r="W584291" s="30"/>
    </row>
    <row r="584292" spans="23:23">
      <c r="W584292" s="30"/>
    </row>
    <row r="584293" spans="23:23">
      <c r="W584293" s="30"/>
    </row>
    <row r="584294" spans="23:23">
      <c r="W584294" s="30"/>
    </row>
    <row r="584295" spans="23:23">
      <c r="W584295" s="30"/>
    </row>
    <row r="584296" spans="23:23">
      <c r="W584296" s="30"/>
    </row>
    <row r="584297" spans="23:23">
      <c r="W584297" s="30"/>
    </row>
    <row r="584298" spans="23:23">
      <c r="W584298" s="30"/>
    </row>
    <row r="584299" spans="23:23">
      <c r="W584299" s="30"/>
    </row>
    <row r="584300" spans="23:23">
      <c r="W584300" s="30"/>
    </row>
    <row r="584301" spans="23:23">
      <c r="W584301" s="30"/>
    </row>
    <row r="584302" spans="23:23">
      <c r="W584302" s="30"/>
    </row>
    <row r="584303" spans="23:23">
      <c r="W584303" s="30"/>
    </row>
    <row r="584304" spans="23:23">
      <c r="W584304" s="30"/>
    </row>
    <row r="584305" spans="23:23">
      <c r="W584305" s="30"/>
    </row>
    <row r="584306" spans="23:23">
      <c r="W584306" s="30"/>
    </row>
    <row r="584307" spans="23:23">
      <c r="W584307" s="30"/>
    </row>
    <row r="584308" spans="23:23">
      <c r="W584308" s="30"/>
    </row>
    <row r="584309" spans="23:23">
      <c r="W584309" s="30"/>
    </row>
    <row r="584310" spans="23:23">
      <c r="W584310" s="30"/>
    </row>
    <row r="584311" spans="23:23">
      <c r="W584311" s="30"/>
    </row>
    <row r="584312" spans="23:23">
      <c r="W584312" s="30"/>
    </row>
    <row r="584313" spans="23:23">
      <c r="W584313" s="30"/>
    </row>
    <row r="584314" spans="23:23">
      <c r="W584314" s="30"/>
    </row>
    <row r="584315" spans="23:23">
      <c r="W584315" s="30"/>
    </row>
    <row r="584316" spans="23:23">
      <c r="W584316" s="30"/>
    </row>
    <row r="584317" spans="23:23">
      <c r="W584317" s="30"/>
    </row>
    <row r="584318" spans="23:23">
      <c r="W584318" s="30"/>
    </row>
    <row r="584319" spans="23:23">
      <c r="W584319" s="30"/>
    </row>
    <row r="584320" spans="23:23">
      <c r="W584320" s="30"/>
    </row>
    <row r="584321" spans="23:23">
      <c r="W584321" s="30"/>
    </row>
    <row r="584322" spans="23:23">
      <c r="W584322" s="30"/>
    </row>
    <row r="584323" spans="23:23">
      <c r="W584323" s="30"/>
    </row>
    <row r="584324" spans="23:23">
      <c r="W584324" s="30"/>
    </row>
    <row r="584325" spans="23:23">
      <c r="W584325" s="30"/>
    </row>
    <row r="584326" spans="23:23">
      <c r="W584326" s="30"/>
    </row>
    <row r="584327" spans="23:23">
      <c r="W584327" s="30"/>
    </row>
    <row r="584328" spans="23:23">
      <c r="W584328" s="30"/>
    </row>
    <row r="584329" spans="23:23">
      <c r="W584329" s="30"/>
    </row>
    <row r="584330" spans="23:23">
      <c r="W584330" s="30"/>
    </row>
    <row r="584331" spans="23:23">
      <c r="W584331" s="30"/>
    </row>
    <row r="584332" spans="23:23">
      <c r="W584332" s="30"/>
    </row>
    <row r="584333" spans="23:23">
      <c r="W584333" s="30"/>
    </row>
    <row r="584334" spans="23:23">
      <c r="W584334" s="30"/>
    </row>
    <row r="584335" spans="23:23">
      <c r="W584335" s="30"/>
    </row>
    <row r="584336" spans="23:23">
      <c r="W584336" s="30"/>
    </row>
    <row r="584337" spans="23:23">
      <c r="W584337" s="30"/>
    </row>
    <row r="584338" spans="23:23">
      <c r="W584338" s="30"/>
    </row>
    <row r="584339" spans="23:23">
      <c r="W584339" s="30"/>
    </row>
    <row r="584340" spans="23:23">
      <c r="W584340" s="30"/>
    </row>
    <row r="584341" spans="23:23">
      <c r="W584341" s="30"/>
    </row>
    <row r="584342" spans="23:23">
      <c r="W584342" s="30"/>
    </row>
    <row r="584343" spans="23:23">
      <c r="W584343" s="30"/>
    </row>
    <row r="584344" spans="23:23">
      <c r="W584344" s="30"/>
    </row>
    <row r="584345" spans="23:23">
      <c r="W584345" s="30"/>
    </row>
    <row r="584346" spans="23:23">
      <c r="W584346" s="30"/>
    </row>
    <row r="584347" spans="23:23">
      <c r="W584347" s="30"/>
    </row>
    <row r="584348" spans="23:23">
      <c r="W584348" s="30"/>
    </row>
    <row r="584349" spans="23:23">
      <c r="W584349" s="30"/>
    </row>
    <row r="584350" spans="23:23">
      <c r="W584350" s="30"/>
    </row>
    <row r="584351" spans="23:23">
      <c r="W584351" s="30"/>
    </row>
    <row r="584352" spans="23:23">
      <c r="W584352" s="30"/>
    </row>
    <row r="584353" spans="23:23">
      <c r="W584353" s="30"/>
    </row>
    <row r="584354" spans="23:23">
      <c r="W584354" s="30"/>
    </row>
    <row r="584355" spans="23:23">
      <c r="W584355" s="30"/>
    </row>
    <row r="584356" spans="23:23">
      <c r="W584356" s="30"/>
    </row>
    <row r="584357" spans="23:23">
      <c r="W584357" s="30"/>
    </row>
    <row r="584358" spans="23:23">
      <c r="W584358" s="30"/>
    </row>
    <row r="584359" spans="23:23">
      <c r="W584359" s="30"/>
    </row>
    <row r="584360" spans="23:23">
      <c r="W584360" s="30"/>
    </row>
    <row r="584361" spans="23:23">
      <c r="W584361" s="30"/>
    </row>
    <row r="584362" spans="23:23">
      <c r="W584362" s="30"/>
    </row>
    <row r="584363" spans="23:23">
      <c r="W584363" s="30"/>
    </row>
    <row r="584364" spans="23:23">
      <c r="W584364" s="30"/>
    </row>
    <row r="584365" spans="23:23">
      <c r="W584365" s="30"/>
    </row>
    <row r="584366" spans="23:23">
      <c r="W584366" s="30"/>
    </row>
    <row r="584367" spans="23:23">
      <c r="W584367" s="30"/>
    </row>
    <row r="584368" spans="23:23">
      <c r="W584368" s="30"/>
    </row>
    <row r="584369" spans="23:23">
      <c r="W584369" s="30"/>
    </row>
    <row r="584370" spans="23:23">
      <c r="W584370" s="30"/>
    </row>
    <row r="584371" spans="23:23">
      <c r="W584371" s="30"/>
    </row>
    <row r="584372" spans="23:23">
      <c r="W584372" s="30"/>
    </row>
    <row r="584373" spans="23:23">
      <c r="W584373" s="30"/>
    </row>
    <row r="584374" spans="23:23">
      <c r="W584374" s="30"/>
    </row>
    <row r="584375" spans="23:23">
      <c r="W584375" s="30"/>
    </row>
    <row r="584376" spans="23:23">
      <c r="W584376" s="30"/>
    </row>
    <row r="584377" spans="23:23">
      <c r="W584377" s="30"/>
    </row>
    <row r="584378" spans="23:23">
      <c r="W584378" s="30"/>
    </row>
    <row r="584379" spans="23:23">
      <c r="W584379" s="30"/>
    </row>
    <row r="584380" spans="23:23">
      <c r="W584380" s="30"/>
    </row>
    <row r="584381" spans="23:23">
      <c r="W584381" s="30"/>
    </row>
    <row r="584382" spans="23:23">
      <c r="W584382" s="30"/>
    </row>
    <row r="584383" spans="23:23">
      <c r="W584383" s="30"/>
    </row>
    <row r="584384" spans="23:23">
      <c r="W584384" s="30"/>
    </row>
    <row r="584385" spans="23:23">
      <c r="W584385" s="30"/>
    </row>
    <row r="584386" spans="23:23">
      <c r="W584386" s="30"/>
    </row>
    <row r="584387" spans="23:23">
      <c r="W584387" s="30"/>
    </row>
    <row r="584388" spans="23:23">
      <c r="W584388" s="30"/>
    </row>
    <row r="584389" spans="23:23">
      <c r="W584389" s="30"/>
    </row>
    <row r="584390" spans="23:23">
      <c r="W584390" s="30"/>
    </row>
    <row r="584391" spans="23:23">
      <c r="W584391" s="30"/>
    </row>
    <row r="584392" spans="23:23">
      <c r="W584392" s="30"/>
    </row>
    <row r="584393" spans="23:23">
      <c r="W584393" s="30"/>
    </row>
    <row r="584394" spans="23:23">
      <c r="W584394" s="30"/>
    </row>
    <row r="584395" spans="23:23">
      <c r="W584395" s="30"/>
    </row>
    <row r="584396" spans="23:23">
      <c r="W584396" s="30"/>
    </row>
    <row r="584397" spans="23:23">
      <c r="W584397" s="30"/>
    </row>
    <row r="584398" spans="23:23">
      <c r="W584398" s="30"/>
    </row>
    <row r="584399" spans="23:23">
      <c r="W584399" s="30"/>
    </row>
    <row r="584400" spans="23:23">
      <c r="W584400" s="30"/>
    </row>
    <row r="584401" spans="23:23">
      <c r="W584401" s="30"/>
    </row>
    <row r="584402" spans="23:23">
      <c r="W584402" s="30"/>
    </row>
    <row r="584403" spans="23:23">
      <c r="W584403" s="30"/>
    </row>
    <row r="584404" spans="23:23">
      <c r="W584404" s="30"/>
    </row>
    <row r="584405" spans="23:23">
      <c r="W584405" s="30"/>
    </row>
    <row r="584406" spans="23:23">
      <c r="W584406" s="30"/>
    </row>
    <row r="584407" spans="23:23">
      <c r="W584407" s="30"/>
    </row>
    <row r="584408" spans="23:23">
      <c r="W584408" s="30"/>
    </row>
    <row r="584409" spans="23:23">
      <c r="W584409" s="30"/>
    </row>
    <row r="584410" spans="23:23">
      <c r="W584410" s="30"/>
    </row>
    <row r="584411" spans="23:23">
      <c r="W584411" s="30"/>
    </row>
    <row r="584412" spans="23:23">
      <c r="W584412" s="30"/>
    </row>
    <row r="584413" spans="23:23">
      <c r="W584413" s="30"/>
    </row>
    <row r="584414" spans="23:23">
      <c r="W584414" s="30"/>
    </row>
    <row r="584415" spans="23:23">
      <c r="W584415" s="30"/>
    </row>
    <row r="584416" spans="23:23">
      <c r="W584416" s="30"/>
    </row>
    <row r="584417" spans="23:23">
      <c r="W584417" s="30"/>
    </row>
    <row r="584418" spans="23:23">
      <c r="W584418" s="30"/>
    </row>
    <row r="584419" spans="23:23">
      <c r="W584419" s="30"/>
    </row>
    <row r="584420" spans="23:23">
      <c r="W584420" s="30"/>
    </row>
    <row r="584421" spans="23:23">
      <c r="W584421" s="30"/>
    </row>
    <row r="584422" spans="23:23">
      <c r="W584422" s="30"/>
    </row>
    <row r="584423" spans="23:23">
      <c r="W584423" s="30"/>
    </row>
    <row r="584424" spans="23:23">
      <c r="W584424" s="30"/>
    </row>
    <row r="584425" spans="23:23">
      <c r="W584425" s="30"/>
    </row>
    <row r="584426" spans="23:23">
      <c r="W584426" s="30"/>
    </row>
    <row r="584427" spans="23:23">
      <c r="W584427" s="30"/>
    </row>
    <row r="584428" spans="23:23">
      <c r="W584428" s="30"/>
    </row>
    <row r="584429" spans="23:23">
      <c r="W584429" s="30"/>
    </row>
    <row r="584430" spans="23:23">
      <c r="W584430" s="30"/>
    </row>
    <row r="584431" spans="23:23">
      <c r="W584431" s="30"/>
    </row>
    <row r="584432" spans="23:23">
      <c r="W584432" s="30"/>
    </row>
    <row r="584433" spans="23:23">
      <c r="W584433" s="30"/>
    </row>
    <row r="584434" spans="23:23">
      <c r="W584434" s="30"/>
    </row>
    <row r="584435" spans="23:23">
      <c r="W584435" s="30"/>
    </row>
    <row r="584436" spans="23:23">
      <c r="W584436" s="30"/>
    </row>
    <row r="584437" spans="23:23">
      <c r="W584437" s="30"/>
    </row>
    <row r="584438" spans="23:23">
      <c r="W584438" s="30"/>
    </row>
    <row r="584439" spans="23:23">
      <c r="W584439" s="30"/>
    </row>
    <row r="584440" spans="23:23">
      <c r="W584440" s="30"/>
    </row>
    <row r="584441" spans="23:23">
      <c r="W584441" s="30"/>
    </row>
    <row r="584442" spans="23:23">
      <c r="W584442" s="30"/>
    </row>
    <row r="584443" spans="23:23">
      <c r="W584443" s="30"/>
    </row>
    <row r="584444" spans="23:23">
      <c r="W584444" s="30"/>
    </row>
    <row r="584445" spans="23:23">
      <c r="W584445" s="30"/>
    </row>
    <row r="584446" spans="23:23">
      <c r="W584446" s="30"/>
    </row>
    <row r="584447" spans="23:23">
      <c r="W584447" s="30"/>
    </row>
    <row r="584448" spans="23:23">
      <c r="W584448" s="30"/>
    </row>
    <row r="584449" spans="23:23">
      <c r="W584449" s="30"/>
    </row>
    <row r="584450" spans="23:23">
      <c r="W584450" s="30"/>
    </row>
    <row r="584451" spans="23:23">
      <c r="W584451" s="30"/>
    </row>
    <row r="584452" spans="23:23">
      <c r="W584452" s="30"/>
    </row>
    <row r="584453" spans="23:23">
      <c r="W584453" s="30"/>
    </row>
    <row r="584454" spans="23:23">
      <c r="W584454" s="30"/>
    </row>
    <row r="584455" spans="23:23">
      <c r="W584455" s="30"/>
    </row>
    <row r="584456" spans="23:23">
      <c r="W584456" s="30"/>
    </row>
    <row r="584457" spans="23:23">
      <c r="W584457" s="30"/>
    </row>
    <row r="584458" spans="23:23">
      <c r="W584458" s="30"/>
    </row>
    <row r="584459" spans="23:23">
      <c r="W584459" s="30"/>
    </row>
    <row r="584460" spans="23:23">
      <c r="W584460" s="30"/>
    </row>
    <row r="584461" spans="23:23">
      <c r="W584461" s="30"/>
    </row>
    <row r="584462" spans="23:23">
      <c r="W584462" s="30"/>
    </row>
    <row r="584463" spans="23:23">
      <c r="W584463" s="30"/>
    </row>
    <row r="584464" spans="23:23">
      <c r="W584464" s="30"/>
    </row>
    <row r="584465" spans="23:23">
      <c r="W584465" s="30"/>
    </row>
    <row r="584466" spans="23:23">
      <c r="W584466" s="30"/>
    </row>
    <row r="584467" spans="23:23">
      <c r="W584467" s="30"/>
    </row>
    <row r="584468" spans="23:23">
      <c r="W584468" s="30"/>
    </row>
    <row r="584469" spans="23:23">
      <c r="W584469" s="30"/>
    </row>
    <row r="584470" spans="23:23">
      <c r="W584470" s="30"/>
    </row>
    <row r="584471" spans="23:23">
      <c r="W584471" s="30"/>
    </row>
    <row r="584472" spans="23:23">
      <c r="W584472" s="30"/>
    </row>
    <row r="584473" spans="23:23">
      <c r="W584473" s="30"/>
    </row>
    <row r="584474" spans="23:23">
      <c r="W584474" s="30"/>
    </row>
    <row r="584475" spans="23:23">
      <c r="W584475" s="30"/>
    </row>
    <row r="584476" spans="23:23">
      <c r="W584476" s="30"/>
    </row>
    <row r="584477" spans="23:23">
      <c r="W584477" s="30"/>
    </row>
    <row r="584478" spans="23:23">
      <c r="W584478" s="30"/>
    </row>
    <row r="584479" spans="23:23">
      <c r="W584479" s="30"/>
    </row>
    <row r="584480" spans="23:23">
      <c r="W584480" s="30"/>
    </row>
    <row r="584481" spans="23:23">
      <c r="W584481" s="30"/>
    </row>
    <row r="584482" spans="23:23">
      <c r="W584482" s="30"/>
    </row>
    <row r="584483" spans="23:23">
      <c r="W584483" s="30"/>
    </row>
    <row r="584484" spans="23:23">
      <c r="W584484" s="30"/>
    </row>
    <row r="584485" spans="23:23">
      <c r="W584485" s="30"/>
    </row>
    <row r="584486" spans="23:23">
      <c r="W584486" s="30"/>
    </row>
    <row r="584487" spans="23:23">
      <c r="W584487" s="30"/>
    </row>
    <row r="584488" spans="23:23">
      <c r="W584488" s="30"/>
    </row>
    <row r="584489" spans="23:23">
      <c r="W584489" s="30"/>
    </row>
    <row r="584490" spans="23:23">
      <c r="W584490" s="30"/>
    </row>
    <row r="584491" spans="23:23">
      <c r="W584491" s="30"/>
    </row>
    <row r="584492" spans="23:23">
      <c r="W584492" s="30"/>
    </row>
    <row r="584493" spans="23:23">
      <c r="W584493" s="30"/>
    </row>
    <row r="584494" spans="23:23">
      <c r="W584494" s="30"/>
    </row>
    <row r="584495" spans="23:23">
      <c r="W584495" s="30"/>
    </row>
    <row r="584496" spans="23:23">
      <c r="W584496" s="30"/>
    </row>
    <row r="584497" spans="23:23">
      <c r="W584497" s="30"/>
    </row>
    <row r="584498" spans="23:23">
      <c r="W584498" s="30"/>
    </row>
    <row r="584499" spans="23:23">
      <c r="W584499" s="30"/>
    </row>
    <row r="584500" spans="23:23">
      <c r="W584500" s="30"/>
    </row>
    <row r="584501" spans="23:23">
      <c r="W584501" s="30"/>
    </row>
    <row r="584502" spans="23:23">
      <c r="W584502" s="30"/>
    </row>
    <row r="584503" spans="23:23">
      <c r="W584503" s="30"/>
    </row>
    <row r="584504" spans="23:23">
      <c r="W584504" s="30"/>
    </row>
    <row r="584505" spans="23:23">
      <c r="W584505" s="30"/>
    </row>
    <row r="584506" spans="23:23">
      <c r="W584506" s="30"/>
    </row>
    <row r="584507" spans="23:23">
      <c r="W584507" s="30"/>
    </row>
    <row r="584508" spans="23:23">
      <c r="W584508" s="30"/>
    </row>
    <row r="584509" spans="23:23">
      <c r="W584509" s="30"/>
    </row>
    <row r="584510" spans="23:23">
      <c r="W584510" s="30"/>
    </row>
    <row r="584511" spans="23:23">
      <c r="W584511" s="30"/>
    </row>
    <row r="584512" spans="23:23">
      <c r="W584512" s="30"/>
    </row>
    <row r="584513" spans="23:23">
      <c r="W584513" s="30"/>
    </row>
    <row r="584514" spans="23:23">
      <c r="W584514" s="30"/>
    </row>
    <row r="584515" spans="23:23">
      <c r="W584515" s="30"/>
    </row>
    <row r="584516" spans="23:23">
      <c r="W584516" s="30"/>
    </row>
    <row r="584517" spans="23:23">
      <c r="W584517" s="30"/>
    </row>
    <row r="584518" spans="23:23">
      <c r="W584518" s="30"/>
    </row>
    <row r="584519" spans="23:23">
      <c r="W584519" s="30"/>
    </row>
    <row r="584520" spans="23:23">
      <c r="W584520" s="30"/>
    </row>
    <row r="584521" spans="23:23">
      <c r="W584521" s="30"/>
    </row>
    <row r="584522" spans="23:23">
      <c r="W584522" s="30"/>
    </row>
    <row r="584523" spans="23:23">
      <c r="W584523" s="30"/>
    </row>
    <row r="584524" spans="23:23">
      <c r="W584524" s="30"/>
    </row>
    <row r="584525" spans="23:23">
      <c r="W584525" s="30"/>
    </row>
    <row r="584526" spans="23:23">
      <c r="W584526" s="30"/>
    </row>
    <row r="584527" spans="23:23">
      <c r="W584527" s="30"/>
    </row>
    <row r="584528" spans="23:23">
      <c r="W584528" s="30"/>
    </row>
    <row r="584529" spans="23:23">
      <c r="W584529" s="30"/>
    </row>
    <row r="584530" spans="23:23">
      <c r="W584530" s="30"/>
    </row>
    <row r="584531" spans="23:23">
      <c r="W584531" s="30"/>
    </row>
    <row r="584532" spans="23:23">
      <c r="W584532" s="30"/>
    </row>
    <row r="584533" spans="23:23">
      <c r="W584533" s="30"/>
    </row>
    <row r="584534" spans="23:23">
      <c r="W584534" s="30"/>
    </row>
    <row r="584535" spans="23:23">
      <c r="W584535" s="30"/>
    </row>
    <row r="584536" spans="23:23">
      <c r="W584536" s="30"/>
    </row>
    <row r="584537" spans="23:23">
      <c r="W584537" s="30"/>
    </row>
    <row r="584538" spans="23:23">
      <c r="W584538" s="30"/>
    </row>
    <row r="584539" spans="23:23">
      <c r="W584539" s="30"/>
    </row>
    <row r="584540" spans="23:23">
      <c r="W584540" s="30"/>
    </row>
    <row r="584541" spans="23:23">
      <c r="W584541" s="30"/>
    </row>
    <row r="584542" spans="23:23">
      <c r="W584542" s="30"/>
    </row>
    <row r="584543" spans="23:23">
      <c r="W584543" s="30"/>
    </row>
    <row r="584544" spans="23:23">
      <c r="W584544" s="30"/>
    </row>
    <row r="584545" spans="23:23">
      <c r="W584545" s="30"/>
    </row>
    <row r="584546" spans="23:23">
      <c r="W584546" s="30"/>
    </row>
    <row r="584547" spans="23:23">
      <c r="W584547" s="30"/>
    </row>
    <row r="584548" spans="23:23">
      <c r="W584548" s="30"/>
    </row>
    <row r="584549" spans="23:23">
      <c r="W584549" s="30"/>
    </row>
    <row r="584550" spans="23:23">
      <c r="W584550" s="30"/>
    </row>
    <row r="584551" spans="23:23">
      <c r="W584551" s="30"/>
    </row>
    <row r="584552" spans="23:23">
      <c r="W584552" s="30"/>
    </row>
    <row r="584553" spans="23:23">
      <c r="W584553" s="30"/>
    </row>
    <row r="584554" spans="23:23">
      <c r="W584554" s="30"/>
    </row>
    <row r="584555" spans="23:23">
      <c r="W584555" s="30"/>
    </row>
    <row r="584556" spans="23:23">
      <c r="W584556" s="30"/>
    </row>
    <row r="584557" spans="23:23">
      <c r="W584557" s="30"/>
    </row>
    <row r="584558" spans="23:23">
      <c r="W584558" s="30"/>
    </row>
    <row r="584559" spans="23:23">
      <c r="W584559" s="30"/>
    </row>
    <row r="584560" spans="23:23">
      <c r="W584560" s="30"/>
    </row>
    <row r="584561" spans="23:23">
      <c r="W584561" s="30"/>
    </row>
    <row r="584562" spans="23:23">
      <c r="W584562" s="30"/>
    </row>
    <row r="584563" spans="23:23">
      <c r="W584563" s="30"/>
    </row>
    <row r="584564" spans="23:23">
      <c r="W584564" s="30"/>
    </row>
    <row r="584565" spans="23:23">
      <c r="W584565" s="30"/>
    </row>
    <row r="584566" spans="23:23">
      <c r="W584566" s="30"/>
    </row>
    <row r="584567" spans="23:23">
      <c r="W584567" s="30"/>
    </row>
    <row r="584568" spans="23:23">
      <c r="W584568" s="30"/>
    </row>
    <row r="584569" spans="23:23">
      <c r="W584569" s="30"/>
    </row>
    <row r="584570" spans="23:23">
      <c r="W584570" s="30"/>
    </row>
    <row r="584571" spans="23:23">
      <c r="W584571" s="30"/>
    </row>
    <row r="584572" spans="23:23">
      <c r="W584572" s="30"/>
    </row>
    <row r="584573" spans="23:23">
      <c r="W584573" s="30"/>
    </row>
    <row r="584574" spans="23:23">
      <c r="W584574" s="30"/>
    </row>
    <row r="584575" spans="23:23">
      <c r="W584575" s="30"/>
    </row>
    <row r="584576" spans="23:23">
      <c r="W584576" s="30"/>
    </row>
    <row r="584577" spans="23:23">
      <c r="W584577" s="30"/>
    </row>
    <row r="584578" spans="23:23">
      <c r="W584578" s="30"/>
    </row>
    <row r="584579" spans="23:23">
      <c r="W584579" s="30"/>
    </row>
    <row r="584580" spans="23:23">
      <c r="W584580" s="30"/>
    </row>
    <row r="584581" spans="23:23">
      <c r="W584581" s="30"/>
    </row>
    <row r="584582" spans="23:23">
      <c r="W584582" s="30"/>
    </row>
    <row r="584583" spans="23:23">
      <c r="W584583" s="30"/>
    </row>
    <row r="584584" spans="23:23">
      <c r="W584584" s="30"/>
    </row>
    <row r="584585" spans="23:23">
      <c r="W584585" s="30"/>
    </row>
    <row r="584586" spans="23:23">
      <c r="W584586" s="30"/>
    </row>
    <row r="584587" spans="23:23">
      <c r="W584587" s="30"/>
    </row>
    <row r="584588" spans="23:23">
      <c r="W584588" s="30"/>
    </row>
    <row r="584589" spans="23:23">
      <c r="W584589" s="30"/>
    </row>
    <row r="584590" spans="23:23">
      <c r="W584590" s="30"/>
    </row>
    <row r="584591" spans="23:23">
      <c r="W584591" s="30"/>
    </row>
    <row r="584592" spans="23:23">
      <c r="W584592" s="30"/>
    </row>
    <row r="584593" spans="23:23">
      <c r="W584593" s="30"/>
    </row>
    <row r="584594" spans="23:23">
      <c r="W584594" s="30"/>
    </row>
    <row r="584595" spans="23:23">
      <c r="W584595" s="30"/>
    </row>
    <row r="584596" spans="23:23">
      <c r="W584596" s="30"/>
    </row>
    <row r="584597" spans="23:23">
      <c r="W584597" s="30"/>
    </row>
    <row r="584598" spans="23:23">
      <c r="W584598" s="30"/>
    </row>
    <row r="584599" spans="23:23">
      <c r="W584599" s="30"/>
    </row>
    <row r="584600" spans="23:23">
      <c r="W584600" s="30"/>
    </row>
    <row r="584601" spans="23:23">
      <c r="W584601" s="30"/>
    </row>
    <row r="584602" spans="23:23">
      <c r="W584602" s="30"/>
    </row>
    <row r="584603" spans="23:23">
      <c r="W584603" s="30"/>
    </row>
    <row r="584604" spans="23:23">
      <c r="W584604" s="30"/>
    </row>
    <row r="584605" spans="23:23">
      <c r="W584605" s="30"/>
    </row>
    <row r="584606" spans="23:23">
      <c r="W584606" s="30"/>
    </row>
    <row r="584607" spans="23:23">
      <c r="W584607" s="30"/>
    </row>
    <row r="584608" spans="23:23">
      <c r="W584608" s="30"/>
    </row>
    <row r="584609" spans="23:23">
      <c r="W584609" s="30"/>
    </row>
    <row r="584610" spans="23:23">
      <c r="W584610" s="30"/>
    </row>
    <row r="584611" spans="23:23">
      <c r="W584611" s="30"/>
    </row>
    <row r="584612" spans="23:23">
      <c r="W584612" s="30"/>
    </row>
    <row r="584613" spans="23:23">
      <c r="W584613" s="30"/>
    </row>
    <row r="584614" spans="23:23">
      <c r="W584614" s="30"/>
    </row>
    <row r="584615" spans="23:23">
      <c r="W584615" s="30"/>
    </row>
    <row r="584616" spans="23:23">
      <c r="W584616" s="30"/>
    </row>
    <row r="584617" spans="23:23">
      <c r="W584617" s="30"/>
    </row>
    <row r="584618" spans="23:23">
      <c r="W584618" s="30"/>
    </row>
    <row r="584619" spans="23:23">
      <c r="W584619" s="30"/>
    </row>
    <row r="584620" spans="23:23">
      <c r="W584620" s="30"/>
    </row>
    <row r="584621" spans="23:23">
      <c r="W584621" s="30"/>
    </row>
    <row r="584622" spans="23:23">
      <c r="W584622" s="30"/>
    </row>
    <row r="584623" spans="23:23">
      <c r="W584623" s="30"/>
    </row>
    <row r="584624" spans="23:23">
      <c r="W584624" s="30"/>
    </row>
    <row r="584625" spans="23:23">
      <c r="W584625" s="30"/>
    </row>
    <row r="584626" spans="23:23">
      <c r="W584626" s="30"/>
    </row>
    <row r="584627" spans="23:23">
      <c r="W584627" s="30"/>
    </row>
    <row r="584628" spans="23:23">
      <c r="W584628" s="30"/>
    </row>
    <row r="584629" spans="23:23">
      <c r="W584629" s="30"/>
    </row>
    <row r="584630" spans="23:23">
      <c r="W584630" s="30"/>
    </row>
    <row r="584631" spans="23:23">
      <c r="W584631" s="30"/>
    </row>
    <row r="584632" spans="23:23">
      <c r="W584632" s="30"/>
    </row>
    <row r="584633" spans="23:23">
      <c r="W584633" s="30"/>
    </row>
    <row r="584634" spans="23:23">
      <c r="W584634" s="30"/>
    </row>
    <row r="584635" spans="23:23">
      <c r="W584635" s="30"/>
    </row>
    <row r="584636" spans="23:23">
      <c r="W584636" s="30"/>
    </row>
    <row r="584637" spans="23:23">
      <c r="W584637" s="30"/>
    </row>
    <row r="584638" spans="23:23">
      <c r="W584638" s="30"/>
    </row>
    <row r="584639" spans="23:23">
      <c r="W584639" s="30"/>
    </row>
    <row r="584640" spans="23:23">
      <c r="W584640" s="30"/>
    </row>
    <row r="584641" spans="23:23">
      <c r="W584641" s="30"/>
    </row>
    <row r="584642" spans="23:23">
      <c r="W584642" s="30"/>
    </row>
    <row r="584643" spans="23:23">
      <c r="W584643" s="30"/>
    </row>
    <row r="584644" spans="23:23">
      <c r="W584644" s="30"/>
    </row>
    <row r="584645" spans="23:23">
      <c r="W584645" s="30"/>
    </row>
    <row r="584646" spans="23:23">
      <c r="W584646" s="30"/>
    </row>
    <row r="584647" spans="23:23">
      <c r="W584647" s="30"/>
    </row>
    <row r="584648" spans="23:23">
      <c r="W584648" s="30"/>
    </row>
    <row r="584649" spans="23:23">
      <c r="W584649" s="30"/>
    </row>
    <row r="584650" spans="23:23">
      <c r="W584650" s="30"/>
    </row>
    <row r="584651" spans="23:23">
      <c r="W584651" s="30"/>
    </row>
    <row r="584652" spans="23:23">
      <c r="W584652" s="30"/>
    </row>
    <row r="584653" spans="23:23">
      <c r="W584653" s="30"/>
    </row>
    <row r="584654" spans="23:23">
      <c r="W584654" s="30"/>
    </row>
    <row r="584655" spans="23:23">
      <c r="W584655" s="30"/>
    </row>
    <row r="584656" spans="23:23">
      <c r="W584656" s="30"/>
    </row>
    <row r="584657" spans="23:23">
      <c r="W584657" s="30"/>
    </row>
    <row r="584658" spans="23:23">
      <c r="W584658" s="30"/>
    </row>
    <row r="584659" spans="23:23">
      <c r="W584659" s="30"/>
    </row>
    <row r="584660" spans="23:23">
      <c r="W584660" s="30"/>
    </row>
    <row r="584661" spans="23:23">
      <c r="W584661" s="30"/>
    </row>
    <row r="584662" spans="23:23">
      <c r="W584662" s="30"/>
    </row>
    <row r="584663" spans="23:23">
      <c r="W584663" s="30"/>
    </row>
    <row r="584664" spans="23:23">
      <c r="W584664" s="30"/>
    </row>
    <row r="584665" spans="23:23">
      <c r="W584665" s="30"/>
    </row>
    <row r="584666" spans="23:23">
      <c r="W584666" s="30"/>
    </row>
    <row r="584667" spans="23:23">
      <c r="W584667" s="30"/>
    </row>
    <row r="584668" spans="23:23">
      <c r="W584668" s="30"/>
    </row>
    <row r="584669" spans="23:23">
      <c r="W584669" s="30"/>
    </row>
    <row r="584670" spans="23:23">
      <c r="W584670" s="30"/>
    </row>
    <row r="584671" spans="23:23">
      <c r="W584671" s="30"/>
    </row>
    <row r="584672" spans="23:23">
      <c r="W584672" s="30"/>
    </row>
    <row r="584673" spans="23:23">
      <c r="W584673" s="30"/>
    </row>
    <row r="584674" spans="23:23">
      <c r="W584674" s="30"/>
    </row>
    <row r="584675" spans="23:23">
      <c r="W584675" s="30"/>
    </row>
    <row r="584676" spans="23:23">
      <c r="W584676" s="30"/>
    </row>
    <row r="584677" spans="23:23">
      <c r="W584677" s="30"/>
    </row>
    <row r="584678" spans="23:23">
      <c r="W584678" s="30"/>
    </row>
    <row r="584679" spans="23:23">
      <c r="W584679" s="30"/>
    </row>
    <row r="584680" spans="23:23">
      <c r="W584680" s="30"/>
    </row>
    <row r="584681" spans="23:23">
      <c r="W584681" s="30"/>
    </row>
    <row r="584682" spans="23:23">
      <c r="W584682" s="30"/>
    </row>
    <row r="584683" spans="23:23">
      <c r="W584683" s="30"/>
    </row>
    <row r="584684" spans="23:23">
      <c r="W584684" s="30"/>
    </row>
    <row r="584685" spans="23:23">
      <c r="W584685" s="30"/>
    </row>
    <row r="584686" spans="23:23">
      <c r="W584686" s="30"/>
    </row>
    <row r="584687" spans="23:23">
      <c r="W584687" s="30"/>
    </row>
    <row r="584688" spans="23:23">
      <c r="W584688" s="30"/>
    </row>
    <row r="584689" spans="23:23">
      <c r="W584689" s="30"/>
    </row>
    <row r="584690" spans="23:23">
      <c r="W584690" s="30"/>
    </row>
    <row r="584691" spans="23:23">
      <c r="W584691" s="30"/>
    </row>
    <row r="584692" spans="23:23">
      <c r="W584692" s="30"/>
    </row>
    <row r="584693" spans="23:23">
      <c r="W584693" s="30"/>
    </row>
    <row r="584694" spans="23:23">
      <c r="W584694" s="30"/>
    </row>
    <row r="584695" spans="23:23">
      <c r="W584695" s="30"/>
    </row>
    <row r="584696" spans="23:23">
      <c r="W584696" s="30"/>
    </row>
    <row r="584697" spans="23:23">
      <c r="W584697" s="30"/>
    </row>
    <row r="584698" spans="23:23">
      <c r="W584698" s="30"/>
    </row>
    <row r="584699" spans="23:23">
      <c r="W584699" s="30"/>
    </row>
    <row r="584700" spans="23:23">
      <c r="W584700" s="30"/>
    </row>
    <row r="584701" spans="23:23">
      <c r="W584701" s="30"/>
    </row>
    <row r="584702" spans="23:23">
      <c r="W584702" s="30"/>
    </row>
    <row r="584703" spans="23:23">
      <c r="W584703" s="30"/>
    </row>
    <row r="584704" spans="23:23">
      <c r="W584704" s="30"/>
    </row>
    <row r="584705" spans="23:23">
      <c r="W584705" s="30"/>
    </row>
    <row r="584706" spans="23:23">
      <c r="W584706" s="30"/>
    </row>
    <row r="584707" spans="23:23">
      <c r="W584707" s="30"/>
    </row>
    <row r="584708" spans="23:23">
      <c r="W584708" s="30"/>
    </row>
    <row r="584709" spans="23:23">
      <c r="W584709" s="30"/>
    </row>
    <row r="584710" spans="23:23">
      <c r="W584710" s="30"/>
    </row>
    <row r="584711" spans="23:23">
      <c r="W584711" s="30"/>
    </row>
    <row r="584712" spans="23:23">
      <c r="W584712" s="30"/>
    </row>
    <row r="584713" spans="23:23">
      <c r="W584713" s="30"/>
    </row>
    <row r="584714" spans="23:23">
      <c r="W584714" s="30"/>
    </row>
    <row r="584715" spans="23:23">
      <c r="W584715" s="30"/>
    </row>
    <row r="584716" spans="23:23">
      <c r="W584716" s="30"/>
    </row>
    <row r="584717" spans="23:23">
      <c r="W584717" s="30"/>
    </row>
    <row r="584718" spans="23:23">
      <c r="W584718" s="30"/>
    </row>
    <row r="584719" spans="23:23">
      <c r="W584719" s="30"/>
    </row>
    <row r="584720" spans="23:23">
      <c r="W584720" s="30"/>
    </row>
    <row r="584721" spans="23:23">
      <c r="W584721" s="30"/>
    </row>
    <row r="584722" spans="23:23">
      <c r="W584722" s="30"/>
    </row>
    <row r="584723" spans="23:23">
      <c r="W584723" s="30"/>
    </row>
    <row r="584724" spans="23:23">
      <c r="W584724" s="30"/>
    </row>
    <row r="584725" spans="23:23">
      <c r="W584725" s="30"/>
    </row>
    <row r="584726" spans="23:23">
      <c r="W584726" s="30"/>
    </row>
    <row r="584727" spans="23:23">
      <c r="W584727" s="30"/>
    </row>
    <row r="584728" spans="23:23">
      <c r="W584728" s="30"/>
    </row>
    <row r="584729" spans="23:23">
      <c r="W584729" s="30"/>
    </row>
    <row r="584730" spans="23:23">
      <c r="W584730" s="30"/>
    </row>
    <row r="584731" spans="23:23">
      <c r="W584731" s="30"/>
    </row>
    <row r="584732" spans="23:23">
      <c r="W584732" s="30"/>
    </row>
    <row r="584733" spans="23:23">
      <c r="W584733" s="30"/>
    </row>
    <row r="584734" spans="23:23">
      <c r="W584734" s="30"/>
    </row>
    <row r="584735" spans="23:23">
      <c r="W584735" s="30"/>
    </row>
    <row r="584736" spans="23:23">
      <c r="W584736" s="30"/>
    </row>
    <row r="584737" spans="23:23">
      <c r="W584737" s="30"/>
    </row>
    <row r="584738" spans="23:23">
      <c r="W584738" s="30"/>
    </row>
    <row r="584739" spans="23:23">
      <c r="W584739" s="30"/>
    </row>
    <row r="584740" spans="23:23">
      <c r="W584740" s="30"/>
    </row>
    <row r="584741" spans="23:23">
      <c r="W584741" s="30"/>
    </row>
    <row r="584742" spans="23:23">
      <c r="W584742" s="30"/>
    </row>
    <row r="584743" spans="23:23">
      <c r="W584743" s="30"/>
    </row>
    <row r="584744" spans="23:23">
      <c r="W584744" s="30"/>
    </row>
    <row r="584745" spans="23:23">
      <c r="W584745" s="30"/>
    </row>
    <row r="584746" spans="23:23">
      <c r="W584746" s="30"/>
    </row>
    <row r="584747" spans="23:23">
      <c r="W584747" s="30"/>
    </row>
    <row r="584748" spans="23:23">
      <c r="W584748" s="30"/>
    </row>
    <row r="584749" spans="23:23">
      <c r="W584749" s="30"/>
    </row>
    <row r="584750" spans="23:23">
      <c r="W584750" s="30"/>
    </row>
    <row r="584751" spans="23:23">
      <c r="W584751" s="30"/>
    </row>
    <row r="584752" spans="23:23">
      <c r="W584752" s="30"/>
    </row>
    <row r="584753" spans="23:23">
      <c r="W584753" s="30"/>
    </row>
    <row r="584754" spans="23:23">
      <c r="W584754" s="30"/>
    </row>
    <row r="584755" spans="23:23">
      <c r="W584755" s="30"/>
    </row>
    <row r="584756" spans="23:23">
      <c r="W584756" s="30"/>
    </row>
    <row r="584757" spans="23:23">
      <c r="W584757" s="30"/>
    </row>
    <row r="584758" spans="23:23">
      <c r="W584758" s="30"/>
    </row>
    <row r="584759" spans="23:23">
      <c r="W584759" s="30"/>
    </row>
    <row r="584760" spans="23:23">
      <c r="W584760" s="30"/>
    </row>
    <row r="584761" spans="23:23">
      <c r="W584761" s="30"/>
    </row>
    <row r="584762" spans="23:23">
      <c r="W584762" s="30"/>
    </row>
    <row r="584763" spans="23:23">
      <c r="W584763" s="30"/>
    </row>
    <row r="584764" spans="23:23">
      <c r="W584764" s="30"/>
    </row>
    <row r="584765" spans="23:23">
      <c r="W584765" s="30"/>
    </row>
    <row r="584766" spans="23:23">
      <c r="W584766" s="30"/>
    </row>
    <row r="584767" spans="23:23">
      <c r="W584767" s="30"/>
    </row>
    <row r="584768" spans="23:23">
      <c r="W584768" s="30"/>
    </row>
    <row r="584769" spans="23:23">
      <c r="W584769" s="30"/>
    </row>
    <row r="584770" spans="23:23">
      <c r="W584770" s="30"/>
    </row>
    <row r="584771" spans="23:23">
      <c r="W584771" s="30"/>
    </row>
    <row r="584772" spans="23:23">
      <c r="W584772" s="30"/>
    </row>
    <row r="584773" spans="23:23">
      <c r="W584773" s="30"/>
    </row>
    <row r="584774" spans="23:23">
      <c r="W584774" s="30"/>
    </row>
    <row r="584775" spans="23:23">
      <c r="W584775" s="30"/>
    </row>
    <row r="584776" spans="23:23">
      <c r="W584776" s="30"/>
    </row>
    <row r="584777" spans="23:23">
      <c r="W584777" s="30"/>
    </row>
    <row r="584778" spans="23:23">
      <c r="W584778" s="30"/>
    </row>
    <row r="584779" spans="23:23">
      <c r="W584779" s="30"/>
    </row>
    <row r="584780" spans="23:23">
      <c r="W584780" s="30"/>
    </row>
    <row r="584781" spans="23:23">
      <c r="W584781" s="30"/>
    </row>
    <row r="584782" spans="23:23">
      <c r="W584782" s="30"/>
    </row>
    <row r="584783" spans="23:23">
      <c r="W584783" s="30"/>
    </row>
    <row r="584784" spans="23:23">
      <c r="W584784" s="30"/>
    </row>
    <row r="584785" spans="23:23">
      <c r="W584785" s="30"/>
    </row>
    <row r="584786" spans="23:23">
      <c r="W584786" s="30"/>
    </row>
    <row r="584787" spans="23:23">
      <c r="W584787" s="30"/>
    </row>
    <row r="584788" spans="23:23">
      <c r="W584788" s="30"/>
    </row>
    <row r="584789" spans="23:23">
      <c r="W584789" s="30"/>
    </row>
    <row r="584790" spans="23:23">
      <c r="W584790" s="30"/>
    </row>
    <row r="584791" spans="23:23">
      <c r="W584791" s="30"/>
    </row>
    <row r="584792" spans="23:23">
      <c r="W584792" s="30"/>
    </row>
    <row r="584793" spans="23:23">
      <c r="W584793" s="30"/>
    </row>
    <row r="584794" spans="23:23">
      <c r="W584794" s="30"/>
    </row>
    <row r="584795" spans="23:23">
      <c r="W584795" s="30"/>
    </row>
    <row r="584796" spans="23:23">
      <c r="W584796" s="30"/>
    </row>
    <row r="584797" spans="23:23">
      <c r="W584797" s="30"/>
    </row>
    <row r="584798" spans="23:23">
      <c r="W584798" s="30"/>
    </row>
    <row r="584799" spans="23:23">
      <c r="W584799" s="30"/>
    </row>
    <row r="584800" spans="23:23">
      <c r="W584800" s="30"/>
    </row>
    <row r="584801" spans="23:23">
      <c r="W584801" s="30"/>
    </row>
    <row r="584802" spans="23:23">
      <c r="W584802" s="30"/>
    </row>
    <row r="584803" spans="23:23">
      <c r="W584803" s="30"/>
    </row>
    <row r="584804" spans="23:23">
      <c r="W584804" s="30"/>
    </row>
    <row r="584805" spans="23:23">
      <c r="W584805" s="30"/>
    </row>
    <row r="584806" spans="23:23">
      <c r="W584806" s="30"/>
    </row>
    <row r="584807" spans="23:23">
      <c r="W584807" s="30"/>
    </row>
    <row r="584808" spans="23:23">
      <c r="W584808" s="30"/>
    </row>
    <row r="584809" spans="23:23">
      <c r="W584809" s="30"/>
    </row>
    <row r="584810" spans="23:23">
      <c r="W584810" s="30"/>
    </row>
    <row r="584811" spans="23:23">
      <c r="W584811" s="30"/>
    </row>
    <row r="584812" spans="23:23">
      <c r="W584812" s="30"/>
    </row>
    <row r="584813" spans="23:23">
      <c r="W584813" s="30"/>
    </row>
    <row r="584814" spans="23:23">
      <c r="W584814" s="30"/>
    </row>
    <row r="584815" spans="23:23">
      <c r="W584815" s="30"/>
    </row>
    <row r="584816" spans="23:23">
      <c r="W584816" s="30"/>
    </row>
    <row r="584817" spans="23:23">
      <c r="W584817" s="30"/>
    </row>
    <row r="584818" spans="23:23">
      <c r="W584818" s="30"/>
    </row>
    <row r="584819" spans="23:23">
      <c r="W584819" s="30"/>
    </row>
    <row r="584820" spans="23:23">
      <c r="W584820" s="30"/>
    </row>
    <row r="584821" spans="23:23">
      <c r="W584821" s="30"/>
    </row>
    <row r="584822" spans="23:23">
      <c r="W584822" s="30"/>
    </row>
    <row r="584823" spans="23:23">
      <c r="W584823" s="30"/>
    </row>
    <row r="584824" spans="23:23">
      <c r="W584824" s="30"/>
    </row>
    <row r="584825" spans="23:23">
      <c r="W584825" s="30"/>
    </row>
    <row r="584826" spans="23:23">
      <c r="W584826" s="30"/>
    </row>
    <row r="584827" spans="23:23">
      <c r="W584827" s="30"/>
    </row>
    <row r="584828" spans="23:23">
      <c r="W584828" s="30"/>
    </row>
    <row r="584829" spans="23:23">
      <c r="W584829" s="30"/>
    </row>
    <row r="584830" spans="23:23">
      <c r="W584830" s="30"/>
    </row>
    <row r="584831" spans="23:23">
      <c r="W584831" s="30"/>
    </row>
    <row r="584832" spans="23:23">
      <c r="W584832" s="30"/>
    </row>
    <row r="584833" spans="23:23">
      <c r="W584833" s="30"/>
    </row>
    <row r="584834" spans="23:23">
      <c r="W584834" s="30"/>
    </row>
    <row r="584835" spans="23:23">
      <c r="W584835" s="30"/>
    </row>
    <row r="584836" spans="23:23">
      <c r="W584836" s="30"/>
    </row>
    <row r="584837" spans="23:23">
      <c r="W584837" s="30"/>
    </row>
    <row r="584838" spans="23:23">
      <c r="W584838" s="30"/>
    </row>
    <row r="584839" spans="23:23">
      <c r="W584839" s="30"/>
    </row>
    <row r="584840" spans="23:23">
      <c r="W584840" s="30"/>
    </row>
    <row r="584841" spans="23:23">
      <c r="W584841" s="30"/>
    </row>
    <row r="584842" spans="23:23">
      <c r="W584842" s="30"/>
    </row>
    <row r="584843" spans="23:23">
      <c r="W584843" s="30"/>
    </row>
    <row r="584844" spans="23:23">
      <c r="W584844" s="30"/>
    </row>
    <row r="584845" spans="23:23">
      <c r="W584845" s="30"/>
    </row>
    <row r="584846" spans="23:23">
      <c r="W584846" s="30"/>
    </row>
    <row r="584847" spans="23:23">
      <c r="W584847" s="30"/>
    </row>
    <row r="584848" spans="23:23">
      <c r="W584848" s="30"/>
    </row>
    <row r="584849" spans="23:23">
      <c r="W584849" s="30"/>
    </row>
    <row r="584850" spans="23:23">
      <c r="W584850" s="30"/>
    </row>
    <row r="584851" spans="23:23">
      <c r="W584851" s="30"/>
    </row>
    <row r="584852" spans="23:23">
      <c r="W584852" s="30"/>
    </row>
    <row r="584853" spans="23:23">
      <c r="W584853" s="30"/>
    </row>
    <row r="584854" spans="23:23">
      <c r="W584854" s="30"/>
    </row>
    <row r="584855" spans="23:23">
      <c r="W584855" s="30"/>
    </row>
    <row r="584856" spans="23:23">
      <c r="W584856" s="30"/>
    </row>
    <row r="584857" spans="23:23">
      <c r="W584857" s="30"/>
    </row>
    <row r="584858" spans="23:23">
      <c r="W584858" s="30"/>
    </row>
    <row r="584859" spans="23:23">
      <c r="W584859" s="30"/>
    </row>
    <row r="584860" spans="23:23">
      <c r="W584860" s="30"/>
    </row>
    <row r="584861" spans="23:23">
      <c r="W584861" s="30"/>
    </row>
    <row r="584862" spans="23:23">
      <c r="W584862" s="30"/>
    </row>
    <row r="584863" spans="23:23">
      <c r="W584863" s="30"/>
    </row>
    <row r="584864" spans="23:23">
      <c r="W584864" s="30"/>
    </row>
    <row r="584865" spans="23:23">
      <c r="W584865" s="30"/>
    </row>
    <row r="584866" spans="23:23">
      <c r="W584866" s="30"/>
    </row>
    <row r="584867" spans="23:23">
      <c r="W584867" s="30"/>
    </row>
    <row r="584868" spans="23:23">
      <c r="W584868" s="30"/>
    </row>
    <row r="584869" spans="23:23">
      <c r="W584869" s="30"/>
    </row>
    <row r="584870" spans="23:23">
      <c r="W584870" s="30"/>
    </row>
    <row r="584871" spans="23:23">
      <c r="W584871" s="30"/>
    </row>
    <row r="584872" spans="23:23">
      <c r="W584872" s="30"/>
    </row>
    <row r="584873" spans="23:23">
      <c r="W584873" s="30"/>
    </row>
    <row r="584874" spans="23:23">
      <c r="W584874" s="30"/>
    </row>
    <row r="584875" spans="23:23">
      <c r="W584875" s="30"/>
    </row>
    <row r="584876" spans="23:23">
      <c r="W584876" s="30"/>
    </row>
    <row r="584877" spans="23:23">
      <c r="W584877" s="30"/>
    </row>
    <row r="584878" spans="23:23">
      <c r="W584878" s="30"/>
    </row>
    <row r="584879" spans="23:23">
      <c r="W584879" s="30"/>
    </row>
    <row r="584880" spans="23:23">
      <c r="W584880" s="30"/>
    </row>
    <row r="584881" spans="23:23">
      <c r="W584881" s="30"/>
    </row>
    <row r="584882" spans="23:23">
      <c r="W584882" s="30"/>
    </row>
    <row r="584883" spans="23:23">
      <c r="W584883" s="30"/>
    </row>
    <row r="584884" spans="23:23">
      <c r="W584884" s="30"/>
    </row>
    <row r="584885" spans="23:23">
      <c r="W584885" s="30"/>
    </row>
    <row r="584886" spans="23:23">
      <c r="W584886" s="30"/>
    </row>
    <row r="584887" spans="23:23">
      <c r="W584887" s="30"/>
    </row>
    <row r="584888" spans="23:23">
      <c r="W584888" s="30"/>
    </row>
    <row r="584889" spans="23:23">
      <c r="W584889" s="30"/>
    </row>
    <row r="584890" spans="23:23">
      <c r="W584890" s="30"/>
    </row>
    <row r="584891" spans="23:23">
      <c r="W584891" s="30"/>
    </row>
    <row r="584892" spans="23:23">
      <c r="W584892" s="30"/>
    </row>
    <row r="584893" spans="23:23">
      <c r="W584893" s="30"/>
    </row>
    <row r="584894" spans="23:23">
      <c r="W584894" s="30"/>
    </row>
    <row r="584895" spans="23:23">
      <c r="W584895" s="30"/>
    </row>
    <row r="584896" spans="23:23">
      <c r="W584896" s="30"/>
    </row>
    <row r="584897" spans="23:23">
      <c r="W584897" s="30"/>
    </row>
    <row r="584898" spans="23:23">
      <c r="W584898" s="30"/>
    </row>
    <row r="584899" spans="23:23">
      <c r="W584899" s="30"/>
    </row>
    <row r="584900" spans="23:23">
      <c r="W584900" s="30"/>
    </row>
    <row r="584901" spans="23:23">
      <c r="W584901" s="30"/>
    </row>
    <row r="584902" spans="23:23">
      <c r="W584902" s="30"/>
    </row>
    <row r="584903" spans="23:23">
      <c r="W584903" s="30"/>
    </row>
    <row r="584904" spans="23:23">
      <c r="W584904" s="30"/>
    </row>
    <row r="584905" spans="23:23">
      <c r="W584905" s="30"/>
    </row>
    <row r="584906" spans="23:23">
      <c r="W584906" s="30"/>
    </row>
    <row r="584907" spans="23:23">
      <c r="W584907" s="30"/>
    </row>
    <row r="584908" spans="23:23">
      <c r="W584908" s="30"/>
    </row>
    <row r="584909" spans="23:23">
      <c r="W584909" s="30"/>
    </row>
    <row r="584910" spans="23:23">
      <c r="W584910" s="30"/>
    </row>
    <row r="584911" spans="23:23">
      <c r="W584911" s="30"/>
    </row>
    <row r="584912" spans="23:23">
      <c r="W584912" s="30"/>
    </row>
    <row r="584913" spans="23:23">
      <c r="W584913" s="30"/>
    </row>
    <row r="584914" spans="23:23">
      <c r="W584914" s="30"/>
    </row>
    <row r="584915" spans="23:23">
      <c r="W584915" s="30"/>
    </row>
    <row r="584916" spans="23:23">
      <c r="W584916" s="30"/>
    </row>
    <row r="584917" spans="23:23">
      <c r="W584917" s="30"/>
    </row>
    <row r="584918" spans="23:23">
      <c r="W584918" s="30"/>
    </row>
    <row r="584919" spans="23:23">
      <c r="W584919" s="30"/>
    </row>
    <row r="584920" spans="23:23">
      <c r="W584920" s="30"/>
    </row>
    <row r="584921" spans="23:23">
      <c r="W584921" s="30"/>
    </row>
    <row r="584922" spans="23:23">
      <c r="W584922" s="30"/>
    </row>
    <row r="584923" spans="23:23">
      <c r="W584923" s="30"/>
    </row>
    <row r="584924" spans="23:23">
      <c r="W584924" s="30"/>
    </row>
    <row r="584925" spans="23:23">
      <c r="W584925" s="30"/>
    </row>
    <row r="584926" spans="23:23">
      <c r="W584926" s="30"/>
    </row>
    <row r="584927" spans="23:23">
      <c r="W584927" s="30"/>
    </row>
    <row r="584928" spans="23:23">
      <c r="W584928" s="30"/>
    </row>
    <row r="584929" spans="23:23">
      <c r="W584929" s="30"/>
    </row>
    <row r="584930" spans="23:23">
      <c r="W584930" s="30"/>
    </row>
    <row r="584931" spans="23:23">
      <c r="W584931" s="30"/>
    </row>
    <row r="584932" spans="23:23">
      <c r="W584932" s="30"/>
    </row>
    <row r="584933" spans="23:23">
      <c r="W584933" s="30"/>
    </row>
    <row r="584934" spans="23:23">
      <c r="W584934" s="30"/>
    </row>
    <row r="584935" spans="23:23">
      <c r="W584935" s="30"/>
    </row>
    <row r="584936" spans="23:23">
      <c r="W584936" s="30"/>
    </row>
    <row r="584937" spans="23:23">
      <c r="W584937" s="30"/>
    </row>
    <row r="584938" spans="23:23">
      <c r="W584938" s="30"/>
    </row>
    <row r="584939" spans="23:23">
      <c r="W584939" s="30"/>
    </row>
    <row r="584940" spans="23:23">
      <c r="W584940" s="30"/>
    </row>
    <row r="584941" spans="23:23">
      <c r="W584941" s="30"/>
    </row>
    <row r="584942" spans="23:23">
      <c r="W584942" s="30"/>
    </row>
    <row r="584943" spans="23:23">
      <c r="W584943" s="30"/>
    </row>
    <row r="584944" spans="23:23">
      <c r="W584944" s="30"/>
    </row>
    <row r="584945" spans="23:23">
      <c r="W584945" s="30"/>
    </row>
    <row r="584946" spans="23:23">
      <c r="W584946" s="30"/>
    </row>
    <row r="584947" spans="23:23">
      <c r="W584947" s="30"/>
    </row>
    <row r="584948" spans="23:23">
      <c r="W584948" s="30"/>
    </row>
    <row r="584949" spans="23:23">
      <c r="W584949" s="30"/>
    </row>
    <row r="584950" spans="23:23">
      <c r="W584950" s="30"/>
    </row>
    <row r="584951" spans="23:23">
      <c r="W584951" s="30"/>
    </row>
    <row r="584952" spans="23:23">
      <c r="W584952" s="30"/>
    </row>
    <row r="584953" spans="23:23">
      <c r="W584953" s="30"/>
    </row>
    <row r="584954" spans="23:23">
      <c r="W584954" s="30"/>
    </row>
    <row r="584955" spans="23:23">
      <c r="W584955" s="30"/>
    </row>
    <row r="584956" spans="23:23">
      <c r="W584956" s="30"/>
    </row>
    <row r="584957" spans="23:23">
      <c r="W584957" s="30"/>
    </row>
    <row r="584958" spans="23:23">
      <c r="W584958" s="30"/>
    </row>
    <row r="584959" spans="23:23">
      <c r="W584959" s="30"/>
    </row>
    <row r="584960" spans="23:23">
      <c r="W584960" s="30"/>
    </row>
    <row r="584961" spans="23:23">
      <c r="W584961" s="30"/>
    </row>
    <row r="584962" spans="23:23">
      <c r="W584962" s="30"/>
    </row>
    <row r="584963" spans="23:23">
      <c r="W584963" s="30"/>
    </row>
    <row r="584964" spans="23:23">
      <c r="W584964" s="30"/>
    </row>
    <row r="584965" spans="23:23">
      <c r="W584965" s="30"/>
    </row>
    <row r="584966" spans="23:23">
      <c r="W584966" s="30"/>
    </row>
    <row r="584967" spans="23:23">
      <c r="W584967" s="30"/>
    </row>
    <row r="584968" spans="23:23">
      <c r="W584968" s="30"/>
    </row>
    <row r="584969" spans="23:23">
      <c r="W584969" s="30"/>
    </row>
    <row r="584970" spans="23:23">
      <c r="W584970" s="30"/>
    </row>
    <row r="584971" spans="23:23">
      <c r="W584971" s="30"/>
    </row>
    <row r="584972" spans="23:23">
      <c r="W584972" s="30"/>
    </row>
    <row r="584973" spans="23:23">
      <c r="W584973" s="30"/>
    </row>
    <row r="584974" spans="23:23">
      <c r="W584974" s="30"/>
    </row>
    <row r="584975" spans="23:23">
      <c r="W584975" s="30"/>
    </row>
    <row r="584976" spans="23:23">
      <c r="W584976" s="30"/>
    </row>
    <row r="584977" spans="23:23">
      <c r="W584977" s="30"/>
    </row>
    <row r="584978" spans="23:23">
      <c r="W584978" s="30"/>
    </row>
    <row r="584979" spans="23:23">
      <c r="W584979" s="30"/>
    </row>
    <row r="584980" spans="23:23">
      <c r="W584980" s="30"/>
    </row>
    <row r="584981" spans="23:23">
      <c r="W584981" s="30"/>
    </row>
    <row r="584982" spans="23:23">
      <c r="W584982" s="30"/>
    </row>
    <row r="584983" spans="23:23">
      <c r="W584983" s="30"/>
    </row>
    <row r="584984" spans="23:23">
      <c r="W584984" s="30"/>
    </row>
    <row r="584985" spans="23:23">
      <c r="W584985" s="30"/>
    </row>
    <row r="584986" spans="23:23">
      <c r="W584986" s="30"/>
    </row>
    <row r="584987" spans="23:23">
      <c r="W584987" s="30"/>
    </row>
    <row r="584988" spans="23:23">
      <c r="W584988" s="30"/>
    </row>
    <row r="584989" spans="23:23">
      <c r="W584989" s="30"/>
    </row>
    <row r="584990" spans="23:23">
      <c r="W584990" s="30"/>
    </row>
    <row r="584991" spans="23:23">
      <c r="W584991" s="30"/>
    </row>
    <row r="584992" spans="23:23">
      <c r="W584992" s="30"/>
    </row>
    <row r="584993" spans="23:23">
      <c r="W584993" s="30"/>
    </row>
    <row r="584994" spans="23:23">
      <c r="W584994" s="30"/>
    </row>
    <row r="584995" spans="23:23">
      <c r="W584995" s="30"/>
    </row>
    <row r="584996" spans="23:23">
      <c r="W584996" s="30"/>
    </row>
    <row r="584997" spans="23:23">
      <c r="W584997" s="30"/>
    </row>
    <row r="584998" spans="23:23">
      <c r="W584998" s="30"/>
    </row>
    <row r="584999" spans="23:23">
      <c r="W584999" s="30"/>
    </row>
    <row r="585000" spans="23:23">
      <c r="W585000" s="30"/>
    </row>
    <row r="585001" spans="23:23">
      <c r="W585001" s="30"/>
    </row>
    <row r="585002" spans="23:23">
      <c r="W585002" s="30"/>
    </row>
    <row r="585003" spans="23:23">
      <c r="W585003" s="30"/>
    </row>
    <row r="585004" spans="23:23">
      <c r="W585004" s="30"/>
    </row>
    <row r="585005" spans="23:23">
      <c r="W585005" s="30"/>
    </row>
    <row r="585006" spans="23:23">
      <c r="W585006" s="30"/>
    </row>
    <row r="585007" spans="23:23">
      <c r="W585007" s="30"/>
    </row>
    <row r="585008" spans="23:23">
      <c r="W585008" s="30"/>
    </row>
    <row r="585009" spans="23:23">
      <c r="W585009" s="30"/>
    </row>
    <row r="585010" spans="23:23">
      <c r="W585010" s="30"/>
    </row>
    <row r="585011" spans="23:23">
      <c r="W585011" s="30"/>
    </row>
    <row r="585012" spans="23:23">
      <c r="W585012" s="30"/>
    </row>
    <row r="585013" spans="23:23">
      <c r="W585013" s="30"/>
    </row>
    <row r="585014" spans="23:23">
      <c r="W585014" s="30"/>
    </row>
    <row r="585015" spans="23:23">
      <c r="W585015" s="30"/>
    </row>
    <row r="585016" spans="23:23">
      <c r="W585016" s="30"/>
    </row>
    <row r="585017" spans="23:23">
      <c r="W585017" s="30"/>
    </row>
    <row r="585018" spans="23:23">
      <c r="W585018" s="30"/>
    </row>
    <row r="585019" spans="23:23">
      <c r="W585019" s="30"/>
    </row>
    <row r="585020" spans="23:23">
      <c r="W585020" s="30"/>
    </row>
    <row r="585021" spans="23:23">
      <c r="W585021" s="30"/>
    </row>
    <row r="585022" spans="23:23">
      <c r="W585022" s="30"/>
    </row>
    <row r="585023" spans="23:23">
      <c r="W585023" s="30"/>
    </row>
    <row r="585024" spans="23:23">
      <c r="W585024" s="30"/>
    </row>
    <row r="585025" spans="23:23">
      <c r="W585025" s="30"/>
    </row>
    <row r="585026" spans="23:23">
      <c r="W585026" s="30"/>
    </row>
    <row r="585027" spans="23:23">
      <c r="W585027" s="30"/>
    </row>
    <row r="585028" spans="23:23">
      <c r="W585028" s="30"/>
    </row>
    <row r="585029" spans="23:23">
      <c r="W585029" s="30"/>
    </row>
    <row r="585030" spans="23:23">
      <c r="W585030" s="30"/>
    </row>
    <row r="585031" spans="23:23">
      <c r="W585031" s="30"/>
    </row>
    <row r="585032" spans="23:23">
      <c r="W585032" s="30"/>
    </row>
    <row r="585033" spans="23:23">
      <c r="W585033" s="30"/>
    </row>
    <row r="585034" spans="23:23">
      <c r="W585034" s="30"/>
    </row>
    <row r="585035" spans="23:23">
      <c r="W585035" s="30"/>
    </row>
    <row r="585036" spans="23:23">
      <c r="W585036" s="30"/>
    </row>
    <row r="585037" spans="23:23">
      <c r="W585037" s="30"/>
    </row>
    <row r="585038" spans="23:23">
      <c r="W585038" s="30"/>
    </row>
    <row r="585039" spans="23:23">
      <c r="W585039" s="30"/>
    </row>
    <row r="585040" spans="23:23">
      <c r="W585040" s="30"/>
    </row>
    <row r="585041" spans="23:23">
      <c r="W585041" s="30"/>
    </row>
    <row r="585042" spans="23:23">
      <c r="W585042" s="30"/>
    </row>
    <row r="585043" spans="23:23">
      <c r="W585043" s="30"/>
    </row>
    <row r="585044" spans="23:23">
      <c r="W585044" s="30"/>
    </row>
    <row r="585045" spans="23:23">
      <c r="W585045" s="30"/>
    </row>
    <row r="585046" spans="23:23">
      <c r="W585046" s="30"/>
    </row>
    <row r="585047" spans="23:23">
      <c r="W585047" s="30"/>
    </row>
    <row r="585048" spans="23:23">
      <c r="W585048" s="30"/>
    </row>
    <row r="585049" spans="23:23">
      <c r="W585049" s="30"/>
    </row>
    <row r="585050" spans="23:23">
      <c r="W585050" s="30"/>
    </row>
    <row r="585051" spans="23:23">
      <c r="W585051" s="30"/>
    </row>
    <row r="585052" spans="23:23">
      <c r="W585052" s="30"/>
    </row>
    <row r="585053" spans="23:23">
      <c r="W585053" s="30"/>
    </row>
    <row r="585054" spans="23:23">
      <c r="W585054" s="30"/>
    </row>
    <row r="585055" spans="23:23">
      <c r="W585055" s="30"/>
    </row>
    <row r="585056" spans="23:23">
      <c r="W585056" s="30"/>
    </row>
    <row r="585057" spans="23:23">
      <c r="W585057" s="30"/>
    </row>
    <row r="585058" spans="23:23">
      <c r="W585058" s="30"/>
    </row>
    <row r="585059" spans="23:23">
      <c r="W585059" s="30"/>
    </row>
    <row r="585060" spans="23:23">
      <c r="W585060" s="30"/>
    </row>
    <row r="585061" spans="23:23">
      <c r="W585061" s="30"/>
    </row>
    <row r="585062" spans="23:23">
      <c r="W585062" s="30"/>
    </row>
    <row r="585063" spans="23:23">
      <c r="W585063" s="30"/>
    </row>
    <row r="585064" spans="23:23">
      <c r="W585064" s="30"/>
    </row>
    <row r="585065" spans="23:23">
      <c r="W585065" s="30"/>
    </row>
    <row r="585066" spans="23:23">
      <c r="W585066" s="30"/>
    </row>
    <row r="585067" spans="23:23">
      <c r="W585067" s="30"/>
    </row>
    <row r="585068" spans="23:23">
      <c r="W585068" s="30"/>
    </row>
    <row r="585069" spans="23:23">
      <c r="W585069" s="30"/>
    </row>
    <row r="585070" spans="23:23">
      <c r="W585070" s="30"/>
    </row>
    <row r="585071" spans="23:23">
      <c r="W585071" s="30"/>
    </row>
    <row r="585072" spans="23:23">
      <c r="W585072" s="30"/>
    </row>
    <row r="585073" spans="23:23">
      <c r="W585073" s="30"/>
    </row>
    <row r="585074" spans="23:23">
      <c r="W585074" s="30"/>
    </row>
    <row r="585075" spans="23:23">
      <c r="W585075" s="30"/>
    </row>
    <row r="585076" spans="23:23">
      <c r="W585076" s="30"/>
    </row>
    <row r="585077" spans="23:23">
      <c r="W585077" s="30"/>
    </row>
    <row r="585078" spans="23:23">
      <c r="W585078" s="30"/>
    </row>
    <row r="585079" spans="23:23">
      <c r="W585079" s="30"/>
    </row>
    <row r="585080" spans="23:23">
      <c r="W585080" s="30"/>
    </row>
    <row r="585081" spans="23:23">
      <c r="W585081" s="30"/>
    </row>
    <row r="585082" spans="23:23">
      <c r="W585082" s="30"/>
    </row>
    <row r="585083" spans="23:23">
      <c r="W585083" s="30"/>
    </row>
    <row r="585084" spans="23:23">
      <c r="W585084" s="30"/>
    </row>
    <row r="585085" spans="23:23">
      <c r="W585085" s="30"/>
    </row>
    <row r="585086" spans="23:23">
      <c r="W585086" s="30"/>
    </row>
    <row r="585087" spans="23:23">
      <c r="W585087" s="30"/>
    </row>
    <row r="585088" spans="23:23">
      <c r="W585088" s="30"/>
    </row>
    <row r="585089" spans="23:23">
      <c r="W585089" s="30"/>
    </row>
    <row r="585090" spans="23:23">
      <c r="W585090" s="30"/>
    </row>
    <row r="585091" spans="23:23">
      <c r="W585091" s="30"/>
    </row>
    <row r="585092" spans="23:23">
      <c r="W585092" s="30"/>
    </row>
    <row r="585093" spans="23:23">
      <c r="W585093" s="30"/>
    </row>
    <row r="585094" spans="23:23">
      <c r="W585094" s="30"/>
    </row>
    <row r="585095" spans="23:23">
      <c r="W585095" s="30"/>
    </row>
    <row r="585096" spans="23:23">
      <c r="W585096" s="30"/>
    </row>
    <row r="585097" spans="23:23">
      <c r="W585097" s="30"/>
    </row>
    <row r="585098" spans="23:23">
      <c r="W585098" s="30"/>
    </row>
    <row r="585099" spans="23:23">
      <c r="W585099" s="30"/>
    </row>
    <row r="585100" spans="23:23">
      <c r="W585100" s="30"/>
    </row>
    <row r="585101" spans="23:23">
      <c r="W585101" s="30"/>
    </row>
    <row r="585102" spans="23:23">
      <c r="W585102" s="30"/>
    </row>
    <row r="585103" spans="23:23">
      <c r="W585103" s="30"/>
    </row>
    <row r="585104" spans="23:23">
      <c r="W585104" s="30"/>
    </row>
    <row r="585105" spans="23:23">
      <c r="W585105" s="30"/>
    </row>
    <row r="585106" spans="23:23">
      <c r="W585106" s="30"/>
    </row>
    <row r="585107" spans="23:23">
      <c r="W585107" s="30"/>
    </row>
    <row r="585108" spans="23:23">
      <c r="W585108" s="30"/>
    </row>
    <row r="585109" spans="23:23">
      <c r="W585109" s="30"/>
    </row>
    <row r="585110" spans="23:23">
      <c r="W585110" s="30"/>
    </row>
    <row r="585111" spans="23:23">
      <c r="W585111" s="30"/>
    </row>
    <row r="585112" spans="23:23">
      <c r="W585112" s="30"/>
    </row>
    <row r="585113" spans="23:23">
      <c r="W585113" s="30"/>
    </row>
    <row r="585114" spans="23:23">
      <c r="W585114" s="30"/>
    </row>
    <row r="585115" spans="23:23">
      <c r="W585115" s="30"/>
    </row>
    <row r="585116" spans="23:23">
      <c r="W585116" s="30"/>
    </row>
    <row r="585117" spans="23:23">
      <c r="W585117" s="30"/>
    </row>
    <row r="585118" spans="23:23">
      <c r="W585118" s="30"/>
    </row>
    <row r="585119" spans="23:23">
      <c r="W585119" s="30"/>
    </row>
    <row r="585120" spans="23:23">
      <c r="W585120" s="30"/>
    </row>
    <row r="585121" spans="23:23">
      <c r="W585121" s="30"/>
    </row>
    <row r="585122" spans="23:23">
      <c r="W585122" s="30"/>
    </row>
    <row r="585123" spans="23:23">
      <c r="W585123" s="30"/>
    </row>
    <row r="585124" spans="23:23">
      <c r="W585124" s="30"/>
    </row>
    <row r="585125" spans="23:23">
      <c r="W585125" s="30"/>
    </row>
    <row r="585126" spans="23:23">
      <c r="W585126" s="30"/>
    </row>
    <row r="585127" spans="23:23">
      <c r="W585127" s="30"/>
    </row>
    <row r="585128" spans="23:23">
      <c r="W585128" s="30"/>
    </row>
    <row r="585129" spans="23:23">
      <c r="W585129" s="30"/>
    </row>
    <row r="585130" spans="23:23">
      <c r="W585130" s="30"/>
    </row>
    <row r="585131" spans="23:23">
      <c r="W585131" s="30"/>
    </row>
    <row r="585132" spans="23:23">
      <c r="W585132" s="30"/>
    </row>
    <row r="585133" spans="23:23">
      <c r="W585133" s="30"/>
    </row>
    <row r="585134" spans="23:23">
      <c r="W585134" s="30"/>
    </row>
    <row r="585135" spans="23:23">
      <c r="W585135" s="30"/>
    </row>
    <row r="585136" spans="23:23">
      <c r="W585136" s="30"/>
    </row>
    <row r="585137" spans="23:23">
      <c r="W585137" s="30"/>
    </row>
    <row r="585138" spans="23:23">
      <c r="W585138" s="30"/>
    </row>
    <row r="585139" spans="23:23">
      <c r="W585139" s="30"/>
    </row>
    <row r="585140" spans="23:23">
      <c r="W585140" s="30"/>
    </row>
    <row r="585141" spans="23:23">
      <c r="W585141" s="30"/>
    </row>
    <row r="585142" spans="23:23">
      <c r="W585142" s="30"/>
    </row>
    <row r="585143" spans="23:23">
      <c r="W585143" s="30"/>
    </row>
    <row r="585144" spans="23:23">
      <c r="W585144" s="30"/>
    </row>
    <row r="585145" spans="23:23">
      <c r="W585145" s="30"/>
    </row>
    <row r="585146" spans="23:23">
      <c r="W585146" s="30"/>
    </row>
    <row r="585147" spans="23:23">
      <c r="W585147" s="30"/>
    </row>
    <row r="585148" spans="23:23">
      <c r="W585148" s="30"/>
    </row>
    <row r="585149" spans="23:23">
      <c r="W585149" s="30"/>
    </row>
    <row r="585150" spans="23:23">
      <c r="W585150" s="30"/>
    </row>
    <row r="585151" spans="23:23">
      <c r="W585151" s="30"/>
    </row>
    <row r="585152" spans="23:23">
      <c r="W585152" s="30"/>
    </row>
    <row r="585153" spans="23:23">
      <c r="W585153" s="30"/>
    </row>
    <row r="585154" spans="23:23">
      <c r="W585154" s="30"/>
    </row>
    <row r="585155" spans="23:23">
      <c r="W585155" s="30"/>
    </row>
    <row r="585156" spans="23:23">
      <c r="W585156" s="30"/>
    </row>
    <row r="585157" spans="23:23">
      <c r="W585157" s="30"/>
    </row>
    <row r="585158" spans="23:23">
      <c r="W585158" s="30"/>
    </row>
    <row r="585159" spans="23:23">
      <c r="W585159" s="30"/>
    </row>
    <row r="585160" spans="23:23">
      <c r="W585160" s="30"/>
    </row>
    <row r="585161" spans="23:23">
      <c r="W585161" s="30"/>
    </row>
    <row r="585162" spans="23:23">
      <c r="W585162" s="30"/>
    </row>
    <row r="585163" spans="23:23">
      <c r="W585163" s="30"/>
    </row>
    <row r="585164" spans="23:23">
      <c r="W585164" s="30"/>
    </row>
    <row r="585165" spans="23:23">
      <c r="W585165" s="30"/>
    </row>
    <row r="585166" spans="23:23">
      <c r="W585166" s="30"/>
    </row>
    <row r="585167" spans="23:23">
      <c r="W585167" s="30"/>
    </row>
    <row r="585168" spans="23:23">
      <c r="W585168" s="30"/>
    </row>
    <row r="585169" spans="23:23">
      <c r="W585169" s="30"/>
    </row>
    <row r="585170" spans="23:23">
      <c r="W585170" s="30"/>
    </row>
    <row r="585171" spans="23:23">
      <c r="W585171" s="30"/>
    </row>
    <row r="585172" spans="23:23">
      <c r="W585172" s="30"/>
    </row>
    <row r="585173" spans="23:23">
      <c r="W585173" s="30"/>
    </row>
    <row r="585174" spans="23:23">
      <c r="W585174" s="30"/>
    </row>
    <row r="585175" spans="23:23">
      <c r="W585175" s="30"/>
    </row>
    <row r="585176" spans="23:23">
      <c r="W585176" s="30"/>
    </row>
    <row r="585177" spans="23:23">
      <c r="W585177" s="30"/>
    </row>
    <row r="585178" spans="23:23">
      <c r="W585178" s="30"/>
    </row>
    <row r="585179" spans="23:23">
      <c r="W585179" s="30"/>
    </row>
    <row r="585180" spans="23:23">
      <c r="W585180" s="30"/>
    </row>
    <row r="585181" spans="23:23">
      <c r="W585181" s="30"/>
    </row>
    <row r="585182" spans="23:23">
      <c r="W585182" s="30"/>
    </row>
    <row r="585183" spans="23:23">
      <c r="W585183" s="30"/>
    </row>
    <row r="585184" spans="23:23">
      <c r="W585184" s="30"/>
    </row>
    <row r="585185" spans="23:23">
      <c r="W585185" s="30"/>
    </row>
    <row r="585186" spans="23:23">
      <c r="W585186" s="30"/>
    </row>
    <row r="585187" spans="23:23">
      <c r="W585187" s="30"/>
    </row>
    <row r="585188" spans="23:23">
      <c r="W585188" s="30"/>
    </row>
    <row r="585189" spans="23:23">
      <c r="W585189" s="30"/>
    </row>
    <row r="585190" spans="23:23">
      <c r="W585190" s="30"/>
    </row>
    <row r="585191" spans="23:23">
      <c r="W585191" s="30"/>
    </row>
    <row r="585192" spans="23:23">
      <c r="W585192" s="30"/>
    </row>
    <row r="585193" spans="23:23">
      <c r="W585193" s="30"/>
    </row>
    <row r="585194" spans="23:23">
      <c r="W585194" s="30"/>
    </row>
    <row r="585195" spans="23:23">
      <c r="W585195" s="30"/>
    </row>
    <row r="585196" spans="23:23">
      <c r="W585196" s="30"/>
    </row>
    <row r="585197" spans="23:23">
      <c r="W585197" s="30"/>
    </row>
    <row r="585198" spans="23:23">
      <c r="W585198" s="30"/>
    </row>
    <row r="585199" spans="23:23">
      <c r="W585199" s="30"/>
    </row>
    <row r="585200" spans="23:23">
      <c r="W585200" s="30"/>
    </row>
    <row r="585201" spans="23:23">
      <c r="W585201" s="30"/>
    </row>
    <row r="585202" spans="23:23">
      <c r="W585202" s="30"/>
    </row>
    <row r="585203" spans="23:23">
      <c r="W585203" s="30"/>
    </row>
    <row r="585204" spans="23:23">
      <c r="W585204" s="30"/>
    </row>
    <row r="585205" spans="23:23">
      <c r="W585205" s="30"/>
    </row>
    <row r="585206" spans="23:23">
      <c r="W585206" s="30"/>
    </row>
    <row r="585207" spans="23:23">
      <c r="W585207" s="30"/>
    </row>
    <row r="585208" spans="23:23">
      <c r="W585208" s="30"/>
    </row>
    <row r="585209" spans="23:23">
      <c r="W585209" s="30"/>
    </row>
    <row r="585210" spans="23:23">
      <c r="W585210" s="30"/>
    </row>
    <row r="585211" spans="23:23">
      <c r="W585211" s="30"/>
    </row>
    <row r="585212" spans="23:23">
      <c r="W585212" s="30"/>
    </row>
    <row r="585213" spans="23:23">
      <c r="W585213" s="30"/>
    </row>
    <row r="585214" spans="23:23">
      <c r="W585214" s="30"/>
    </row>
    <row r="585215" spans="23:23">
      <c r="W585215" s="30"/>
    </row>
    <row r="585216" spans="23:23">
      <c r="W585216" s="30"/>
    </row>
    <row r="585217" spans="23:23">
      <c r="W585217" s="30"/>
    </row>
    <row r="585218" spans="23:23">
      <c r="W585218" s="30"/>
    </row>
    <row r="585219" spans="23:23">
      <c r="W585219" s="30"/>
    </row>
    <row r="585220" spans="23:23">
      <c r="W585220" s="30"/>
    </row>
    <row r="585221" spans="23:23">
      <c r="W585221" s="30"/>
    </row>
    <row r="585222" spans="23:23">
      <c r="W585222" s="30"/>
    </row>
    <row r="585223" spans="23:23">
      <c r="W585223" s="30"/>
    </row>
    <row r="585224" spans="23:23">
      <c r="W585224" s="30"/>
    </row>
    <row r="585225" spans="23:23">
      <c r="W585225" s="30"/>
    </row>
    <row r="585226" spans="23:23">
      <c r="W585226" s="30"/>
    </row>
    <row r="585227" spans="23:23">
      <c r="W585227" s="30"/>
    </row>
    <row r="585228" spans="23:23">
      <c r="W585228" s="30"/>
    </row>
    <row r="585229" spans="23:23">
      <c r="W585229" s="30"/>
    </row>
    <row r="585230" spans="23:23">
      <c r="W585230" s="30"/>
    </row>
    <row r="585231" spans="23:23">
      <c r="W585231" s="30"/>
    </row>
    <row r="585232" spans="23:23">
      <c r="W585232" s="30"/>
    </row>
    <row r="585233" spans="23:23">
      <c r="W585233" s="30"/>
    </row>
    <row r="585234" spans="23:23">
      <c r="W585234" s="30"/>
    </row>
    <row r="585235" spans="23:23">
      <c r="W585235" s="30"/>
    </row>
    <row r="585236" spans="23:23">
      <c r="W585236" s="30"/>
    </row>
    <row r="585237" spans="23:23">
      <c r="W585237" s="30"/>
    </row>
    <row r="585238" spans="23:23">
      <c r="W585238" s="30"/>
    </row>
    <row r="585239" spans="23:23">
      <c r="W585239" s="30"/>
    </row>
    <row r="585240" spans="23:23">
      <c r="W585240" s="30"/>
    </row>
    <row r="585241" spans="23:23">
      <c r="W585241" s="30"/>
    </row>
    <row r="585242" spans="23:23">
      <c r="W585242" s="30"/>
    </row>
    <row r="585243" spans="23:23">
      <c r="W585243" s="30"/>
    </row>
    <row r="585244" spans="23:23">
      <c r="W585244" s="30"/>
    </row>
    <row r="585245" spans="23:23">
      <c r="W585245" s="30"/>
    </row>
    <row r="585246" spans="23:23">
      <c r="W585246" s="30"/>
    </row>
    <row r="585247" spans="23:23">
      <c r="W585247" s="30"/>
    </row>
    <row r="585248" spans="23:23">
      <c r="W585248" s="30"/>
    </row>
    <row r="585249" spans="23:23">
      <c r="W585249" s="30"/>
    </row>
    <row r="585250" spans="23:23">
      <c r="W585250" s="30"/>
    </row>
    <row r="585251" spans="23:23">
      <c r="W585251" s="30"/>
    </row>
    <row r="585252" spans="23:23">
      <c r="W585252" s="30"/>
    </row>
    <row r="585253" spans="23:23">
      <c r="W585253" s="30"/>
    </row>
    <row r="585254" spans="23:23">
      <c r="W585254" s="30"/>
    </row>
    <row r="585255" spans="23:23">
      <c r="W585255" s="30"/>
    </row>
    <row r="585256" spans="23:23">
      <c r="W585256" s="30"/>
    </row>
    <row r="585257" spans="23:23">
      <c r="W585257" s="30"/>
    </row>
    <row r="585258" spans="23:23">
      <c r="W585258" s="30"/>
    </row>
    <row r="585259" spans="23:23">
      <c r="W585259" s="30"/>
    </row>
    <row r="585260" spans="23:23">
      <c r="W585260" s="30"/>
    </row>
    <row r="585261" spans="23:23">
      <c r="W585261" s="30"/>
    </row>
    <row r="585262" spans="23:23">
      <c r="W585262" s="30"/>
    </row>
    <row r="585263" spans="23:23">
      <c r="W585263" s="30"/>
    </row>
    <row r="585264" spans="23:23">
      <c r="W585264" s="30"/>
    </row>
    <row r="585265" spans="23:23">
      <c r="W585265" s="30"/>
    </row>
    <row r="585266" spans="23:23">
      <c r="W585266" s="30"/>
    </row>
    <row r="585267" spans="23:23">
      <c r="W585267" s="30"/>
    </row>
    <row r="585268" spans="23:23">
      <c r="W585268" s="30"/>
    </row>
    <row r="585269" spans="23:23">
      <c r="W585269" s="30"/>
    </row>
    <row r="585270" spans="23:23">
      <c r="W585270" s="30"/>
    </row>
    <row r="585271" spans="23:23">
      <c r="W585271" s="30"/>
    </row>
    <row r="585272" spans="23:23">
      <c r="W585272" s="30"/>
    </row>
    <row r="585273" spans="23:23">
      <c r="W585273" s="30"/>
    </row>
    <row r="585274" spans="23:23">
      <c r="W585274" s="30"/>
    </row>
    <row r="585275" spans="23:23">
      <c r="W585275" s="30"/>
    </row>
    <row r="585276" spans="23:23">
      <c r="W585276" s="30"/>
    </row>
    <row r="585277" spans="23:23">
      <c r="W585277" s="30"/>
    </row>
    <row r="585278" spans="23:23">
      <c r="W585278" s="30"/>
    </row>
    <row r="585279" spans="23:23">
      <c r="W585279" s="30"/>
    </row>
    <row r="585280" spans="23:23">
      <c r="W585280" s="30"/>
    </row>
    <row r="585281" spans="23:23">
      <c r="W585281" s="30"/>
    </row>
    <row r="585282" spans="23:23">
      <c r="W585282" s="30"/>
    </row>
    <row r="585283" spans="23:23">
      <c r="W585283" s="30"/>
    </row>
    <row r="585284" spans="23:23">
      <c r="W585284" s="30"/>
    </row>
    <row r="585285" spans="23:23">
      <c r="W585285" s="30"/>
    </row>
    <row r="585286" spans="23:23">
      <c r="W585286" s="30"/>
    </row>
    <row r="585287" spans="23:23">
      <c r="W585287" s="30"/>
    </row>
    <row r="585288" spans="23:23">
      <c r="W585288" s="30"/>
    </row>
    <row r="585289" spans="23:23">
      <c r="W585289" s="30"/>
    </row>
    <row r="585290" spans="23:23">
      <c r="W585290" s="30"/>
    </row>
    <row r="585291" spans="23:23">
      <c r="W585291" s="30"/>
    </row>
    <row r="585292" spans="23:23">
      <c r="W585292" s="30"/>
    </row>
    <row r="585293" spans="23:23">
      <c r="W585293" s="30"/>
    </row>
    <row r="585294" spans="23:23">
      <c r="W585294" s="30"/>
    </row>
    <row r="585295" spans="23:23">
      <c r="W585295" s="30"/>
    </row>
    <row r="585296" spans="23:23">
      <c r="W585296" s="30"/>
    </row>
    <row r="585297" spans="23:23">
      <c r="W585297" s="30"/>
    </row>
    <row r="585298" spans="23:23">
      <c r="W585298" s="30"/>
    </row>
    <row r="585299" spans="23:23">
      <c r="W585299" s="30"/>
    </row>
    <row r="585300" spans="23:23">
      <c r="W585300" s="30"/>
    </row>
    <row r="585301" spans="23:23">
      <c r="W585301" s="30"/>
    </row>
    <row r="585302" spans="23:23">
      <c r="W585302" s="30"/>
    </row>
    <row r="585303" spans="23:23">
      <c r="W585303" s="30"/>
    </row>
    <row r="585304" spans="23:23">
      <c r="W585304" s="30"/>
    </row>
    <row r="585305" spans="23:23">
      <c r="W585305" s="30"/>
    </row>
    <row r="585306" spans="23:23">
      <c r="W585306" s="30"/>
    </row>
    <row r="585307" spans="23:23">
      <c r="W585307" s="30"/>
    </row>
    <row r="585308" spans="23:23">
      <c r="W585308" s="30"/>
    </row>
    <row r="585309" spans="23:23">
      <c r="W585309" s="30"/>
    </row>
    <row r="585310" spans="23:23">
      <c r="W585310" s="30"/>
    </row>
    <row r="585311" spans="23:23">
      <c r="W585311" s="30"/>
    </row>
    <row r="585312" spans="23:23">
      <c r="W585312" s="30"/>
    </row>
    <row r="585313" spans="23:23">
      <c r="W585313" s="30"/>
    </row>
    <row r="585314" spans="23:23">
      <c r="W585314" s="30"/>
    </row>
    <row r="585315" spans="23:23">
      <c r="W585315" s="30"/>
    </row>
    <row r="585316" spans="23:23">
      <c r="W585316" s="30"/>
    </row>
    <row r="585317" spans="23:23">
      <c r="W585317" s="30"/>
    </row>
    <row r="585318" spans="23:23">
      <c r="W585318" s="30"/>
    </row>
    <row r="585319" spans="23:23">
      <c r="W585319" s="30"/>
    </row>
    <row r="585320" spans="23:23">
      <c r="W585320" s="30"/>
    </row>
    <row r="585321" spans="23:23">
      <c r="W585321" s="30"/>
    </row>
    <row r="585322" spans="23:23">
      <c r="W585322" s="30"/>
    </row>
    <row r="585323" spans="23:23">
      <c r="W585323" s="30"/>
    </row>
    <row r="585324" spans="23:23">
      <c r="W585324" s="30"/>
    </row>
    <row r="585325" spans="23:23">
      <c r="W585325" s="30"/>
    </row>
    <row r="585326" spans="23:23">
      <c r="W585326" s="30"/>
    </row>
    <row r="585327" spans="23:23">
      <c r="W585327" s="30"/>
    </row>
    <row r="585328" spans="23:23">
      <c r="W585328" s="30"/>
    </row>
    <row r="585329" spans="23:23">
      <c r="W585329" s="30"/>
    </row>
    <row r="585330" spans="23:23">
      <c r="W585330" s="30"/>
    </row>
    <row r="585331" spans="23:23">
      <c r="W585331" s="30"/>
    </row>
    <row r="585332" spans="23:23">
      <c r="W585332" s="30"/>
    </row>
    <row r="585333" spans="23:23">
      <c r="W585333" s="30"/>
    </row>
    <row r="585334" spans="23:23">
      <c r="W585334" s="30"/>
    </row>
    <row r="585335" spans="23:23">
      <c r="W585335" s="30"/>
    </row>
    <row r="585336" spans="23:23">
      <c r="W585336" s="30"/>
    </row>
    <row r="585337" spans="23:23">
      <c r="W585337" s="30"/>
    </row>
    <row r="585338" spans="23:23">
      <c r="W585338" s="30"/>
    </row>
    <row r="585339" spans="23:23">
      <c r="W585339" s="30"/>
    </row>
    <row r="585340" spans="23:23">
      <c r="W585340" s="30"/>
    </row>
    <row r="585341" spans="23:23">
      <c r="W585341" s="30"/>
    </row>
    <row r="585342" spans="23:23">
      <c r="W585342" s="30"/>
    </row>
    <row r="585343" spans="23:23">
      <c r="W585343" s="30"/>
    </row>
    <row r="585344" spans="23:23">
      <c r="W585344" s="30"/>
    </row>
    <row r="585345" spans="23:23">
      <c r="W585345" s="30"/>
    </row>
    <row r="585346" spans="23:23">
      <c r="W585346" s="30"/>
    </row>
    <row r="585347" spans="23:23">
      <c r="W585347" s="30"/>
    </row>
    <row r="585348" spans="23:23">
      <c r="W585348" s="30"/>
    </row>
    <row r="585349" spans="23:23">
      <c r="W585349" s="30"/>
    </row>
    <row r="585350" spans="23:23">
      <c r="W585350" s="30"/>
    </row>
    <row r="585351" spans="23:23">
      <c r="W585351" s="30"/>
    </row>
    <row r="585352" spans="23:23">
      <c r="W585352" s="30"/>
    </row>
    <row r="585353" spans="23:23">
      <c r="W585353" s="30"/>
    </row>
    <row r="585354" spans="23:23">
      <c r="W585354" s="30"/>
    </row>
    <row r="585355" spans="23:23">
      <c r="W585355" s="30"/>
    </row>
    <row r="585356" spans="23:23">
      <c r="W585356" s="30"/>
    </row>
    <row r="585357" spans="23:23">
      <c r="W585357" s="30"/>
    </row>
    <row r="585358" spans="23:23">
      <c r="W585358" s="30"/>
    </row>
    <row r="585359" spans="23:23">
      <c r="W585359" s="30"/>
    </row>
    <row r="585360" spans="23:23">
      <c r="W585360" s="30"/>
    </row>
    <row r="585361" spans="23:23">
      <c r="W585361" s="30"/>
    </row>
    <row r="585362" spans="23:23">
      <c r="W585362" s="30"/>
    </row>
    <row r="585363" spans="23:23">
      <c r="W585363" s="30"/>
    </row>
    <row r="585364" spans="23:23">
      <c r="W585364" s="30"/>
    </row>
    <row r="585365" spans="23:23">
      <c r="W585365" s="30"/>
    </row>
    <row r="585366" spans="23:23">
      <c r="W585366" s="30"/>
    </row>
    <row r="585367" spans="23:23">
      <c r="W585367" s="30"/>
    </row>
    <row r="585368" spans="23:23">
      <c r="W585368" s="30"/>
    </row>
    <row r="585369" spans="23:23">
      <c r="W585369" s="30"/>
    </row>
    <row r="585370" spans="23:23">
      <c r="W585370" s="30"/>
    </row>
    <row r="585371" spans="23:23">
      <c r="W585371" s="30"/>
    </row>
    <row r="585372" spans="23:23">
      <c r="W585372" s="30"/>
    </row>
    <row r="585373" spans="23:23">
      <c r="W585373" s="30"/>
    </row>
    <row r="585374" spans="23:23">
      <c r="W585374" s="30"/>
    </row>
    <row r="585375" spans="23:23">
      <c r="W585375" s="30"/>
    </row>
    <row r="585376" spans="23:23">
      <c r="W585376" s="30"/>
    </row>
    <row r="585377" spans="23:23">
      <c r="W585377" s="30"/>
    </row>
    <row r="585378" spans="23:23">
      <c r="W585378" s="30"/>
    </row>
    <row r="585379" spans="23:23">
      <c r="W585379" s="30"/>
    </row>
    <row r="585380" spans="23:23">
      <c r="W585380" s="30"/>
    </row>
    <row r="585381" spans="23:23">
      <c r="W585381" s="30"/>
    </row>
    <row r="585382" spans="23:23">
      <c r="W585382" s="30"/>
    </row>
    <row r="585383" spans="23:23">
      <c r="W585383" s="30"/>
    </row>
    <row r="585384" spans="23:23">
      <c r="W585384" s="30"/>
    </row>
    <row r="585385" spans="23:23">
      <c r="W585385" s="30"/>
    </row>
    <row r="585386" spans="23:23">
      <c r="W585386" s="30"/>
    </row>
    <row r="585387" spans="23:23">
      <c r="W585387" s="30"/>
    </row>
    <row r="585388" spans="23:23">
      <c r="W585388" s="30"/>
    </row>
    <row r="585389" spans="23:23">
      <c r="W585389" s="30"/>
    </row>
    <row r="585390" spans="23:23">
      <c r="W585390" s="30"/>
    </row>
    <row r="585391" spans="23:23">
      <c r="W585391" s="30"/>
    </row>
    <row r="585392" spans="23:23">
      <c r="W585392" s="30"/>
    </row>
    <row r="585393" spans="23:23">
      <c r="W585393" s="30"/>
    </row>
    <row r="585394" spans="23:23">
      <c r="W585394" s="30"/>
    </row>
    <row r="585395" spans="23:23">
      <c r="W585395" s="30"/>
    </row>
    <row r="585396" spans="23:23">
      <c r="W585396" s="30"/>
    </row>
    <row r="585397" spans="23:23">
      <c r="W585397" s="30"/>
    </row>
    <row r="585398" spans="23:23">
      <c r="W585398" s="30"/>
    </row>
    <row r="585399" spans="23:23">
      <c r="W585399" s="30"/>
    </row>
    <row r="585400" spans="23:23">
      <c r="W585400" s="30"/>
    </row>
    <row r="585401" spans="23:23">
      <c r="W585401" s="30"/>
    </row>
    <row r="585402" spans="23:23">
      <c r="W585402" s="30"/>
    </row>
    <row r="585403" spans="23:23">
      <c r="W585403" s="30"/>
    </row>
    <row r="585404" spans="23:23">
      <c r="W585404" s="30"/>
    </row>
    <row r="585405" spans="23:23">
      <c r="W585405" s="30"/>
    </row>
    <row r="585406" spans="23:23">
      <c r="W585406" s="30"/>
    </row>
    <row r="585407" spans="23:23">
      <c r="W585407" s="30"/>
    </row>
    <row r="585408" spans="23:23">
      <c r="W585408" s="30"/>
    </row>
    <row r="585409" spans="23:23">
      <c r="W585409" s="30"/>
    </row>
    <row r="585410" spans="23:23">
      <c r="W585410" s="30"/>
    </row>
    <row r="585411" spans="23:23">
      <c r="W585411" s="30"/>
    </row>
    <row r="585412" spans="23:23">
      <c r="W585412" s="30"/>
    </row>
    <row r="585413" spans="23:23">
      <c r="W585413" s="30"/>
    </row>
    <row r="585414" spans="23:23">
      <c r="W585414" s="30"/>
    </row>
    <row r="585415" spans="23:23">
      <c r="W585415" s="30"/>
    </row>
    <row r="585416" spans="23:23">
      <c r="W585416" s="30"/>
    </row>
    <row r="585417" spans="23:23">
      <c r="W585417" s="30"/>
    </row>
    <row r="585418" spans="23:23">
      <c r="W585418" s="30"/>
    </row>
    <row r="585419" spans="23:23">
      <c r="W585419" s="30"/>
    </row>
    <row r="585420" spans="23:23">
      <c r="W585420" s="30"/>
    </row>
    <row r="585421" spans="23:23">
      <c r="W585421" s="30"/>
    </row>
    <row r="585422" spans="23:23">
      <c r="W585422" s="30"/>
    </row>
    <row r="585423" spans="23:23">
      <c r="W585423" s="30"/>
    </row>
    <row r="585424" spans="23:23">
      <c r="W585424" s="30"/>
    </row>
    <row r="585425" spans="23:23">
      <c r="W585425" s="30"/>
    </row>
    <row r="585426" spans="23:23">
      <c r="W585426" s="30"/>
    </row>
    <row r="585427" spans="23:23">
      <c r="W585427" s="30"/>
    </row>
    <row r="585428" spans="23:23">
      <c r="W585428" s="30"/>
    </row>
    <row r="585429" spans="23:23">
      <c r="W585429" s="30"/>
    </row>
    <row r="585430" spans="23:23">
      <c r="W585430" s="30"/>
    </row>
    <row r="585431" spans="23:23">
      <c r="W585431" s="30"/>
    </row>
    <row r="585432" spans="23:23">
      <c r="W585432" s="30"/>
    </row>
    <row r="585433" spans="23:23">
      <c r="W585433" s="30"/>
    </row>
    <row r="585434" spans="23:23">
      <c r="W585434" s="30"/>
    </row>
    <row r="585435" spans="23:23">
      <c r="W585435" s="30"/>
    </row>
    <row r="585436" spans="23:23">
      <c r="W585436" s="30"/>
    </row>
    <row r="585437" spans="23:23">
      <c r="W585437" s="30"/>
    </row>
    <row r="585438" spans="23:23">
      <c r="W585438" s="30"/>
    </row>
    <row r="585439" spans="23:23">
      <c r="W585439" s="30"/>
    </row>
    <row r="585440" spans="23:23">
      <c r="W585440" s="30"/>
    </row>
    <row r="585441" spans="23:23">
      <c r="W585441" s="30"/>
    </row>
    <row r="585442" spans="23:23">
      <c r="W585442" s="30"/>
    </row>
    <row r="585443" spans="23:23">
      <c r="W585443" s="30"/>
    </row>
    <row r="585444" spans="23:23">
      <c r="W585444" s="30"/>
    </row>
    <row r="585445" spans="23:23">
      <c r="W585445" s="30"/>
    </row>
    <row r="585446" spans="23:23">
      <c r="W585446" s="30"/>
    </row>
    <row r="585447" spans="23:23">
      <c r="W585447" s="30"/>
    </row>
    <row r="585448" spans="23:23">
      <c r="W585448" s="30"/>
    </row>
    <row r="585449" spans="23:23">
      <c r="W585449" s="30"/>
    </row>
    <row r="585450" spans="23:23">
      <c r="W585450" s="30"/>
    </row>
    <row r="585451" spans="23:23">
      <c r="W585451" s="30"/>
    </row>
    <row r="585452" spans="23:23">
      <c r="W585452" s="30"/>
    </row>
    <row r="585453" spans="23:23">
      <c r="W585453" s="30"/>
    </row>
    <row r="585454" spans="23:23">
      <c r="W585454" s="30"/>
    </row>
    <row r="585455" spans="23:23">
      <c r="W585455" s="30"/>
    </row>
    <row r="585456" spans="23:23">
      <c r="W585456" s="30"/>
    </row>
    <row r="585457" spans="23:23">
      <c r="W585457" s="30"/>
    </row>
    <row r="585458" spans="23:23">
      <c r="W585458" s="30"/>
    </row>
    <row r="585459" spans="23:23">
      <c r="W585459" s="30"/>
    </row>
    <row r="585460" spans="23:23">
      <c r="W585460" s="30"/>
    </row>
    <row r="585461" spans="23:23">
      <c r="W585461" s="30"/>
    </row>
    <row r="585462" spans="23:23">
      <c r="W585462" s="30"/>
    </row>
    <row r="585463" spans="23:23">
      <c r="W585463" s="30"/>
    </row>
    <row r="585464" spans="23:23">
      <c r="W585464" s="30"/>
    </row>
    <row r="585465" spans="23:23">
      <c r="W585465" s="30"/>
    </row>
    <row r="585466" spans="23:23">
      <c r="W585466" s="30"/>
    </row>
    <row r="585467" spans="23:23">
      <c r="W585467" s="30"/>
    </row>
    <row r="585468" spans="23:23">
      <c r="W585468" s="30"/>
    </row>
    <row r="585469" spans="23:23">
      <c r="W585469" s="30"/>
    </row>
    <row r="585470" spans="23:23">
      <c r="W585470" s="30"/>
    </row>
    <row r="585471" spans="23:23">
      <c r="W585471" s="30"/>
    </row>
    <row r="585472" spans="23:23">
      <c r="W585472" s="30"/>
    </row>
    <row r="585473" spans="23:23">
      <c r="W585473" s="30"/>
    </row>
    <row r="585474" spans="23:23">
      <c r="W585474" s="30"/>
    </row>
    <row r="585475" spans="23:23">
      <c r="W585475" s="30"/>
    </row>
    <row r="585476" spans="23:23">
      <c r="W585476" s="30"/>
    </row>
    <row r="585477" spans="23:23">
      <c r="W585477" s="30"/>
    </row>
    <row r="585478" spans="23:23">
      <c r="W585478" s="30"/>
    </row>
    <row r="585479" spans="23:23">
      <c r="W585479" s="30"/>
    </row>
    <row r="585480" spans="23:23">
      <c r="W585480" s="30"/>
    </row>
    <row r="585481" spans="23:23">
      <c r="W585481" s="30"/>
    </row>
    <row r="585482" spans="23:23">
      <c r="W585482" s="30"/>
    </row>
    <row r="585483" spans="23:23">
      <c r="W585483" s="30"/>
    </row>
    <row r="585484" spans="23:23">
      <c r="W585484" s="30"/>
    </row>
    <row r="585485" spans="23:23">
      <c r="W585485" s="30"/>
    </row>
    <row r="585486" spans="23:23">
      <c r="W585486" s="30"/>
    </row>
    <row r="585487" spans="23:23">
      <c r="W585487" s="30"/>
    </row>
    <row r="585488" spans="23:23">
      <c r="W585488" s="30"/>
    </row>
    <row r="585489" spans="23:23">
      <c r="W585489" s="30"/>
    </row>
    <row r="585490" spans="23:23">
      <c r="W585490" s="30"/>
    </row>
    <row r="585491" spans="23:23">
      <c r="W585491" s="30"/>
    </row>
    <row r="585492" spans="23:23">
      <c r="W585492" s="30"/>
    </row>
    <row r="585493" spans="23:23">
      <c r="W585493" s="30"/>
    </row>
    <row r="585494" spans="23:23">
      <c r="W585494" s="30"/>
    </row>
    <row r="585495" spans="23:23">
      <c r="W585495" s="30"/>
    </row>
    <row r="585496" spans="23:23">
      <c r="W585496" s="30"/>
    </row>
    <row r="585497" spans="23:23">
      <c r="W585497" s="30"/>
    </row>
    <row r="585498" spans="23:23">
      <c r="W585498" s="30"/>
    </row>
    <row r="585499" spans="23:23">
      <c r="W585499" s="30"/>
    </row>
    <row r="585500" spans="23:23">
      <c r="W585500" s="30"/>
    </row>
    <row r="585501" spans="23:23">
      <c r="W585501" s="30"/>
    </row>
    <row r="585502" spans="23:23">
      <c r="W585502" s="30"/>
    </row>
    <row r="585503" spans="23:23">
      <c r="W585503" s="30"/>
    </row>
    <row r="585504" spans="23:23">
      <c r="W585504" s="30"/>
    </row>
    <row r="585505" spans="23:23">
      <c r="W585505" s="30"/>
    </row>
    <row r="585506" spans="23:23">
      <c r="W585506" s="30"/>
    </row>
    <row r="585507" spans="23:23">
      <c r="W585507" s="30"/>
    </row>
    <row r="585508" spans="23:23">
      <c r="W585508" s="30"/>
    </row>
    <row r="585509" spans="23:23">
      <c r="W585509" s="30"/>
    </row>
    <row r="585510" spans="23:23">
      <c r="W585510" s="30"/>
    </row>
    <row r="585511" spans="23:23">
      <c r="W585511" s="30"/>
    </row>
    <row r="585512" spans="23:23">
      <c r="W585512" s="30"/>
    </row>
    <row r="585513" spans="23:23">
      <c r="W585513" s="30"/>
    </row>
    <row r="585514" spans="23:23">
      <c r="W585514" s="30"/>
    </row>
    <row r="585515" spans="23:23">
      <c r="W585515" s="30"/>
    </row>
    <row r="585516" spans="23:23">
      <c r="W585516" s="30"/>
    </row>
    <row r="585517" spans="23:23">
      <c r="W585517" s="30"/>
    </row>
    <row r="585518" spans="23:23">
      <c r="W585518" s="30"/>
    </row>
    <row r="585519" spans="23:23">
      <c r="W585519" s="30"/>
    </row>
    <row r="585520" spans="23:23">
      <c r="W585520" s="30"/>
    </row>
    <row r="585521" spans="23:23">
      <c r="W585521" s="30"/>
    </row>
    <row r="585522" spans="23:23">
      <c r="W585522" s="30"/>
    </row>
    <row r="585523" spans="23:23">
      <c r="W585523" s="30"/>
    </row>
    <row r="585524" spans="23:23">
      <c r="W585524" s="30"/>
    </row>
    <row r="585525" spans="23:23">
      <c r="W585525" s="30"/>
    </row>
    <row r="585526" spans="23:23">
      <c r="W585526" s="30"/>
    </row>
    <row r="585527" spans="23:23">
      <c r="W585527" s="30"/>
    </row>
    <row r="585528" spans="23:23">
      <c r="W585528" s="30"/>
    </row>
    <row r="585529" spans="23:23">
      <c r="W585529" s="30"/>
    </row>
    <row r="585530" spans="23:23">
      <c r="W585530" s="30"/>
    </row>
    <row r="585531" spans="23:23">
      <c r="W585531" s="30"/>
    </row>
    <row r="585532" spans="23:23">
      <c r="W585532" s="30"/>
    </row>
    <row r="585533" spans="23:23">
      <c r="W585533" s="30"/>
    </row>
    <row r="585534" spans="23:23">
      <c r="W585534" s="30"/>
    </row>
    <row r="585535" spans="23:23">
      <c r="W585535" s="30"/>
    </row>
    <row r="585536" spans="23:23">
      <c r="W585536" s="30"/>
    </row>
    <row r="585537" spans="23:23">
      <c r="W585537" s="30"/>
    </row>
    <row r="585538" spans="23:23">
      <c r="W585538" s="30"/>
    </row>
    <row r="585539" spans="23:23">
      <c r="W585539" s="30"/>
    </row>
    <row r="585540" spans="23:23">
      <c r="W585540" s="30"/>
    </row>
    <row r="585541" spans="23:23">
      <c r="W585541" s="30"/>
    </row>
    <row r="585542" spans="23:23">
      <c r="W585542" s="30"/>
    </row>
    <row r="585543" spans="23:23">
      <c r="W585543" s="30"/>
    </row>
    <row r="585544" spans="23:23">
      <c r="W585544" s="30"/>
    </row>
    <row r="585545" spans="23:23">
      <c r="W585545" s="30"/>
    </row>
    <row r="585546" spans="23:23">
      <c r="W585546" s="30"/>
    </row>
    <row r="585547" spans="23:23">
      <c r="W585547" s="30"/>
    </row>
    <row r="585548" spans="23:23">
      <c r="W585548" s="30"/>
    </row>
    <row r="585549" spans="23:23">
      <c r="W585549" s="30"/>
    </row>
    <row r="585550" spans="23:23">
      <c r="W585550" s="30"/>
    </row>
    <row r="585551" spans="23:23">
      <c r="W585551" s="30"/>
    </row>
    <row r="585552" spans="23:23">
      <c r="W585552" s="30"/>
    </row>
    <row r="585553" spans="23:23">
      <c r="W585553" s="30"/>
    </row>
    <row r="585554" spans="23:23">
      <c r="W585554" s="30"/>
    </row>
    <row r="585555" spans="23:23">
      <c r="W585555" s="30"/>
    </row>
    <row r="585556" spans="23:23">
      <c r="W585556" s="30"/>
    </row>
    <row r="585557" spans="23:23">
      <c r="W585557" s="30"/>
    </row>
    <row r="585558" spans="23:23">
      <c r="W585558" s="30"/>
    </row>
    <row r="585559" spans="23:23">
      <c r="W585559" s="30"/>
    </row>
    <row r="585560" spans="23:23">
      <c r="W585560" s="30"/>
    </row>
    <row r="585561" spans="23:23">
      <c r="W585561" s="30"/>
    </row>
    <row r="585562" spans="23:23">
      <c r="W585562" s="30"/>
    </row>
    <row r="585563" spans="23:23">
      <c r="W585563" s="30"/>
    </row>
    <row r="585564" spans="23:23">
      <c r="W585564" s="30"/>
    </row>
    <row r="585565" spans="23:23">
      <c r="W585565" s="30"/>
    </row>
    <row r="585566" spans="23:23">
      <c r="W585566" s="30"/>
    </row>
    <row r="585567" spans="23:23">
      <c r="W585567" s="30"/>
    </row>
    <row r="585568" spans="23:23">
      <c r="W585568" s="30"/>
    </row>
    <row r="585569" spans="23:23">
      <c r="W585569" s="30"/>
    </row>
    <row r="585570" spans="23:23">
      <c r="W585570" s="30"/>
    </row>
    <row r="585571" spans="23:23">
      <c r="W585571" s="30"/>
    </row>
    <row r="585572" spans="23:23">
      <c r="W585572" s="30"/>
    </row>
    <row r="585573" spans="23:23">
      <c r="W585573" s="30"/>
    </row>
    <row r="585574" spans="23:23">
      <c r="W585574" s="30"/>
    </row>
    <row r="585575" spans="23:23">
      <c r="W585575" s="30"/>
    </row>
    <row r="585576" spans="23:23">
      <c r="W585576" s="30"/>
    </row>
    <row r="585577" spans="23:23">
      <c r="W585577" s="30"/>
    </row>
    <row r="585578" spans="23:23">
      <c r="W585578" s="30"/>
    </row>
    <row r="585579" spans="23:23">
      <c r="W585579" s="30"/>
    </row>
    <row r="585580" spans="23:23">
      <c r="W585580" s="30"/>
    </row>
    <row r="585581" spans="23:23">
      <c r="W585581" s="30"/>
    </row>
    <row r="585582" spans="23:23">
      <c r="W585582" s="30"/>
    </row>
    <row r="585583" spans="23:23">
      <c r="W585583" s="30"/>
    </row>
    <row r="585584" spans="23:23">
      <c r="W585584" s="30"/>
    </row>
    <row r="585585" spans="23:23">
      <c r="W585585" s="30"/>
    </row>
    <row r="585586" spans="23:23">
      <c r="W585586" s="30"/>
    </row>
    <row r="585587" spans="23:23">
      <c r="W585587" s="30"/>
    </row>
    <row r="585588" spans="23:23">
      <c r="W585588" s="30"/>
    </row>
    <row r="585589" spans="23:23">
      <c r="W585589" s="30"/>
    </row>
    <row r="585590" spans="23:23">
      <c r="W585590" s="30"/>
    </row>
    <row r="585591" spans="23:23">
      <c r="W585591" s="30"/>
    </row>
    <row r="585592" spans="23:23">
      <c r="W585592" s="30"/>
    </row>
    <row r="585593" spans="23:23">
      <c r="W585593" s="30"/>
    </row>
    <row r="585594" spans="23:23">
      <c r="W585594" s="30"/>
    </row>
    <row r="585595" spans="23:23">
      <c r="W585595" s="30"/>
    </row>
    <row r="585596" spans="23:23">
      <c r="W585596" s="30"/>
    </row>
    <row r="585597" spans="23:23">
      <c r="W585597" s="30"/>
    </row>
    <row r="585598" spans="23:23">
      <c r="W585598" s="30"/>
    </row>
    <row r="585599" spans="23:23">
      <c r="W585599" s="30"/>
    </row>
    <row r="585600" spans="23:23">
      <c r="W585600" s="30"/>
    </row>
    <row r="585601" spans="23:23">
      <c r="W585601" s="30"/>
    </row>
    <row r="585602" spans="23:23">
      <c r="W585602" s="30"/>
    </row>
    <row r="585603" spans="23:23">
      <c r="W585603" s="30"/>
    </row>
    <row r="585604" spans="23:23">
      <c r="W585604" s="30"/>
    </row>
    <row r="585605" spans="23:23">
      <c r="W585605" s="30"/>
    </row>
    <row r="585606" spans="23:23">
      <c r="W585606" s="30"/>
    </row>
    <row r="585607" spans="23:23">
      <c r="W585607" s="30"/>
    </row>
    <row r="585608" spans="23:23">
      <c r="W585608" s="30"/>
    </row>
    <row r="585609" spans="23:23">
      <c r="W585609" s="30"/>
    </row>
    <row r="585610" spans="23:23">
      <c r="W585610" s="30"/>
    </row>
    <row r="585611" spans="23:23">
      <c r="W585611" s="30"/>
    </row>
    <row r="585612" spans="23:23">
      <c r="W585612" s="30"/>
    </row>
    <row r="585613" spans="23:23">
      <c r="W585613" s="30"/>
    </row>
    <row r="585614" spans="23:23">
      <c r="W585614" s="30"/>
    </row>
    <row r="585615" spans="23:23">
      <c r="W585615" s="30"/>
    </row>
    <row r="585616" spans="23:23">
      <c r="W585616" s="30"/>
    </row>
    <row r="585617" spans="23:23">
      <c r="W585617" s="30"/>
    </row>
    <row r="585618" spans="23:23">
      <c r="W585618" s="30"/>
    </row>
    <row r="585619" spans="23:23">
      <c r="W585619" s="30"/>
    </row>
    <row r="585620" spans="23:23">
      <c r="W585620" s="30"/>
    </row>
    <row r="585621" spans="23:23">
      <c r="W585621" s="30"/>
    </row>
    <row r="585622" spans="23:23">
      <c r="W585622" s="30"/>
    </row>
    <row r="585623" spans="23:23">
      <c r="W585623" s="30"/>
    </row>
    <row r="585624" spans="23:23">
      <c r="W585624" s="30"/>
    </row>
    <row r="585625" spans="23:23">
      <c r="W585625" s="30"/>
    </row>
    <row r="585626" spans="23:23">
      <c r="W585626" s="30"/>
    </row>
    <row r="585627" spans="23:23">
      <c r="W585627" s="30"/>
    </row>
    <row r="585628" spans="23:23">
      <c r="W585628" s="30"/>
    </row>
    <row r="585629" spans="23:23">
      <c r="W585629" s="30"/>
    </row>
    <row r="585630" spans="23:23">
      <c r="W585630" s="30"/>
    </row>
    <row r="585631" spans="23:23">
      <c r="W585631" s="30"/>
    </row>
    <row r="585632" spans="23:23">
      <c r="W585632" s="30"/>
    </row>
    <row r="585633" spans="23:23">
      <c r="W585633" s="30"/>
    </row>
    <row r="585634" spans="23:23">
      <c r="W585634" s="30"/>
    </row>
    <row r="585635" spans="23:23">
      <c r="W585635" s="30"/>
    </row>
    <row r="585636" spans="23:23">
      <c r="W585636" s="30"/>
    </row>
    <row r="585637" spans="23:23">
      <c r="W585637" s="30"/>
    </row>
    <row r="585638" spans="23:23">
      <c r="W585638" s="30"/>
    </row>
    <row r="585639" spans="23:23">
      <c r="W585639" s="30"/>
    </row>
    <row r="585640" spans="23:23">
      <c r="W585640" s="30"/>
    </row>
    <row r="585641" spans="23:23">
      <c r="W585641" s="30"/>
    </row>
    <row r="585642" spans="23:23">
      <c r="W585642" s="30"/>
    </row>
    <row r="585643" spans="23:23">
      <c r="W585643" s="30"/>
    </row>
    <row r="585644" spans="23:23">
      <c r="W585644" s="30"/>
    </row>
    <row r="585645" spans="23:23">
      <c r="W585645" s="30"/>
    </row>
    <row r="585646" spans="23:23">
      <c r="W585646" s="30"/>
    </row>
    <row r="585647" spans="23:23">
      <c r="W585647" s="30"/>
    </row>
    <row r="585648" spans="23:23">
      <c r="W585648" s="30"/>
    </row>
    <row r="585649" spans="23:23">
      <c r="W585649" s="30"/>
    </row>
    <row r="585650" spans="23:23">
      <c r="W585650" s="30"/>
    </row>
    <row r="585651" spans="23:23">
      <c r="W585651" s="30"/>
    </row>
    <row r="585652" spans="23:23">
      <c r="W585652" s="30"/>
    </row>
    <row r="585653" spans="23:23">
      <c r="W585653" s="30"/>
    </row>
    <row r="585654" spans="23:23">
      <c r="W585654" s="30"/>
    </row>
    <row r="585655" spans="23:23">
      <c r="W585655" s="30"/>
    </row>
    <row r="585656" spans="23:23">
      <c r="W585656" s="30"/>
    </row>
    <row r="585657" spans="23:23">
      <c r="W585657" s="30"/>
    </row>
    <row r="585658" spans="23:23">
      <c r="W585658" s="30"/>
    </row>
    <row r="585659" spans="23:23">
      <c r="W585659" s="30"/>
    </row>
    <row r="585660" spans="23:23">
      <c r="W585660" s="30"/>
    </row>
    <row r="585661" spans="23:23">
      <c r="W585661" s="30"/>
    </row>
    <row r="585662" spans="23:23">
      <c r="W585662" s="30"/>
    </row>
    <row r="585663" spans="23:23">
      <c r="W585663" s="30"/>
    </row>
    <row r="585664" spans="23:23">
      <c r="W585664" s="30"/>
    </row>
    <row r="585665" spans="23:23">
      <c r="W585665" s="30"/>
    </row>
    <row r="585666" spans="23:23">
      <c r="W585666" s="30"/>
    </row>
    <row r="585667" spans="23:23">
      <c r="W585667" s="30"/>
    </row>
    <row r="585668" spans="23:23">
      <c r="W585668" s="30"/>
    </row>
    <row r="585669" spans="23:23">
      <c r="W585669" s="30"/>
    </row>
    <row r="585670" spans="23:23">
      <c r="W585670" s="30"/>
    </row>
    <row r="585671" spans="23:23">
      <c r="W585671" s="30"/>
    </row>
    <row r="585672" spans="23:23">
      <c r="W585672" s="30"/>
    </row>
    <row r="585673" spans="23:23">
      <c r="W585673" s="30"/>
    </row>
    <row r="585674" spans="23:23">
      <c r="W585674" s="30"/>
    </row>
    <row r="585675" spans="23:23">
      <c r="W585675" s="30"/>
    </row>
    <row r="585676" spans="23:23">
      <c r="W585676" s="30"/>
    </row>
    <row r="585677" spans="23:23">
      <c r="W585677" s="30"/>
    </row>
    <row r="585678" spans="23:23">
      <c r="W585678" s="30"/>
    </row>
    <row r="585679" spans="23:23">
      <c r="W585679" s="30"/>
    </row>
    <row r="585680" spans="23:23">
      <c r="W585680" s="30"/>
    </row>
    <row r="585681" spans="23:23">
      <c r="W585681" s="30"/>
    </row>
    <row r="585682" spans="23:23">
      <c r="W585682" s="30"/>
    </row>
    <row r="585683" spans="23:23">
      <c r="W585683" s="30"/>
    </row>
    <row r="585684" spans="23:23">
      <c r="W585684" s="30"/>
    </row>
    <row r="585685" spans="23:23">
      <c r="W585685" s="30"/>
    </row>
    <row r="585686" spans="23:23">
      <c r="W585686" s="30"/>
    </row>
    <row r="585687" spans="23:23">
      <c r="W585687" s="30"/>
    </row>
    <row r="585688" spans="23:23">
      <c r="W585688" s="30"/>
    </row>
    <row r="585689" spans="23:23">
      <c r="W585689" s="30"/>
    </row>
    <row r="585690" spans="23:23">
      <c r="W585690" s="30"/>
    </row>
    <row r="585691" spans="23:23">
      <c r="W585691" s="30"/>
    </row>
    <row r="585692" spans="23:23">
      <c r="W585692" s="30"/>
    </row>
    <row r="585693" spans="23:23">
      <c r="W585693" s="30"/>
    </row>
    <row r="585694" spans="23:23">
      <c r="W585694" s="30"/>
    </row>
    <row r="585695" spans="23:23">
      <c r="W585695" s="30"/>
    </row>
    <row r="585696" spans="23:23">
      <c r="W585696" s="30"/>
    </row>
    <row r="585697" spans="23:23">
      <c r="W585697" s="30"/>
    </row>
    <row r="585698" spans="23:23">
      <c r="W585698" s="30"/>
    </row>
    <row r="585699" spans="23:23">
      <c r="W585699" s="30"/>
    </row>
    <row r="585700" spans="23:23">
      <c r="W585700" s="30"/>
    </row>
    <row r="585701" spans="23:23">
      <c r="W585701" s="30"/>
    </row>
    <row r="585702" spans="23:23">
      <c r="W585702" s="30"/>
    </row>
    <row r="585703" spans="23:23">
      <c r="W585703" s="30"/>
    </row>
    <row r="585704" spans="23:23">
      <c r="W585704" s="30"/>
    </row>
    <row r="585705" spans="23:23">
      <c r="W585705" s="30"/>
    </row>
    <row r="585706" spans="23:23">
      <c r="W585706" s="30"/>
    </row>
    <row r="585707" spans="23:23">
      <c r="W585707" s="30"/>
    </row>
    <row r="585708" spans="23:23">
      <c r="W585708" s="30"/>
    </row>
    <row r="585709" spans="23:23">
      <c r="W585709" s="30"/>
    </row>
    <row r="585710" spans="23:23">
      <c r="W585710" s="30"/>
    </row>
    <row r="585711" spans="23:23">
      <c r="W585711" s="30"/>
    </row>
    <row r="585712" spans="23:23">
      <c r="W585712" s="30"/>
    </row>
    <row r="585713" spans="23:23">
      <c r="W585713" s="30"/>
    </row>
    <row r="585714" spans="23:23">
      <c r="W585714" s="30"/>
    </row>
    <row r="585715" spans="23:23">
      <c r="W585715" s="30"/>
    </row>
    <row r="585716" spans="23:23">
      <c r="W585716" s="30"/>
    </row>
    <row r="585717" spans="23:23">
      <c r="W585717" s="30"/>
    </row>
    <row r="585718" spans="23:23">
      <c r="W585718" s="30"/>
    </row>
    <row r="585719" spans="23:23">
      <c r="W585719" s="30"/>
    </row>
    <row r="585720" spans="23:23">
      <c r="W585720" s="30"/>
    </row>
    <row r="585721" spans="23:23">
      <c r="W585721" s="30"/>
    </row>
    <row r="585722" spans="23:23">
      <c r="W585722" s="30"/>
    </row>
    <row r="585723" spans="23:23">
      <c r="W585723" s="30"/>
    </row>
    <row r="585724" spans="23:23">
      <c r="W585724" s="30"/>
    </row>
    <row r="585725" spans="23:23">
      <c r="W585725" s="30"/>
    </row>
    <row r="585726" spans="23:23">
      <c r="W585726" s="30"/>
    </row>
    <row r="585727" spans="23:23">
      <c r="W585727" s="30"/>
    </row>
    <row r="585728" spans="23:23">
      <c r="W585728" s="30"/>
    </row>
    <row r="585729" spans="23:23">
      <c r="W585729" s="30"/>
    </row>
    <row r="585730" spans="23:23">
      <c r="W585730" s="30"/>
    </row>
    <row r="585731" spans="23:23">
      <c r="W585731" s="30"/>
    </row>
    <row r="585732" spans="23:23">
      <c r="W585732" s="30"/>
    </row>
    <row r="585733" spans="23:23">
      <c r="W585733" s="30"/>
    </row>
    <row r="585734" spans="23:23">
      <c r="W585734" s="30"/>
    </row>
    <row r="585735" spans="23:23">
      <c r="W585735" s="30"/>
    </row>
    <row r="585736" spans="23:23">
      <c r="W585736" s="30"/>
    </row>
    <row r="585737" spans="23:23">
      <c r="W585737" s="30"/>
    </row>
    <row r="585738" spans="23:23">
      <c r="W585738" s="30"/>
    </row>
    <row r="585739" spans="23:23">
      <c r="W585739" s="30"/>
    </row>
    <row r="585740" spans="23:23">
      <c r="W585740" s="30"/>
    </row>
    <row r="585741" spans="23:23">
      <c r="W585741" s="30"/>
    </row>
    <row r="585742" spans="23:23">
      <c r="W585742" s="30"/>
    </row>
    <row r="585743" spans="23:23">
      <c r="W585743" s="30"/>
    </row>
    <row r="585744" spans="23:23">
      <c r="W585744" s="30"/>
    </row>
    <row r="585745" spans="23:23">
      <c r="W585745" s="30"/>
    </row>
    <row r="585746" spans="23:23">
      <c r="W585746" s="30"/>
    </row>
    <row r="585747" spans="23:23">
      <c r="W585747" s="30"/>
    </row>
    <row r="585748" spans="23:23">
      <c r="W585748" s="30"/>
    </row>
    <row r="585749" spans="23:23">
      <c r="W585749" s="30"/>
    </row>
    <row r="585750" spans="23:23">
      <c r="W585750" s="30"/>
    </row>
    <row r="585751" spans="23:23">
      <c r="W585751" s="30"/>
    </row>
    <row r="585752" spans="23:23">
      <c r="W585752" s="30"/>
    </row>
    <row r="585753" spans="23:23">
      <c r="W585753" s="30"/>
    </row>
    <row r="585754" spans="23:23">
      <c r="W585754" s="30"/>
    </row>
    <row r="585755" spans="23:23">
      <c r="W585755" s="30"/>
    </row>
    <row r="585756" spans="23:23">
      <c r="W585756" s="30"/>
    </row>
    <row r="585757" spans="23:23">
      <c r="W585757" s="30"/>
    </row>
    <row r="585758" spans="23:23">
      <c r="W585758" s="30"/>
    </row>
    <row r="585759" spans="23:23">
      <c r="W585759" s="30"/>
    </row>
    <row r="585760" spans="23:23">
      <c r="W585760" s="30"/>
    </row>
    <row r="585761" spans="23:23">
      <c r="W585761" s="30"/>
    </row>
    <row r="585762" spans="23:23">
      <c r="W585762" s="30"/>
    </row>
    <row r="585763" spans="23:23">
      <c r="W585763" s="30"/>
    </row>
    <row r="585764" spans="23:23">
      <c r="W585764" s="30"/>
    </row>
    <row r="585765" spans="23:23">
      <c r="W585765" s="30"/>
    </row>
    <row r="585766" spans="23:23">
      <c r="W585766" s="30"/>
    </row>
    <row r="585767" spans="23:23">
      <c r="W585767" s="30"/>
    </row>
    <row r="585768" spans="23:23">
      <c r="W585768" s="30"/>
    </row>
    <row r="585769" spans="23:23">
      <c r="W585769" s="30"/>
    </row>
    <row r="585770" spans="23:23">
      <c r="W585770" s="30"/>
    </row>
    <row r="585771" spans="23:23">
      <c r="W585771" s="30"/>
    </row>
    <row r="585772" spans="23:23">
      <c r="W585772" s="30"/>
    </row>
    <row r="585773" spans="23:23">
      <c r="W585773" s="30"/>
    </row>
    <row r="585774" spans="23:23">
      <c r="W585774" s="30"/>
    </row>
    <row r="585775" spans="23:23">
      <c r="W585775" s="30"/>
    </row>
    <row r="585776" spans="23:23">
      <c r="W585776" s="30"/>
    </row>
    <row r="585777" spans="23:23">
      <c r="W585777" s="30"/>
    </row>
    <row r="585778" spans="23:23">
      <c r="W585778" s="30"/>
    </row>
    <row r="585779" spans="23:23">
      <c r="W585779" s="30"/>
    </row>
    <row r="585780" spans="23:23">
      <c r="W585780" s="30"/>
    </row>
    <row r="585781" spans="23:23">
      <c r="W585781" s="30"/>
    </row>
    <row r="585782" spans="23:23">
      <c r="W585782" s="30"/>
    </row>
    <row r="585783" spans="23:23">
      <c r="W585783" s="30"/>
    </row>
    <row r="585784" spans="23:23">
      <c r="W585784" s="30"/>
    </row>
    <row r="585785" spans="23:23">
      <c r="W585785" s="30"/>
    </row>
    <row r="585786" spans="23:23">
      <c r="W585786" s="30"/>
    </row>
    <row r="585787" spans="23:23">
      <c r="W585787" s="30"/>
    </row>
    <row r="585788" spans="23:23">
      <c r="W585788" s="30"/>
    </row>
    <row r="585789" spans="23:23">
      <c r="W585789" s="30"/>
    </row>
    <row r="585790" spans="23:23">
      <c r="W585790" s="30"/>
    </row>
    <row r="585791" spans="23:23">
      <c r="W585791" s="30"/>
    </row>
    <row r="585792" spans="23:23">
      <c r="W585792" s="30"/>
    </row>
    <row r="585793" spans="23:23">
      <c r="W585793" s="30"/>
    </row>
    <row r="585794" spans="23:23">
      <c r="W585794" s="30"/>
    </row>
    <row r="585795" spans="23:23">
      <c r="W585795" s="30"/>
    </row>
    <row r="585796" spans="23:23">
      <c r="W585796" s="30"/>
    </row>
    <row r="585797" spans="23:23">
      <c r="W585797" s="30"/>
    </row>
    <row r="585798" spans="23:23">
      <c r="W585798" s="30"/>
    </row>
    <row r="585799" spans="23:23">
      <c r="W585799" s="30"/>
    </row>
    <row r="585800" spans="23:23">
      <c r="W585800" s="30"/>
    </row>
    <row r="585801" spans="23:23">
      <c r="W585801" s="30"/>
    </row>
    <row r="585802" spans="23:23">
      <c r="W585802" s="30"/>
    </row>
    <row r="585803" spans="23:23">
      <c r="W585803" s="30"/>
    </row>
    <row r="585804" spans="23:23">
      <c r="W585804" s="30"/>
    </row>
    <row r="585805" spans="23:23">
      <c r="W585805" s="30"/>
    </row>
    <row r="585806" spans="23:23">
      <c r="W585806" s="30"/>
    </row>
    <row r="585807" spans="23:23">
      <c r="W585807" s="30"/>
    </row>
    <row r="585808" spans="23:23">
      <c r="W585808" s="30"/>
    </row>
    <row r="585809" spans="23:23">
      <c r="W585809" s="30"/>
    </row>
    <row r="585810" spans="23:23">
      <c r="W585810" s="30"/>
    </row>
    <row r="585811" spans="23:23">
      <c r="W585811" s="30"/>
    </row>
    <row r="585812" spans="23:23">
      <c r="W585812" s="30"/>
    </row>
    <row r="585813" spans="23:23">
      <c r="W585813" s="30"/>
    </row>
    <row r="585814" spans="23:23">
      <c r="W585814" s="30"/>
    </row>
    <row r="585815" spans="23:23">
      <c r="W585815" s="30"/>
    </row>
    <row r="585816" spans="23:23">
      <c r="W585816" s="30"/>
    </row>
    <row r="585817" spans="23:23">
      <c r="W585817" s="30"/>
    </row>
    <row r="585818" spans="23:23">
      <c r="W585818" s="30"/>
    </row>
    <row r="585819" spans="23:23">
      <c r="W585819" s="30"/>
    </row>
    <row r="585820" spans="23:23">
      <c r="W585820" s="30"/>
    </row>
    <row r="585821" spans="23:23">
      <c r="W585821" s="30"/>
    </row>
    <row r="585822" spans="23:23">
      <c r="W585822" s="30"/>
    </row>
    <row r="585823" spans="23:23">
      <c r="W585823" s="30"/>
    </row>
    <row r="585824" spans="23:23">
      <c r="W585824" s="30"/>
    </row>
    <row r="585825" spans="23:23">
      <c r="W585825" s="30"/>
    </row>
    <row r="585826" spans="23:23">
      <c r="W585826" s="30"/>
    </row>
    <row r="585827" spans="23:23">
      <c r="W585827" s="30"/>
    </row>
    <row r="585828" spans="23:23">
      <c r="W585828" s="30"/>
    </row>
    <row r="585829" spans="23:23">
      <c r="W585829" s="30"/>
    </row>
    <row r="585830" spans="23:23">
      <c r="W585830" s="30"/>
    </row>
    <row r="585831" spans="23:23">
      <c r="W585831" s="30"/>
    </row>
    <row r="585832" spans="23:23">
      <c r="W585832" s="30"/>
    </row>
    <row r="585833" spans="23:23">
      <c r="W585833" s="30"/>
    </row>
    <row r="585834" spans="23:23">
      <c r="W585834" s="30"/>
    </row>
    <row r="585835" spans="23:23">
      <c r="W585835" s="30"/>
    </row>
    <row r="585836" spans="23:23">
      <c r="W585836" s="30"/>
    </row>
    <row r="585837" spans="23:23">
      <c r="W585837" s="30"/>
    </row>
    <row r="585838" spans="23:23">
      <c r="W585838" s="30"/>
    </row>
    <row r="585839" spans="23:23">
      <c r="W585839" s="30"/>
    </row>
    <row r="585840" spans="23:23">
      <c r="W585840" s="30"/>
    </row>
    <row r="585841" spans="23:23">
      <c r="W585841" s="30"/>
    </row>
    <row r="585842" spans="23:23">
      <c r="W585842" s="30"/>
    </row>
    <row r="585843" spans="23:23">
      <c r="W585843" s="30"/>
    </row>
    <row r="585844" spans="23:23">
      <c r="W585844" s="30"/>
    </row>
    <row r="585845" spans="23:23">
      <c r="W585845" s="30"/>
    </row>
    <row r="585846" spans="23:23">
      <c r="W585846" s="30"/>
    </row>
    <row r="585847" spans="23:23">
      <c r="W585847" s="30"/>
    </row>
    <row r="585848" spans="23:23">
      <c r="W585848" s="30"/>
    </row>
    <row r="585849" spans="23:23">
      <c r="W585849" s="30"/>
    </row>
    <row r="585850" spans="23:23">
      <c r="W585850" s="30"/>
    </row>
    <row r="585851" spans="23:23">
      <c r="W585851" s="30"/>
    </row>
    <row r="585852" spans="23:23">
      <c r="W585852" s="30"/>
    </row>
    <row r="585853" spans="23:23">
      <c r="W585853" s="30"/>
    </row>
    <row r="585854" spans="23:23">
      <c r="W585854" s="30"/>
    </row>
    <row r="585855" spans="23:23">
      <c r="W585855" s="30"/>
    </row>
    <row r="585856" spans="23:23">
      <c r="W585856" s="30"/>
    </row>
    <row r="585857" spans="23:23">
      <c r="W585857" s="30"/>
    </row>
    <row r="585858" spans="23:23">
      <c r="W585858" s="30"/>
    </row>
    <row r="585859" spans="23:23">
      <c r="W585859" s="30"/>
    </row>
    <row r="585860" spans="23:23">
      <c r="W585860" s="30"/>
    </row>
    <row r="585861" spans="23:23">
      <c r="W585861" s="30"/>
    </row>
    <row r="585862" spans="23:23">
      <c r="W585862" s="30"/>
    </row>
    <row r="585863" spans="23:23">
      <c r="W585863" s="30"/>
    </row>
    <row r="585864" spans="23:23">
      <c r="W585864" s="30"/>
    </row>
    <row r="585865" spans="23:23">
      <c r="W585865" s="30"/>
    </row>
    <row r="585866" spans="23:23">
      <c r="W585866" s="30"/>
    </row>
    <row r="585867" spans="23:23">
      <c r="W585867" s="30"/>
    </row>
    <row r="585868" spans="23:23">
      <c r="W585868" s="30"/>
    </row>
    <row r="585869" spans="23:23">
      <c r="W585869" s="30"/>
    </row>
    <row r="585870" spans="23:23">
      <c r="W585870" s="30"/>
    </row>
    <row r="585871" spans="23:23">
      <c r="W585871" s="30"/>
    </row>
    <row r="585872" spans="23:23">
      <c r="W585872" s="30"/>
    </row>
    <row r="585873" spans="23:23">
      <c r="W585873" s="30"/>
    </row>
    <row r="585874" spans="23:23">
      <c r="W585874" s="30"/>
    </row>
    <row r="585875" spans="23:23">
      <c r="W585875" s="30"/>
    </row>
    <row r="585876" spans="23:23">
      <c r="W585876" s="30"/>
    </row>
    <row r="585877" spans="23:23">
      <c r="W585877" s="30"/>
    </row>
    <row r="585878" spans="23:23">
      <c r="W585878" s="30"/>
    </row>
    <row r="585879" spans="23:23">
      <c r="W585879" s="30"/>
    </row>
    <row r="585880" spans="23:23">
      <c r="W585880" s="30"/>
    </row>
    <row r="585881" spans="23:23">
      <c r="W585881" s="30"/>
    </row>
    <row r="585882" spans="23:23">
      <c r="W585882" s="30"/>
    </row>
    <row r="585883" spans="23:23">
      <c r="W585883" s="30"/>
    </row>
    <row r="585884" spans="23:23">
      <c r="W585884" s="30"/>
    </row>
    <row r="585885" spans="23:23">
      <c r="W585885" s="30"/>
    </row>
    <row r="585886" spans="23:23">
      <c r="W585886" s="30"/>
    </row>
    <row r="585887" spans="23:23">
      <c r="W585887" s="30"/>
    </row>
    <row r="585888" spans="23:23">
      <c r="W585888" s="30"/>
    </row>
    <row r="585889" spans="23:23">
      <c r="W585889" s="30"/>
    </row>
    <row r="585890" spans="23:23">
      <c r="W585890" s="30"/>
    </row>
    <row r="585891" spans="23:23">
      <c r="W585891" s="30"/>
    </row>
    <row r="585892" spans="23:23">
      <c r="W585892" s="30"/>
    </row>
    <row r="585893" spans="23:23">
      <c r="W585893" s="30"/>
    </row>
    <row r="585894" spans="23:23">
      <c r="W585894" s="30"/>
    </row>
    <row r="585895" spans="23:23">
      <c r="W585895" s="30"/>
    </row>
    <row r="585896" spans="23:23">
      <c r="W585896" s="30"/>
    </row>
    <row r="585897" spans="23:23">
      <c r="W585897" s="30"/>
    </row>
    <row r="585898" spans="23:23">
      <c r="W585898" s="30"/>
    </row>
    <row r="585899" spans="23:23">
      <c r="W585899" s="30"/>
    </row>
    <row r="585900" spans="23:23">
      <c r="W585900" s="30"/>
    </row>
    <row r="585901" spans="23:23">
      <c r="W585901" s="30"/>
    </row>
    <row r="585902" spans="23:23">
      <c r="W585902" s="30"/>
    </row>
    <row r="585903" spans="23:23">
      <c r="W585903" s="30"/>
    </row>
    <row r="585904" spans="23:23">
      <c r="W585904" s="30"/>
    </row>
    <row r="585905" spans="23:23">
      <c r="W585905" s="30"/>
    </row>
    <row r="585906" spans="23:23">
      <c r="W585906" s="30"/>
    </row>
    <row r="585907" spans="23:23">
      <c r="W585907" s="30"/>
    </row>
    <row r="585908" spans="23:23">
      <c r="W585908" s="30"/>
    </row>
    <row r="585909" spans="23:23">
      <c r="W585909" s="30"/>
    </row>
    <row r="585910" spans="23:23">
      <c r="W585910" s="30"/>
    </row>
    <row r="585911" spans="23:23">
      <c r="W585911" s="30"/>
    </row>
    <row r="585912" spans="23:23">
      <c r="W585912" s="30"/>
    </row>
    <row r="585913" spans="23:23">
      <c r="W585913" s="30"/>
    </row>
    <row r="585914" spans="23:23">
      <c r="W585914" s="30"/>
    </row>
    <row r="585915" spans="23:23">
      <c r="W585915" s="30"/>
    </row>
    <row r="585916" spans="23:23">
      <c r="W585916" s="30"/>
    </row>
    <row r="585917" spans="23:23">
      <c r="W585917" s="30"/>
    </row>
    <row r="585918" spans="23:23">
      <c r="W585918" s="30"/>
    </row>
    <row r="585919" spans="23:23">
      <c r="W585919" s="30"/>
    </row>
    <row r="585920" spans="23:23">
      <c r="W585920" s="30"/>
    </row>
    <row r="585921" spans="23:23">
      <c r="W585921" s="30"/>
    </row>
    <row r="585922" spans="23:23">
      <c r="W585922" s="30"/>
    </row>
    <row r="585923" spans="23:23">
      <c r="W585923" s="30"/>
    </row>
    <row r="585924" spans="23:23">
      <c r="W585924" s="30"/>
    </row>
    <row r="585925" spans="23:23">
      <c r="W585925" s="30"/>
    </row>
    <row r="585926" spans="23:23">
      <c r="W585926" s="30"/>
    </row>
    <row r="585927" spans="23:23">
      <c r="W585927" s="30"/>
    </row>
    <row r="585928" spans="23:23">
      <c r="W585928" s="30"/>
    </row>
    <row r="585929" spans="23:23">
      <c r="W585929" s="30"/>
    </row>
    <row r="585930" spans="23:23">
      <c r="W585930" s="30"/>
    </row>
    <row r="585931" spans="23:23">
      <c r="W585931" s="30"/>
    </row>
    <row r="585932" spans="23:23">
      <c r="W585932" s="30"/>
    </row>
    <row r="585933" spans="23:23">
      <c r="W585933" s="30"/>
    </row>
    <row r="585934" spans="23:23">
      <c r="W585934" s="30"/>
    </row>
    <row r="585935" spans="23:23">
      <c r="W585935" s="30"/>
    </row>
    <row r="585936" spans="23:23">
      <c r="W585936" s="30"/>
    </row>
    <row r="585937" spans="23:23">
      <c r="W585937" s="30"/>
    </row>
    <row r="585938" spans="23:23">
      <c r="W585938" s="30"/>
    </row>
    <row r="585939" spans="23:23">
      <c r="W585939" s="30"/>
    </row>
    <row r="585940" spans="23:23">
      <c r="W585940" s="30"/>
    </row>
    <row r="585941" spans="23:23">
      <c r="W585941" s="30"/>
    </row>
    <row r="585942" spans="23:23">
      <c r="W585942" s="30"/>
    </row>
    <row r="585943" spans="23:23">
      <c r="W585943" s="30"/>
    </row>
    <row r="585944" spans="23:23">
      <c r="W585944" s="30"/>
    </row>
    <row r="585945" spans="23:23">
      <c r="W585945" s="30"/>
    </row>
    <row r="585946" spans="23:23">
      <c r="W585946" s="30"/>
    </row>
    <row r="585947" spans="23:23">
      <c r="W585947" s="30"/>
    </row>
    <row r="585948" spans="23:23">
      <c r="W585948" s="30"/>
    </row>
    <row r="585949" spans="23:23">
      <c r="W585949" s="30"/>
    </row>
    <row r="585950" spans="23:23">
      <c r="W585950" s="30"/>
    </row>
    <row r="585951" spans="23:23">
      <c r="W585951" s="30"/>
    </row>
    <row r="585952" spans="23:23">
      <c r="W585952" s="30"/>
    </row>
    <row r="585953" spans="23:23">
      <c r="W585953" s="30"/>
    </row>
    <row r="585954" spans="23:23">
      <c r="W585954" s="30"/>
    </row>
    <row r="585955" spans="23:23">
      <c r="W585955" s="30"/>
    </row>
    <row r="585956" spans="23:23">
      <c r="W585956" s="30"/>
    </row>
    <row r="585957" spans="23:23">
      <c r="W585957" s="30"/>
    </row>
    <row r="585958" spans="23:23">
      <c r="W585958" s="30"/>
    </row>
    <row r="585959" spans="23:23">
      <c r="W585959" s="30"/>
    </row>
    <row r="585960" spans="23:23">
      <c r="W585960" s="30"/>
    </row>
    <row r="585961" spans="23:23">
      <c r="W585961" s="30"/>
    </row>
    <row r="585962" spans="23:23">
      <c r="W585962" s="30"/>
    </row>
    <row r="585963" spans="23:23">
      <c r="W585963" s="30"/>
    </row>
    <row r="585964" spans="23:23">
      <c r="W585964" s="30"/>
    </row>
    <row r="585965" spans="23:23">
      <c r="W585965" s="30"/>
    </row>
    <row r="585966" spans="23:23">
      <c r="W585966" s="30"/>
    </row>
    <row r="585967" spans="23:23">
      <c r="W585967" s="30"/>
    </row>
    <row r="585968" spans="23:23">
      <c r="W585968" s="30"/>
    </row>
    <row r="585969" spans="23:23">
      <c r="W585969" s="30"/>
    </row>
    <row r="585970" spans="23:23">
      <c r="W585970" s="30"/>
    </row>
    <row r="585971" spans="23:23">
      <c r="W585971" s="30"/>
    </row>
    <row r="585972" spans="23:23">
      <c r="W585972" s="30"/>
    </row>
    <row r="585973" spans="23:23">
      <c r="W585973" s="30"/>
    </row>
    <row r="585974" spans="23:23">
      <c r="W585974" s="30"/>
    </row>
    <row r="585975" spans="23:23">
      <c r="W585975" s="30"/>
    </row>
    <row r="585976" spans="23:23">
      <c r="W585976" s="30"/>
    </row>
    <row r="585977" spans="23:23">
      <c r="W585977" s="30"/>
    </row>
    <row r="585978" spans="23:23">
      <c r="W585978" s="30"/>
    </row>
    <row r="585979" spans="23:23">
      <c r="W585979" s="30"/>
    </row>
    <row r="585980" spans="23:23">
      <c r="W585980" s="30"/>
    </row>
    <row r="585981" spans="23:23">
      <c r="W585981" s="30"/>
    </row>
    <row r="585982" spans="23:23">
      <c r="W585982" s="30"/>
    </row>
    <row r="585983" spans="23:23">
      <c r="W585983" s="30"/>
    </row>
    <row r="585984" spans="23:23">
      <c r="W585984" s="30"/>
    </row>
    <row r="585985" spans="23:23">
      <c r="W585985" s="30"/>
    </row>
    <row r="585986" spans="23:23">
      <c r="W585986" s="30"/>
    </row>
    <row r="585987" spans="23:23">
      <c r="W585987" s="30"/>
    </row>
    <row r="585988" spans="23:23">
      <c r="W585988" s="30"/>
    </row>
    <row r="585989" spans="23:23">
      <c r="W585989" s="30"/>
    </row>
    <row r="585990" spans="23:23">
      <c r="W585990" s="30"/>
    </row>
    <row r="585991" spans="23:23">
      <c r="W585991" s="30"/>
    </row>
    <row r="585992" spans="23:23">
      <c r="W585992" s="30"/>
    </row>
    <row r="585993" spans="23:23">
      <c r="W585993" s="30"/>
    </row>
    <row r="585994" spans="23:23">
      <c r="W585994" s="30"/>
    </row>
    <row r="585995" spans="23:23">
      <c r="W585995" s="30"/>
    </row>
    <row r="585996" spans="23:23">
      <c r="W585996" s="30"/>
    </row>
    <row r="585997" spans="23:23">
      <c r="W585997" s="30"/>
    </row>
    <row r="585998" spans="23:23">
      <c r="W585998" s="30"/>
    </row>
    <row r="585999" spans="23:23">
      <c r="W585999" s="30"/>
    </row>
    <row r="586000" spans="23:23">
      <c r="W586000" s="30"/>
    </row>
    <row r="586001" spans="23:23">
      <c r="W586001" s="30"/>
    </row>
    <row r="586002" spans="23:23">
      <c r="W586002" s="30"/>
    </row>
    <row r="586003" spans="23:23">
      <c r="W586003" s="30"/>
    </row>
    <row r="586004" spans="23:23">
      <c r="W586004" s="30"/>
    </row>
    <row r="586005" spans="23:23">
      <c r="W586005" s="30"/>
    </row>
    <row r="586006" spans="23:23">
      <c r="W586006" s="30"/>
    </row>
    <row r="586007" spans="23:23">
      <c r="W586007" s="30"/>
    </row>
    <row r="586008" spans="23:23">
      <c r="W586008" s="30"/>
    </row>
    <row r="586009" spans="23:23">
      <c r="W586009" s="30"/>
    </row>
    <row r="586010" spans="23:23">
      <c r="W586010" s="30"/>
    </row>
    <row r="586011" spans="23:23">
      <c r="W586011" s="30"/>
    </row>
    <row r="586012" spans="23:23">
      <c r="W586012" s="30"/>
    </row>
    <row r="586013" spans="23:23">
      <c r="W586013" s="30"/>
    </row>
    <row r="586014" spans="23:23">
      <c r="W586014" s="30"/>
    </row>
    <row r="586015" spans="23:23">
      <c r="W586015" s="30"/>
    </row>
    <row r="586016" spans="23:23">
      <c r="W586016" s="30"/>
    </row>
    <row r="586017" spans="23:23">
      <c r="W586017" s="30"/>
    </row>
    <row r="586018" spans="23:23">
      <c r="W586018" s="30"/>
    </row>
    <row r="586019" spans="23:23">
      <c r="W586019" s="30"/>
    </row>
    <row r="586020" spans="23:23">
      <c r="W586020" s="30"/>
    </row>
    <row r="586021" spans="23:23">
      <c r="W586021" s="30"/>
    </row>
    <row r="586022" spans="23:23">
      <c r="W586022" s="30"/>
    </row>
    <row r="586023" spans="23:23">
      <c r="W586023" s="30"/>
    </row>
    <row r="586024" spans="23:23">
      <c r="W586024" s="30"/>
    </row>
    <row r="586025" spans="23:23">
      <c r="W586025" s="30"/>
    </row>
    <row r="586026" spans="23:23">
      <c r="W586026" s="30"/>
    </row>
    <row r="586027" spans="23:23">
      <c r="W586027" s="30"/>
    </row>
    <row r="586028" spans="23:23">
      <c r="W586028" s="30"/>
    </row>
    <row r="586029" spans="23:23">
      <c r="W586029" s="30"/>
    </row>
    <row r="586030" spans="23:23">
      <c r="W586030" s="30"/>
    </row>
    <row r="586031" spans="23:23">
      <c r="W586031" s="30"/>
    </row>
    <row r="586032" spans="23:23">
      <c r="W586032" s="30"/>
    </row>
    <row r="586033" spans="23:23">
      <c r="W586033" s="30"/>
    </row>
    <row r="586034" spans="23:23">
      <c r="W586034" s="30"/>
    </row>
    <row r="586035" spans="23:23">
      <c r="W586035" s="30"/>
    </row>
    <row r="586036" spans="23:23">
      <c r="W586036" s="30"/>
    </row>
    <row r="586037" spans="23:23">
      <c r="W586037" s="30"/>
    </row>
    <row r="586038" spans="23:23">
      <c r="W586038" s="30"/>
    </row>
    <row r="586039" spans="23:23">
      <c r="W586039" s="30"/>
    </row>
    <row r="586040" spans="23:23">
      <c r="W586040" s="30"/>
    </row>
    <row r="586041" spans="23:23">
      <c r="W586041" s="30"/>
    </row>
    <row r="586042" spans="23:23">
      <c r="W586042" s="30"/>
    </row>
    <row r="586043" spans="23:23">
      <c r="W586043" s="30"/>
    </row>
    <row r="586044" spans="23:23">
      <c r="W586044" s="30"/>
    </row>
    <row r="586045" spans="23:23">
      <c r="W586045" s="30"/>
    </row>
    <row r="586046" spans="23:23">
      <c r="W586046" s="30"/>
    </row>
    <row r="586047" spans="23:23">
      <c r="W586047" s="30"/>
    </row>
    <row r="586048" spans="23:23">
      <c r="W586048" s="30"/>
    </row>
    <row r="586049" spans="23:23">
      <c r="W586049" s="30"/>
    </row>
    <row r="586050" spans="23:23">
      <c r="W586050" s="30"/>
    </row>
    <row r="586051" spans="23:23">
      <c r="W586051" s="30"/>
    </row>
    <row r="586052" spans="23:23">
      <c r="W586052" s="30"/>
    </row>
    <row r="586053" spans="23:23">
      <c r="W586053" s="30"/>
    </row>
    <row r="586054" spans="23:23">
      <c r="W586054" s="30"/>
    </row>
    <row r="586055" spans="23:23">
      <c r="W586055" s="30"/>
    </row>
    <row r="586056" spans="23:23">
      <c r="W586056" s="30"/>
    </row>
    <row r="586057" spans="23:23">
      <c r="W586057" s="30"/>
    </row>
    <row r="586058" spans="23:23">
      <c r="W586058" s="30"/>
    </row>
    <row r="586059" spans="23:23">
      <c r="W586059" s="30"/>
    </row>
    <row r="586060" spans="23:23">
      <c r="W586060" s="30"/>
    </row>
    <row r="586061" spans="23:23">
      <c r="W586061" s="30"/>
    </row>
    <row r="586062" spans="23:23">
      <c r="W586062" s="30"/>
    </row>
    <row r="586063" spans="23:23">
      <c r="W586063" s="30"/>
    </row>
    <row r="586064" spans="23:23">
      <c r="W586064" s="30"/>
    </row>
    <row r="586065" spans="23:23">
      <c r="W586065" s="30"/>
    </row>
    <row r="586066" spans="23:23">
      <c r="W586066" s="30"/>
    </row>
    <row r="586067" spans="23:23">
      <c r="W586067" s="30"/>
    </row>
    <row r="586068" spans="23:23">
      <c r="W586068" s="30"/>
    </row>
    <row r="586069" spans="23:23">
      <c r="W586069" s="30"/>
    </row>
    <row r="586070" spans="23:23">
      <c r="W586070" s="30"/>
    </row>
    <row r="586071" spans="23:23">
      <c r="W586071" s="30"/>
    </row>
    <row r="586072" spans="23:23">
      <c r="W586072" s="30"/>
    </row>
    <row r="586073" spans="23:23">
      <c r="W586073" s="30"/>
    </row>
    <row r="586074" spans="23:23">
      <c r="W586074" s="30"/>
    </row>
    <row r="586075" spans="23:23">
      <c r="W586075" s="30"/>
    </row>
    <row r="586076" spans="23:23">
      <c r="W586076" s="30"/>
    </row>
    <row r="586077" spans="23:23">
      <c r="W586077" s="30"/>
    </row>
    <row r="586078" spans="23:23">
      <c r="W586078" s="30"/>
    </row>
    <row r="586079" spans="23:23">
      <c r="W586079" s="30"/>
    </row>
    <row r="586080" spans="23:23">
      <c r="W586080" s="30"/>
    </row>
    <row r="586081" spans="23:23">
      <c r="W586081" s="30"/>
    </row>
    <row r="586082" spans="23:23">
      <c r="W586082" s="30"/>
    </row>
    <row r="586083" spans="23:23">
      <c r="W586083" s="30"/>
    </row>
    <row r="586084" spans="23:23">
      <c r="W586084" s="30"/>
    </row>
    <row r="586085" spans="23:23">
      <c r="W586085" s="30"/>
    </row>
    <row r="586086" spans="23:23">
      <c r="W586086" s="30"/>
    </row>
    <row r="586087" spans="23:23">
      <c r="W586087" s="30"/>
    </row>
    <row r="586088" spans="23:23">
      <c r="W586088" s="30"/>
    </row>
    <row r="586089" spans="23:23">
      <c r="W586089" s="30"/>
    </row>
    <row r="586090" spans="23:23">
      <c r="W586090" s="30"/>
    </row>
    <row r="586091" spans="23:23">
      <c r="W586091" s="30"/>
    </row>
    <row r="586092" spans="23:23">
      <c r="W586092" s="30"/>
    </row>
    <row r="586093" spans="23:23">
      <c r="W586093" s="30"/>
    </row>
    <row r="586094" spans="23:23">
      <c r="W586094" s="30"/>
    </row>
    <row r="586095" spans="23:23">
      <c r="W586095" s="30"/>
    </row>
    <row r="586096" spans="23:23">
      <c r="W586096" s="30"/>
    </row>
    <row r="586097" spans="23:23">
      <c r="W586097" s="30"/>
    </row>
    <row r="586098" spans="23:23">
      <c r="W586098" s="30"/>
    </row>
    <row r="586099" spans="23:23">
      <c r="W586099" s="30"/>
    </row>
    <row r="586100" spans="23:23">
      <c r="W586100" s="30"/>
    </row>
    <row r="586101" spans="23:23">
      <c r="W586101" s="30"/>
    </row>
    <row r="586102" spans="23:23">
      <c r="W586102" s="30"/>
    </row>
    <row r="586103" spans="23:23">
      <c r="W586103" s="30"/>
    </row>
    <row r="586104" spans="23:23">
      <c r="W586104" s="30"/>
    </row>
    <row r="586105" spans="23:23">
      <c r="W586105" s="30"/>
    </row>
    <row r="586106" spans="23:23">
      <c r="W586106" s="30"/>
    </row>
    <row r="586107" spans="23:23">
      <c r="W586107" s="30"/>
    </row>
    <row r="586108" spans="23:23">
      <c r="W586108" s="30"/>
    </row>
    <row r="586109" spans="23:23">
      <c r="W586109" s="30"/>
    </row>
    <row r="586110" spans="23:23">
      <c r="W586110" s="30"/>
    </row>
    <row r="586111" spans="23:23">
      <c r="W586111" s="30"/>
    </row>
    <row r="586112" spans="23:23">
      <c r="W586112" s="30"/>
    </row>
    <row r="586113" spans="23:23">
      <c r="W586113" s="30"/>
    </row>
    <row r="586114" spans="23:23">
      <c r="W586114" s="30"/>
    </row>
    <row r="586115" spans="23:23">
      <c r="W586115" s="30"/>
    </row>
    <row r="586116" spans="23:23">
      <c r="W586116" s="30"/>
    </row>
    <row r="586117" spans="23:23">
      <c r="W586117" s="30"/>
    </row>
    <row r="586118" spans="23:23">
      <c r="W586118" s="30"/>
    </row>
    <row r="586119" spans="23:23">
      <c r="W586119" s="30"/>
    </row>
    <row r="586120" spans="23:23">
      <c r="W586120" s="30"/>
    </row>
    <row r="586121" spans="23:23">
      <c r="W586121" s="30"/>
    </row>
    <row r="586122" spans="23:23">
      <c r="W586122" s="30"/>
    </row>
    <row r="586123" spans="23:23">
      <c r="W586123" s="30"/>
    </row>
    <row r="586124" spans="23:23">
      <c r="W586124" s="30"/>
    </row>
    <row r="586125" spans="23:23">
      <c r="W586125" s="30"/>
    </row>
    <row r="586126" spans="23:23">
      <c r="W586126" s="30"/>
    </row>
    <row r="586127" spans="23:23">
      <c r="W586127" s="30"/>
    </row>
    <row r="586128" spans="23:23">
      <c r="W586128" s="30"/>
    </row>
    <row r="586129" spans="23:23">
      <c r="W586129" s="30"/>
    </row>
    <row r="586130" spans="23:23">
      <c r="W586130" s="30"/>
    </row>
    <row r="586131" spans="23:23">
      <c r="W586131" s="30"/>
    </row>
    <row r="586132" spans="23:23">
      <c r="W586132" s="30"/>
    </row>
    <row r="586133" spans="23:23">
      <c r="W586133" s="30"/>
    </row>
    <row r="586134" spans="23:23">
      <c r="W586134" s="30"/>
    </row>
    <row r="586135" spans="23:23">
      <c r="W586135" s="30"/>
    </row>
    <row r="586136" spans="23:23">
      <c r="W586136" s="30"/>
    </row>
    <row r="586137" spans="23:23">
      <c r="W586137" s="30"/>
    </row>
    <row r="586138" spans="23:23">
      <c r="W586138" s="30"/>
    </row>
    <row r="586139" spans="23:23">
      <c r="W586139" s="30"/>
    </row>
    <row r="586140" spans="23:23">
      <c r="W586140" s="30"/>
    </row>
    <row r="586141" spans="23:23">
      <c r="W586141" s="30"/>
    </row>
    <row r="586142" spans="23:23">
      <c r="W586142" s="30"/>
    </row>
    <row r="586143" spans="23:23">
      <c r="W586143" s="30"/>
    </row>
    <row r="586144" spans="23:23">
      <c r="W586144" s="30"/>
    </row>
    <row r="586145" spans="23:23">
      <c r="W586145" s="30"/>
    </row>
    <row r="586146" spans="23:23">
      <c r="W586146" s="30"/>
    </row>
    <row r="586147" spans="23:23">
      <c r="W586147" s="30"/>
    </row>
    <row r="586148" spans="23:23">
      <c r="W586148" s="30"/>
    </row>
    <row r="586149" spans="23:23">
      <c r="W586149" s="30"/>
    </row>
    <row r="586150" spans="23:23">
      <c r="W586150" s="30"/>
    </row>
    <row r="586151" spans="23:23">
      <c r="W586151" s="30"/>
    </row>
    <row r="586152" spans="23:23">
      <c r="W586152" s="30"/>
    </row>
    <row r="586153" spans="23:23">
      <c r="W586153" s="30"/>
    </row>
    <row r="586154" spans="23:23">
      <c r="W586154" s="30"/>
    </row>
    <row r="586155" spans="23:23">
      <c r="W586155" s="30"/>
    </row>
    <row r="586156" spans="23:23">
      <c r="W586156" s="30"/>
    </row>
    <row r="586157" spans="23:23">
      <c r="W586157" s="30"/>
    </row>
    <row r="586158" spans="23:23">
      <c r="W586158" s="30"/>
    </row>
    <row r="586159" spans="23:23">
      <c r="W586159" s="30"/>
    </row>
    <row r="586160" spans="23:23">
      <c r="W586160" s="30"/>
    </row>
    <row r="586161" spans="23:23">
      <c r="W586161" s="30"/>
    </row>
    <row r="586162" spans="23:23">
      <c r="W586162" s="30"/>
    </row>
    <row r="586163" spans="23:23">
      <c r="W586163" s="30"/>
    </row>
    <row r="586164" spans="23:23">
      <c r="W586164" s="30"/>
    </row>
    <row r="586165" spans="23:23">
      <c r="W586165" s="30"/>
    </row>
    <row r="586166" spans="23:23">
      <c r="W586166" s="30"/>
    </row>
    <row r="586167" spans="23:23">
      <c r="W586167" s="30"/>
    </row>
    <row r="586168" spans="23:23">
      <c r="W586168" s="30"/>
    </row>
    <row r="586169" spans="23:23">
      <c r="W586169" s="30"/>
    </row>
    <row r="586170" spans="23:23">
      <c r="W586170" s="30"/>
    </row>
    <row r="586171" spans="23:23">
      <c r="W586171" s="30"/>
    </row>
    <row r="586172" spans="23:23">
      <c r="W586172" s="30"/>
    </row>
    <row r="586173" spans="23:23">
      <c r="W586173" s="30"/>
    </row>
    <row r="586174" spans="23:23">
      <c r="W586174" s="30"/>
    </row>
    <row r="586175" spans="23:23">
      <c r="W586175" s="30"/>
    </row>
    <row r="586176" spans="23:23">
      <c r="W586176" s="30"/>
    </row>
    <row r="586177" spans="23:23">
      <c r="W586177" s="30"/>
    </row>
    <row r="586178" spans="23:23">
      <c r="W586178" s="30"/>
    </row>
    <row r="586179" spans="23:23">
      <c r="W586179" s="30"/>
    </row>
    <row r="586180" spans="23:23">
      <c r="W586180" s="30"/>
    </row>
    <row r="586181" spans="23:23">
      <c r="W586181" s="30"/>
    </row>
    <row r="586182" spans="23:23">
      <c r="W586182" s="30"/>
    </row>
    <row r="586183" spans="23:23">
      <c r="W586183" s="30"/>
    </row>
    <row r="586184" spans="23:23">
      <c r="W586184" s="30"/>
    </row>
    <row r="586185" spans="23:23">
      <c r="W586185" s="30"/>
    </row>
    <row r="586186" spans="23:23">
      <c r="W586186" s="30"/>
    </row>
    <row r="586187" spans="23:23">
      <c r="W586187" s="30"/>
    </row>
    <row r="586188" spans="23:23">
      <c r="W586188" s="30"/>
    </row>
    <row r="586189" spans="23:23">
      <c r="W586189" s="30"/>
    </row>
    <row r="586190" spans="23:23">
      <c r="W586190" s="30"/>
    </row>
    <row r="586191" spans="23:23">
      <c r="W586191" s="30"/>
    </row>
    <row r="586192" spans="23:23">
      <c r="W586192" s="30"/>
    </row>
    <row r="586193" spans="23:23">
      <c r="W586193" s="30"/>
    </row>
    <row r="586194" spans="23:23">
      <c r="W586194" s="30"/>
    </row>
    <row r="586195" spans="23:23">
      <c r="W586195" s="30"/>
    </row>
    <row r="586196" spans="23:23">
      <c r="W586196" s="30"/>
    </row>
    <row r="586197" spans="23:23">
      <c r="W586197" s="30"/>
    </row>
    <row r="586198" spans="23:23">
      <c r="W586198" s="30"/>
    </row>
    <row r="586199" spans="23:23">
      <c r="W586199" s="30"/>
    </row>
    <row r="586200" spans="23:23">
      <c r="W586200" s="30"/>
    </row>
    <row r="586201" spans="23:23">
      <c r="W586201" s="30"/>
    </row>
    <row r="586202" spans="23:23">
      <c r="W586202" s="30"/>
    </row>
    <row r="586203" spans="23:23">
      <c r="W586203" s="30"/>
    </row>
    <row r="586204" spans="23:23">
      <c r="W586204" s="30"/>
    </row>
    <row r="586205" spans="23:23">
      <c r="W586205" s="30"/>
    </row>
    <row r="586206" spans="23:23">
      <c r="W586206" s="30"/>
    </row>
    <row r="586207" spans="23:23">
      <c r="W586207" s="30"/>
    </row>
    <row r="586208" spans="23:23">
      <c r="W586208" s="30"/>
    </row>
    <row r="586209" spans="23:23">
      <c r="W586209" s="30"/>
    </row>
    <row r="586210" spans="23:23">
      <c r="W586210" s="30"/>
    </row>
    <row r="586211" spans="23:23">
      <c r="W586211" s="30"/>
    </row>
    <row r="586212" spans="23:23">
      <c r="W586212" s="30"/>
    </row>
    <row r="586213" spans="23:23">
      <c r="W586213" s="30"/>
    </row>
    <row r="586214" spans="23:23">
      <c r="W586214" s="30"/>
    </row>
    <row r="586215" spans="23:23">
      <c r="W586215" s="30"/>
    </row>
    <row r="586216" spans="23:23">
      <c r="W586216" s="30"/>
    </row>
    <row r="586217" spans="23:23">
      <c r="W586217" s="30"/>
    </row>
    <row r="586218" spans="23:23">
      <c r="W586218" s="30"/>
    </row>
    <row r="586219" spans="23:23">
      <c r="W586219" s="30"/>
    </row>
    <row r="586220" spans="23:23">
      <c r="W586220" s="30"/>
    </row>
    <row r="586221" spans="23:23">
      <c r="W586221" s="30"/>
    </row>
    <row r="586222" spans="23:23">
      <c r="W586222" s="30"/>
    </row>
    <row r="586223" spans="23:23">
      <c r="W586223" s="30"/>
    </row>
    <row r="586224" spans="23:23">
      <c r="W586224" s="30"/>
    </row>
    <row r="586225" spans="23:23">
      <c r="W586225" s="30"/>
    </row>
    <row r="586226" spans="23:23">
      <c r="W586226" s="30"/>
    </row>
    <row r="586227" spans="23:23">
      <c r="W586227" s="30"/>
    </row>
    <row r="586228" spans="23:23">
      <c r="W586228" s="30"/>
    </row>
    <row r="586229" spans="23:23">
      <c r="W586229" s="30"/>
    </row>
    <row r="586230" spans="23:23">
      <c r="W586230" s="30"/>
    </row>
    <row r="586231" spans="23:23">
      <c r="W586231" s="30"/>
    </row>
    <row r="586232" spans="23:23">
      <c r="W586232" s="30"/>
    </row>
    <row r="586233" spans="23:23">
      <c r="W586233" s="30"/>
    </row>
    <row r="586234" spans="23:23">
      <c r="W586234" s="30"/>
    </row>
    <row r="586235" spans="23:23">
      <c r="W586235" s="30"/>
    </row>
    <row r="586236" spans="23:23">
      <c r="W586236" s="30"/>
    </row>
    <row r="586237" spans="23:23">
      <c r="W586237" s="30"/>
    </row>
    <row r="586238" spans="23:23">
      <c r="W586238" s="30"/>
    </row>
    <row r="586239" spans="23:23">
      <c r="W586239" s="30"/>
    </row>
    <row r="586240" spans="23:23">
      <c r="W586240" s="30"/>
    </row>
    <row r="586241" spans="23:23">
      <c r="W586241" s="30"/>
    </row>
    <row r="586242" spans="23:23">
      <c r="W586242" s="30"/>
    </row>
    <row r="586243" spans="23:23">
      <c r="W586243" s="30"/>
    </row>
    <row r="586244" spans="23:23">
      <c r="W586244" s="30"/>
    </row>
    <row r="586245" spans="23:23">
      <c r="W586245" s="30"/>
    </row>
    <row r="586246" spans="23:23">
      <c r="W586246" s="30"/>
    </row>
    <row r="586247" spans="23:23">
      <c r="W586247" s="30"/>
    </row>
    <row r="586248" spans="23:23">
      <c r="W586248" s="30"/>
    </row>
    <row r="586249" spans="23:23">
      <c r="W586249" s="30"/>
    </row>
    <row r="586250" spans="23:23">
      <c r="W586250" s="30"/>
    </row>
    <row r="586251" spans="23:23">
      <c r="W586251" s="30"/>
    </row>
    <row r="586252" spans="23:23">
      <c r="W586252" s="30"/>
    </row>
    <row r="586253" spans="23:23">
      <c r="W586253" s="30"/>
    </row>
    <row r="586254" spans="23:23">
      <c r="W586254" s="30"/>
    </row>
    <row r="586255" spans="23:23">
      <c r="W586255" s="30"/>
    </row>
    <row r="586256" spans="23:23">
      <c r="W586256" s="30"/>
    </row>
    <row r="586257" spans="23:23">
      <c r="W586257" s="30"/>
    </row>
    <row r="586258" spans="23:23">
      <c r="W586258" s="30"/>
    </row>
    <row r="586259" spans="23:23">
      <c r="W586259" s="30"/>
    </row>
    <row r="586260" spans="23:23">
      <c r="W586260" s="30"/>
    </row>
    <row r="586261" spans="23:23">
      <c r="W586261" s="30"/>
    </row>
    <row r="586262" spans="23:23">
      <c r="W586262" s="30"/>
    </row>
    <row r="586263" spans="23:23">
      <c r="W586263" s="30"/>
    </row>
    <row r="586264" spans="23:23">
      <c r="W586264" s="30"/>
    </row>
    <row r="586265" spans="23:23">
      <c r="W586265" s="30"/>
    </row>
    <row r="586266" spans="23:23">
      <c r="W586266" s="30"/>
    </row>
    <row r="586267" spans="23:23">
      <c r="W586267" s="30"/>
    </row>
    <row r="586268" spans="23:23">
      <c r="W586268" s="30"/>
    </row>
    <row r="586269" spans="23:23">
      <c r="W586269" s="30"/>
    </row>
    <row r="586270" spans="23:23">
      <c r="W586270" s="30"/>
    </row>
    <row r="586271" spans="23:23">
      <c r="W586271" s="30"/>
    </row>
    <row r="586272" spans="23:23">
      <c r="W586272" s="30"/>
    </row>
    <row r="586273" spans="23:23">
      <c r="W586273" s="30"/>
    </row>
    <row r="586274" spans="23:23">
      <c r="W586274" s="30"/>
    </row>
    <row r="586275" spans="23:23">
      <c r="W586275" s="30"/>
    </row>
    <row r="586276" spans="23:23">
      <c r="W586276" s="30"/>
    </row>
    <row r="586277" spans="23:23">
      <c r="W586277" s="30"/>
    </row>
    <row r="586278" spans="23:23">
      <c r="W586278" s="30"/>
    </row>
    <row r="586279" spans="23:23">
      <c r="W586279" s="30"/>
    </row>
    <row r="586280" spans="23:23">
      <c r="W586280" s="30"/>
    </row>
    <row r="586281" spans="23:23">
      <c r="W586281" s="30"/>
    </row>
    <row r="586282" spans="23:23">
      <c r="W586282" s="30"/>
    </row>
    <row r="586283" spans="23:23">
      <c r="W586283" s="30"/>
    </row>
    <row r="586284" spans="23:23">
      <c r="W586284" s="30"/>
    </row>
    <row r="586285" spans="23:23">
      <c r="W586285" s="30"/>
    </row>
    <row r="586286" spans="23:23">
      <c r="W586286" s="30"/>
    </row>
    <row r="586287" spans="23:23">
      <c r="W586287" s="30"/>
    </row>
    <row r="586288" spans="23:23">
      <c r="W586288" s="30"/>
    </row>
    <row r="586289" spans="23:23">
      <c r="W586289" s="30"/>
    </row>
    <row r="586290" spans="23:23">
      <c r="W586290" s="30"/>
    </row>
    <row r="586291" spans="23:23">
      <c r="W586291" s="30"/>
    </row>
    <row r="586292" spans="23:23">
      <c r="W586292" s="30"/>
    </row>
    <row r="586293" spans="23:23">
      <c r="W586293" s="30"/>
    </row>
    <row r="586294" spans="23:23">
      <c r="W586294" s="30"/>
    </row>
    <row r="586295" spans="23:23">
      <c r="W586295" s="30"/>
    </row>
    <row r="586296" spans="23:23">
      <c r="W586296" s="30"/>
    </row>
    <row r="586297" spans="23:23">
      <c r="W586297" s="30"/>
    </row>
    <row r="586298" spans="23:23">
      <c r="W586298" s="30"/>
    </row>
    <row r="586299" spans="23:23">
      <c r="W586299" s="30"/>
    </row>
    <row r="586300" spans="23:23">
      <c r="W586300" s="30"/>
    </row>
    <row r="586301" spans="23:23">
      <c r="W586301" s="30"/>
    </row>
    <row r="586302" spans="23:23">
      <c r="W586302" s="30"/>
    </row>
    <row r="586303" spans="23:23">
      <c r="W586303" s="30"/>
    </row>
    <row r="586304" spans="23:23">
      <c r="W586304" s="30"/>
    </row>
    <row r="586305" spans="23:23">
      <c r="W586305" s="30"/>
    </row>
    <row r="586306" spans="23:23">
      <c r="W586306" s="30"/>
    </row>
    <row r="586307" spans="23:23">
      <c r="W586307" s="30"/>
    </row>
    <row r="586308" spans="23:23">
      <c r="W586308" s="30"/>
    </row>
    <row r="586309" spans="23:23">
      <c r="W586309" s="30"/>
    </row>
    <row r="586310" spans="23:23">
      <c r="W586310" s="30"/>
    </row>
    <row r="586311" spans="23:23">
      <c r="W586311" s="30"/>
    </row>
    <row r="586312" spans="23:23">
      <c r="W586312" s="30"/>
    </row>
    <row r="586313" spans="23:23">
      <c r="W586313" s="30"/>
    </row>
    <row r="586314" spans="23:23">
      <c r="W586314" s="30"/>
    </row>
    <row r="586315" spans="23:23">
      <c r="W586315" s="30"/>
    </row>
    <row r="586316" spans="23:23">
      <c r="W586316" s="30"/>
    </row>
    <row r="586317" spans="23:23">
      <c r="W586317" s="30"/>
    </row>
    <row r="586318" spans="23:23">
      <c r="W586318" s="30"/>
    </row>
    <row r="586319" spans="23:23">
      <c r="W586319" s="30"/>
    </row>
    <row r="586320" spans="23:23">
      <c r="W586320" s="30"/>
    </row>
    <row r="586321" spans="23:23">
      <c r="W586321" s="30"/>
    </row>
    <row r="586322" spans="23:23">
      <c r="W586322" s="30"/>
    </row>
    <row r="586323" spans="23:23">
      <c r="W586323" s="30"/>
    </row>
    <row r="586324" spans="23:23">
      <c r="W586324" s="30"/>
    </row>
    <row r="586325" spans="23:23">
      <c r="W586325" s="30"/>
    </row>
    <row r="586326" spans="23:23">
      <c r="W586326" s="30"/>
    </row>
    <row r="586327" spans="23:23">
      <c r="W586327" s="30"/>
    </row>
    <row r="586328" spans="23:23">
      <c r="W586328" s="30"/>
    </row>
    <row r="586329" spans="23:23">
      <c r="W586329" s="30"/>
    </row>
    <row r="586330" spans="23:23">
      <c r="W586330" s="30"/>
    </row>
    <row r="586331" spans="23:23">
      <c r="W586331" s="30"/>
    </row>
    <row r="586332" spans="23:23">
      <c r="W586332" s="30"/>
    </row>
    <row r="586333" spans="23:23">
      <c r="W586333" s="30"/>
    </row>
    <row r="586334" spans="23:23">
      <c r="W586334" s="30"/>
    </row>
    <row r="586335" spans="23:23">
      <c r="W586335" s="30"/>
    </row>
    <row r="586336" spans="23:23">
      <c r="W586336" s="30"/>
    </row>
    <row r="586337" spans="23:23">
      <c r="W586337" s="30"/>
    </row>
    <row r="586338" spans="23:23">
      <c r="W586338" s="30"/>
    </row>
    <row r="586339" spans="23:23">
      <c r="W586339" s="30"/>
    </row>
    <row r="586340" spans="23:23">
      <c r="W586340" s="30"/>
    </row>
    <row r="586341" spans="23:23">
      <c r="W586341" s="30"/>
    </row>
    <row r="586342" spans="23:23">
      <c r="W586342" s="30"/>
    </row>
    <row r="586343" spans="23:23">
      <c r="W586343" s="30"/>
    </row>
    <row r="586344" spans="23:23">
      <c r="W586344" s="30"/>
    </row>
    <row r="586345" spans="23:23">
      <c r="W586345" s="30"/>
    </row>
    <row r="586346" spans="23:23">
      <c r="W586346" s="30"/>
    </row>
    <row r="586347" spans="23:23">
      <c r="W586347" s="30"/>
    </row>
    <row r="586348" spans="23:23">
      <c r="W586348" s="30"/>
    </row>
    <row r="586349" spans="23:23">
      <c r="W586349" s="30"/>
    </row>
    <row r="586350" spans="23:23">
      <c r="W586350" s="30"/>
    </row>
    <row r="586351" spans="23:23">
      <c r="W586351" s="30"/>
    </row>
    <row r="586352" spans="23:23">
      <c r="W586352" s="30"/>
    </row>
    <row r="586353" spans="23:23">
      <c r="W586353" s="30"/>
    </row>
    <row r="586354" spans="23:23">
      <c r="W586354" s="30"/>
    </row>
    <row r="586355" spans="23:23">
      <c r="W586355" s="30"/>
    </row>
    <row r="586356" spans="23:23">
      <c r="W586356" s="30"/>
    </row>
    <row r="586357" spans="23:23">
      <c r="W586357" s="30"/>
    </row>
    <row r="586358" spans="23:23">
      <c r="W586358" s="30"/>
    </row>
    <row r="586359" spans="23:23">
      <c r="W586359" s="30"/>
    </row>
    <row r="586360" spans="23:23">
      <c r="W586360" s="30"/>
    </row>
    <row r="586361" spans="23:23">
      <c r="W586361" s="30"/>
    </row>
    <row r="586362" spans="23:23">
      <c r="W586362" s="30"/>
    </row>
    <row r="586363" spans="23:23">
      <c r="W586363" s="30"/>
    </row>
    <row r="586364" spans="23:23">
      <c r="W586364" s="30"/>
    </row>
    <row r="586365" spans="23:23">
      <c r="W586365" s="30"/>
    </row>
    <row r="586366" spans="23:23">
      <c r="W586366" s="30"/>
    </row>
    <row r="586367" spans="23:23">
      <c r="W586367" s="30"/>
    </row>
    <row r="586368" spans="23:23">
      <c r="W586368" s="30"/>
    </row>
    <row r="586369" spans="23:23">
      <c r="W586369" s="30"/>
    </row>
    <row r="586370" spans="23:23">
      <c r="W586370" s="30"/>
    </row>
    <row r="586371" spans="23:23">
      <c r="W586371" s="30"/>
    </row>
    <row r="586372" spans="23:23">
      <c r="W586372" s="30"/>
    </row>
    <row r="586373" spans="23:23">
      <c r="W586373" s="30"/>
    </row>
    <row r="586374" spans="23:23">
      <c r="W586374" s="30"/>
    </row>
    <row r="586375" spans="23:23">
      <c r="W586375" s="30"/>
    </row>
    <row r="586376" spans="23:23">
      <c r="W586376" s="30"/>
    </row>
    <row r="586377" spans="23:23">
      <c r="W586377" s="30"/>
    </row>
    <row r="586378" spans="23:23">
      <c r="W586378" s="30"/>
    </row>
    <row r="586379" spans="23:23">
      <c r="W586379" s="30"/>
    </row>
    <row r="586380" spans="23:23">
      <c r="W586380" s="30"/>
    </row>
    <row r="586381" spans="23:23">
      <c r="W586381" s="30"/>
    </row>
    <row r="586382" spans="23:23">
      <c r="W586382" s="30"/>
    </row>
    <row r="586383" spans="23:23">
      <c r="W586383" s="30"/>
    </row>
    <row r="586384" spans="23:23">
      <c r="W586384" s="30"/>
    </row>
    <row r="586385" spans="23:23">
      <c r="W586385" s="30"/>
    </row>
    <row r="586386" spans="23:23">
      <c r="W586386" s="30"/>
    </row>
    <row r="586387" spans="23:23">
      <c r="W586387" s="30"/>
    </row>
    <row r="586388" spans="23:23">
      <c r="W586388" s="30"/>
    </row>
    <row r="586389" spans="23:23">
      <c r="W586389" s="30"/>
    </row>
    <row r="586390" spans="23:23">
      <c r="W586390" s="30"/>
    </row>
    <row r="586391" spans="23:23">
      <c r="W586391" s="30"/>
    </row>
    <row r="586392" spans="23:23">
      <c r="W586392" s="30"/>
    </row>
    <row r="586393" spans="23:23">
      <c r="W586393" s="30"/>
    </row>
    <row r="586394" spans="23:23">
      <c r="W586394" s="30"/>
    </row>
    <row r="586395" spans="23:23">
      <c r="W586395" s="30"/>
    </row>
    <row r="586396" spans="23:23">
      <c r="W586396" s="30"/>
    </row>
    <row r="586397" spans="23:23">
      <c r="W586397" s="30"/>
    </row>
    <row r="586398" spans="23:23">
      <c r="W586398" s="30"/>
    </row>
    <row r="586399" spans="23:23">
      <c r="W586399" s="30"/>
    </row>
    <row r="586400" spans="23:23">
      <c r="W586400" s="30"/>
    </row>
    <row r="586401" spans="23:23">
      <c r="W586401" s="30"/>
    </row>
    <row r="586402" spans="23:23">
      <c r="W586402" s="30"/>
    </row>
    <row r="586403" spans="23:23">
      <c r="W586403" s="30"/>
    </row>
    <row r="586404" spans="23:23">
      <c r="W586404" s="30"/>
    </row>
    <row r="586405" spans="23:23">
      <c r="W586405" s="30"/>
    </row>
    <row r="586406" spans="23:23">
      <c r="W586406" s="30"/>
    </row>
    <row r="586407" spans="23:23">
      <c r="W586407" s="30"/>
    </row>
    <row r="586408" spans="23:23">
      <c r="W586408" s="30"/>
    </row>
    <row r="586409" spans="23:23">
      <c r="W586409" s="30"/>
    </row>
    <row r="586410" spans="23:23">
      <c r="W586410" s="30"/>
    </row>
    <row r="586411" spans="23:23">
      <c r="W586411" s="30"/>
    </row>
    <row r="586412" spans="23:23">
      <c r="W586412" s="30"/>
    </row>
    <row r="586413" spans="23:23">
      <c r="W586413" s="30"/>
    </row>
    <row r="586414" spans="23:23">
      <c r="W586414" s="30"/>
    </row>
    <row r="586415" spans="23:23">
      <c r="W586415" s="30"/>
    </row>
    <row r="586416" spans="23:23">
      <c r="W586416" s="30"/>
    </row>
    <row r="586417" spans="23:23">
      <c r="W586417" s="30"/>
    </row>
    <row r="586418" spans="23:23">
      <c r="W586418" s="30"/>
    </row>
    <row r="586419" spans="23:23">
      <c r="W586419" s="30"/>
    </row>
    <row r="586420" spans="23:23">
      <c r="W586420" s="30"/>
    </row>
    <row r="586421" spans="23:23">
      <c r="W586421" s="30"/>
    </row>
    <row r="586422" spans="23:23">
      <c r="W586422" s="30"/>
    </row>
    <row r="586423" spans="23:23">
      <c r="W586423" s="30"/>
    </row>
    <row r="586424" spans="23:23">
      <c r="W586424" s="30"/>
    </row>
    <row r="586425" spans="23:23">
      <c r="W586425" s="30"/>
    </row>
    <row r="586426" spans="23:23">
      <c r="W586426" s="30"/>
    </row>
    <row r="586427" spans="23:23">
      <c r="W586427" s="30"/>
    </row>
    <row r="586428" spans="23:23">
      <c r="W586428" s="30"/>
    </row>
    <row r="586429" spans="23:23">
      <c r="W586429" s="30"/>
    </row>
    <row r="586430" spans="23:23">
      <c r="W586430" s="30"/>
    </row>
    <row r="586431" spans="23:23">
      <c r="W586431" s="30"/>
    </row>
    <row r="586432" spans="23:23">
      <c r="W586432" s="30"/>
    </row>
    <row r="586433" spans="23:23">
      <c r="W586433" s="30"/>
    </row>
    <row r="586434" spans="23:23">
      <c r="W586434" s="30"/>
    </row>
    <row r="586435" spans="23:23">
      <c r="W586435" s="30"/>
    </row>
    <row r="586436" spans="23:23">
      <c r="W586436" s="30"/>
    </row>
    <row r="586437" spans="23:23">
      <c r="W586437" s="30"/>
    </row>
    <row r="586438" spans="23:23">
      <c r="W586438" s="30"/>
    </row>
    <row r="586439" spans="23:23">
      <c r="W586439" s="30"/>
    </row>
    <row r="586440" spans="23:23">
      <c r="W586440" s="30"/>
    </row>
    <row r="586441" spans="23:23">
      <c r="W586441" s="30"/>
    </row>
    <row r="586442" spans="23:23">
      <c r="W586442" s="30"/>
    </row>
    <row r="586443" spans="23:23">
      <c r="W586443" s="30"/>
    </row>
    <row r="586444" spans="23:23">
      <c r="W586444" s="30"/>
    </row>
    <row r="586445" spans="23:23">
      <c r="W586445" s="30"/>
    </row>
    <row r="586446" spans="23:23">
      <c r="W586446" s="30"/>
    </row>
    <row r="586447" spans="23:23">
      <c r="W586447" s="30"/>
    </row>
    <row r="586448" spans="23:23">
      <c r="W586448" s="30"/>
    </row>
    <row r="586449" spans="23:23">
      <c r="W586449" s="30"/>
    </row>
    <row r="586450" spans="23:23">
      <c r="W586450" s="30"/>
    </row>
    <row r="586451" spans="23:23">
      <c r="W586451" s="30"/>
    </row>
    <row r="586452" spans="23:23">
      <c r="W586452" s="30"/>
    </row>
    <row r="586453" spans="23:23">
      <c r="W586453" s="30"/>
    </row>
    <row r="586454" spans="23:23">
      <c r="W586454" s="30"/>
    </row>
    <row r="586455" spans="23:23">
      <c r="W586455" s="30"/>
    </row>
    <row r="586456" spans="23:23">
      <c r="W586456" s="30"/>
    </row>
    <row r="586457" spans="23:23">
      <c r="W586457" s="30"/>
    </row>
    <row r="586458" spans="23:23">
      <c r="W586458" s="30"/>
    </row>
    <row r="586459" spans="23:23">
      <c r="W586459" s="30"/>
    </row>
    <row r="586460" spans="23:23">
      <c r="W586460" s="30"/>
    </row>
    <row r="586461" spans="23:23">
      <c r="W586461" s="30"/>
    </row>
    <row r="586462" spans="23:23">
      <c r="W586462" s="30"/>
    </row>
    <row r="586463" spans="23:23">
      <c r="W586463" s="30"/>
    </row>
    <row r="586464" spans="23:23">
      <c r="W586464" s="30"/>
    </row>
    <row r="586465" spans="23:23">
      <c r="W586465" s="30"/>
    </row>
    <row r="586466" spans="23:23">
      <c r="W586466" s="30"/>
    </row>
    <row r="586467" spans="23:23">
      <c r="W586467" s="30"/>
    </row>
    <row r="586468" spans="23:23">
      <c r="W586468" s="30"/>
    </row>
    <row r="586469" spans="23:23">
      <c r="W586469" s="30"/>
    </row>
    <row r="586470" spans="23:23">
      <c r="W586470" s="30"/>
    </row>
    <row r="586471" spans="23:23">
      <c r="W586471" s="30"/>
    </row>
    <row r="586472" spans="23:23">
      <c r="W586472" s="30"/>
    </row>
    <row r="586473" spans="23:23">
      <c r="W586473" s="30"/>
    </row>
    <row r="586474" spans="23:23">
      <c r="W586474" s="30"/>
    </row>
    <row r="586475" spans="23:23">
      <c r="W586475" s="30"/>
    </row>
    <row r="586476" spans="23:23">
      <c r="W586476" s="30"/>
    </row>
    <row r="586477" spans="23:23">
      <c r="W586477" s="30"/>
    </row>
    <row r="586478" spans="23:23">
      <c r="W586478" s="30"/>
    </row>
    <row r="586479" spans="23:23">
      <c r="W586479" s="30"/>
    </row>
    <row r="586480" spans="23:23">
      <c r="W586480" s="30"/>
    </row>
    <row r="586481" spans="23:23">
      <c r="W586481" s="30"/>
    </row>
    <row r="586482" spans="23:23">
      <c r="W586482" s="30"/>
    </row>
    <row r="586483" spans="23:23">
      <c r="W586483" s="30"/>
    </row>
    <row r="586484" spans="23:23">
      <c r="W586484" s="30"/>
    </row>
    <row r="586485" spans="23:23">
      <c r="W586485" s="30"/>
    </row>
    <row r="586486" spans="23:23">
      <c r="W586486" s="30"/>
    </row>
    <row r="586487" spans="23:23">
      <c r="W586487" s="30"/>
    </row>
    <row r="586488" spans="23:23">
      <c r="W586488" s="30"/>
    </row>
    <row r="586489" spans="23:23">
      <c r="W586489" s="30"/>
    </row>
    <row r="586490" spans="23:23">
      <c r="W586490" s="30"/>
    </row>
    <row r="586491" spans="23:23">
      <c r="W586491" s="30"/>
    </row>
    <row r="586492" spans="23:23">
      <c r="W586492" s="30"/>
    </row>
    <row r="586493" spans="23:23">
      <c r="W586493" s="30"/>
    </row>
    <row r="586494" spans="23:23">
      <c r="W586494" s="30"/>
    </row>
    <row r="586495" spans="23:23">
      <c r="W586495" s="30"/>
    </row>
    <row r="586496" spans="23:23">
      <c r="W586496" s="30"/>
    </row>
    <row r="586497" spans="23:23">
      <c r="W586497" s="30"/>
    </row>
    <row r="586498" spans="23:23">
      <c r="W586498" s="30"/>
    </row>
    <row r="586499" spans="23:23">
      <c r="W586499" s="30"/>
    </row>
    <row r="586500" spans="23:23">
      <c r="W586500" s="30"/>
    </row>
    <row r="586501" spans="23:23">
      <c r="W586501" s="30"/>
    </row>
    <row r="586502" spans="23:23">
      <c r="W586502" s="30"/>
    </row>
    <row r="586503" spans="23:23">
      <c r="W586503" s="30"/>
    </row>
    <row r="586504" spans="23:23">
      <c r="W586504" s="30"/>
    </row>
    <row r="586505" spans="23:23">
      <c r="W586505" s="30"/>
    </row>
    <row r="586506" spans="23:23">
      <c r="W586506" s="30"/>
    </row>
    <row r="586507" spans="23:23">
      <c r="W586507" s="30"/>
    </row>
    <row r="586508" spans="23:23">
      <c r="W586508" s="30"/>
    </row>
    <row r="586509" spans="23:23">
      <c r="W586509" s="30"/>
    </row>
    <row r="586510" spans="23:23">
      <c r="W586510" s="30"/>
    </row>
    <row r="586511" spans="23:23">
      <c r="W586511" s="30"/>
    </row>
    <row r="586512" spans="23:23">
      <c r="W586512" s="30"/>
    </row>
    <row r="586513" spans="23:23">
      <c r="W586513" s="30"/>
    </row>
    <row r="586514" spans="23:23">
      <c r="W586514" s="30"/>
    </row>
    <row r="586515" spans="23:23">
      <c r="W586515" s="30"/>
    </row>
    <row r="586516" spans="23:23">
      <c r="W586516" s="30"/>
    </row>
    <row r="586517" spans="23:23">
      <c r="W586517" s="30"/>
    </row>
    <row r="586518" spans="23:23">
      <c r="W586518" s="30"/>
    </row>
    <row r="586519" spans="23:23">
      <c r="W586519" s="30"/>
    </row>
    <row r="586520" spans="23:23">
      <c r="W586520" s="30"/>
    </row>
    <row r="586521" spans="23:23">
      <c r="W586521" s="30"/>
    </row>
    <row r="586522" spans="23:23">
      <c r="W586522" s="30"/>
    </row>
    <row r="586523" spans="23:23">
      <c r="W586523" s="30"/>
    </row>
    <row r="586524" spans="23:23">
      <c r="W586524" s="30"/>
    </row>
    <row r="586525" spans="23:23">
      <c r="W586525" s="30"/>
    </row>
    <row r="586526" spans="23:23">
      <c r="W586526" s="30"/>
    </row>
    <row r="586527" spans="23:23">
      <c r="W586527" s="30"/>
    </row>
    <row r="586528" spans="23:23">
      <c r="W586528" s="30"/>
    </row>
    <row r="586529" spans="23:23">
      <c r="W586529" s="30"/>
    </row>
    <row r="586530" spans="23:23">
      <c r="W586530" s="30"/>
    </row>
    <row r="586531" spans="23:23">
      <c r="W586531" s="30"/>
    </row>
    <row r="586532" spans="23:23">
      <c r="W586532" s="30"/>
    </row>
    <row r="586533" spans="23:23">
      <c r="W586533" s="30"/>
    </row>
    <row r="586534" spans="23:23">
      <c r="W586534" s="30"/>
    </row>
    <row r="586535" spans="23:23">
      <c r="W586535" s="30"/>
    </row>
    <row r="586536" spans="23:23">
      <c r="W586536" s="30"/>
    </row>
    <row r="586537" spans="23:23">
      <c r="W586537" s="30"/>
    </row>
    <row r="586538" spans="23:23">
      <c r="W586538" s="30"/>
    </row>
    <row r="586539" spans="23:23">
      <c r="W586539" s="30"/>
    </row>
    <row r="586540" spans="23:23">
      <c r="W586540" s="30"/>
    </row>
    <row r="586541" spans="23:23">
      <c r="W586541" s="30"/>
    </row>
    <row r="586542" spans="23:23">
      <c r="W586542" s="30"/>
    </row>
    <row r="586543" spans="23:23">
      <c r="W586543" s="30"/>
    </row>
    <row r="586544" spans="23:23">
      <c r="W586544" s="30"/>
    </row>
    <row r="586545" spans="23:23">
      <c r="W586545" s="30"/>
    </row>
    <row r="586546" spans="23:23">
      <c r="W586546" s="30"/>
    </row>
    <row r="586547" spans="23:23">
      <c r="W586547" s="30"/>
    </row>
    <row r="586548" spans="23:23">
      <c r="W586548" s="30"/>
    </row>
    <row r="586549" spans="23:23">
      <c r="W586549" s="30"/>
    </row>
    <row r="586550" spans="23:23">
      <c r="W586550" s="30"/>
    </row>
    <row r="586551" spans="23:23">
      <c r="W586551" s="30"/>
    </row>
    <row r="586552" spans="23:23">
      <c r="W586552" s="30"/>
    </row>
    <row r="586553" spans="23:23">
      <c r="W586553" s="30"/>
    </row>
    <row r="586554" spans="23:23">
      <c r="W586554" s="30"/>
    </row>
    <row r="586555" spans="23:23">
      <c r="W586555" s="30"/>
    </row>
    <row r="586556" spans="23:23">
      <c r="W586556" s="30"/>
    </row>
    <row r="586557" spans="23:23">
      <c r="W586557" s="30"/>
    </row>
    <row r="586558" spans="23:23">
      <c r="W586558" s="30"/>
    </row>
    <row r="586559" spans="23:23">
      <c r="W586559" s="30"/>
    </row>
    <row r="586560" spans="23:23">
      <c r="W586560" s="30"/>
    </row>
    <row r="586561" spans="23:23">
      <c r="W586561" s="30"/>
    </row>
    <row r="586562" spans="23:23">
      <c r="W586562" s="30"/>
    </row>
    <row r="586563" spans="23:23">
      <c r="W586563" s="30"/>
    </row>
    <row r="586564" spans="23:23">
      <c r="W586564" s="30"/>
    </row>
    <row r="586565" spans="23:23">
      <c r="W586565" s="30"/>
    </row>
    <row r="586566" spans="23:23">
      <c r="W586566" s="30"/>
    </row>
    <row r="586567" spans="23:23">
      <c r="W586567" s="30"/>
    </row>
    <row r="586568" spans="23:23">
      <c r="W586568" s="30"/>
    </row>
    <row r="586569" spans="23:23">
      <c r="W586569" s="30"/>
    </row>
    <row r="586570" spans="23:23">
      <c r="W586570" s="30"/>
    </row>
    <row r="586571" spans="23:23">
      <c r="W586571" s="30"/>
    </row>
    <row r="586572" spans="23:23">
      <c r="W586572" s="30"/>
    </row>
    <row r="586573" spans="23:23">
      <c r="W586573" s="30"/>
    </row>
    <row r="586574" spans="23:23">
      <c r="W586574" s="30"/>
    </row>
    <row r="586575" spans="23:23">
      <c r="W586575" s="30"/>
    </row>
    <row r="586576" spans="23:23">
      <c r="W586576" s="30"/>
    </row>
    <row r="586577" spans="23:23">
      <c r="W586577" s="30"/>
    </row>
    <row r="586578" spans="23:23">
      <c r="W586578" s="30"/>
    </row>
    <row r="586579" spans="23:23">
      <c r="W586579" s="30"/>
    </row>
    <row r="586580" spans="23:23">
      <c r="W586580" s="30"/>
    </row>
    <row r="586581" spans="23:23">
      <c r="W586581" s="30"/>
    </row>
    <row r="586582" spans="23:23">
      <c r="W586582" s="30"/>
    </row>
    <row r="586583" spans="23:23">
      <c r="W586583" s="30"/>
    </row>
    <row r="586584" spans="23:23">
      <c r="W586584" s="30"/>
    </row>
    <row r="586585" spans="23:23">
      <c r="W586585" s="30"/>
    </row>
    <row r="586586" spans="23:23">
      <c r="W586586" s="30"/>
    </row>
    <row r="586587" spans="23:23">
      <c r="W586587" s="30"/>
    </row>
    <row r="586588" spans="23:23">
      <c r="W586588" s="30"/>
    </row>
    <row r="586589" spans="23:23">
      <c r="W586589" s="30"/>
    </row>
    <row r="586590" spans="23:23">
      <c r="W586590" s="30"/>
    </row>
    <row r="586591" spans="23:23">
      <c r="W586591" s="30"/>
    </row>
    <row r="586592" spans="23:23">
      <c r="W586592" s="30"/>
    </row>
    <row r="586593" spans="23:23">
      <c r="W586593" s="30"/>
    </row>
    <row r="586594" spans="23:23">
      <c r="W586594" s="30"/>
    </row>
    <row r="586595" spans="23:23">
      <c r="W586595" s="30"/>
    </row>
    <row r="586596" spans="23:23">
      <c r="W586596" s="30"/>
    </row>
    <row r="586597" spans="23:23">
      <c r="W586597" s="30"/>
    </row>
    <row r="586598" spans="23:23">
      <c r="W586598" s="30"/>
    </row>
    <row r="586599" spans="23:23">
      <c r="W586599" s="30"/>
    </row>
    <row r="586600" spans="23:23">
      <c r="W586600" s="30"/>
    </row>
    <row r="586601" spans="23:23">
      <c r="W586601" s="30"/>
    </row>
    <row r="586602" spans="23:23">
      <c r="W586602" s="30"/>
    </row>
    <row r="586603" spans="23:23">
      <c r="W586603" s="30"/>
    </row>
    <row r="586604" spans="23:23">
      <c r="W586604" s="30"/>
    </row>
    <row r="586605" spans="23:23">
      <c r="W586605" s="30"/>
    </row>
    <row r="586606" spans="23:23">
      <c r="W586606" s="30"/>
    </row>
    <row r="586607" spans="23:23">
      <c r="W586607" s="30"/>
    </row>
    <row r="586608" spans="23:23">
      <c r="W586608" s="30"/>
    </row>
    <row r="586609" spans="23:23">
      <c r="W586609" s="30"/>
    </row>
    <row r="586610" spans="23:23">
      <c r="W586610" s="30"/>
    </row>
    <row r="586611" spans="23:23">
      <c r="W586611" s="30"/>
    </row>
    <row r="586612" spans="23:23">
      <c r="W586612" s="30"/>
    </row>
    <row r="586613" spans="23:23">
      <c r="W586613" s="30"/>
    </row>
    <row r="586614" spans="23:23">
      <c r="W586614" s="30"/>
    </row>
    <row r="586615" spans="23:23">
      <c r="W586615" s="30"/>
    </row>
    <row r="586616" spans="23:23">
      <c r="W586616" s="30"/>
    </row>
    <row r="586617" spans="23:23">
      <c r="W586617" s="30"/>
    </row>
    <row r="586618" spans="23:23">
      <c r="W586618" s="30"/>
    </row>
    <row r="586619" spans="23:23">
      <c r="W586619" s="30"/>
    </row>
    <row r="586620" spans="23:23">
      <c r="W586620" s="30"/>
    </row>
    <row r="586621" spans="23:23">
      <c r="W586621" s="30"/>
    </row>
    <row r="586622" spans="23:23">
      <c r="W586622" s="30"/>
    </row>
    <row r="586623" spans="23:23">
      <c r="W586623" s="30"/>
    </row>
    <row r="586624" spans="23:23">
      <c r="W586624" s="30"/>
    </row>
    <row r="586625" spans="23:23">
      <c r="W586625" s="30"/>
    </row>
    <row r="586626" spans="23:23">
      <c r="W586626" s="30"/>
    </row>
    <row r="586627" spans="23:23">
      <c r="W586627" s="30"/>
    </row>
    <row r="586628" spans="23:23">
      <c r="W586628" s="30"/>
    </row>
    <row r="586629" spans="23:23">
      <c r="W586629" s="30"/>
    </row>
    <row r="586630" spans="23:23">
      <c r="W586630" s="30"/>
    </row>
    <row r="586631" spans="23:23">
      <c r="W586631" s="30"/>
    </row>
    <row r="586632" spans="23:23">
      <c r="W586632" s="30"/>
    </row>
    <row r="586633" spans="23:23">
      <c r="W586633" s="30"/>
    </row>
    <row r="586634" spans="23:23">
      <c r="W586634" s="30"/>
    </row>
    <row r="586635" spans="23:23">
      <c r="W586635" s="30"/>
    </row>
    <row r="586636" spans="23:23">
      <c r="W586636" s="30"/>
    </row>
    <row r="586637" spans="23:23">
      <c r="W586637" s="30"/>
    </row>
    <row r="586638" spans="23:23">
      <c r="W586638" s="30"/>
    </row>
    <row r="586639" spans="23:23">
      <c r="W586639" s="30"/>
    </row>
    <row r="586640" spans="23:23">
      <c r="W586640" s="30"/>
    </row>
    <row r="586641" spans="23:23">
      <c r="W586641" s="30"/>
    </row>
    <row r="586642" spans="23:23">
      <c r="W586642" s="30"/>
    </row>
    <row r="586643" spans="23:23">
      <c r="W586643" s="30"/>
    </row>
    <row r="586644" spans="23:23">
      <c r="W586644" s="30"/>
    </row>
    <row r="586645" spans="23:23">
      <c r="W586645" s="30"/>
    </row>
    <row r="586646" spans="23:23">
      <c r="W586646" s="30"/>
    </row>
    <row r="586647" spans="23:23">
      <c r="W586647" s="30"/>
    </row>
    <row r="586648" spans="23:23">
      <c r="W586648" s="30"/>
    </row>
    <row r="586649" spans="23:23">
      <c r="W586649" s="30"/>
    </row>
    <row r="586650" spans="23:23">
      <c r="W586650" s="30"/>
    </row>
    <row r="586651" spans="23:23">
      <c r="W586651" s="30"/>
    </row>
    <row r="586652" spans="23:23">
      <c r="W586652" s="30"/>
    </row>
    <row r="586653" spans="23:23">
      <c r="W586653" s="30"/>
    </row>
    <row r="586654" spans="23:23">
      <c r="W586654" s="30"/>
    </row>
    <row r="586655" spans="23:23">
      <c r="W586655" s="30"/>
    </row>
    <row r="586656" spans="23:23">
      <c r="W586656" s="30"/>
    </row>
    <row r="586657" spans="23:23">
      <c r="W586657" s="30"/>
    </row>
    <row r="586658" spans="23:23">
      <c r="W586658" s="30"/>
    </row>
    <row r="586659" spans="23:23">
      <c r="W586659" s="30"/>
    </row>
    <row r="586660" spans="23:23">
      <c r="W586660" s="30"/>
    </row>
    <row r="586661" spans="23:23">
      <c r="W586661" s="30"/>
    </row>
    <row r="586662" spans="23:23">
      <c r="W586662" s="30"/>
    </row>
    <row r="586663" spans="23:23">
      <c r="W586663" s="30"/>
    </row>
    <row r="586664" spans="23:23">
      <c r="W586664" s="30"/>
    </row>
    <row r="586665" spans="23:23">
      <c r="W586665" s="30"/>
    </row>
    <row r="586666" spans="23:23">
      <c r="W586666" s="30"/>
    </row>
    <row r="586667" spans="23:23">
      <c r="W586667" s="30"/>
    </row>
    <row r="586668" spans="23:23">
      <c r="W586668" s="30"/>
    </row>
    <row r="586669" spans="23:23">
      <c r="W586669" s="30"/>
    </row>
    <row r="586670" spans="23:23">
      <c r="W586670" s="30"/>
    </row>
    <row r="586671" spans="23:23">
      <c r="W586671" s="30"/>
    </row>
    <row r="586672" spans="23:23">
      <c r="W586672" s="30"/>
    </row>
    <row r="586673" spans="23:23">
      <c r="W586673" s="30"/>
    </row>
    <row r="586674" spans="23:23">
      <c r="W586674" s="30"/>
    </row>
    <row r="586675" spans="23:23">
      <c r="W586675" s="30"/>
    </row>
    <row r="586676" spans="23:23">
      <c r="W586676" s="30"/>
    </row>
    <row r="586677" spans="23:23">
      <c r="W586677" s="30"/>
    </row>
    <row r="586678" spans="23:23">
      <c r="W586678" s="30"/>
    </row>
    <row r="586679" spans="23:23">
      <c r="W586679" s="30"/>
    </row>
    <row r="586680" spans="23:23">
      <c r="W586680" s="30"/>
    </row>
    <row r="586681" spans="23:23">
      <c r="W586681" s="30"/>
    </row>
    <row r="586682" spans="23:23">
      <c r="W586682" s="30"/>
    </row>
    <row r="586683" spans="23:23">
      <c r="W586683" s="30"/>
    </row>
    <row r="586684" spans="23:23">
      <c r="W586684" s="30"/>
    </row>
    <row r="586685" spans="23:23">
      <c r="W586685" s="30"/>
    </row>
    <row r="586686" spans="23:23">
      <c r="W586686" s="30"/>
    </row>
    <row r="586687" spans="23:23">
      <c r="W586687" s="30"/>
    </row>
    <row r="586688" spans="23:23">
      <c r="W586688" s="30"/>
    </row>
    <row r="586689" spans="23:23">
      <c r="W586689" s="30"/>
    </row>
    <row r="586690" spans="23:23">
      <c r="W586690" s="30"/>
    </row>
    <row r="586691" spans="23:23">
      <c r="W586691" s="30"/>
    </row>
    <row r="586692" spans="23:23">
      <c r="W586692" s="30"/>
    </row>
    <row r="586693" spans="23:23">
      <c r="W586693" s="30"/>
    </row>
    <row r="586694" spans="23:23">
      <c r="W586694" s="30"/>
    </row>
    <row r="586695" spans="23:23">
      <c r="W586695" s="30"/>
    </row>
    <row r="586696" spans="23:23">
      <c r="W586696" s="30"/>
    </row>
    <row r="586697" spans="23:23">
      <c r="W586697" s="30"/>
    </row>
    <row r="586698" spans="23:23">
      <c r="W586698" s="30"/>
    </row>
    <row r="586699" spans="23:23">
      <c r="W586699" s="30"/>
    </row>
    <row r="586700" spans="23:23">
      <c r="W586700" s="30"/>
    </row>
    <row r="586701" spans="23:23">
      <c r="W586701" s="30"/>
    </row>
    <row r="586702" spans="23:23">
      <c r="W586702" s="30"/>
    </row>
    <row r="586703" spans="23:23">
      <c r="W586703" s="30"/>
    </row>
    <row r="586704" spans="23:23">
      <c r="W586704" s="30"/>
    </row>
    <row r="586705" spans="23:23">
      <c r="W586705" s="30"/>
    </row>
    <row r="586706" spans="23:23">
      <c r="W586706" s="30"/>
    </row>
    <row r="586707" spans="23:23">
      <c r="W586707" s="30"/>
    </row>
    <row r="586708" spans="23:23">
      <c r="W586708" s="30"/>
    </row>
    <row r="586709" spans="23:23">
      <c r="W586709" s="30"/>
    </row>
    <row r="586710" spans="23:23">
      <c r="W586710" s="30"/>
    </row>
    <row r="586711" spans="23:23">
      <c r="W586711" s="30"/>
    </row>
    <row r="586712" spans="23:23">
      <c r="W586712" s="30"/>
    </row>
    <row r="586713" spans="23:23">
      <c r="W586713" s="30"/>
    </row>
    <row r="586714" spans="23:23">
      <c r="W586714" s="30"/>
    </row>
    <row r="586715" spans="23:23">
      <c r="W586715" s="30"/>
    </row>
    <row r="586716" spans="23:23">
      <c r="W586716" s="30"/>
    </row>
    <row r="586717" spans="23:23">
      <c r="W586717" s="30"/>
    </row>
    <row r="586718" spans="23:23">
      <c r="W586718" s="30"/>
    </row>
    <row r="586719" spans="23:23">
      <c r="W586719" s="30"/>
    </row>
    <row r="586720" spans="23:23">
      <c r="W586720" s="30"/>
    </row>
    <row r="586721" spans="23:23">
      <c r="W586721" s="30"/>
    </row>
    <row r="586722" spans="23:23">
      <c r="W586722" s="30"/>
    </row>
    <row r="586723" spans="23:23">
      <c r="W586723" s="30"/>
    </row>
    <row r="586724" spans="23:23">
      <c r="W586724" s="30"/>
    </row>
    <row r="586725" spans="23:23">
      <c r="W586725" s="30"/>
    </row>
    <row r="586726" spans="23:23">
      <c r="W586726" s="30"/>
    </row>
    <row r="586727" spans="23:23">
      <c r="W586727" s="30"/>
    </row>
    <row r="586728" spans="23:23">
      <c r="W586728" s="30"/>
    </row>
    <row r="586729" spans="23:23">
      <c r="W586729" s="30"/>
    </row>
    <row r="586730" spans="23:23">
      <c r="W586730" s="30"/>
    </row>
    <row r="586731" spans="23:23">
      <c r="W586731" s="30"/>
    </row>
    <row r="586732" spans="23:23">
      <c r="W586732" s="30"/>
    </row>
    <row r="586733" spans="23:23">
      <c r="W586733" s="30"/>
    </row>
    <row r="586734" spans="23:23">
      <c r="W586734" s="30"/>
    </row>
    <row r="586735" spans="23:23">
      <c r="W586735" s="30"/>
    </row>
    <row r="586736" spans="23:23">
      <c r="W586736" s="30"/>
    </row>
    <row r="586737" spans="23:23">
      <c r="W586737" s="30"/>
    </row>
    <row r="586738" spans="23:23">
      <c r="W586738" s="30"/>
    </row>
    <row r="586739" spans="23:23">
      <c r="W586739" s="30"/>
    </row>
    <row r="586740" spans="23:23">
      <c r="W586740" s="30"/>
    </row>
    <row r="586741" spans="23:23">
      <c r="W586741" s="30"/>
    </row>
    <row r="586742" spans="23:23">
      <c r="W586742" s="30"/>
    </row>
    <row r="586743" spans="23:23">
      <c r="W586743" s="30"/>
    </row>
    <row r="586744" spans="23:23">
      <c r="W586744" s="30"/>
    </row>
    <row r="586745" spans="23:23">
      <c r="W586745" s="30"/>
    </row>
    <row r="586746" spans="23:23">
      <c r="W586746" s="30"/>
    </row>
    <row r="586747" spans="23:23">
      <c r="W586747" s="30"/>
    </row>
    <row r="586748" spans="23:23">
      <c r="W586748" s="30"/>
    </row>
    <row r="586749" spans="23:23">
      <c r="W586749" s="30"/>
    </row>
    <row r="586750" spans="23:23">
      <c r="W586750" s="30"/>
    </row>
    <row r="586751" spans="23:23">
      <c r="W586751" s="30"/>
    </row>
    <row r="586752" spans="23:23">
      <c r="W586752" s="30"/>
    </row>
    <row r="586753" spans="23:23">
      <c r="W586753" s="30"/>
    </row>
    <row r="586754" spans="23:23">
      <c r="W586754" s="30"/>
    </row>
    <row r="586755" spans="23:23">
      <c r="W586755" s="30"/>
    </row>
    <row r="586756" spans="23:23">
      <c r="W586756" s="30"/>
    </row>
    <row r="586757" spans="23:23">
      <c r="W586757" s="30"/>
    </row>
    <row r="586758" spans="23:23">
      <c r="W586758" s="30"/>
    </row>
    <row r="586759" spans="23:23">
      <c r="W586759" s="30"/>
    </row>
    <row r="586760" spans="23:23">
      <c r="W586760" s="30"/>
    </row>
    <row r="586761" spans="23:23">
      <c r="W586761" s="30"/>
    </row>
    <row r="586762" spans="23:23">
      <c r="W586762" s="30"/>
    </row>
    <row r="586763" spans="23:23">
      <c r="W586763" s="30"/>
    </row>
    <row r="586764" spans="23:23">
      <c r="W586764" s="30"/>
    </row>
    <row r="586765" spans="23:23">
      <c r="W586765" s="30"/>
    </row>
    <row r="586766" spans="23:23">
      <c r="W586766" s="30"/>
    </row>
    <row r="586767" spans="23:23">
      <c r="W586767" s="30"/>
    </row>
    <row r="586768" spans="23:23">
      <c r="W586768" s="30"/>
    </row>
    <row r="586769" spans="23:23">
      <c r="W586769" s="30"/>
    </row>
    <row r="586770" spans="23:23">
      <c r="W586770" s="30"/>
    </row>
    <row r="586771" spans="23:23">
      <c r="W586771" s="30"/>
    </row>
    <row r="586772" spans="23:23">
      <c r="W586772" s="30"/>
    </row>
    <row r="586773" spans="23:23">
      <c r="W586773" s="30"/>
    </row>
    <row r="586774" spans="23:23">
      <c r="W586774" s="30"/>
    </row>
    <row r="586775" spans="23:23">
      <c r="W586775" s="30"/>
    </row>
    <row r="586776" spans="23:23">
      <c r="W586776" s="30"/>
    </row>
    <row r="586777" spans="23:23">
      <c r="W586777" s="30"/>
    </row>
    <row r="586778" spans="23:23">
      <c r="W586778" s="30"/>
    </row>
    <row r="586779" spans="23:23">
      <c r="W586779" s="30"/>
    </row>
    <row r="586780" spans="23:23">
      <c r="W586780" s="30"/>
    </row>
    <row r="586781" spans="23:23">
      <c r="W586781" s="30"/>
    </row>
    <row r="586782" spans="23:23">
      <c r="W586782" s="30"/>
    </row>
    <row r="586783" spans="23:23">
      <c r="W586783" s="30"/>
    </row>
    <row r="586784" spans="23:23">
      <c r="W586784" s="30"/>
    </row>
    <row r="586785" spans="23:23">
      <c r="W586785" s="30"/>
    </row>
    <row r="586786" spans="23:23">
      <c r="W586786" s="30"/>
    </row>
    <row r="586787" spans="23:23">
      <c r="W586787" s="30"/>
    </row>
    <row r="586788" spans="23:23">
      <c r="W586788" s="30"/>
    </row>
    <row r="586789" spans="23:23">
      <c r="W586789" s="30"/>
    </row>
    <row r="586790" spans="23:23">
      <c r="W586790" s="30"/>
    </row>
    <row r="586791" spans="23:23">
      <c r="W586791" s="30"/>
    </row>
    <row r="586792" spans="23:23">
      <c r="W586792" s="30"/>
    </row>
    <row r="586793" spans="23:23">
      <c r="W586793" s="30"/>
    </row>
    <row r="586794" spans="23:23">
      <c r="W586794" s="30"/>
    </row>
    <row r="586795" spans="23:23">
      <c r="W586795" s="30"/>
    </row>
    <row r="586796" spans="23:23">
      <c r="W586796" s="30"/>
    </row>
    <row r="586797" spans="23:23">
      <c r="W586797" s="30"/>
    </row>
    <row r="586798" spans="23:23">
      <c r="W586798" s="30"/>
    </row>
    <row r="586799" spans="23:23">
      <c r="W586799" s="30"/>
    </row>
    <row r="586800" spans="23:23">
      <c r="W586800" s="30"/>
    </row>
    <row r="586801" spans="23:23">
      <c r="W586801" s="30"/>
    </row>
    <row r="586802" spans="23:23">
      <c r="W586802" s="30"/>
    </row>
    <row r="586803" spans="23:23">
      <c r="W586803" s="30"/>
    </row>
    <row r="586804" spans="23:23">
      <c r="W586804" s="30"/>
    </row>
    <row r="586805" spans="23:23">
      <c r="W586805" s="30"/>
    </row>
    <row r="586806" spans="23:23">
      <c r="W586806" s="30"/>
    </row>
    <row r="586807" spans="23:23">
      <c r="W586807" s="30"/>
    </row>
    <row r="586808" spans="23:23">
      <c r="W586808" s="30"/>
    </row>
    <row r="586809" spans="23:23">
      <c r="W586809" s="30"/>
    </row>
    <row r="586810" spans="23:23">
      <c r="W586810" s="30"/>
    </row>
    <row r="586811" spans="23:23">
      <c r="W586811" s="30"/>
    </row>
    <row r="586812" spans="23:23">
      <c r="W586812" s="30"/>
    </row>
    <row r="586813" spans="23:23">
      <c r="W586813" s="30"/>
    </row>
    <row r="586814" spans="23:23">
      <c r="W586814" s="30"/>
    </row>
    <row r="586815" spans="23:23">
      <c r="W586815" s="30"/>
    </row>
    <row r="586816" spans="23:23">
      <c r="W586816" s="30"/>
    </row>
    <row r="586817" spans="23:23">
      <c r="W586817" s="30"/>
    </row>
    <row r="586818" spans="23:23">
      <c r="W586818" s="30"/>
    </row>
    <row r="586819" spans="23:23">
      <c r="W586819" s="30"/>
    </row>
    <row r="586820" spans="23:23">
      <c r="W586820" s="30"/>
    </row>
    <row r="586821" spans="23:23">
      <c r="W586821" s="30"/>
    </row>
    <row r="586822" spans="23:23">
      <c r="W586822" s="30"/>
    </row>
    <row r="586823" spans="23:23">
      <c r="W586823" s="30"/>
    </row>
    <row r="586824" spans="23:23">
      <c r="W586824" s="30"/>
    </row>
    <row r="586825" spans="23:23">
      <c r="W586825" s="30"/>
    </row>
    <row r="586826" spans="23:23">
      <c r="W586826" s="30"/>
    </row>
    <row r="586827" spans="23:23">
      <c r="W586827" s="30"/>
    </row>
    <row r="586828" spans="23:23">
      <c r="W586828" s="30"/>
    </row>
    <row r="586829" spans="23:23">
      <c r="W586829" s="30"/>
    </row>
    <row r="586830" spans="23:23">
      <c r="W586830" s="30"/>
    </row>
    <row r="586831" spans="23:23">
      <c r="W586831" s="30"/>
    </row>
    <row r="586832" spans="23:23">
      <c r="W586832" s="30"/>
    </row>
    <row r="586833" spans="23:23">
      <c r="W586833" s="30"/>
    </row>
    <row r="586834" spans="23:23">
      <c r="W586834" s="30"/>
    </row>
    <row r="586835" spans="23:23">
      <c r="W586835" s="30"/>
    </row>
    <row r="586836" spans="23:23">
      <c r="W586836" s="30"/>
    </row>
    <row r="586837" spans="23:23">
      <c r="W586837" s="30"/>
    </row>
    <row r="586838" spans="23:23">
      <c r="W586838" s="30"/>
    </row>
    <row r="586839" spans="23:23">
      <c r="W586839" s="30"/>
    </row>
    <row r="586840" spans="23:23">
      <c r="W586840" s="30"/>
    </row>
    <row r="586841" spans="23:23">
      <c r="W586841" s="30"/>
    </row>
    <row r="586842" spans="23:23">
      <c r="W586842" s="30"/>
    </row>
    <row r="586843" spans="23:23">
      <c r="W586843" s="30"/>
    </row>
    <row r="586844" spans="23:23">
      <c r="W586844" s="30"/>
    </row>
    <row r="586845" spans="23:23">
      <c r="W586845" s="30"/>
    </row>
    <row r="586846" spans="23:23">
      <c r="W586846" s="30"/>
    </row>
    <row r="586847" spans="23:23">
      <c r="W586847" s="30"/>
    </row>
    <row r="586848" spans="23:23">
      <c r="W586848" s="30"/>
    </row>
    <row r="586849" spans="23:23">
      <c r="W586849" s="30"/>
    </row>
    <row r="586850" spans="23:23">
      <c r="W586850" s="30"/>
    </row>
    <row r="586851" spans="23:23">
      <c r="W586851" s="30"/>
    </row>
    <row r="586852" spans="23:23">
      <c r="W586852" s="30"/>
    </row>
    <row r="586853" spans="23:23">
      <c r="W586853" s="30"/>
    </row>
    <row r="586854" spans="23:23">
      <c r="W586854" s="30"/>
    </row>
    <row r="586855" spans="23:23">
      <c r="W586855" s="30"/>
    </row>
    <row r="586856" spans="23:23">
      <c r="W586856" s="30"/>
    </row>
    <row r="586857" spans="23:23">
      <c r="W586857" s="30"/>
    </row>
    <row r="586858" spans="23:23">
      <c r="W586858" s="30"/>
    </row>
    <row r="586859" spans="23:23">
      <c r="W586859" s="30"/>
    </row>
    <row r="586860" spans="23:23">
      <c r="W586860" s="30"/>
    </row>
    <row r="586861" spans="23:23">
      <c r="W586861" s="30"/>
    </row>
    <row r="586862" spans="23:23">
      <c r="W586862" s="30"/>
    </row>
    <row r="586863" spans="23:23">
      <c r="W586863" s="30"/>
    </row>
    <row r="586864" spans="23:23">
      <c r="W586864" s="30"/>
    </row>
    <row r="586865" spans="23:23">
      <c r="W586865" s="30"/>
    </row>
    <row r="586866" spans="23:23">
      <c r="W586866" s="30"/>
    </row>
    <row r="586867" spans="23:23">
      <c r="W586867" s="30"/>
    </row>
    <row r="586868" spans="23:23">
      <c r="W586868" s="30"/>
    </row>
    <row r="586869" spans="23:23">
      <c r="W586869" s="30"/>
    </row>
    <row r="586870" spans="23:23">
      <c r="W586870" s="30"/>
    </row>
    <row r="586871" spans="23:23">
      <c r="W586871" s="30"/>
    </row>
    <row r="586872" spans="23:23">
      <c r="W586872" s="30"/>
    </row>
    <row r="586873" spans="23:23">
      <c r="W586873" s="30"/>
    </row>
    <row r="586874" spans="23:23">
      <c r="W586874" s="30"/>
    </row>
    <row r="586875" spans="23:23">
      <c r="W586875" s="30"/>
    </row>
    <row r="586876" spans="23:23">
      <c r="W586876" s="30"/>
    </row>
    <row r="586877" spans="23:23">
      <c r="W586877" s="30"/>
    </row>
    <row r="586878" spans="23:23">
      <c r="W586878" s="30"/>
    </row>
    <row r="586879" spans="23:23">
      <c r="W586879" s="30"/>
    </row>
    <row r="586880" spans="23:23">
      <c r="W586880" s="30"/>
    </row>
    <row r="586881" spans="23:23">
      <c r="W586881" s="30"/>
    </row>
    <row r="586882" spans="23:23">
      <c r="W586882" s="30"/>
    </row>
    <row r="586883" spans="23:23">
      <c r="W586883" s="30"/>
    </row>
    <row r="586884" spans="23:23">
      <c r="W586884" s="30"/>
    </row>
    <row r="586885" spans="23:23">
      <c r="W586885" s="30"/>
    </row>
    <row r="586886" spans="23:23">
      <c r="W586886" s="30"/>
    </row>
    <row r="586887" spans="23:23">
      <c r="W586887" s="30"/>
    </row>
    <row r="586888" spans="23:23">
      <c r="W586888" s="30"/>
    </row>
    <row r="586889" spans="23:23">
      <c r="W586889" s="30"/>
    </row>
    <row r="586890" spans="23:23">
      <c r="W586890" s="30"/>
    </row>
    <row r="586891" spans="23:23">
      <c r="W586891" s="30"/>
    </row>
    <row r="586892" spans="23:23">
      <c r="W586892" s="30"/>
    </row>
    <row r="586893" spans="23:23">
      <c r="W586893" s="30"/>
    </row>
    <row r="586894" spans="23:23">
      <c r="W586894" s="30"/>
    </row>
    <row r="586895" spans="23:23">
      <c r="W586895" s="30"/>
    </row>
    <row r="586896" spans="23:23">
      <c r="W586896" s="30"/>
    </row>
    <row r="586897" spans="23:23">
      <c r="W586897" s="30"/>
    </row>
    <row r="586898" spans="23:23">
      <c r="W586898" s="30"/>
    </row>
    <row r="586899" spans="23:23">
      <c r="W586899" s="30"/>
    </row>
    <row r="586900" spans="23:23">
      <c r="W586900" s="30"/>
    </row>
    <row r="586901" spans="23:23">
      <c r="W586901" s="30"/>
    </row>
    <row r="586902" spans="23:23">
      <c r="W586902" s="30"/>
    </row>
    <row r="586903" spans="23:23">
      <c r="W586903" s="30"/>
    </row>
    <row r="586904" spans="23:23">
      <c r="W586904" s="30"/>
    </row>
    <row r="586905" spans="23:23">
      <c r="W586905" s="30"/>
    </row>
    <row r="586906" spans="23:23">
      <c r="W586906" s="30"/>
    </row>
    <row r="586907" spans="23:23">
      <c r="W586907" s="30"/>
    </row>
    <row r="586908" spans="23:23">
      <c r="W586908" s="30"/>
    </row>
    <row r="586909" spans="23:23">
      <c r="W586909" s="30"/>
    </row>
    <row r="586910" spans="23:23">
      <c r="W586910" s="30"/>
    </row>
    <row r="586911" spans="23:23">
      <c r="W586911" s="30"/>
    </row>
    <row r="586912" spans="23:23">
      <c r="W586912" s="30"/>
    </row>
    <row r="586913" spans="23:23">
      <c r="W586913" s="30"/>
    </row>
    <row r="586914" spans="23:23">
      <c r="W586914" s="30"/>
    </row>
    <row r="586915" spans="23:23">
      <c r="W586915" s="30"/>
    </row>
    <row r="586916" spans="23:23">
      <c r="W586916" s="30"/>
    </row>
    <row r="586917" spans="23:23">
      <c r="W586917" s="30"/>
    </row>
    <row r="586918" spans="23:23">
      <c r="W586918" s="30"/>
    </row>
    <row r="586919" spans="23:23">
      <c r="W586919" s="30"/>
    </row>
    <row r="586920" spans="23:23">
      <c r="W586920" s="30"/>
    </row>
    <row r="586921" spans="23:23">
      <c r="W586921" s="30"/>
    </row>
    <row r="586922" spans="23:23">
      <c r="W586922" s="30"/>
    </row>
    <row r="586923" spans="23:23">
      <c r="W586923" s="30"/>
    </row>
    <row r="586924" spans="23:23">
      <c r="W586924" s="30"/>
    </row>
    <row r="586925" spans="23:23">
      <c r="W586925" s="30"/>
    </row>
    <row r="586926" spans="23:23">
      <c r="W586926" s="30"/>
    </row>
    <row r="586927" spans="23:23">
      <c r="W586927" s="30"/>
    </row>
    <row r="586928" spans="23:23">
      <c r="W586928" s="30"/>
    </row>
    <row r="586929" spans="23:23">
      <c r="W586929" s="30"/>
    </row>
    <row r="586930" spans="23:23">
      <c r="W586930" s="30"/>
    </row>
    <row r="586931" spans="23:23">
      <c r="W586931" s="30"/>
    </row>
    <row r="586932" spans="23:23">
      <c r="W586932" s="30"/>
    </row>
    <row r="586933" spans="23:23">
      <c r="W586933" s="30"/>
    </row>
    <row r="586934" spans="23:23">
      <c r="W586934" s="30"/>
    </row>
    <row r="586935" spans="23:23">
      <c r="W586935" s="30"/>
    </row>
    <row r="586936" spans="23:23">
      <c r="W586936" s="30"/>
    </row>
    <row r="586937" spans="23:23">
      <c r="W586937" s="30"/>
    </row>
    <row r="586938" spans="23:23">
      <c r="W586938" s="30"/>
    </row>
    <row r="586939" spans="23:23">
      <c r="W586939" s="30"/>
    </row>
    <row r="586940" spans="23:23">
      <c r="W586940" s="30"/>
    </row>
    <row r="586941" spans="23:23">
      <c r="W586941" s="30"/>
    </row>
    <row r="586942" spans="23:23">
      <c r="W586942" s="30"/>
    </row>
    <row r="586943" spans="23:23">
      <c r="W586943" s="30"/>
    </row>
    <row r="586944" spans="23:23">
      <c r="W586944" s="30"/>
    </row>
    <row r="586945" spans="23:23">
      <c r="W586945" s="30"/>
    </row>
    <row r="586946" spans="23:23">
      <c r="W586946" s="30"/>
    </row>
    <row r="586947" spans="23:23">
      <c r="W586947" s="30"/>
    </row>
    <row r="586948" spans="23:23">
      <c r="W586948" s="30"/>
    </row>
    <row r="586949" spans="23:23">
      <c r="W586949" s="30"/>
    </row>
    <row r="586950" spans="23:23">
      <c r="W586950" s="30"/>
    </row>
    <row r="586951" spans="23:23">
      <c r="W586951" s="30"/>
    </row>
    <row r="586952" spans="23:23">
      <c r="W586952" s="30"/>
    </row>
    <row r="586953" spans="23:23">
      <c r="W586953" s="30"/>
    </row>
    <row r="586954" spans="23:23">
      <c r="W586954" s="30"/>
    </row>
    <row r="586955" spans="23:23">
      <c r="W586955" s="30"/>
    </row>
    <row r="586956" spans="23:23">
      <c r="W586956" s="30"/>
    </row>
    <row r="586957" spans="23:23">
      <c r="W586957" s="30"/>
    </row>
    <row r="586958" spans="23:23">
      <c r="W586958" s="30"/>
    </row>
    <row r="586959" spans="23:23">
      <c r="W586959" s="30"/>
    </row>
    <row r="586960" spans="23:23">
      <c r="W586960" s="30"/>
    </row>
    <row r="586961" spans="23:23">
      <c r="W586961" s="30"/>
    </row>
    <row r="586962" spans="23:23">
      <c r="W586962" s="30"/>
    </row>
    <row r="586963" spans="23:23">
      <c r="W586963" s="30"/>
    </row>
    <row r="586964" spans="23:23">
      <c r="W586964" s="30"/>
    </row>
    <row r="586965" spans="23:23">
      <c r="W586965" s="30"/>
    </row>
    <row r="586966" spans="23:23">
      <c r="W586966" s="30"/>
    </row>
    <row r="586967" spans="23:23">
      <c r="W586967" s="30"/>
    </row>
    <row r="586968" spans="23:23">
      <c r="W586968" s="30"/>
    </row>
    <row r="586969" spans="23:23">
      <c r="W586969" s="30"/>
    </row>
    <row r="586970" spans="23:23">
      <c r="W586970" s="30"/>
    </row>
    <row r="586971" spans="23:23">
      <c r="W586971" s="30"/>
    </row>
    <row r="586972" spans="23:23">
      <c r="W586972" s="30"/>
    </row>
    <row r="586973" spans="23:23">
      <c r="W586973" s="30"/>
    </row>
    <row r="586974" spans="23:23">
      <c r="W586974" s="30"/>
    </row>
    <row r="586975" spans="23:23">
      <c r="W586975" s="30"/>
    </row>
    <row r="586976" spans="23:23">
      <c r="W586976" s="30"/>
    </row>
    <row r="586977" spans="23:23">
      <c r="W586977" s="30"/>
    </row>
    <row r="586978" spans="23:23">
      <c r="W586978" s="30"/>
    </row>
    <row r="586979" spans="23:23">
      <c r="W586979" s="30"/>
    </row>
    <row r="586980" spans="23:23">
      <c r="W586980" s="30"/>
    </row>
    <row r="586981" spans="23:23">
      <c r="W586981" s="30"/>
    </row>
    <row r="586982" spans="23:23">
      <c r="W586982" s="30"/>
    </row>
    <row r="586983" spans="23:23">
      <c r="W586983" s="30"/>
    </row>
    <row r="586984" spans="23:23">
      <c r="W586984" s="30"/>
    </row>
    <row r="586985" spans="23:23">
      <c r="W586985" s="30"/>
    </row>
    <row r="586986" spans="23:23">
      <c r="W586986" s="30"/>
    </row>
    <row r="586987" spans="23:23">
      <c r="W586987" s="30"/>
    </row>
    <row r="586988" spans="23:23">
      <c r="W586988" s="30"/>
    </row>
    <row r="586989" spans="23:23">
      <c r="W586989" s="30"/>
    </row>
    <row r="586990" spans="23:23">
      <c r="W586990" s="30"/>
    </row>
    <row r="586991" spans="23:23">
      <c r="W586991" s="30"/>
    </row>
    <row r="586992" spans="23:23">
      <c r="W586992" s="30"/>
    </row>
    <row r="586993" spans="23:23">
      <c r="W586993" s="30"/>
    </row>
    <row r="586994" spans="23:23">
      <c r="W586994" s="30"/>
    </row>
    <row r="586995" spans="23:23">
      <c r="W586995" s="30"/>
    </row>
    <row r="586996" spans="23:23">
      <c r="W586996" s="30"/>
    </row>
    <row r="586997" spans="23:23">
      <c r="W586997" s="30"/>
    </row>
    <row r="586998" spans="23:23">
      <c r="W586998" s="30"/>
    </row>
    <row r="586999" spans="23:23">
      <c r="W586999" s="30"/>
    </row>
    <row r="587000" spans="23:23">
      <c r="W587000" s="30"/>
    </row>
    <row r="587001" spans="23:23">
      <c r="W587001" s="30"/>
    </row>
    <row r="587002" spans="23:23">
      <c r="W587002" s="30"/>
    </row>
    <row r="587003" spans="23:23">
      <c r="W587003" s="30"/>
    </row>
    <row r="587004" spans="23:23">
      <c r="W587004" s="30"/>
    </row>
    <row r="587005" spans="23:23">
      <c r="W587005" s="30"/>
    </row>
    <row r="587006" spans="23:23">
      <c r="W587006" s="30"/>
    </row>
    <row r="587007" spans="23:23">
      <c r="W587007" s="30"/>
    </row>
    <row r="587008" spans="23:23">
      <c r="W587008" s="30"/>
    </row>
    <row r="587009" spans="23:23">
      <c r="W587009" s="30"/>
    </row>
    <row r="587010" spans="23:23">
      <c r="W587010" s="30"/>
    </row>
    <row r="587011" spans="23:23">
      <c r="W587011" s="30"/>
    </row>
    <row r="587012" spans="23:23">
      <c r="W587012" s="30"/>
    </row>
    <row r="587013" spans="23:23">
      <c r="W587013" s="30"/>
    </row>
    <row r="587014" spans="23:23">
      <c r="W587014" s="30"/>
    </row>
    <row r="587015" spans="23:23">
      <c r="W587015" s="30"/>
    </row>
    <row r="587016" spans="23:23">
      <c r="W587016" s="30"/>
    </row>
    <row r="587017" spans="23:23">
      <c r="W587017" s="30"/>
    </row>
    <row r="587018" spans="23:23">
      <c r="W587018" s="30"/>
    </row>
    <row r="587019" spans="23:23">
      <c r="W587019" s="30"/>
    </row>
    <row r="587020" spans="23:23">
      <c r="W587020" s="30"/>
    </row>
    <row r="587021" spans="23:23">
      <c r="W587021" s="30"/>
    </row>
    <row r="587022" spans="23:23">
      <c r="W587022" s="30"/>
    </row>
    <row r="587023" spans="23:23">
      <c r="W587023" s="30"/>
    </row>
    <row r="587024" spans="23:23">
      <c r="W587024" s="30"/>
    </row>
    <row r="587025" spans="23:23">
      <c r="W587025" s="30"/>
    </row>
    <row r="587026" spans="23:23">
      <c r="W587026" s="30"/>
    </row>
    <row r="587027" spans="23:23">
      <c r="W587027" s="30"/>
    </row>
    <row r="587028" spans="23:23">
      <c r="W587028" s="30"/>
    </row>
    <row r="587029" spans="23:23">
      <c r="W587029" s="30"/>
    </row>
    <row r="587030" spans="23:23">
      <c r="W587030" s="30"/>
    </row>
    <row r="587031" spans="23:23">
      <c r="W587031" s="30"/>
    </row>
    <row r="587032" spans="23:23">
      <c r="W587032" s="30"/>
    </row>
    <row r="587033" spans="23:23">
      <c r="W587033" s="30"/>
    </row>
    <row r="587034" spans="23:23">
      <c r="W587034" s="30"/>
    </row>
    <row r="587035" spans="23:23">
      <c r="W587035" s="30"/>
    </row>
    <row r="587036" spans="23:23">
      <c r="W587036" s="30"/>
    </row>
    <row r="587037" spans="23:23">
      <c r="W587037" s="30"/>
    </row>
    <row r="587038" spans="23:23">
      <c r="W587038" s="30"/>
    </row>
    <row r="587039" spans="23:23">
      <c r="W587039" s="30"/>
    </row>
    <row r="587040" spans="23:23">
      <c r="W587040" s="30"/>
    </row>
    <row r="587041" spans="23:23">
      <c r="W587041" s="30"/>
    </row>
    <row r="587042" spans="23:23">
      <c r="W587042" s="30"/>
    </row>
    <row r="587043" spans="23:23">
      <c r="W587043" s="30"/>
    </row>
    <row r="587044" spans="23:23">
      <c r="W587044" s="30"/>
    </row>
    <row r="587045" spans="23:23">
      <c r="W587045" s="30"/>
    </row>
    <row r="587046" spans="23:23">
      <c r="W587046" s="30"/>
    </row>
    <row r="587047" spans="23:23">
      <c r="W587047" s="30"/>
    </row>
    <row r="587048" spans="23:23">
      <c r="W587048" s="30"/>
    </row>
    <row r="587049" spans="23:23">
      <c r="W587049" s="30"/>
    </row>
    <row r="587050" spans="23:23">
      <c r="W587050" s="30"/>
    </row>
    <row r="587051" spans="23:23">
      <c r="W587051" s="30"/>
    </row>
    <row r="587052" spans="23:23">
      <c r="W587052" s="30"/>
    </row>
    <row r="587053" spans="23:23">
      <c r="W587053" s="30"/>
    </row>
    <row r="587054" spans="23:23">
      <c r="W587054" s="30"/>
    </row>
    <row r="587055" spans="23:23">
      <c r="W587055" s="30"/>
    </row>
    <row r="587056" spans="23:23">
      <c r="W587056" s="30"/>
    </row>
    <row r="587057" spans="23:23">
      <c r="W587057" s="30"/>
    </row>
    <row r="587058" spans="23:23">
      <c r="W587058" s="30"/>
    </row>
    <row r="587059" spans="23:23">
      <c r="W587059" s="30"/>
    </row>
    <row r="587060" spans="23:23">
      <c r="W587060" s="30"/>
    </row>
    <row r="587061" spans="23:23">
      <c r="W587061" s="30"/>
    </row>
    <row r="587062" spans="23:23">
      <c r="W587062" s="30"/>
    </row>
    <row r="587063" spans="23:23">
      <c r="W587063" s="30"/>
    </row>
    <row r="587064" spans="23:23">
      <c r="W587064" s="30"/>
    </row>
    <row r="587065" spans="23:23">
      <c r="W587065" s="30"/>
    </row>
    <row r="587066" spans="23:23">
      <c r="W587066" s="30"/>
    </row>
    <row r="587067" spans="23:23">
      <c r="W587067" s="30"/>
    </row>
    <row r="587068" spans="23:23">
      <c r="W587068" s="30"/>
    </row>
    <row r="587069" spans="23:23">
      <c r="W587069" s="30"/>
    </row>
    <row r="587070" spans="23:23">
      <c r="W587070" s="30"/>
    </row>
    <row r="587071" spans="23:23">
      <c r="W587071" s="30"/>
    </row>
    <row r="587072" spans="23:23">
      <c r="W587072" s="30"/>
    </row>
    <row r="587073" spans="23:23">
      <c r="W587073" s="30"/>
    </row>
    <row r="587074" spans="23:23">
      <c r="W587074" s="30"/>
    </row>
    <row r="587075" spans="23:23">
      <c r="W587075" s="30"/>
    </row>
    <row r="587076" spans="23:23">
      <c r="W587076" s="30"/>
    </row>
    <row r="587077" spans="23:23">
      <c r="W587077" s="30"/>
    </row>
    <row r="587078" spans="23:23">
      <c r="W587078" s="30"/>
    </row>
    <row r="587079" spans="23:23">
      <c r="W587079" s="30"/>
    </row>
    <row r="587080" spans="23:23">
      <c r="W587080" s="30"/>
    </row>
    <row r="587081" spans="23:23">
      <c r="W587081" s="30"/>
    </row>
    <row r="587082" spans="23:23">
      <c r="W587082" s="30"/>
    </row>
    <row r="587083" spans="23:23">
      <c r="W587083" s="30"/>
    </row>
    <row r="587084" spans="23:23">
      <c r="W587084" s="30"/>
    </row>
    <row r="587085" spans="23:23">
      <c r="W587085" s="30"/>
    </row>
    <row r="587086" spans="23:23">
      <c r="W587086" s="30"/>
    </row>
    <row r="587087" spans="23:23">
      <c r="W587087" s="30"/>
    </row>
    <row r="587088" spans="23:23">
      <c r="W587088" s="30"/>
    </row>
    <row r="587089" spans="23:23">
      <c r="W587089" s="30"/>
    </row>
    <row r="587090" spans="23:23">
      <c r="W587090" s="30"/>
    </row>
    <row r="587091" spans="23:23">
      <c r="W587091" s="30"/>
    </row>
    <row r="587092" spans="23:23">
      <c r="W587092" s="30"/>
    </row>
    <row r="587093" spans="23:23">
      <c r="W587093" s="30"/>
    </row>
    <row r="587094" spans="23:23">
      <c r="W587094" s="30"/>
    </row>
    <row r="587095" spans="23:23">
      <c r="W587095" s="30"/>
    </row>
    <row r="587096" spans="23:23">
      <c r="W587096" s="30"/>
    </row>
    <row r="587097" spans="23:23">
      <c r="W587097" s="30"/>
    </row>
    <row r="587098" spans="23:23">
      <c r="W587098" s="30"/>
    </row>
    <row r="587099" spans="23:23">
      <c r="W587099" s="30"/>
    </row>
    <row r="587100" spans="23:23">
      <c r="W587100" s="30"/>
    </row>
    <row r="587101" spans="23:23">
      <c r="W587101" s="30"/>
    </row>
    <row r="587102" spans="23:23">
      <c r="W587102" s="30"/>
    </row>
    <row r="587103" spans="23:23">
      <c r="W587103" s="30"/>
    </row>
    <row r="587104" spans="23:23">
      <c r="W587104" s="30"/>
    </row>
    <row r="587105" spans="23:23">
      <c r="W587105" s="30"/>
    </row>
    <row r="587106" spans="23:23">
      <c r="W587106" s="30"/>
    </row>
    <row r="587107" spans="23:23">
      <c r="W587107" s="30"/>
    </row>
    <row r="587108" spans="23:23">
      <c r="W587108" s="30"/>
    </row>
    <row r="587109" spans="23:23">
      <c r="W587109" s="30"/>
    </row>
    <row r="587110" spans="23:23">
      <c r="W587110" s="30"/>
    </row>
    <row r="587111" spans="23:23">
      <c r="W587111" s="30"/>
    </row>
    <row r="587112" spans="23:23">
      <c r="W587112" s="30"/>
    </row>
    <row r="587113" spans="23:23">
      <c r="W587113" s="30"/>
    </row>
    <row r="587114" spans="23:23">
      <c r="W587114" s="30"/>
    </row>
    <row r="587115" spans="23:23">
      <c r="W587115" s="30"/>
    </row>
    <row r="587116" spans="23:23">
      <c r="W587116" s="30"/>
    </row>
    <row r="587117" spans="23:23">
      <c r="W587117" s="30"/>
    </row>
    <row r="587118" spans="23:23">
      <c r="W587118" s="30"/>
    </row>
    <row r="587119" spans="23:23">
      <c r="W587119" s="30"/>
    </row>
    <row r="587120" spans="23:23">
      <c r="W587120" s="30"/>
    </row>
    <row r="587121" spans="23:23">
      <c r="W587121" s="30"/>
    </row>
    <row r="587122" spans="23:23">
      <c r="W587122" s="30"/>
    </row>
    <row r="587123" spans="23:23">
      <c r="W587123" s="30"/>
    </row>
    <row r="587124" spans="23:23">
      <c r="W587124" s="30"/>
    </row>
    <row r="587125" spans="23:23">
      <c r="W587125" s="30"/>
    </row>
    <row r="587126" spans="23:23">
      <c r="W587126" s="30"/>
    </row>
    <row r="587127" spans="23:23">
      <c r="W587127" s="30"/>
    </row>
    <row r="587128" spans="23:23">
      <c r="W587128" s="30"/>
    </row>
    <row r="587129" spans="23:23">
      <c r="W587129" s="30"/>
    </row>
    <row r="587130" spans="23:23">
      <c r="W587130" s="30"/>
    </row>
    <row r="587131" spans="23:23">
      <c r="W587131" s="30"/>
    </row>
    <row r="587132" spans="23:23">
      <c r="W587132" s="30"/>
    </row>
    <row r="587133" spans="23:23">
      <c r="W587133" s="30"/>
    </row>
    <row r="587134" spans="23:23">
      <c r="W587134" s="30"/>
    </row>
    <row r="587135" spans="23:23">
      <c r="W587135" s="30"/>
    </row>
    <row r="587136" spans="23:23">
      <c r="W587136" s="30"/>
    </row>
    <row r="587137" spans="23:23">
      <c r="W587137" s="30"/>
    </row>
    <row r="587138" spans="23:23">
      <c r="W587138" s="30"/>
    </row>
    <row r="587139" spans="23:23">
      <c r="W587139" s="30"/>
    </row>
    <row r="587140" spans="23:23">
      <c r="W587140" s="30"/>
    </row>
    <row r="587141" spans="23:23">
      <c r="W587141" s="30"/>
    </row>
    <row r="587142" spans="23:23">
      <c r="W587142" s="30"/>
    </row>
    <row r="587143" spans="23:23">
      <c r="W587143" s="30"/>
    </row>
    <row r="587144" spans="23:23">
      <c r="W587144" s="30"/>
    </row>
    <row r="587145" spans="23:23">
      <c r="W587145" s="30"/>
    </row>
    <row r="587146" spans="23:23">
      <c r="W587146" s="30"/>
    </row>
    <row r="587147" spans="23:23">
      <c r="W587147" s="30"/>
    </row>
    <row r="587148" spans="23:23">
      <c r="W587148" s="30"/>
    </row>
    <row r="587149" spans="23:23">
      <c r="W587149" s="30"/>
    </row>
    <row r="587150" spans="23:23">
      <c r="W587150" s="30"/>
    </row>
    <row r="587151" spans="23:23">
      <c r="W587151" s="30"/>
    </row>
    <row r="587152" spans="23:23">
      <c r="W587152" s="30"/>
    </row>
    <row r="587153" spans="23:23">
      <c r="W587153" s="30"/>
    </row>
    <row r="587154" spans="23:23">
      <c r="W587154" s="30"/>
    </row>
    <row r="587155" spans="23:23">
      <c r="W587155" s="30"/>
    </row>
    <row r="587156" spans="23:23">
      <c r="W587156" s="30"/>
    </row>
    <row r="587157" spans="23:23">
      <c r="W587157" s="30"/>
    </row>
    <row r="587158" spans="23:23">
      <c r="W587158" s="30"/>
    </row>
    <row r="587159" spans="23:23">
      <c r="W587159" s="30"/>
    </row>
    <row r="587160" spans="23:23">
      <c r="W587160" s="30"/>
    </row>
    <row r="587161" spans="23:23">
      <c r="W587161" s="30"/>
    </row>
    <row r="587162" spans="23:23">
      <c r="W587162" s="30"/>
    </row>
    <row r="587163" spans="23:23">
      <c r="W587163" s="30"/>
    </row>
    <row r="587164" spans="23:23">
      <c r="W587164" s="30"/>
    </row>
    <row r="587165" spans="23:23">
      <c r="W587165" s="30"/>
    </row>
    <row r="587166" spans="23:23">
      <c r="W587166" s="30"/>
    </row>
    <row r="587167" spans="23:23">
      <c r="W587167" s="30"/>
    </row>
    <row r="587168" spans="23:23">
      <c r="W587168" s="30"/>
    </row>
    <row r="587169" spans="23:23">
      <c r="W587169" s="30"/>
    </row>
    <row r="587170" spans="23:23">
      <c r="W587170" s="30"/>
    </row>
    <row r="587171" spans="23:23">
      <c r="W587171" s="30"/>
    </row>
    <row r="587172" spans="23:23">
      <c r="W587172" s="30"/>
    </row>
    <row r="587173" spans="23:23">
      <c r="W587173" s="30"/>
    </row>
    <row r="587174" spans="23:23">
      <c r="W587174" s="30"/>
    </row>
    <row r="587175" spans="23:23">
      <c r="W587175" s="30"/>
    </row>
    <row r="587176" spans="23:23">
      <c r="W587176" s="30"/>
    </row>
    <row r="587177" spans="23:23">
      <c r="W587177" s="30"/>
    </row>
    <row r="587178" spans="23:23">
      <c r="W587178" s="30"/>
    </row>
    <row r="587179" spans="23:23">
      <c r="W587179" s="30"/>
    </row>
    <row r="587180" spans="23:23">
      <c r="W587180" s="30"/>
    </row>
    <row r="587181" spans="23:23">
      <c r="W587181" s="30"/>
    </row>
    <row r="587182" spans="23:23">
      <c r="W587182" s="30"/>
    </row>
    <row r="587183" spans="23:23">
      <c r="W587183" s="30"/>
    </row>
    <row r="587184" spans="23:23">
      <c r="W587184" s="30"/>
    </row>
    <row r="587185" spans="23:23">
      <c r="W587185" s="30"/>
    </row>
    <row r="587186" spans="23:23">
      <c r="W587186" s="30"/>
    </row>
    <row r="587187" spans="23:23">
      <c r="W587187" s="30"/>
    </row>
    <row r="587188" spans="23:23">
      <c r="W587188" s="30"/>
    </row>
    <row r="587189" spans="23:23">
      <c r="W587189" s="30"/>
    </row>
    <row r="587190" spans="23:23">
      <c r="W587190" s="30"/>
    </row>
    <row r="587191" spans="23:23">
      <c r="W587191" s="30"/>
    </row>
    <row r="587192" spans="23:23">
      <c r="W587192" s="30"/>
    </row>
    <row r="587193" spans="23:23">
      <c r="W587193" s="30"/>
    </row>
    <row r="587194" spans="23:23">
      <c r="W587194" s="30"/>
    </row>
    <row r="587195" spans="23:23">
      <c r="W587195" s="30"/>
    </row>
    <row r="587196" spans="23:23">
      <c r="W587196" s="30"/>
    </row>
    <row r="587197" spans="23:23">
      <c r="W587197" s="30"/>
    </row>
    <row r="587198" spans="23:23">
      <c r="W587198" s="30"/>
    </row>
    <row r="587199" spans="23:23">
      <c r="W587199" s="30"/>
    </row>
    <row r="587200" spans="23:23">
      <c r="W587200" s="30"/>
    </row>
    <row r="587201" spans="23:23">
      <c r="W587201" s="30"/>
    </row>
    <row r="587202" spans="23:23">
      <c r="W587202" s="30"/>
    </row>
    <row r="587203" spans="23:23">
      <c r="W587203" s="30"/>
    </row>
    <row r="587204" spans="23:23">
      <c r="W587204" s="30"/>
    </row>
    <row r="587205" spans="23:23">
      <c r="W587205" s="30"/>
    </row>
    <row r="587206" spans="23:23">
      <c r="W587206" s="30"/>
    </row>
    <row r="587207" spans="23:23">
      <c r="W587207" s="30"/>
    </row>
    <row r="587208" spans="23:23">
      <c r="W587208" s="30"/>
    </row>
    <row r="587209" spans="23:23">
      <c r="W587209" s="30"/>
    </row>
    <row r="587210" spans="23:23">
      <c r="W587210" s="30"/>
    </row>
    <row r="587211" spans="23:23">
      <c r="W587211" s="30"/>
    </row>
    <row r="587212" spans="23:23">
      <c r="W587212" s="30"/>
    </row>
    <row r="587213" spans="23:23">
      <c r="W587213" s="30"/>
    </row>
    <row r="587214" spans="23:23">
      <c r="W587214" s="30"/>
    </row>
    <row r="587215" spans="23:23">
      <c r="W587215" s="30"/>
    </row>
    <row r="587216" spans="23:23">
      <c r="W587216" s="30"/>
    </row>
    <row r="587217" spans="23:23">
      <c r="W587217" s="30"/>
    </row>
    <row r="587218" spans="23:23">
      <c r="W587218" s="30"/>
    </row>
    <row r="587219" spans="23:23">
      <c r="W587219" s="30"/>
    </row>
    <row r="587220" spans="23:23">
      <c r="W587220" s="30"/>
    </row>
    <row r="587221" spans="23:23">
      <c r="W587221" s="30"/>
    </row>
    <row r="587222" spans="23:23">
      <c r="W587222" s="30"/>
    </row>
    <row r="587223" spans="23:23">
      <c r="W587223" s="30"/>
    </row>
    <row r="587224" spans="23:23">
      <c r="W587224" s="30"/>
    </row>
    <row r="587225" spans="23:23">
      <c r="W587225" s="30"/>
    </row>
    <row r="587226" spans="23:23">
      <c r="W587226" s="30"/>
    </row>
    <row r="587227" spans="23:23">
      <c r="W587227" s="30"/>
    </row>
    <row r="587228" spans="23:23">
      <c r="W587228" s="30"/>
    </row>
    <row r="587229" spans="23:23">
      <c r="W587229" s="30"/>
    </row>
    <row r="587230" spans="23:23">
      <c r="W587230" s="30"/>
    </row>
    <row r="587231" spans="23:23">
      <c r="W587231" s="30"/>
    </row>
    <row r="587232" spans="23:23">
      <c r="W587232" s="30"/>
    </row>
    <row r="587233" spans="23:23">
      <c r="W587233" s="30"/>
    </row>
    <row r="587234" spans="23:23">
      <c r="W587234" s="30"/>
    </row>
    <row r="587235" spans="23:23">
      <c r="W587235" s="30"/>
    </row>
    <row r="587236" spans="23:23">
      <c r="W587236" s="30"/>
    </row>
    <row r="587237" spans="23:23">
      <c r="W587237" s="30"/>
    </row>
    <row r="587238" spans="23:23">
      <c r="W587238" s="30"/>
    </row>
    <row r="587239" spans="23:23">
      <c r="W587239" s="30"/>
    </row>
    <row r="587240" spans="23:23">
      <c r="W587240" s="30"/>
    </row>
    <row r="587241" spans="23:23">
      <c r="W587241" s="30"/>
    </row>
    <row r="587242" spans="23:23">
      <c r="W587242" s="30"/>
    </row>
    <row r="587243" spans="23:23">
      <c r="W587243" s="30"/>
    </row>
    <row r="587244" spans="23:23">
      <c r="W587244" s="30"/>
    </row>
    <row r="587245" spans="23:23">
      <c r="W587245" s="30"/>
    </row>
    <row r="587246" spans="23:23">
      <c r="W587246" s="30"/>
    </row>
    <row r="587247" spans="23:23">
      <c r="W587247" s="30"/>
    </row>
    <row r="587248" spans="23:23">
      <c r="W587248" s="30"/>
    </row>
    <row r="587249" spans="23:23">
      <c r="W587249" s="30"/>
    </row>
    <row r="587250" spans="23:23">
      <c r="W587250" s="30"/>
    </row>
    <row r="587251" spans="23:23">
      <c r="W587251" s="30"/>
    </row>
    <row r="587252" spans="23:23">
      <c r="W587252" s="30"/>
    </row>
    <row r="587253" spans="23:23">
      <c r="W587253" s="30"/>
    </row>
    <row r="587254" spans="23:23">
      <c r="W587254" s="30"/>
    </row>
    <row r="587255" spans="23:23">
      <c r="W587255" s="30"/>
    </row>
    <row r="587256" spans="23:23">
      <c r="W587256" s="30"/>
    </row>
    <row r="587257" spans="23:23">
      <c r="W587257" s="30"/>
    </row>
    <row r="587258" spans="23:23">
      <c r="W587258" s="30"/>
    </row>
    <row r="587259" spans="23:23">
      <c r="W587259" s="30"/>
    </row>
    <row r="587260" spans="23:23">
      <c r="W587260" s="30"/>
    </row>
    <row r="587261" spans="23:23">
      <c r="W587261" s="30"/>
    </row>
    <row r="587262" spans="23:23">
      <c r="W587262" s="30"/>
    </row>
    <row r="587263" spans="23:23">
      <c r="W587263" s="30"/>
    </row>
    <row r="587264" spans="23:23">
      <c r="W587264" s="30"/>
    </row>
    <row r="587265" spans="23:23">
      <c r="W587265" s="30"/>
    </row>
    <row r="587266" spans="23:23">
      <c r="W587266" s="30"/>
    </row>
    <row r="587267" spans="23:23">
      <c r="W587267" s="30"/>
    </row>
    <row r="587268" spans="23:23">
      <c r="W587268" s="30"/>
    </row>
    <row r="587269" spans="23:23">
      <c r="W587269" s="30"/>
    </row>
    <row r="587270" spans="23:23">
      <c r="W587270" s="30"/>
    </row>
    <row r="587271" spans="23:23">
      <c r="W587271" s="30"/>
    </row>
    <row r="587272" spans="23:23">
      <c r="W587272" s="30"/>
    </row>
    <row r="587273" spans="23:23">
      <c r="W587273" s="30"/>
    </row>
    <row r="587274" spans="23:23">
      <c r="W587274" s="30"/>
    </row>
    <row r="587275" spans="23:23">
      <c r="W587275" s="30"/>
    </row>
    <row r="587276" spans="23:23">
      <c r="W587276" s="30"/>
    </row>
    <row r="587277" spans="23:23">
      <c r="W587277" s="30"/>
    </row>
    <row r="587278" spans="23:23">
      <c r="W587278" s="30"/>
    </row>
    <row r="587279" spans="23:23">
      <c r="W587279" s="30"/>
    </row>
    <row r="587280" spans="23:23">
      <c r="W587280" s="30"/>
    </row>
    <row r="587281" spans="23:23">
      <c r="W587281" s="30"/>
    </row>
    <row r="587282" spans="23:23">
      <c r="W587282" s="30"/>
    </row>
    <row r="587283" spans="23:23">
      <c r="W587283" s="30"/>
    </row>
    <row r="587284" spans="23:23">
      <c r="W587284" s="30"/>
    </row>
    <row r="587285" spans="23:23">
      <c r="W587285" s="30"/>
    </row>
    <row r="587286" spans="23:23">
      <c r="W587286" s="30"/>
    </row>
    <row r="587287" spans="23:23">
      <c r="W587287" s="30"/>
    </row>
    <row r="587288" spans="23:23">
      <c r="W587288" s="30"/>
    </row>
    <row r="587289" spans="23:23">
      <c r="W587289" s="30"/>
    </row>
    <row r="587290" spans="23:23">
      <c r="W587290" s="30"/>
    </row>
    <row r="587291" spans="23:23">
      <c r="W587291" s="30"/>
    </row>
    <row r="587292" spans="23:23">
      <c r="W587292" s="30"/>
    </row>
    <row r="587293" spans="23:23">
      <c r="W587293" s="30"/>
    </row>
    <row r="587294" spans="23:23">
      <c r="W587294" s="30"/>
    </row>
    <row r="587295" spans="23:23">
      <c r="W587295" s="30"/>
    </row>
    <row r="587296" spans="23:23">
      <c r="W587296" s="30"/>
    </row>
    <row r="587297" spans="23:23">
      <c r="W587297" s="30"/>
    </row>
    <row r="587298" spans="23:23">
      <c r="W587298" s="30"/>
    </row>
    <row r="587299" spans="23:23">
      <c r="W587299" s="30"/>
    </row>
    <row r="587300" spans="23:23">
      <c r="W587300" s="30"/>
    </row>
    <row r="587301" spans="23:23">
      <c r="W587301" s="30"/>
    </row>
    <row r="587302" spans="23:23">
      <c r="W587302" s="30"/>
    </row>
    <row r="587303" spans="23:23">
      <c r="W587303" s="30"/>
    </row>
    <row r="587304" spans="23:23">
      <c r="W587304" s="30"/>
    </row>
    <row r="587305" spans="23:23">
      <c r="W587305" s="30"/>
    </row>
    <row r="587306" spans="23:23">
      <c r="W587306" s="30"/>
    </row>
    <row r="587307" spans="23:23">
      <c r="W587307" s="30"/>
    </row>
    <row r="587308" spans="23:23">
      <c r="W587308" s="30"/>
    </row>
    <row r="587309" spans="23:23">
      <c r="W587309" s="30"/>
    </row>
    <row r="587310" spans="23:23">
      <c r="W587310" s="30"/>
    </row>
    <row r="587311" spans="23:23">
      <c r="W587311" s="30"/>
    </row>
    <row r="587312" spans="23:23">
      <c r="W587312" s="30"/>
    </row>
    <row r="587313" spans="23:23">
      <c r="W587313" s="30"/>
    </row>
    <row r="587314" spans="23:23">
      <c r="W587314" s="30"/>
    </row>
    <row r="587315" spans="23:23">
      <c r="W587315" s="30"/>
    </row>
    <row r="587316" spans="23:23">
      <c r="W587316" s="30"/>
    </row>
    <row r="587317" spans="23:23">
      <c r="W587317" s="30"/>
    </row>
    <row r="587318" spans="23:23">
      <c r="W587318" s="30"/>
    </row>
    <row r="587319" spans="23:23">
      <c r="W587319" s="30"/>
    </row>
    <row r="587320" spans="23:23">
      <c r="W587320" s="30"/>
    </row>
    <row r="587321" spans="23:23">
      <c r="W587321" s="30"/>
    </row>
    <row r="587322" spans="23:23">
      <c r="W587322" s="30"/>
    </row>
    <row r="587323" spans="23:23">
      <c r="W587323" s="30"/>
    </row>
    <row r="587324" spans="23:23">
      <c r="W587324" s="30"/>
    </row>
    <row r="587325" spans="23:23">
      <c r="W587325" s="30"/>
    </row>
    <row r="587326" spans="23:23">
      <c r="W587326" s="30"/>
    </row>
    <row r="587327" spans="23:23">
      <c r="W587327" s="30"/>
    </row>
    <row r="587328" spans="23:23">
      <c r="W587328" s="30"/>
    </row>
    <row r="587329" spans="23:23">
      <c r="W587329" s="30"/>
    </row>
    <row r="587330" spans="23:23">
      <c r="W587330" s="30"/>
    </row>
    <row r="587331" spans="23:23">
      <c r="W587331" s="30"/>
    </row>
    <row r="587332" spans="23:23">
      <c r="W587332" s="30"/>
    </row>
    <row r="587333" spans="23:23">
      <c r="W587333" s="30"/>
    </row>
    <row r="587334" spans="23:23">
      <c r="W587334" s="30"/>
    </row>
    <row r="587335" spans="23:23">
      <c r="W587335" s="30"/>
    </row>
    <row r="587336" spans="23:23">
      <c r="W587336" s="30"/>
    </row>
    <row r="587337" spans="23:23">
      <c r="W587337" s="30"/>
    </row>
    <row r="587338" spans="23:23">
      <c r="W587338" s="30"/>
    </row>
    <row r="587339" spans="23:23">
      <c r="W587339" s="30"/>
    </row>
    <row r="587340" spans="23:23">
      <c r="W587340" s="30"/>
    </row>
    <row r="587341" spans="23:23">
      <c r="W587341" s="30"/>
    </row>
    <row r="587342" spans="23:23">
      <c r="W587342" s="30"/>
    </row>
    <row r="587343" spans="23:23">
      <c r="W587343" s="30"/>
    </row>
    <row r="587344" spans="23:23">
      <c r="W587344" s="30"/>
    </row>
    <row r="587345" spans="23:23">
      <c r="W587345" s="30"/>
    </row>
    <row r="587346" spans="23:23">
      <c r="W587346" s="30"/>
    </row>
    <row r="587347" spans="23:23">
      <c r="W587347" s="30"/>
    </row>
    <row r="587348" spans="23:23">
      <c r="W587348" s="30"/>
    </row>
    <row r="587349" spans="23:23">
      <c r="W587349" s="30"/>
    </row>
    <row r="587350" spans="23:23">
      <c r="W587350" s="30"/>
    </row>
    <row r="587351" spans="23:23">
      <c r="W587351" s="30"/>
    </row>
    <row r="587352" spans="23:23">
      <c r="W587352" s="30"/>
    </row>
    <row r="587353" spans="23:23">
      <c r="W587353" s="30"/>
    </row>
    <row r="587354" spans="23:23">
      <c r="W587354" s="30"/>
    </row>
    <row r="587355" spans="23:23">
      <c r="W587355" s="30"/>
    </row>
    <row r="587356" spans="23:23">
      <c r="W587356" s="30"/>
    </row>
    <row r="587357" spans="23:23">
      <c r="W587357" s="30"/>
    </row>
    <row r="587358" spans="23:23">
      <c r="W587358" s="30"/>
    </row>
    <row r="587359" spans="23:23">
      <c r="W587359" s="30"/>
    </row>
    <row r="587360" spans="23:23">
      <c r="W587360" s="30"/>
    </row>
    <row r="587361" spans="23:23">
      <c r="W587361" s="30"/>
    </row>
    <row r="587362" spans="23:23">
      <c r="W587362" s="30"/>
    </row>
    <row r="587363" spans="23:23">
      <c r="W587363" s="30"/>
    </row>
    <row r="587364" spans="23:23">
      <c r="W587364" s="30"/>
    </row>
    <row r="587365" spans="23:23">
      <c r="W587365" s="30"/>
    </row>
    <row r="587366" spans="23:23">
      <c r="W587366" s="30"/>
    </row>
    <row r="587367" spans="23:23">
      <c r="W587367" s="30"/>
    </row>
    <row r="587368" spans="23:23">
      <c r="W587368" s="30"/>
    </row>
    <row r="587369" spans="23:23">
      <c r="W587369" s="30"/>
    </row>
    <row r="587370" spans="23:23">
      <c r="W587370" s="30"/>
    </row>
    <row r="587371" spans="23:23">
      <c r="W587371" s="30"/>
    </row>
    <row r="587372" spans="23:23">
      <c r="W587372" s="30"/>
    </row>
    <row r="587373" spans="23:23">
      <c r="W587373" s="30"/>
    </row>
    <row r="587374" spans="23:23">
      <c r="W587374" s="30"/>
    </row>
    <row r="587375" spans="23:23">
      <c r="W587375" s="30"/>
    </row>
    <row r="587376" spans="23:23">
      <c r="W587376" s="30"/>
    </row>
    <row r="587377" spans="23:23">
      <c r="W587377" s="30"/>
    </row>
    <row r="587378" spans="23:23">
      <c r="W587378" s="30"/>
    </row>
    <row r="587379" spans="23:23">
      <c r="W587379" s="30"/>
    </row>
    <row r="587380" spans="23:23">
      <c r="W587380" s="30"/>
    </row>
    <row r="587381" spans="23:23">
      <c r="W587381" s="30"/>
    </row>
    <row r="587382" spans="23:23">
      <c r="W587382" s="30"/>
    </row>
    <row r="587383" spans="23:23">
      <c r="W587383" s="30"/>
    </row>
    <row r="587384" spans="23:23">
      <c r="W587384" s="30"/>
    </row>
    <row r="587385" spans="23:23">
      <c r="W587385" s="30"/>
    </row>
    <row r="587386" spans="23:23">
      <c r="W587386" s="30"/>
    </row>
    <row r="587387" spans="23:23">
      <c r="W587387" s="30"/>
    </row>
    <row r="587388" spans="23:23">
      <c r="W587388" s="30"/>
    </row>
    <row r="587389" spans="23:23">
      <c r="W587389" s="30"/>
    </row>
    <row r="587390" spans="23:23">
      <c r="W587390" s="30"/>
    </row>
    <row r="587391" spans="23:23">
      <c r="W587391" s="30"/>
    </row>
    <row r="587392" spans="23:23">
      <c r="W587392" s="30"/>
    </row>
    <row r="587393" spans="23:23">
      <c r="W587393" s="30"/>
    </row>
    <row r="587394" spans="23:23">
      <c r="W587394" s="30"/>
    </row>
    <row r="587395" spans="23:23">
      <c r="W587395" s="30"/>
    </row>
    <row r="587396" spans="23:23">
      <c r="W587396" s="30"/>
    </row>
    <row r="587397" spans="23:23">
      <c r="W587397" s="30"/>
    </row>
    <row r="587398" spans="23:23">
      <c r="W587398" s="30"/>
    </row>
    <row r="587399" spans="23:23">
      <c r="W587399" s="30"/>
    </row>
    <row r="587400" spans="23:23">
      <c r="W587400" s="30"/>
    </row>
    <row r="587401" spans="23:23">
      <c r="W587401" s="30"/>
    </row>
    <row r="587402" spans="23:23">
      <c r="W587402" s="30"/>
    </row>
    <row r="587403" spans="23:23">
      <c r="W587403" s="30"/>
    </row>
    <row r="587404" spans="23:23">
      <c r="W587404" s="30"/>
    </row>
    <row r="587405" spans="23:23">
      <c r="W587405" s="30"/>
    </row>
    <row r="587406" spans="23:23">
      <c r="W587406" s="30"/>
    </row>
    <row r="587407" spans="23:23">
      <c r="W587407" s="30"/>
    </row>
    <row r="587408" spans="23:23">
      <c r="W587408" s="30"/>
    </row>
    <row r="587409" spans="23:23">
      <c r="W587409" s="30"/>
    </row>
    <row r="587410" spans="23:23">
      <c r="W587410" s="30"/>
    </row>
    <row r="587411" spans="23:23">
      <c r="W587411" s="30"/>
    </row>
    <row r="587412" spans="23:23">
      <c r="W587412" s="30"/>
    </row>
    <row r="587413" spans="23:23">
      <c r="W587413" s="30"/>
    </row>
    <row r="587414" spans="23:23">
      <c r="W587414" s="30"/>
    </row>
    <row r="587415" spans="23:23">
      <c r="W587415" s="30"/>
    </row>
    <row r="587416" spans="23:23">
      <c r="W587416" s="30"/>
    </row>
    <row r="587417" spans="23:23">
      <c r="W587417" s="30"/>
    </row>
    <row r="587418" spans="23:23">
      <c r="W587418" s="30"/>
    </row>
    <row r="587419" spans="23:23">
      <c r="W587419" s="30"/>
    </row>
    <row r="587420" spans="23:23">
      <c r="W587420" s="30"/>
    </row>
    <row r="587421" spans="23:23">
      <c r="W587421" s="30"/>
    </row>
    <row r="587422" spans="23:23">
      <c r="W587422" s="30"/>
    </row>
    <row r="587423" spans="23:23">
      <c r="W587423" s="30"/>
    </row>
    <row r="587424" spans="23:23">
      <c r="W587424" s="30"/>
    </row>
    <row r="587425" spans="23:23">
      <c r="W587425" s="30"/>
    </row>
    <row r="587426" spans="23:23">
      <c r="W587426" s="30"/>
    </row>
    <row r="587427" spans="23:23">
      <c r="W587427" s="30"/>
    </row>
    <row r="587428" spans="23:23">
      <c r="W587428" s="30"/>
    </row>
    <row r="587429" spans="23:23">
      <c r="W587429" s="30"/>
    </row>
    <row r="587430" spans="23:23">
      <c r="W587430" s="30"/>
    </row>
    <row r="587431" spans="23:23">
      <c r="W587431" s="30"/>
    </row>
    <row r="587432" spans="23:23">
      <c r="W587432" s="30"/>
    </row>
    <row r="587433" spans="23:23">
      <c r="W587433" s="30"/>
    </row>
    <row r="587434" spans="23:23">
      <c r="W587434" s="30"/>
    </row>
    <row r="587435" spans="23:23">
      <c r="W587435" s="30"/>
    </row>
    <row r="587436" spans="23:23">
      <c r="W587436" s="30"/>
    </row>
    <row r="587437" spans="23:23">
      <c r="W587437" s="30"/>
    </row>
    <row r="587438" spans="23:23">
      <c r="W587438" s="30"/>
    </row>
    <row r="587439" spans="23:23">
      <c r="W587439" s="30"/>
    </row>
    <row r="587440" spans="23:23">
      <c r="W587440" s="30"/>
    </row>
    <row r="587441" spans="23:23">
      <c r="W587441" s="30"/>
    </row>
    <row r="587442" spans="23:23">
      <c r="W587442" s="30"/>
    </row>
    <row r="587443" spans="23:23">
      <c r="W587443" s="30"/>
    </row>
    <row r="587444" spans="23:23">
      <c r="W587444" s="30"/>
    </row>
    <row r="587445" spans="23:23">
      <c r="W587445" s="30"/>
    </row>
    <row r="587446" spans="23:23">
      <c r="W587446" s="30"/>
    </row>
    <row r="587447" spans="23:23">
      <c r="W587447" s="30"/>
    </row>
    <row r="587448" spans="23:23">
      <c r="W587448" s="30"/>
    </row>
    <row r="587449" spans="23:23">
      <c r="W587449" s="30"/>
    </row>
    <row r="587450" spans="23:23">
      <c r="W587450" s="30"/>
    </row>
    <row r="587451" spans="23:23">
      <c r="W587451" s="30"/>
    </row>
    <row r="587452" spans="23:23">
      <c r="W587452" s="30"/>
    </row>
    <row r="587453" spans="23:23">
      <c r="W587453" s="30"/>
    </row>
    <row r="587454" spans="23:23">
      <c r="W587454" s="30"/>
    </row>
    <row r="587455" spans="23:23">
      <c r="W587455" s="30"/>
    </row>
    <row r="587456" spans="23:23">
      <c r="W587456" s="30"/>
    </row>
    <row r="587457" spans="23:23">
      <c r="W587457" s="30"/>
    </row>
    <row r="587458" spans="23:23">
      <c r="W587458" s="30"/>
    </row>
    <row r="587459" spans="23:23">
      <c r="W587459" s="30"/>
    </row>
    <row r="587460" spans="23:23">
      <c r="W587460" s="30"/>
    </row>
    <row r="587461" spans="23:23">
      <c r="W587461" s="30"/>
    </row>
    <row r="587462" spans="23:23">
      <c r="W587462" s="30"/>
    </row>
    <row r="587463" spans="23:23">
      <c r="W587463" s="30"/>
    </row>
    <row r="587464" spans="23:23">
      <c r="W587464" s="30"/>
    </row>
    <row r="587465" spans="23:23">
      <c r="W587465" s="30"/>
    </row>
    <row r="587466" spans="23:23">
      <c r="W587466" s="30"/>
    </row>
    <row r="587467" spans="23:23">
      <c r="W587467" s="30"/>
    </row>
    <row r="587468" spans="23:23">
      <c r="W587468" s="30"/>
    </row>
    <row r="587469" spans="23:23">
      <c r="W587469" s="30"/>
    </row>
    <row r="587470" spans="23:23">
      <c r="W587470" s="30"/>
    </row>
    <row r="587471" spans="23:23">
      <c r="W587471" s="30"/>
    </row>
    <row r="587472" spans="23:23">
      <c r="W587472" s="30"/>
    </row>
    <row r="587473" spans="23:23">
      <c r="W587473" s="30"/>
    </row>
    <row r="587474" spans="23:23">
      <c r="W587474" s="30"/>
    </row>
    <row r="587475" spans="23:23">
      <c r="W587475" s="30"/>
    </row>
    <row r="587476" spans="23:23">
      <c r="W587476" s="30"/>
    </row>
    <row r="587477" spans="23:23">
      <c r="W587477" s="30"/>
    </row>
    <row r="587478" spans="23:23">
      <c r="W587478" s="30"/>
    </row>
    <row r="587479" spans="23:23">
      <c r="W587479" s="30"/>
    </row>
    <row r="587480" spans="23:23">
      <c r="W587480" s="30"/>
    </row>
    <row r="587481" spans="23:23">
      <c r="W587481" s="30"/>
    </row>
    <row r="587482" spans="23:23">
      <c r="W587482" s="30"/>
    </row>
    <row r="587483" spans="23:23">
      <c r="W587483" s="30"/>
    </row>
    <row r="587484" spans="23:23">
      <c r="W587484" s="30"/>
    </row>
    <row r="587485" spans="23:23">
      <c r="W587485" s="30"/>
    </row>
    <row r="587486" spans="23:23">
      <c r="W587486" s="30"/>
    </row>
    <row r="587487" spans="23:23">
      <c r="W587487" s="30"/>
    </row>
    <row r="587488" spans="23:23">
      <c r="W587488" s="30"/>
    </row>
    <row r="587489" spans="23:23">
      <c r="W587489" s="30"/>
    </row>
    <row r="587490" spans="23:23">
      <c r="W587490" s="30"/>
    </row>
    <row r="587491" spans="23:23">
      <c r="W587491" s="30"/>
    </row>
    <row r="587492" spans="23:23">
      <c r="W587492" s="30"/>
    </row>
    <row r="587493" spans="23:23">
      <c r="W587493" s="30"/>
    </row>
    <row r="587494" spans="23:23">
      <c r="W587494" s="30"/>
    </row>
    <row r="587495" spans="23:23">
      <c r="W587495" s="30"/>
    </row>
    <row r="587496" spans="23:23">
      <c r="W587496" s="30"/>
    </row>
    <row r="587497" spans="23:23">
      <c r="W587497" s="30"/>
    </row>
    <row r="587498" spans="23:23">
      <c r="W587498" s="30"/>
    </row>
    <row r="587499" spans="23:23">
      <c r="W587499" s="30"/>
    </row>
    <row r="587500" spans="23:23">
      <c r="W587500" s="30"/>
    </row>
    <row r="587501" spans="23:23">
      <c r="W587501" s="30"/>
    </row>
    <row r="587502" spans="23:23">
      <c r="W587502" s="30"/>
    </row>
    <row r="587503" spans="23:23">
      <c r="W587503" s="30"/>
    </row>
    <row r="587504" spans="23:23">
      <c r="W587504" s="30"/>
    </row>
    <row r="587505" spans="23:23">
      <c r="W587505" s="30"/>
    </row>
    <row r="587506" spans="23:23">
      <c r="W587506" s="30"/>
    </row>
    <row r="587507" spans="23:23">
      <c r="W587507" s="30"/>
    </row>
    <row r="587508" spans="23:23">
      <c r="W587508" s="30"/>
    </row>
    <row r="587509" spans="23:23">
      <c r="W587509" s="30"/>
    </row>
    <row r="587510" spans="23:23">
      <c r="W587510" s="30"/>
    </row>
    <row r="587511" spans="23:23">
      <c r="W587511" s="30"/>
    </row>
    <row r="587512" spans="23:23">
      <c r="W587512" s="30"/>
    </row>
    <row r="587513" spans="23:23">
      <c r="W587513" s="30"/>
    </row>
    <row r="587514" spans="23:23">
      <c r="W587514" s="30"/>
    </row>
    <row r="587515" spans="23:23">
      <c r="W587515" s="30"/>
    </row>
    <row r="587516" spans="23:23">
      <c r="W587516" s="30"/>
    </row>
    <row r="587517" spans="23:23">
      <c r="W587517" s="30"/>
    </row>
    <row r="587518" spans="23:23">
      <c r="W587518" s="30"/>
    </row>
    <row r="587519" spans="23:23">
      <c r="W587519" s="30"/>
    </row>
    <row r="587520" spans="23:23">
      <c r="W587520" s="30"/>
    </row>
    <row r="587521" spans="23:23">
      <c r="W587521" s="30"/>
    </row>
    <row r="587522" spans="23:23">
      <c r="W587522" s="30"/>
    </row>
    <row r="587523" spans="23:23">
      <c r="W587523" s="30"/>
    </row>
    <row r="587524" spans="23:23">
      <c r="W587524" s="30"/>
    </row>
    <row r="587525" spans="23:23">
      <c r="W587525" s="30"/>
    </row>
    <row r="587526" spans="23:23">
      <c r="W587526" s="30"/>
    </row>
    <row r="587527" spans="23:23">
      <c r="W587527" s="30"/>
    </row>
    <row r="587528" spans="23:23">
      <c r="W587528" s="30"/>
    </row>
    <row r="587529" spans="23:23">
      <c r="W587529" s="30"/>
    </row>
    <row r="587530" spans="23:23">
      <c r="W587530" s="30"/>
    </row>
    <row r="587531" spans="23:23">
      <c r="W587531" s="30"/>
    </row>
    <row r="587532" spans="23:23">
      <c r="W587532" s="30"/>
    </row>
    <row r="587533" spans="23:23">
      <c r="W587533" s="30"/>
    </row>
    <row r="587534" spans="23:23">
      <c r="W587534" s="30"/>
    </row>
    <row r="587535" spans="23:23">
      <c r="W587535" s="30"/>
    </row>
    <row r="587536" spans="23:23">
      <c r="W587536" s="30"/>
    </row>
    <row r="587537" spans="23:23">
      <c r="W587537" s="30"/>
    </row>
    <row r="587538" spans="23:23">
      <c r="W587538" s="30"/>
    </row>
    <row r="587539" spans="23:23">
      <c r="W587539" s="30"/>
    </row>
    <row r="587540" spans="23:23">
      <c r="W587540" s="30"/>
    </row>
    <row r="587541" spans="23:23">
      <c r="W587541" s="30"/>
    </row>
    <row r="587542" spans="23:23">
      <c r="W587542" s="30"/>
    </row>
    <row r="587543" spans="23:23">
      <c r="W587543" s="30"/>
    </row>
    <row r="587544" spans="23:23">
      <c r="W587544" s="30"/>
    </row>
    <row r="587545" spans="23:23">
      <c r="W587545" s="30"/>
    </row>
    <row r="587546" spans="23:23">
      <c r="W587546" s="30"/>
    </row>
    <row r="587547" spans="23:23">
      <c r="W587547" s="30"/>
    </row>
    <row r="587548" spans="23:23">
      <c r="W587548" s="30"/>
    </row>
    <row r="587549" spans="23:23">
      <c r="W587549" s="30"/>
    </row>
    <row r="587550" spans="23:23">
      <c r="W587550" s="30"/>
    </row>
    <row r="587551" spans="23:23">
      <c r="W587551" s="30"/>
    </row>
    <row r="587552" spans="23:23">
      <c r="W587552" s="30"/>
    </row>
    <row r="587553" spans="23:23">
      <c r="W587553" s="30"/>
    </row>
    <row r="587554" spans="23:23">
      <c r="W587554" s="30"/>
    </row>
    <row r="587555" spans="23:23">
      <c r="W587555" s="30"/>
    </row>
    <row r="587556" spans="23:23">
      <c r="W587556" s="30"/>
    </row>
    <row r="587557" spans="23:23">
      <c r="W587557" s="30"/>
    </row>
    <row r="587558" spans="23:23">
      <c r="W587558" s="30"/>
    </row>
    <row r="587559" spans="23:23">
      <c r="W587559" s="30"/>
    </row>
    <row r="587560" spans="23:23">
      <c r="W587560" s="30"/>
    </row>
    <row r="587561" spans="23:23">
      <c r="W587561" s="30"/>
    </row>
    <row r="587562" spans="23:23">
      <c r="W587562" s="30"/>
    </row>
    <row r="587563" spans="23:23">
      <c r="W587563" s="30"/>
    </row>
    <row r="587564" spans="23:23">
      <c r="W587564" s="30"/>
    </row>
    <row r="587565" spans="23:23">
      <c r="W587565" s="30"/>
    </row>
    <row r="587566" spans="23:23">
      <c r="W587566" s="30"/>
    </row>
    <row r="587567" spans="23:23">
      <c r="W587567" s="30"/>
    </row>
    <row r="587568" spans="23:23">
      <c r="W587568" s="30"/>
    </row>
    <row r="587569" spans="23:23">
      <c r="W587569" s="30"/>
    </row>
    <row r="587570" spans="23:23">
      <c r="W587570" s="30"/>
    </row>
    <row r="587571" spans="23:23">
      <c r="W587571" s="30"/>
    </row>
    <row r="587572" spans="23:23">
      <c r="W587572" s="30"/>
    </row>
    <row r="587573" spans="23:23">
      <c r="W587573" s="30"/>
    </row>
    <row r="587574" spans="23:23">
      <c r="W587574" s="30"/>
    </row>
    <row r="587575" spans="23:23">
      <c r="W587575" s="30"/>
    </row>
    <row r="587576" spans="23:23">
      <c r="W587576" s="30"/>
    </row>
    <row r="587577" spans="23:23">
      <c r="W587577" s="30"/>
    </row>
    <row r="587578" spans="23:23">
      <c r="W587578" s="30"/>
    </row>
    <row r="587579" spans="23:23">
      <c r="W587579" s="30"/>
    </row>
    <row r="587580" spans="23:23">
      <c r="W587580" s="30"/>
    </row>
    <row r="587581" spans="23:23">
      <c r="W587581" s="30"/>
    </row>
    <row r="587582" spans="23:23">
      <c r="W587582" s="30"/>
    </row>
    <row r="587583" spans="23:23">
      <c r="W587583" s="30"/>
    </row>
    <row r="587584" spans="23:23">
      <c r="W587584" s="30"/>
    </row>
    <row r="587585" spans="23:23">
      <c r="W587585" s="30"/>
    </row>
    <row r="587586" spans="23:23">
      <c r="W587586" s="30"/>
    </row>
    <row r="587587" spans="23:23">
      <c r="W587587" s="30"/>
    </row>
    <row r="587588" spans="23:23">
      <c r="W587588" s="30"/>
    </row>
    <row r="587589" spans="23:23">
      <c r="W587589" s="30"/>
    </row>
    <row r="587590" spans="23:23">
      <c r="W587590" s="30"/>
    </row>
    <row r="587591" spans="23:23">
      <c r="W587591" s="30"/>
    </row>
    <row r="587592" spans="23:23">
      <c r="W587592" s="30"/>
    </row>
    <row r="587593" spans="23:23">
      <c r="W587593" s="30"/>
    </row>
    <row r="587594" spans="23:23">
      <c r="W587594" s="30"/>
    </row>
    <row r="587595" spans="23:23">
      <c r="W587595" s="30"/>
    </row>
    <row r="587596" spans="23:23">
      <c r="W587596" s="30"/>
    </row>
    <row r="587597" spans="23:23">
      <c r="W587597" s="30"/>
    </row>
    <row r="587598" spans="23:23">
      <c r="W587598" s="30"/>
    </row>
    <row r="587599" spans="23:23">
      <c r="W587599" s="30"/>
    </row>
    <row r="587600" spans="23:23">
      <c r="W587600" s="30"/>
    </row>
    <row r="587601" spans="23:23">
      <c r="W587601" s="30"/>
    </row>
    <row r="587602" spans="23:23">
      <c r="W587602" s="30"/>
    </row>
    <row r="587603" spans="23:23">
      <c r="W587603" s="30"/>
    </row>
    <row r="587604" spans="23:23">
      <c r="W587604" s="30"/>
    </row>
    <row r="587605" spans="23:23">
      <c r="W587605" s="30"/>
    </row>
    <row r="587606" spans="23:23">
      <c r="W587606" s="30"/>
    </row>
    <row r="587607" spans="23:23">
      <c r="W587607" s="30"/>
    </row>
    <row r="587608" spans="23:23">
      <c r="W587608" s="30"/>
    </row>
    <row r="587609" spans="23:23">
      <c r="W587609" s="30"/>
    </row>
    <row r="587610" spans="23:23">
      <c r="W587610" s="30"/>
    </row>
    <row r="587611" spans="23:23">
      <c r="W587611" s="30"/>
    </row>
    <row r="587612" spans="23:23">
      <c r="W587612" s="30"/>
    </row>
    <row r="587613" spans="23:23">
      <c r="W587613" s="30"/>
    </row>
    <row r="587614" spans="23:23">
      <c r="W587614" s="30"/>
    </row>
    <row r="587615" spans="23:23">
      <c r="W587615" s="30"/>
    </row>
    <row r="587616" spans="23:23">
      <c r="W587616" s="30"/>
    </row>
    <row r="587617" spans="23:23">
      <c r="W587617" s="30"/>
    </row>
    <row r="587618" spans="23:23">
      <c r="W587618" s="30"/>
    </row>
    <row r="587619" spans="23:23">
      <c r="W587619" s="30"/>
    </row>
    <row r="587620" spans="23:23">
      <c r="W587620" s="30"/>
    </row>
    <row r="587621" spans="23:23">
      <c r="W587621" s="30"/>
    </row>
    <row r="587622" spans="23:23">
      <c r="W587622" s="30"/>
    </row>
    <row r="587623" spans="23:23">
      <c r="W587623" s="30"/>
    </row>
    <row r="587624" spans="23:23">
      <c r="W587624" s="30"/>
    </row>
    <row r="587625" spans="23:23">
      <c r="W587625" s="30"/>
    </row>
    <row r="587626" spans="23:23">
      <c r="W587626" s="30"/>
    </row>
    <row r="587627" spans="23:23">
      <c r="W587627" s="30"/>
    </row>
    <row r="587628" spans="23:23">
      <c r="W587628" s="30"/>
    </row>
    <row r="587629" spans="23:23">
      <c r="W587629" s="30"/>
    </row>
    <row r="587630" spans="23:23">
      <c r="W587630" s="30"/>
    </row>
    <row r="587631" spans="23:23">
      <c r="W587631" s="30"/>
    </row>
    <row r="587632" spans="23:23">
      <c r="W587632" s="30"/>
    </row>
    <row r="587633" spans="23:23">
      <c r="W587633" s="30"/>
    </row>
    <row r="587634" spans="23:23">
      <c r="W587634" s="30"/>
    </row>
    <row r="587635" spans="23:23">
      <c r="W587635" s="30"/>
    </row>
    <row r="587636" spans="23:23">
      <c r="W587636" s="30"/>
    </row>
    <row r="587637" spans="23:23">
      <c r="W587637" s="30"/>
    </row>
    <row r="587638" spans="23:23">
      <c r="W587638" s="30"/>
    </row>
    <row r="587639" spans="23:23">
      <c r="W587639" s="30"/>
    </row>
    <row r="587640" spans="23:23">
      <c r="W587640" s="30"/>
    </row>
    <row r="587641" spans="23:23">
      <c r="W587641" s="30"/>
    </row>
    <row r="587642" spans="23:23">
      <c r="W587642" s="30"/>
    </row>
    <row r="587643" spans="23:23">
      <c r="W587643" s="30"/>
    </row>
    <row r="587644" spans="23:23">
      <c r="W587644" s="30"/>
    </row>
    <row r="587645" spans="23:23">
      <c r="W587645" s="30"/>
    </row>
    <row r="587646" spans="23:23">
      <c r="W587646" s="30"/>
    </row>
    <row r="587647" spans="23:23">
      <c r="W587647" s="30"/>
    </row>
    <row r="587648" spans="23:23">
      <c r="W587648" s="30"/>
    </row>
    <row r="587649" spans="23:23">
      <c r="W587649" s="30"/>
    </row>
    <row r="587650" spans="23:23">
      <c r="W587650" s="30"/>
    </row>
    <row r="587651" spans="23:23">
      <c r="W587651" s="30"/>
    </row>
    <row r="587652" spans="23:23">
      <c r="W587652" s="30"/>
    </row>
    <row r="587653" spans="23:23">
      <c r="W587653" s="30"/>
    </row>
    <row r="587654" spans="23:23">
      <c r="W587654" s="30"/>
    </row>
    <row r="587655" spans="23:23">
      <c r="W587655" s="30"/>
    </row>
    <row r="587656" spans="23:23">
      <c r="W587656" s="30"/>
    </row>
    <row r="587657" spans="23:23">
      <c r="W587657" s="30"/>
    </row>
    <row r="587658" spans="23:23">
      <c r="W587658" s="30"/>
    </row>
    <row r="587659" spans="23:23">
      <c r="W587659" s="30"/>
    </row>
    <row r="587660" spans="23:23">
      <c r="W587660" s="30"/>
    </row>
    <row r="587661" spans="23:23">
      <c r="W587661" s="30"/>
    </row>
    <row r="587662" spans="23:23">
      <c r="W587662" s="30"/>
    </row>
    <row r="587663" spans="23:23">
      <c r="W587663" s="30"/>
    </row>
    <row r="587664" spans="23:23">
      <c r="W587664" s="30"/>
    </row>
    <row r="587665" spans="23:23">
      <c r="W587665" s="30"/>
    </row>
    <row r="587666" spans="23:23">
      <c r="W587666" s="30"/>
    </row>
    <row r="587667" spans="23:23">
      <c r="W587667" s="30"/>
    </row>
    <row r="587668" spans="23:23">
      <c r="W587668" s="30"/>
    </row>
    <row r="587669" spans="23:23">
      <c r="W587669" s="30"/>
    </row>
    <row r="587670" spans="23:23">
      <c r="W587670" s="30"/>
    </row>
    <row r="587671" spans="23:23">
      <c r="W587671" s="30"/>
    </row>
    <row r="587672" spans="23:23">
      <c r="W587672" s="30"/>
    </row>
    <row r="587673" spans="23:23">
      <c r="W587673" s="30"/>
    </row>
    <row r="587674" spans="23:23">
      <c r="W587674" s="30"/>
    </row>
    <row r="587675" spans="23:23">
      <c r="W587675" s="30"/>
    </row>
    <row r="587676" spans="23:23">
      <c r="W587676" s="30"/>
    </row>
    <row r="587677" spans="23:23">
      <c r="W587677" s="30"/>
    </row>
    <row r="587678" spans="23:23">
      <c r="W587678" s="30"/>
    </row>
    <row r="587679" spans="23:23">
      <c r="W587679" s="30"/>
    </row>
    <row r="587680" spans="23:23">
      <c r="W587680" s="30"/>
    </row>
    <row r="587681" spans="23:23">
      <c r="W587681" s="30"/>
    </row>
    <row r="587682" spans="23:23">
      <c r="W587682" s="30"/>
    </row>
    <row r="587683" spans="23:23">
      <c r="W587683" s="30"/>
    </row>
    <row r="587684" spans="23:23">
      <c r="W587684" s="30"/>
    </row>
    <row r="587685" spans="23:23">
      <c r="W587685" s="30"/>
    </row>
    <row r="587686" spans="23:23">
      <c r="W587686" s="30"/>
    </row>
    <row r="587687" spans="23:23">
      <c r="W587687" s="30"/>
    </row>
    <row r="587688" spans="23:23">
      <c r="W587688" s="30"/>
    </row>
    <row r="587689" spans="23:23">
      <c r="W587689" s="30"/>
    </row>
    <row r="587690" spans="23:23">
      <c r="W587690" s="30"/>
    </row>
    <row r="587691" spans="23:23">
      <c r="W587691" s="30"/>
    </row>
    <row r="587692" spans="23:23">
      <c r="W587692" s="30"/>
    </row>
    <row r="587693" spans="23:23">
      <c r="W587693" s="30"/>
    </row>
    <row r="587694" spans="23:23">
      <c r="W587694" s="30"/>
    </row>
    <row r="587695" spans="23:23">
      <c r="W587695" s="30"/>
    </row>
    <row r="587696" spans="23:23">
      <c r="W587696" s="30"/>
    </row>
    <row r="587697" spans="23:23">
      <c r="W587697" s="30"/>
    </row>
    <row r="587698" spans="23:23">
      <c r="W587698" s="30"/>
    </row>
    <row r="587699" spans="23:23">
      <c r="W587699" s="30"/>
    </row>
    <row r="587700" spans="23:23">
      <c r="W587700" s="30"/>
    </row>
    <row r="587701" spans="23:23">
      <c r="W587701" s="30"/>
    </row>
    <row r="587702" spans="23:23">
      <c r="W587702" s="30"/>
    </row>
    <row r="587703" spans="23:23">
      <c r="W587703" s="30"/>
    </row>
    <row r="587704" spans="23:23">
      <c r="W587704" s="30"/>
    </row>
    <row r="587705" spans="23:23">
      <c r="W587705" s="30"/>
    </row>
    <row r="587706" spans="23:23">
      <c r="W587706" s="30"/>
    </row>
    <row r="587707" spans="23:23">
      <c r="W587707" s="30"/>
    </row>
    <row r="587708" spans="23:23">
      <c r="W587708" s="30"/>
    </row>
    <row r="587709" spans="23:23">
      <c r="W587709" s="30"/>
    </row>
    <row r="587710" spans="23:23">
      <c r="W587710" s="30"/>
    </row>
    <row r="587711" spans="23:23">
      <c r="W587711" s="30"/>
    </row>
    <row r="587712" spans="23:23">
      <c r="W587712" s="30"/>
    </row>
    <row r="587713" spans="23:23">
      <c r="W587713" s="30"/>
    </row>
    <row r="587714" spans="23:23">
      <c r="W587714" s="30"/>
    </row>
    <row r="587715" spans="23:23">
      <c r="W587715" s="30"/>
    </row>
    <row r="587716" spans="23:23">
      <c r="W587716" s="30"/>
    </row>
    <row r="587717" spans="23:23">
      <c r="W587717" s="30"/>
    </row>
    <row r="587718" spans="23:23">
      <c r="W587718" s="30"/>
    </row>
    <row r="587719" spans="23:23">
      <c r="W587719" s="30"/>
    </row>
    <row r="587720" spans="23:23">
      <c r="W587720" s="30"/>
    </row>
    <row r="587721" spans="23:23">
      <c r="W587721" s="30"/>
    </row>
    <row r="587722" spans="23:23">
      <c r="W587722" s="30"/>
    </row>
    <row r="587723" spans="23:23">
      <c r="W587723" s="30"/>
    </row>
    <row r="587724" spans="23:23">
      <c r="W587724" s="30"/>
    </row>
    <row r="587725" spans="23:23">
      <c r="W587725" s="30"/>
    </row>
    <row r="587726" spans="23:23">
      <c r="W587726" s="30"/>
    </row>
    <row r="587727" spans="23:23">
      <c r="W587727" s="30"/>
    </row>
    <row r="587728" spans="23:23">
      <c r="W587728" s="30"/>
    </row>
    <row r="587729" spans="23:23">
      <c r="W587729" s="30"/>
    </row>
    <row r="587730" spans="23:23">
      <c r="W587730" s="30"/>
    </row>
    <row r="587731" spans="23:23">
      <c r="W587731" s="30"/>
    </row>
    <row r="587732" spans="23:23">
      <c r="W587732" s="30"/>
    </row>
    <row r="587733" spans="23:23">
      <c r="W587733" s="30"/>
    </row>
    <row r="587734" spans="23:23">
      <c r="W587734" s="30"/>
    </row>
    <row r="587735" spans="23:23">
      <c r="W587735" s="30"/>
    </row>
    <row r="587736" spans="23:23">
      <c r="W587736" s="30"/>
    </row>
    <row r="587737" spans="23:23">
      <c r="W587737" s="30"/>
    </row>
    <row r="587738" spans="23:23">
      <c r="W587738" s="30"/>
    </row>
    <row r="587739" spans="23:23">
      <c r="W587739" s="30"/>
    </row>
    <row r="587740" spans="23:23">
      <c r="W587740" s="30"/>
    </row>
    <row r="587741" spans="23:23">
      <c r="W587741" s="30"/>
    </row>
    <row r="587742" spans="23:23">
      <c r="W587742" s="30"/>
    </row>
    <row r="587743" spans="23:23">
      <c r="W587743" s="30"/>
    </row>
    <row r="587744" spans="23:23">
      <c r="W587744" s="30"/>
    </row>
    <row r="587745" spans="23:23">
      <c r="W587745" s="30"/>
    </row>
    <row r="587746" spans="23:23">
      <c r="W587746" s="30"/>
    </row>
    <row r="587747" spans="23:23">
      <c r="W587747" s="30"/>
    </row>
    <row r="587748" spans="23:23">
      <c r="W587748" s="30"/>
    </row>
    <row r="587749" spans="23:23">
      <c r="W587749" s="30"/>
    </row>
    <row r="587750" spans="23:23">
      <c r="W587750" s="30"/>
    </row>
    <row r="587751" spans="23:23">
      <c r="W587751" s="30"/>
    </row>
    <row r="587752" spans="23:23">
      <c r="W587752" s="30"/>
    </row>
    <row r="587753" spans="23:23">
      <c r="W587753" s="30"/>
    </row>
    <row r="587754" spans="23:23">
      <c r="W587754" s="30"/>
    </row>
    <row r="587755" spans="23:23">
      <c r="W587755" s="30"/>
    </row>
    <row r="587756" spans="23:23">
      <c r="W587756" s="30"/>
    </row>
    <row r="587757" spans="23:23">
      <c r="W587757" s="30"/>
    </row>
    <row r="587758" spans="23:23">
      <c r="W587758" s="30"/>
    </row>
    <row r="587759" spans="23:23">
      <c r="W587759" s="30"/>
    </row>
    <row r="587760" spans="23:23">
      <c r="W587760" s="30"/>
    </row>
    <row r="587761" spans="23:23">
      <c r="W587761" s="30"/>
    </row>
    <row r="587762" spans="23:23">
      <c r="W587762" s="30"/>
    </row>
    <row r="587763" spans="23:23">
      <c r="W587763" s="30"/>
    </row>
    <row r="587764" spans="23:23">
      <c r="W587764" s="30"/>
    </row>
    <row r="587765" spans="23:23">
      <c r="W587765" s="30"/>
    </row>
    <row r="587766" spans="23:23">
      <c r="W587766" s="30"/>
    </row>
    <row r="587767" spans="23:23">
      <c r="W587767" s="30"/>
    </row>
    <row r="587768" spans="23:23">
      <c r="W587768" s="30"/>
    </row>
    <row r="587769" spans="23:23">
      <c r="W587769" s="30"/>
    </row>
    <row r="587770" spans="23:23">
      <c r="W587770" s="30"/>
    </row>
    <row r="587771" spans="23:23">
      <c r="W587771" s="30"/>
    </row>
    <row r="587772" spans="23:23">
      <c r="W587772" s="30"/>
    </row>
    <row r="587773" spans="23:23">
      <c r="W587773" s="30"/>
    </row>
    <row r="587774" spans="23:23">
      <c r="W587774" s="30"/>
    </row>
    <row r="587775" spans="23:23">
      <c r="W587775" s="30"/>
    </row>
    <row r="587776" spans="23:23">
      <c r="W587776" s="30"/>
    </row>
    <row r="587777" spans="23:23">
      <c r="W587777" s="30"/>
    </row>
    <row r="587778" spans="23:23">
      <c r="W587778" s="30"/>
    </row>
    <row r="587779" spans="23:23">
      <c r="W587779" s="30"/>
    </row>
    <row r="587780" spans="23:23">
      <c r="W587780" s="30"/>
    </row>
    <row r="587781" spans="23:23">
      <c r="W587781" s="30"/>
    </row>
    <row r="587782" spans="23:23">
      <c r="W587782" s="30"/>
    </row>
    <row r="587783" spans="23:23">
      <c r="W587783" s="30"/>
    </row>
    <row r="587784" spans="23:23">
      <c r="W587784" s="30"/>
    </row>
    <row r="587785" spans="23:23">
      <c r="W587785" s="30"/>
    </row>
    <row r="587786" spans="23:23">
      <c r="W587786" s="30"/>
    </row>
    <row r="587787" spans="23:23">
      <c r="W587787" s="30"/>
    </row>
    <row r="587788" spans="23:23">
      <c r="W587788" s="30"/>
    </row>
    <row r="587789" spans="23:23">
      <c r="W587789" s="30"/>
    </row>
    <row r="587790" spans="23:23">
      <c r="W587790" s="30"/>
    </row>
    <row r="587791" spans="23:23">
      <c r="W587791" s="30"/>
    </row>
    <row r="587792" spans="23:23">
      <c r="W587792" s="30"/>
    </row>
    <row r="587793" spans="23:23">
      <c r="W587793" s="30"/>
    </row>
    <row r="587794" spans="23:23">
      <c r="W587794" s="30"/>
    </row>
    <row r="587795" spans="23:23">
      <c r="W587795" s="30"/>
    </row>
    <row r="587796" spans="23:23">
      <c r="W587796" s="30"/>
    </row>
    <row r="587797" spans="23:23">
      <c r="W587797" s="30"/>
    </row>
    <row r="587798" spans="23:23">
      <c r="W587798" s="30"/>
    </row>
    <row r="587799" spans="23:23">
      <c r="W587799" s="30"/>
    </row>
    <row r="587800" spans="23:23">
      <c r="W587800" s="30"/>
    </row>
    <row r="587801" spans="23:23">
      <c r="W587801" s="30"/>
    </row>
    <row r="587802" spans="23:23">
      <c r="W587802" s="30"/>
    </row>
    <row r="587803" spans="23:23">
      <c r="W587803" s="30"/>
    </row>
    <row r="587804" spans="23:23">
      <c r="W587804" s="30"/>
    </row>
    <row r="587805" spans="23:23">
      <c r="W587805" s="30"/>
    </row>
    <row r="587806" spans="23:23">
      <c r="W587806" s="30"/>
    </row>
    <row r="587807" spans="23:23">
      <c r="W587807" s="30"/>
    </row>
    <row r="587808" spans="23:23">
      <c r="W587808" s="30"/>
    </row>
    <row r="587809" spans="23:23">
      <c r="W587809" s="30"/>
    </row>
    <row r="587810" spans="23:23">
      <c r="W587810" s="30"/>
    </row>
    <row r="587811" spans="23:23">
      <c r="W587811" s="30"/>
    </row>
    <row r="587812" spans="23:23">
      <c r="W587812" s="30"/>
    </row>
    <row r="587813" spans="23:23">
      <c r="W587813" s="30"/>
    </row>
    <row r="587814" spans="23:23">
      <c r="W587814" s="30"/>
    </row>
    <row r="587815" spans="23:23">
      <c r="W587815" s="30"/>
    </row>
    <row r="587816" spans="23:23">
      <c r="W587816" s="30"/>
    </row>
    <row r="587817" spans="23:23">
      <c r="W587817" s="30"/>
    </row>
    <row r="587818" spans="23:23">
      <c r="W587818" s="30"/>
    </row>
    <row r="587819" spans="23:23">
      <c r="W587819" s="30"/>
    </row>
    <row r="587820" spans="23:23">
      <c r="W587820" s="30"/>
    </row>
    <row r="587821" spans="23:23">
      <c r="W587821" s="30"/>
    </row>
    <row r="587822" spans="23:23">
      <c r="W587822" s="30"/>
    </row>
    <row r="587823" spans="23:23">
      <c r="W587823" s="30"/>
    </row>
    <row r="587824" spans="23:23">
      <c r="W587824" s="30"/>
    </row>
    <row r="587825" spans="23:23">
      <c r="W587825" s="30"/>
    </row>
    <row r="587826" spans="23:23">
      <c r="W587826" s="30"/>
    </row>
    <row r="587827" spans="23:23">
      <c r="W587827" s="30"/>
    </row>
    <row r="587828" spans="23:23">
      <c r="W587828" s="30"/>
    </row>
    <row r="587829" spans="23:23">
      <c r="W587829" s="30"/>
    </row>
    <row r="587830" spans="23:23">
      <c r="W587830" s="30"/>
    </row>
    <row r="587831" spans="23:23">
      <c r="W587831" s="30"/>
    </row>
    <row r="587832" spans="23:23">
      <c r="W587832" s="30"/>
    </row>
    <row r="587833" spans="23:23">
      <c r="W587833" s="30"/>
    </row>
    <row r="587834" spans="23:23">
      <c r="W587834" s="30"/>
    </row>
    <row r="587835" spans="23:23">
      <c r="W587835" s="30"/>
    </row>
    <row r="587836" spans="23:23">
      <c r="W587836" s="30"/>
    </row>
    <row r="587837" spans="23:23">
      <c r="W587837" s="30"/>
    </row>
    <row r="587838" spans="23:23">
      <c r="W587838" s="30"/>
    </row>
    <row r="587839" spans="23:23">
      <c r="W587839" s="30"/>
    </row>
    <row r="587840" spans="23:23">
      <c r="W587840" s="30"/>
    </row>
    <row r="587841" spans="23:23">
      <c r="W587841" s="30"/>
    </row>
    <row r="587842" spans="23:23">
      <c r="W587842" s="30"/>
    </row>
    <row r="587843" spans="23:23">
      <c r="W587843" s="30"/>
    </row>
    <row r="587844" spans="23:23">
      <c r="W587844" s="30"/>
    </row>
    <row r="587845" spans="23:23">
      <c r="W587845" s="30"/>
    </row>
    <row r="587846" spans="23:23">
      <c r="W587846" s="30"/>
    </row>
    <row r="587847" spans="23:23">
      <c r="W587847" s="30"/>
    </row>
    <row r="587848" spans="23:23">
      <c r="W587848" s="30"/>
    </row>
    <row r="587849" spans="23:23">
      <c r="W587849" s="30"/>
    </row>
    <row r="587850" spans="23:23">
      <c r="W587850" s="30"/>
    </row>
    <row r="587851" spans="23:23">
      <c r="W587851" s="30"/>
    </row>
    <row r="587852" spans="23:23">
      <c r="W587852" s="30"/>
    </row>
    <row r="587853" spans="23:23">
      <c r="W587853" s="30"/>
    </row>
    <row r="587854" spans="23:23">
      <c r="W587854" s="30"/>
    </row>
    <row r="587855" spans="23:23">
      <c r="W587855" s="30"/>
    </row>
    <row r="587856" spans="23:23">
      <c r="W587856" s="30"/>
    </row>
    <row r="587857" spans="23:23">
      <c r="W587857" s="30"/>
    </row>
    <row r="587858" spans="23:23">
      <c r="W587858" s="30"/>
    </row>
    <row r="587859" spans="23:23">
      <c r="W587859" s="30"/>
    </row>
    <row r="587860" spans="23:23">
      <c r="W587860" s="30"/>
    </row>
    <row r="587861" spans="23:23">
      <c r="W587861" s="30"/>
    </row>
    <row r="587862" spans="23:23">
      <c r="W587862" s="30"/>
    </row>
    <row r="587863" spans="23:23">
      <c r="W587863" s="30"/>
    </row>
    <row r="587864" spans="23:23">
      <c r="W587864" s="30"/>
    </row>
    <row r="587865" spans="23:23">
      <c r="W587865" s="30"/>
    </row>
    <row r="587866" spans="23:23">
      <c r="W587866" s="30"/>
    </row>
    <row r="587867" spans="23:23">
      <c r="W587867" s="30"/>
    </row>
    <row r="587868" spans="23:23">
      <c r="W587868" s="30"/>
    </row>
    <row r="587869" spans="23:23">
      <c r="W587869" s="30"/>
    </row>
    <row r="587870" spans="23:23">
      <c r="W587870" s="30"/>
    </row>
    <row r="587871" spans="23:23">
      <c r="W587871" s="30"/>
    </row>
    <row r="587872" spans="23:23">
      <c r="W587872" s="30"/>
    </row>
    <row r="587873" spans="23:23">
      <c r="W587873" s="30"/>
    </row>
    <row r="587874" spans="23:23">
      <c r="W587874" s="30"/>
    </row>
    <row r="587875" spans="23:23">
      <c r="W587875" s="30"/>
    </row>
    <row r="587876" spans="23:23">
      <c r="W587876" s="30"/>
    </row>
    <row r="587877" spans="23:23">
      <c r="W587877" s="30"/>
    </row>
    <row r="587878" spans="23:23">
      <c r="W587878" s="30"/>
    </row>
    <row r="587879" spans="23:23">
      <c r="W587879" s="30"/>
    </row>
    <row r="587880" spans="23:23">
      <c r="W587880" s="30"/>
    </row>
    <row r="587881" spans="23:23">
      <c r="W587881" s="30"/>
    </row>
    <row r="587882" spans="23:23">
      <c r="W587882" s="30"/>
    </row>
    <row r="587883" spans="23:23">
      <c r="W587883" s="30"/>
    </row>
    <row r="587884" spans="23:23">
      <c r="W587884" s="30"/>
    </row>
    <row r="587885" spans="23:23">
      <c r="W587885" s="30"/>
    </row>
    <row r="587886" spans="23:23">
      <c r="W587886" s="30"/>
    </row>
    <row r="587887" spans="23:23">
      <c r="W587887" s="30"/>
    </row>
    <row r="587888" spans="23:23">
      <c r="W587888" s="30"/>
    </row>
    <row r="587889" spans="23:23">
      <c r="W587889" s="30"/>
    </row>
    <row r="587890" spans="23:23">
      <c r="W587890" s="30"/>
    </row>
    <row r="587891" spans="23:23">
      <c r="W587891" s="30"/>
    </row>
    <row r="587892" spans="23:23">
      <c r="W587892" s="30"/>
    </row>
    <row r="587893" spans="23:23">
      <c r="W587893" s="30"/>
    </row>
    <row r="587894" spans="23:23">
      <c r="W587894" s="30"/>
    </row>
    <row r="587895" spans="23:23">
      <c r="W587895" s="30"/>
    </row>
    <row r="587896" spans="23:23">
      <c r="W587896" s="30"/>
    </row>
    <row r="587897" spans="23:23">
      <c r="W587897" s="30"/>
    </row>
    <row r="587898" spans="23:23">
      <c r="W587898" s="30"/>
    </row>
    <row r="587899" spans="23:23">
      <c r="W587899" s="30"/>
    </row>
    <row r="587900" spans="23:23">
      <c r="W587900" s="30"/>
    </row>
    <row r="587901" spans="23:23">
      <c r="W587901" s="30"/>
    </row>
    <row r="587902" spans="23:23">
      <c r="W587902" s="30"/>
    </row>
    <row r="587903" spans="23:23">
      <c r="W587903" s="30"/>
    </row>
    <row r="587904" spans="23:23">
      <c r="W587904" s="30"/>
    </row>
    <row r="587905" spans="23:23">
      <c r="W587905" s="30"/>
    </row>
    <row r="587906" spans="23:23">
      <c r="W587906" s="30"/>
    </row>
    <row r="587907" spans="23:23">
      <c r="W587907" s="30"/>
    </row>
    <row r="587908" spans="23:23">
      <c r="W587908" s="30"/>
    </row>
    <row r="587909" spans="23:23">
      <c r="W587909" s="30"/>
    </row>
    <row r="587910" spans="23:23">
      <c r="W587910" s="30"/>
    </row>
    <row r="587911" spans="23:23">
      <c r="W587911" s="30"/>
    </row>
    <row r="587912" spans="23:23">
      <c r="W587912" s="30"/>
    </row>
    <row r="587913" spans="23:23">
      <c r="W587913" s="30"/>
    </row>
    <row r="587914" spans="23:23">
      <c r="W587914" s="30"/>
    </row>
    <row r="587915" spans="23:23">
      <c r="W587915" s="30"/>
    </row>
    <row r="587916" spans="23:23">
      <c r="W587916" s="30"/>
    </row>
    <row r="587917" spans="23:23">
      <c r="W587917" s="30"/>
    </row>
    <row r="587918" spans="23:23">
      <c r="W587918" s="30"/>
    </row>
    <row r="587919" spans="23:23">
      <c r="W587919" s="30"/>
    </row>
    <row r="587920" spans="23:23">
      <c r="W587920" s="30"/>
    </row>
    <row r="587921" spans="23:23">
      <c r="W587921" s="30"/>
    </row>
    <row r="587922" spans="23:23">
      <c r="W587922" s="30"/>
    </row>
    <row r="587923" spans="23:23">
      <c r="W587923" s="30"/>
    </row>
    <row r="587924" spans="23:23">
      <c r="W587924" s="30"/>
    </row>
    <row r="587925" spans="23:23">
      <c r="W587925" s="30"/>
    </row>
    <row r="587926" spans="23:23">
      <c r="W587926" s="30"/>
    </row>
    <row r="587927" spans="23:23">
      <c r="W587927" s="30"/>
    </row>
    <row r="587928" spans="23:23">
      <c r="W587928" s="30"/>
    </row>
    <row r="587929" spans="23:23">
      <c r="W587929" s="30"/>
    </row>
    <row r="587930" spans="23:23">
      <c r="W587930" s="30"/>
    </row>
    <row r="587931" spans="23:23">
      <c r="W587931" s="30"/>
    </row>
    <row r="587932" spans="23:23">
      <c r="W587932" s="30"/>
    </row>
    <row r="587933" spans="23:23">
      <c r="W587933" s="30"/>
    </row>
    <row r="587934" spans="23:23">
      <c r="W587934" s="30"/>
    </row>
    <row r="587935" spans="23:23">
      <c r="W587935" s="30"/>
    </row>
    <row r="587936" spans="23:23">
      <c r="W587936" s="30"/>
    </row>
    <row r="587937" spans="23:23">
      <c r="W587937" s="30"/>
    </row>
    <row r="587938" spans="23:23">
      <c r="W587938" s="30"/>
    </row>
    <row r="587939" spans="23:23">
      <c r="W587939" s="30"/>
    </row>
    <row r="587940" spans="23:23">
      <c r="W587940" s="30"/>
    </row>
    <row r="587941" spans="23:23">
      <c r="W587941" s="30"/>
    </row>
    <row r="587942" spans="23:23">
      <c r="W587942" s="30"/>
    </row>
    <row r="587943" spans="23:23">
      <c r="W587943" s="30"/>
    </row>
    <row r="587944" spans="23:23">
      <c r="W587944" s="30"/>
    </row>
    <row r="587945" spans="23:23">
      <c r="W587945" s="30"/>
    </row>
    <row r="587946" spans="23:23">
      <c r="W587946" s="30"/>
    </row>
    <row r="587947" spans="23:23">
      <c r="W587947" s="30"/>
    </row>
    <row r="587948" spans="23:23">
      <c r="W587948" s="30"/>
    </row>
    <row r="587949" spans="23:23">
      <c r="W587949" s="30"/>
    </row>
    <row r="587950" spans="23:23">
      <c r="W587950" s="30"/>
    </row>
    <row r="587951" spans="23:23">
      <c r="W587951" s="30"/>
    </row>
    <row r="587952" spans="23:23">
      <c r="W587952" s="30"/>
    </row>
    <row r="587953" spans="23:23">
      <c r="W587953" s="30"/>
    </row>
    <row r="587954" spans="23:23">
      <c r="W587954" s="30"/>
    </row>
    <row r="587955" spans="23:23">
      <c r="W587955" s="30"/>
    </row>
    <row r="587956" spans="23:23">
      <c r="W587956" s="30"/>
    </row>
    <row r="587957" spans="23:23">
      <c r="W587957" s="30"/>
    </row>
    <row r="587958" spans="23:23">
      <c r="W587958" s="30"/>
    </row>
    <row r="587959" spans="23:23">
      <c r="W587959" s="30"/>
    </row>
    <row r="587960" spans="23:23">
      <c r="W587960" s="30"/>
    </row>
    <row r="587961" spans="23:23">
      <c r="W587961" s="30"/>
    </row>
    <row r="587962" spans="23:23">
      <c r="W587962" s="30"/>
    </row>
    <row r="587963" spans="23:23">
      <c r="W587963" s="30"/>
    </row>
    <row r="587964" spans="23:23">
      <c r="W587964" s="30"/>
    </row>
    <row r="587965" spans="23:23">
      <c r="W587965" s="30"/>
    </row>
    <row r="587966" spans="23:23">
      <c r="W587966" s="30"/>
    </row>
    <row r="587967" spans="23:23">
      <c r="W587967" s="30"/>
    </row>
    <row r="587968" spans="23:23">
      <c r="W587968" s="30"/>
    </row>
    <row r="587969" spans="23:23">
      <c r="W587969" s="30"/>
    </row>
    <row r="587970" spans="23:23">
      <c r="W587970" s="30"/>
    </row>
    <row r="587971" spans="23:23">
      <c r="W587971" s="30"/>
    </row>
    <row r="587972" spans="23:23">
      <c r="W587972" s="30"/>
    </row>
    <row r="587973" spans="23:23">
      <c r="W587973" s="30"/>
    </row>
    <row r="587974" spans="23:23">
      <c r="W587974" s="30"/>
    </row>
    <row r="587975" spans="23:23">
      <c r="W587975" s="30"/>
    </row>
    <row r="587976" spans="23:23">
      <c r="W587976" s="30"/>
    </row>
    <row r="587977" spans="23:23">
      <c r="W587977" s="30"/>
    </row>
    <row r="587978" spans="23:23">
      <c r="W587978" s="30"/>
    </row>
    <row r="587979" spans="23:23">
      <c r="W587979" s="30"/>
    </row>
    <row r="587980" spans="23:23">
      <c r="W587980" s="30"/>
    </row>
    <row r="587981" spans="23:23">
      <c r="W587981" s="30"/>
    </row>
    <row r="587982" spans="23:23">
      <c r="W587982" s="30"/>
    </row>
    <row r="587983" spans="23:23">
      <c r="W587983" s="30"/>
    </row>
    <row r="587984" spans="23:23">
      <c r="W587984" s="30"/>
    </row>
    <row r="587985" spans="23:23">
      <c r="W587985" s="30"/>
    </row>
    <row r="587986" spans="23:23">
      <c r="W587986" s="30"/>
    </row>
    <row r="587987" spans="23:23">
      <c r="W587987" s="30"/>
    </row>
    <row r="587988" spans="23:23">
      <c r="W587988" s="30"/>
    </row>
    <row r="587989" spans="23:23">
      <c r="W587989" s="30"/>
    </row>
    <row r="587990" spans="23:23">
      <c r="W587990" s="30"/>
    </row>
    <row r="587991" spans="23:23">
      <c r="W587991" s="30"/>
    </row>
    <row r="587992" spans="23:23">
      <c r="W587992" s="30"/>
    </row>
    <row r="587993" spans="23:23">
      <c r="W587993" s="30"/>
    </row>
    <row r="587994" spans="23:23">
      <c r="W587994" s="30"/>
    </row>
    <row r="587995" spans="23:23">
      <c r="W587995" s="30"/>
    </row>
    <row r="587996" spans="23:23">
      <c r="W587996" s="30"/>
    </row>
    <row r="587997" spans="23:23">
      <c r="W587997" s="30"/>
    </row>
    <row r="587998" spans="23:23">
      <c r="W587998" s="30"/>
    </row>
    <row r="587999" spans="23:23">
      <c r="W587999" s="30"/>
    </row>
    <row r="588000" spans="23:23">
      <c r="W588000" s="30"/>
    </row>
    <row r="588001" spans="23:23">
      <c r="W588001" s="30"/>
    </row>
    <row r="588002" spans="23:23">
      <c r="W588002" s="30"/>
    </row>
    <row r="588003" spans="23:23">
      <c r="W588003" s="30"/>
    </row>
    <row r="588004" spans="23:23">
      <c r="W588004" s="30"/>
    </row>
    <row r="588005" spans="23:23">
      <c r="W588005" s="30"/>
    </row>
    <row r="588006" spans="23:23">
      <c r="W588006" s="30"/>
    </row>
    <row r="588007" spans="23:23">
      <c r="W588007" s="30"/>
    </row>
    <row r="588008" spans="23:23">
      <c r="W588008" s="30"/>
    </row>
    <row r="588009" spans="23:23">
      <c r="W588009" s="30"/>
    </row>
    <row r="588010" spans="23:23">
      <c r="W588010" s="30"/>
    </row>
    <row r="588011" spans="23:23">
      <c r="W588011" s="30"/>
    </row>
    <row r="588012" spans="23:23">
      <c r="W588012" s="30"/>
    </row>
    <row r="588013" spans="23:23">
      <c r="W588013" s="30"/>
    </row>
    <row r="588014" spans="23:23">
      <c r="W588014" s="30"/>
    </row>
    <row r="588015" spans="23:23">
      <c r="W588015" s="30"/>
    </row>
    <row r="588016" spans="23:23">
      <c r="W588016" s="30"/>
    </row>
    <row r="588017" spans="23:23">
      <c r="W588017" s="30"/>
    </row>
    <row r="588018" spans="23:23">
      <c r="W588018" s="30"/>
    </row>
    <row r="588019" spans="23:23">
      <c r="W588019" s="30"/>
    </row>
    <row r="588020" spans="23:23">
      <c r="W588020" s="30"/>
    </row>
    <row r="588021" spans="23:23">
      <c r="W588021" s="30"/>
    </row>
    <row r="588022" spans="23:23">
      <c r="W588022" s="30"/>
    </row>
    <row r="588023" spans="23:23">
      <c r="W588023" s="30"/>
    </row>
    <row r="588024" spans="23:23">
      <c r="W588024" s="30"/>
    </row>
    <row r="588025" spans="23:23">
      <c r="W588025" s="30"/>
    </row>
    <row r="588026" spans="23:23">
      <c r="W588026" s="30"/>
    </row>
    <row r="588027" spans="23:23">
      <c r="W588027" s="30"/>
    </row>
    <row r="588028" spans="23:23">
      <c r="W588028" s="30"/>
    </row>
    <row r="588029" spans="23:23">
      <c r="W588029" s="30"/>
    </row>
    <row r="588030" spans="23:23">
      <c r="W588030" s="30"/>
    </row>
    <row r="588031" spans="23:23">
      <c r="W588031" s="30"/>
    </row>
    <row r="588032" spans="23:23">
      <c r="W588032" s="30"/>
    </row>
    <row r="588033" spans="23:23">
      <c r="W588033" s="30"/>
    </row>
    <row r="588034" spans="23:23">
      <c r="W588034" s="30"/>
    </row>
    <row r="588035" spans="23:23">
      <c r="W588035" s="30"/>
    </row>
    <row r="588036" spans="23:23">
      <c r="W588036" s="30"/>
    </row>
    <row r="588037" spans="23:23">
      <c r="W588037" s="30"/>
    </row>
    <row r="588038" spans="23:23">
      <c r="W588038" s="30"/>
    </row>
    <row r="588039" spans="23:23">
      <c r="W588039" s="30"/>
    </row>
    <row r="588040" spans="23:23">
      <c r="W588040" s="30"/>
    </row>
    <row r="588041" spans="23:23">
      <c r="W588041" s="30"/>
    </row>
    <row r="588042" spans="23:23">
      <c r="W588042" s="30"/>
    </row>
    <row r="588043" spans="23:23">
      <c r="W588043" s="30"/>
    </row>
    <row r="588044" spans="23:23">
      <c r="W588044" s="30"/>
    </row>
    <row r="588045" spans="23:23">
      <c r="W588045" s="30"/>
    </row>
    <row r="588046" spans="23:23">
      <c r="W588046" s="30"/>
    </row>
    <row r="588047" spans="23:23">
      <c r="W588047" s="30"/>
    </row>
    <row r="588048" spans="23:23">
      <c r="W588048" s="30"/>
    </row>
    <row r="588049" spans="23:23">
      <c r="W588049" s="30"/>
    </row>
    <row r="588050" spans="23:23">
      <c r="W588050" s="30"/>
    </row>
    <row r="588051" spans="23:23">
      <c r="W588051" s="30"/>
    </row>
    <row r="588052" spans="23:23">
      <c r="W588052" s="30"/>
    </row>
    <row r="588053" spans="23:23">
      <c r="W588053" s="30"/>
    </row>
    <row r="588054" spans="23:23">
      <c r="W588054" s="30"/>
    </row>
    <row r="588055" spans="23:23">
      <c r="W588055" s="30"/>
    </row>
    <row r="588056" spans="23:23">
      <c r="W588056" s="30"/>
    </row>
    <row r="588057" spans="23:23">
      <c r="W588057" s="30"/>
    </row>
    <row r="588058" spans="23:23">
      <c r="W588058" s="30"/>
    </row>
    <row r="588059" spans="23:23">
      <c r="W588059" s="30"/>
    </row>
    <row r="588060" spans="23:23">
      <c r="W588060" s="30"/>
    </row>
    <row r="588061" spans="23:23">
      <c r="W588061" s="30"/>
    </row>
    <row r="588062" spans="23:23">
      <c r="W588062" s="30"/>
    </row>
    <row r="588063" spans="23:23">
      <c r="W588063" s="30"/>
    </row>
    <row r="588064" spans="23:23">
      <c r="W588064" s="30"/>
    </row>
    <row r="588065" spans="23:23">
      <c r="W588065" s="30"/>
    </row>
    <row r="588066" spans="23:23">
      <c r="W588066" s="30"/>
    </row>
    <row r="588067" spans="23:23">
      <c r="W588067" s="30"/>
    </row>
    <row r="588068" spans="23:23">
      <c r="W588068" s="30"/>
    </row>
    <row r="588069" spans="23:23">
      <c r="W588069" s="30"/>
    </row>
    <row r="588070" spans="23:23">
      <c r="W588070" s="30"/>
    </row>
    <row r="588071" spans="23:23">
      <c r="W588071" s="30"/>
    </row>
    <row r="588072" spans="23:23">
      <c r="W588072" s="30"/>
    </row>
    <row r="588073" spans="23:23">
      <c r="W588073" s="30"/>
    </row>
    <row r="588074" spans="23:23">
      <c r="W588074" s="30"/>
    </row>
    <row r="588075" spans="23:23">
      <c r="W588075" s="30"/>
    </row>
    <row r="588076" spans="23:23">
      <c r="W588076" s="30"/>
    </row>
    <row r="588077" spans="23:23">
      <c r="W588077" s="30"/>
    </row>
    <row r="588078" spans="23:23">
      <c r="W588078" s="30"/>
    </row>
    <row r="588079" spans="23:23">
      <c r="W588079" s="30"/>
    </row>
    <row r="588080" spans="23:23">
      <c r="W588080" s="30"/>
    </row>
    <row r="588081" spans="23:23">
      <c r="W588081" s="30"/>
    </row>
    <row r="588082" spans="23:23">
      <c r="W588082" s="30"/>
    </row>
    <row r="588083" spans="23:23">
      <c r="W588083" s="30"/>
    </row>
    <row r="588084" spans="23:23">
      <c r="W588084" s="30"/>
    </row>
    <row r="588085" spans="23:23">
      <c r="W588085" s="30"/>
    </row>
    <row r="588086" spans="23:23">
      <c r="W588086" s="30"/>
    </row>
    <row r="588087" spans="23:23">
      <c r="W588087" s="30"/>
    </row>
    <row r="588088" spans="23:23">
      <c r="W588088" s="30"/>
    </row>
    <row r="588089" spans="23:23">
      <c r="W588089" s="30"/>
    </row>
    <row r="588090" spans="23:23">
      <c r="W588090" s="30"/>
    </row>
    <row r="588091" spans="23:23">
      <c r="W588091" s="30"/>
    </row>
    <row r="588092" spans="23:23">
      <c r="W588092" s="30"/>
    </row>
    <row r="588093" spans="23:23">
      <c r="W588093" s="30"/>
    </row>
    <row r="588094" spans="23:23">
      <c r="W588094" s="30"/>
    </row>
    <row r="588095" spans="23:23">
      <c r="W588095" s="30"/>
    </row>
    <row r="588096" spans="23:23">
      <c r="W588096" s="30"/>
    </row>
    <row r="588097" spans="23:23">
      <c r="W588097" s="30"/>
    </row>
    <row r="588098" spans="23:23">
      <c r="W588098" s="30"/>
    </row>
    <row r="588099" spans="23:23">
      <c r="W588099" s="30"/>
    </row>
    <row r="588100" spans="23:23">
      <c r="W588100" s="30"/>
    </row>
    <row r="588101" spans="23:23">
      <c r="W588101" s="30"/>
    </row>
    <row r="588102" spans="23:23">
      <c r="W588102" s="30"/>
    </row>
    <row r="588103" spans="23:23">
      <c r="W588103" s="30"/>
    </row>
    <row r="588104" spans="23:23">
      <c r="W588104" s="30"/>
    </row>
    <row r="588105" spans="23:23">
      <c r="W588105" s="30"/>
    </row>
    <row r="588106" spans="23:23">
      <c r="W588106" s="30"/>
    </row>
    <row r="588107" spans="23:23">
      <c r="W588107" s="30"/>
    </row>
    <row r="588108" spans="23:23">
      <c r="W588108" s="30"/>
    </row>
    <row r="588109" spans="23:23">
      <c r="W588109" s="30"/>
    </row>
    <row r="588110" spans="23:23">
      <c r="W588110" s="30"/>
    </row>
    <row r="588111" spans="23:23">
      <c r="W588111" s="30"/>
    </row>
    <row r="588112" spans="23:23">
      <c r="W588112" s="30"/>
    </row>
    <row r="588113" spans="23:23">
      <c r="W588113" s="30"/>
    </row>
    <row r="588114" spans="23:23">
      <c r="W588114" s="30"/>
    </row>
    <row r="588115" spans="23:23">
      <c r="W588115" s="30"/>
    </row>
    <row r="588116" spans="23:23">
      <c r="W588116" s="30"/>
    </row>
    <row r="588117" spans="23:23">
      <c r="W588117" s="30"/>
    </row>
    <row r="588118" spans="23:23">
      <c r="W588118" s="30"/>
    </row>
    <row r="588119" spans="23:23">
      <c r="W588119" s="30"/>
    </row>
    <row r="588120" spans="23:23">
      <c r="W588120" s="30"/>
    </row>
    <row r="588121" spans="23:23">
      <c r="W588121" s="30"/>
    </row>
    <row r="588122" spans="23:23">
      <c r="W588122" s="30"/>
    </row>
    <row r="588123" spans="23:23">
      <c r="W588123" s="30"/>
    </row>
    <row r="588124" spans="23:23">
      <c r="W588124" s="30"/>
    </row>
    <row r="588125" spans="23:23">
      <c r="W588125" s="30"/>
    </row>
    <row r="588126" spans="23:23">
      <c r="W588126" s="30"/>
    </row>
    <row r="588127" spans="23:23">
      <c r="W588127" s="30"/>
    </row>
    <row r="588128" spans="23:23">
      <c r="W588128" s="30"/>
    </row>
    <row r="588129" spans="23:23">
      <c r="W588129" s="30"/>
    </row>
    <row r="588130" spans="23:23">
      <c r="W588130" s="30"/>
    </row>
    <row r="588131" spans="23:23">
      <c r="W588131" s="30"/>
    </row>
    <row r="588132" spans="23:23">
      <c r="W588132" s="30"/>
    </row>
    <row r="588133" spans="23:23">
      <c r="W588133" s="30"/>
    </row>
    <row r="588134" spans="23:23">
      <c r="W588134" s="30"/>
    </row>
    <row r="588135" spans="23:23">
      <c r="W588135" s="30"/>
    </row>
    <row r="588136" spans="23:23">
      <c r="W588136" s="30"/>
    </row>
    <row r="588137" spans="23:23">
      <c r="W588137" s="30"/>
    </row>
    <row r="588138" spans="23:23">
      <c r="W588138" s="30"/>
    </row>
    <row r="588139" spans="23:23">
      <c r="W588139" s="30"/>
    </row>
    <row r="588140" spans="23:23">
      <c r="W588140" s="30"/>
    </row>
    <row r="588141" spans="23:23">
      <c r="W588141" s="30"/>
    </row>
    <row r="588142" spans="23:23">
      <c r="W588142" s="30"/>
    </row>
    <row r="588143" spans="23:23">
      <c r="W588143" s="30"/>
    </row>
    <row r="588144" spans="23:23">
      <c r="W588144" s="30"/>
    </row>
    <row r="588145" spans="23:23">
      <c r="W588145" s="30"/>
    </row>
    <row r="588146" spans="23:23">
      <c r="W588146" s="30"/>
    </row>
    <row r="588147" spans="23:23">
      <c r="W588147" s="30"/>
    </row>
    <row r="588148" spans="23:23">
      <c r="W588148" s="30"/>
    </row>
    <row r="588149" spans="23:23">
      <c r="W588149" s="30"/>
    </row>
    <row r="588150" spans="23:23">
      <c r="W588150" s="30"/>
    </row>
    <row r="588151" spans="23:23">
      <c r="W588151" s="30"/>
    </row>
    <row r="588152" spans="23:23">
      <c r="W588152" s="30"/>
    </row>
    <row r="588153" spans="23:23">
      <c r="W588153" s="30"/>
    </row>
    <row r="588154" spans="23:23">
      <c r="W588154" s="30"/>
    </row>
    <row r="588155" spans="23:23">
      <c r="W588155" s="30"/>
    </row>
    <row r="588156" spans="23:23">
      <c r="W588156" s="30"/>
    </row>
    <row r="588157" spans="23:23">
      <c r="W588157" s="30"/>
    </row>
    <row r="588158" spans="23:23">
      <c r="W588158" s="30"/>
    </row>
    <row r="588159" spans="23:23">
      <c r="W588159" s="30"/>
    </row>
    <row r="588160" spans="23:23">
      <c r="W588160" s="30"/>
    </row>
    <row r="588161" spans="23:23">
      <c r="W588161" s="30"/>
    </row>
    <row r="588162" spans="23:23">
      <c r="W588162" s="30"/>
    </row>
    <row r="588163" spans="23:23">
      <c r="W588163" s="30"/>
    </row>
    <row r="588164" spans="23:23">
      <c r="W588164" s="30"/>
    </row>
    <row r="588165" spans="23:23">
      <c r="W588165" s="30"/>
    </row>
    <row r="588166" spans="23:23">
      <c r="W588166" s="30"/>
    </row>
    <row r="588167" spans="23:23">
      <c r="W588167" s="30"/>
    </row>
    <row r="588168" spans="23:23">
      <c r="W588168" s="30"/>
    </row>
    <row r="588169" spans="23:23">
      <c r="W588169" s="30"/>
    </row>
    <row r="588170" spans="23:23">
      <c r="W588170" s="30"/>
    </row>
    <row r="588171" spans="23:23">
      <c r="W588171" s="30"/>
    </row>
    <row r="588172" spans="23:23">
      <c r="W588172" s="30"/>
    </row>
    <row r="588173" spans="23:23">
      <c r="W588173" s="30"/>
    </row>
    <row r="588174" spans="23:23">
      <c r="W588174" s="30"/>
    </row>
    <row r="588175" spans="23:23">
      <c r="W588175" s="30"/>
    </row>
    <row r="588176" spans="23:23">
      <c r="W588176" s="30"/>
    </row>
    <row r="588177" spans="23:23">
      <c r="W588177" s="30"/>
    </row>
    <row r="588178" spans="23:23">
      <c r="W588178" s="30"/>
    </row>
    <row r="588179" spans="23:23">
      <c r="W588179" s="30"/>
    </row>
    <row r="588180" spans="23:23">
      <c r="W588180" s="30"/>
    </row>
    <row r="588181" spans="23:23">
      <c r="W588181" s="30"/>
    </row>
    <row r="588182" spans="23:23">
      <c r="W588182" s="30"/>
    </row>
    <row r="588183" spans="23:23">
      <c r="W588183" s="30"/>
    </row>
    <row r="588184" spans="23:23">
      <c r="W588184" s="30"/>
    </row>
    <row r="588185" spans="23:23">
      <c r="W588185" s="30"/>
    </row>
    <row r="588186" spans="23:23">
      <c r="W588186" s="30"/>
    </row>
    <row r="588187" spans="23:23">
      <c r="W588187" s="30"/>
    </row>
    <row r="588188" spans="23:23">
      <c r="W588188" s="30"/>
    </row>
    <row r="588189" spans="23:23">
      <c r="W588189" s="30"/>
    </row>
    <row r="588190" spans="23:23">
      <c r="W588190" s="30"/>
    </row>
    <row r="588191" spans="23:23">
      <c r="W588191" s="30"/>
    </row>
    <row r="588192" spans="23:23">
      <c r="W588192" s="30"/>
    </row>
    <row r="588193" spans="23:23">
      <c r="W588193" s="30"/>
    </row>
    <row r="588194" spans="23:23">
      <c r="W588194" s="30"/>
    </row>
    <row r="588195" spans="23:23">
      <c r="W588195" s="30"/>
    </row>
    <row r="588196" spans="23:23">
      <c r="W588196" s="30"/>
    </row>
    <row r="588197" spans="23:23">
      <c r="W588197" s="30"/>
    </row>
    <row r="588198" spans="23:23">
      <c r="W588198" s="30"/>
    </row>
    <row r="588199" spans="23:23">
      <c r="W588199" s="30"/>
    </row>
    <row r="588200" spans="23:23">
      <c r="W588200" s="30"/>
    </row>
    <row r="588201" spans="23:23">
      <c r="W588201" s="30"/>
    </row>
    <row r="588202" spans="23:23">
      <c r="W588202" s="30"/>
    </row>
    <row r="588203" spans="23:23">
      <c r="W588203" s="30"/>
    </row>
    <row r="588204" spans="23:23">
      <c r="W588204" s="30"/>
    </row>
    <row r="588205" spans="23:23">
      <c r="W588205" s="30"/>
    </row>
    <row r="588206" spans="23:23">
      <c r="W588206" s="30"/>
    </row>
    <row r="588207" spans="23:23">
      <c r="W588207" s="30"/>
    </row>
    <row r="588208" spans="23:23">
      <c r="W588208" s="30"/>
    </row>
    <row r="588209" spans="23:23">
      <c r="W588209" s="30"/>
    </row>
    <row r="588210" spans="23:23">
      <c r="W588210" s="30"/>
    </row>
    <row r="588211" spans="23:23">
      <c r="W588211" s="30"/>
    </row>
    <row r="588212" spans="23:23">
      <c r="W588212" s="30"/>
    </row>
    <row r="588213" spans="23:23">
      <c r="W588213" s="30"/>
    </row>
    <row r="588214" spans="23:23">
      <c r="W588214" s="30"/>
    </row>
    <row r="588215" spans="23:23">
      <c r="W588215" s="30"/>
    </row>
    <row r="588216" spans="23:23">
      <c r="W588216" s="30"/>
    </row>
    <row r="588217" spans="23:23">
      <c r="W588217" s="30"/>
    </row>
    <row r="588218" spans="23:23">
      <c r="W588218" s="30"/>
    </row>
    <row r="588219" spans="23:23">
      <c r="W588219" s="30"/>
    </row>
    <row r="588220" spans="23:23">
      <c r="W588220" s="30"/>
    </row>
    <row r="588221" spans="23:23">
      <c r="W588221" s="30"/>
    </row>
    <row r="588222" spans="23:23">
      <c r="W588222" s="30"/>
    </row>
    <row r="588223" spans="23:23">
      <c r="W588223" s="30"/>
    </row>
    <row r="588224" spans="23:23">
      <c r="W588224" s="30"/>
    </row>
    <row r="588225" spans="23:23">
      <c r="W588225" s="30"/>
    </row>
    <row r="588226" spans="23:23">
      <c r="W588226" s="30"/>
    </row>
    <row r="588227" spans="23:23">
      <c r="W588227" s="30"/>
    </row>
    <row r="588228" spans="23:23">
      <c r="W588228" s="30"/>
    </row>
    <row r="588229" spans="23:23">
      <c r="W588229" s="30"/>
    </row>
    <row r="588230" spans="23:23">
      <c r="W588230" s="30"/>
    </row>
    <row r="588231" spans="23:23">
      <c r="W588231" s="30"/>
    </row>
    <row r="588232" spans="23:23">
      <c r="W588232" s="30"/>
    </row>
    <row r="588233" spans="23:23">
      <c r="W588233" s="30"/>
    </row>
    <row r="588234" spans="23:23">
      <c r="W588234" s="30"/>
    </row>
    <row r="588235" spans="23:23">
      <c r="W588235" s="30"/>
    </row>
    <row r="588236" spans="23:23">
      <c r="W588236" s="30"/>
    </row>
    <row r="588237" spans="23:23">
      <c r="W588237" s="30"/>
    </row>
    <row r="588238" spans="23:23">
      <c r="W588238" s="30"/>
    </row>
    <row r="588239" spans="23:23">
      <c r="W588239" s="30"/>
    </row>
    <row r="588240" spans="23:23">
      <c r="W588240" s="30"/>
    </row>
    <row r="588241" spans="23:23">
      <c r="W588241" s="30"/>
    </row>
    <row r="588242" spans="23:23">
      <c r="W588242" s="30"/>
    </row>
    <row r="588243" spans="23:23">
      <c r="W588243" s="30"/>
    </row>
    <row r="588244" spans="23:23">
      <c r="W588244" s="30"/>
    </row>
    <row r="588245" spans="23:23">
      <c r="W588245" s="30"/>
    </row>
    <row r="588246" spans="23:23">
      <c r="W588246" s="30"/>
    </row>
    <row r="588247" spans="23:23">
      <c r="W588247" s="30"/>
    </row>
    <row r="588248" spans="23:23">
      <c r="W588248" s="30"/>
    </row>
    <row r="588249" spans="23:23">
      <c r="W588249" s="30"/>
    </row>
    <row r="588250" spans="23:23">
      <c r="W588250" s="30"/>
    </row>
    <row r="588251" spans="23:23">
      <c r="W588251" s="30"/>
    </row>
    <row r="588252" spans="23:23">
      <c r="W588252" s="30"/>
    </row>
    <row r="588253" spans="23:23">
      <c r="W588253" s="30"/>
    </row>
    <row r="588254" spans="23:23">
      <c r="W588254" s="30"/>
    </row>
    <row r="588255" spans="23:23">
      <c r="W588255" s="30"/>
    </row>
    <row r="588256" spans="23:23">
      <c r="W588256" s="30"/>
    </row>
    <row r="588257" spans="23:23">
      <c r="W588257" s="30"/>
    </row>
    <row r="588258" spans="23:23">
      <c r="W588258" s="30"/>
    </row>
    <row r="588259" spans="23:23">
      <c r="W588259" s="30"/>
    </row>
    <row r="588260" spans="23:23">
      <c r="W588260" s="30"/>
    </row>
    <row r="588261" spans="23:23">
      <c r="W588261" s="30"/>
    </row>
    <row r="588262" spans="23:23">
      <c r="W588262" s="30"/>
    </row>
    <row r="588263" spans="23:23">
      <c r="W588263" s="30"/>
    </row>
    <row r="588264" spans="23:23">
      <c r="W588264" s="30"/>
    </row>
    <row r="588265" spans="23:23">
      <c r="W588265" s="30"/>
    </row>
    <row r="588266" spans="23:23">
      <c r="W588266" s="30"/>
    </row>
    <row r="588267" spans="23:23">
      <c r="W588267" s="30"/>
    </row>
    <row r="588268" spans="23:23">
      <c r="W588268" s="30"/>
    </row>
    <row r="588269" spans="23:23">
      <c r="W588269" s="30"/>
    </row>
    <row r="588270" spans="23:23">
      <c r="W588270" s="30"/>
    </row>
    <row r="588271" spans="23:23">
      <c r="W588271" s="30"/>
    </row>
    <row r="588272" spans="23:23">
      <c r="W588272" s="30"/>
    </row>
    <row r="588273" spans="23:23">
      <c r="W588273" s="30"/>
    </row>
    <row r="588274" spans="23:23">
      <c r="W588274" s="30"/>
    </row>
    <row r="588275" spans="23:23">
      <c r="W588275" s="30"/>
    </row>
    <row r="588276" spans="23:23">
      <c r="W588276" s="30"/>
    </row>
    <row r="588277" spans="23:23">
      <c r="W588277" s="30"/>
    </row>
    <row r="588278" spans="23:23">
      <c r="W588278" s="30"/>
    </row>
    <row r="588279" spans="23:23">
      <c r="W588279" s="30"/>
    </row>
    <row r="588280" spans="23:23">
      <c r="W588280" s="30"/>
    </row>
    <row r="588281" spans="23:23">
      <c r="W588281" s="30"/>
    </row>
    <row r="588282" spans="23:23">
      <c r="W588282" s="30"/>
    </row>
    <row r="588283" spans="23:23">
      <c r="W588283" s="30"/>
    </row>
    <row r="588284" spans="23:23">
      <c r="W588284" s="30"/>
    </row>
    <row r="588285" spans="23:23">
      <c r="W588285" s="30"/>
    </row>
    <row r="588286" spans="23:23">
      <c r="W588286" s="30"/>
    </row>
    <row r="588287" spans="23:23">
      <c r="W588287" s="30"/>
    </row>
    <row r="588288" spans="23:23">
      <c r="W588288" s="30"/>
    </row>
    <row r="588289" spans="23:23">
      <c r="W588289" s="30"/>
    </row>
    <row r="588290" spans="23:23">
      <c r="W588290" s="30"/>
    </row>
    <row r="588291" spans="23:23">
      <c r="W588291" s="30"/>
    </row>
    <row r="588292" spans="23:23">
      <c r="W588292" s="30"/>
    </row>
    <row r="588293" spans="23:23">
      <c r="W588293" s="30"/>
    </row>
    <row r="588294" spans="23:23">
      <c r="W588294" s="30"/>
    </row>
    <row r="588295" spans="23:23">
      <c r="W588295" s="30"/>
    </row>
    <row r="588296" spans="23:23">
      <c r="W588296" s="30"/>
    </row>
    <row r="588297" spans="23:23">
      <c r="W588297" s="30"/>
    </row>
    <row r="588298" spans="23:23">
      <c r="W588298" s="30"/>
    </row>
    <row r="588299" spans="23:23">
      <c r="W588299" s="30"/>
    </row>
    <row r="588300" spans="23:23">
      <c r="W588300" s="30"/>
    </row>
    <row r="588301" spans="23:23">
      <c r="W588301" s="30"/>
    </row>
    <row r="588302" spans="23:23">
      <c r="W588302" s="30"/>
    </row>
    <row r="588303" spans="23:23">
      <c r="W588303" s="30"/>
    </row>
    <row r="588304" spans="23:23">
      <c r="W588304" s="30"/>
    </row>
    <row r="588305" spans="23:23">
      <c r="W588305" s="30"/>
    </row>
    <row r="588306" spans="23:23">
      <c r="W588306" s="30"/>
    </row>
    <row r="588307" spans="23:23">
      <c r="W588307" s="30"/>
    </row>
    <row r="588308" spans="23:23">
      <c r="W588308" s="30"/>
    </row>
    <row r="588309" spans="23:23">
      <c r="W588309" s="30"/>
    </row>
    <row r="588310" spans="23:23">
      <c r="W588310" s="30"/>
    </row>
    <row r="588311" spans="23:23">
      <c r="W588311" s="30"/>
    </row>
    <row r="588312" spans="23:23">
      <c r="W588312" s="30"/>
    </row>
    <row r="588313" spans="23:23">
      <c r="W588313" s="30"/>
    </row>
    <row r="588314" spans="23:23">
      <c r="W588314" s="30"/>
    </row>
    <row r="588315" spans="23:23">
      <c r="W588315" s="30"/>
    </row>
    <row r="588316" spans="23:23">
      <c r="W588316" s="30"/>
    </row>
    <row r="588317" spans="23:23">
      <c r="W588317" s="30"/>
    </row>
    <row r="588318" spans="23:23">
      <c r="W588318" s="30"/>
    </row>
    <row r="588319" spans="23:23">
      <c r="W588319" s="30"/>
    </row>
    <row r="588320" spans="23:23">
      <c r="W588320" s="30"/>
    </row>
    <row r="588321" spans="23:23">
      <c r="W588321" s="30"/>
    </row>
    <row r="588322" spans="23:23">
      <c r="W588322" s="30"/>
    </row>
    <row r="588323" spans="23:23">
      <c r="W588323" s="30"/>
    </row>
    <row r="588324" spans="23:23">
      <c r="W588324" s="30"/>
    </row>
    <row r="588325" spans="23:23">
      <c r="W588325" s="30"/>
    </row>
    <row r="588326" spans="23:23">
      <c r="W588326" s="30"/>
    </row>
    <row r="588327" spans="23:23">
      <c r="W588327" s="30"/>
    </row>
    <row r="588328" spans="23:23">
      <c r="W588328" s="30"/>
    </row>
    <row r="588329" spans="23:23">
      <c r="W588329" s="30"/>
    </row>
    <row r="588330" spans="23:23">
      <c r="W588330" s="30"/>
    </row>
    <row r="588331" spans="23:23">
      <c r="W588331" s="30"/>
    </row>
    <row r="588332" spans="23:23">
      <c r="W588332" s="30"/>
    </row>
    <row r="588333" spans="23:23">
      <c r="W588333" s="30"/>
    </row>
    <row r="588334" spans="23:23">
      <c r="W588334" s="30"/>
    </row>
    <row r="588335" spans="23:23">
      <c r="W588335" s="30"/>
    </row>
    <row r="588336" spans="23:23">
      <c r="W588336" s="30"/>
    </row>
    <row r="588337" spans="23:23">
      <c r="W588337" s="30"/>
    </row>
    <row r="588338" spans="23:23">
      <c r="W588338" s="30"/>
    </row>
    <row r="588339" spans="23:23">
      <c r="W588339" s="30"/>
    </row>
    <row r="588340" spans="23:23">
      <c r="W588340" s="30"/>
    </row>
    <row r="588341" spans="23:23">
      <c r="W588341" s="30"/>
    </row>
    <row r="588342" spans="23:23">
      <c r="W588342" s="30"/>
    </row>
    <row r="588343" spans="23:23">
      <c r="W588343" s="30"/>
    </row>
    <row r="588344" spans="23:23">
      <c r="W588344" s="30"/>
    </row>
    <row r="588345" spans="23:23">
      <c r="W588345" s="30"/>
    </row>
    <row r="588346" spans="23:23">
      <c r="W588346" s="30"/>
    </row>
    <row r="588347" spans="23:23">
      <c r="W588347" s="30"/>
    </row>
    <row r="588348" spans="23:23">
      <c r="W588348" s="30"/>
    </row>
    <row r="588349" spans="23:23">
      <c r="W588349" s="30"/>
    </row>
    <row r="588350" spans="23:23">
      <c r="W588350" s="30"/>
    </row>
    <row r="588351" spans="23:23">
      <c r="W588351" s="30"/>
    </row>
    <row r="588352" spans="23:23">
      <c r="W588352" s="30"/>
    </row>
    <row r="588353" spans="23:23">
      <c r="W588353" s="30"/>
    </row>
    <row r="588354" spans="23:23">
      <c r="W588354" s="30"/>
    </row>
    <row r="588355" spans="23:23">
      <c r="W588355" s="30"/>
    </row>
    <row r="588356" spans="23:23">
      <c r="W588356" s="30"/>
    </row>
    <row r="588357" spans="23:23">
      <c r="W588357" s="30"/>
    </row>
    <row r="588358" spans="23:23">
      <c r="W588358" s="30"/>
    </row>
    <row r="588359" spans="23:23">
      <c r="W588359" s="30"/>
    </row>
    <row r="588360" spans="23:23">
      <c r="W588360" s="30"/>
    </row>
    <row r="588361" spans="23:23">
      <c r="W588361" s="30"/>
    </row>
    <row r="588362" spans="23:23">
      <c r="W588362" s="30"/>
    </row>
    <row r="588363" spans="23:23">
      <c r="W588363" s="30"/>
    </row>
    <row r="588364" spans="23:23">
      <c r="W588364" s="30"/>
    </row>
    <row r="588365" spans="23:23">
      <c r="W588365" s="30"/>
    </row>
    <row r="588366" spans="23:23">
      <c r="W588366" s="30"/>
    </row>
    <row r="588367" spans="23:23">
      <c r="W588367" s="30"/>
    </row>
    <row r="588368" spans="23:23">
      <c r="W588368" s="30"/>
    </row>
    <row r="588369" spans="23:23">
      <c r="W588369" s="30"/>
    </row>
    <row r="588370" spans="23:23">
      <c r="W588370" s="30"/>
    </row>
    <row r="588371" spans="23:23">
      <c r="W588371" s="30"/>
    </row>
    <row r="588372" spans="23:23">
      <c r="W588372" s="30"/>
    </row>
    <row r="588373" spans="23:23">
      <c r="W588373" s="30"/>
    </row>
    <row r="588374" spans="23:23">
      <c r="W588374" s="30"/>
    </row>
    <row r="588375" spans="23:23">
      <c r="W588375" s="30"/>
    </row>
    <row r="588376" spans="23:23">
      <c r="W588376" s="30"/>
    </row>
    <row r="588377" spans="23:23">
      <c r="W588377" s="30"/>
    </row>
    <row r="588378" spans="23:23">
      <c r="W588378" s="30"/>
    </row>
    <row r="588379" spans="23:23">
      <c r="W588379" s="30"/>
    </row>
    <row r="588380" spans="23:23">
      <c r="W588380" s="30"/>
    </row>
    <row r="588381" spans="23:23">
      <c r="W588381" s="30"/>
    </row>
    <row r="588382" spans="23:23">
      <c r="W588382" s="30"/>
    </row>
    <row r="588383" spans="23:23">
      <c r="W588383" s="30"/>
    </row>
    <row r="588384" spans="23:23">
      <c r="W588384" s="30"/>
    </row>
    <row r="588385" spans="23:23">
      <c r="W588385" s="30"/>
    </row>
    <row r="588386" spans="23:23">
      <c r="W588386" s="30"/>
    </row>
    <row r="588387" spans="23:23">
      <c r="W588387" s="30"/>
    </row>
    <row r="588388" spans="23:23">
      <c r="W588388" s="30"/>
    </row>
    <row r="588389" spans="23:23">
      <c r="W588389" s="30"/>
    </row>
    <row r="588390" spans="23:23">
      <c r="W588390" s="30"/>
    </row>
    <row r="588391" spans="23:23">
      <c r="W588391" s="30"/>
    </row>
    <row r="588392" spans="23:23">
      <c r="W588392" s="30"/>
    </row>
    <row r="588393" spans="23:23">
      <c r="W588393" s="30"/>
    </row>
    <row r="588394" spans="23:23">
      <c r="W588394" s="30"/>
    </row>
    <row r="588395" spans="23:23">
      <c r="W588395" s="30"/>
    </row>
    <row r="588396" spans="23:23">
      <c r="W588396" s="30"/>
    </row>
    <row r="588397" spans="23:23">
      <c r="W588397" s="30"/>
    </row>
    <row r="588398" spans="23:23">
      <c r="W588398" s="30"/>
    </row>
    <row r="588399" spans="23:23">
      <c r="W588399" s="30"/>
    </row>
    <row r="588400" spans="23:23">
      <c r="W588400" s="30"/>
    </row>
    <row r="588401" spans="23:23">
      <c r="W588401" s="30"/>
    </row>
    <row r="588402" spans="23:23">
      <c r="W588402" s="30"/>
    </row>
    <row r="588403" spans="23:23">
      <c r="W588403" s="30"/>
    </row>
    <row r="588404" spans="23:23">
      <c r="W588404" s="30"/>
    </row>
    <row r="588405" spans="23:23">
      <c r="W588405" s="30"/>
    </row>
    <row r="588406" spans="23:23">
      <c r="W588406" s="30"/>
    </row>
    <row r="588407" spans="23:23">
      <c r="W588407" s="30"/>
    </row>
    <row r="588408" spans="23:23">
      <c r="W588408" s="30"/>
    </row>
    <row r="588409" spans="23:23">
      <c r="W588409" s="30"/>
    </row>
    <row r="588410" spans="23:23">
      <c r="W588410" s="30"/>
    </row>
    <row r="588411" spans="23:23">
      <c r="W588411" s="30"/>
    </row>
    <row r="588412" spans="23:23">
      <c r="W588412" s="30"/>
    </row>
    <row r="588413" spans="23:23">
      <c r="W588413" s="30"/>
    </row>
    <row r="588414" spans="23:23">
      <c r="W588414" s="30"/>
    </row>
    <row r="588415" spans="23:23">
      <c r="W588415" s="30"/>
    </row>
    <row r="588416" spans="23:23">
      <c r="W588416" s="30"/>
    </row>
    <row r="588417" spans="23:23">
      <c r="W588417" s="30"/>
    </row>
    <row r="588418" spans="23:23">
      <c r="W588418" s="30"/>
    </row>
    <row r="588419" spans="23:23">
      <c r="W588419" s="30"/>
    </row>
    <row r="588420" spans="23:23">
      <c r="W588420" s="30"/>
    </row>
    <row r="588421" spans="23:23">
      <c r="W588421" s="30"/>
    </row>
    <row r="588422" spans="23:23">
      <c r="W588422" s="30"/>
    </row>
    <row r="588423" spans="23:23">
      <c r="W588423" s="30"/>
    </row>
    <row r="588424" spans="23:23">
      <c r="W588424" s="30"/>
    </row>
    <row r="588425" spans="23:23">
      <c r="W588425" s="30"/>
    </row>
    <row r="588426" spans="23:23">
      <c r="W588426" s="30"/>
    </row>
    <row r="588427" spans="23:23">
      <c r="W588427" s="30"/>
    </row>
    <row r="588428" spans="23:23">
      <c r="W588428" s="30"/>
    </row>
    <row r="588429" spans="23:23">
      <c r="W588429" s="30"/>
    </row>
    <row r="588430" spans="23:23">
      <c r="W588430" s="30"/>
    </row>
    <row r="588431" spans="23:23">
      <c r="W588431" s="30"/>
    </row>
    <row r="588432" spans="23:23">
      <c r="W588432" s="30"/>
    </row>
    <row r="588433" spans="23:23">
      <c r="W588433" s="30"/>
    </row>
    <row r="588434" spans="23:23">
      <c r="W588434" s="30"/>
    </row>
    <row r="588435" spans="23:23">
      <c r="W588435" s="30"/>
    </row>
    <row r="588436" spans="23:23">
      <c r="W588436" s="30"/>
    </row>
    <row r="588437" spans="23:23">
      <c r="W588437" s="30"/>
    </row>
    <row r="588438" spans="23:23">
      <c r="W588438" s="30"/>
    </row>
    <row r="588439" spans="23:23">
      <c r="W588439" s="30"/>
    </row>
    <row r="588440" spans="23:23">
      <c r="W588440" s="30"/>
    </row>
    <row r="588441" spans="23:23">
      <c r="W588441" s="30"/>
    </row>
    <row r="588442" spans="23:23">
      <c r="W588442" s="30"/>
    </row>
    <row r="588443" spans="23:23">
      <c r="W588443" s="30"/>
    </row>
    <row r="588444" spans="23:23">
      <c r="W588444" s="30"/>
    </row>
    <row r="588445" spans="23:23">
      <c r="W588445" s="30"/>
    </row>
    <row r="588446" spans="23:23">
      <c r="W588446" s="30"/>
    </row>
    <row r="588447" spans="23:23">
      <c r="W588447" s="30"/>
    </row>
    <row r="588448" spans="23:23">
      <c r="W588448" s="30"/>
    </row>
    <row r="588449" spans="23:23">
      <c r="W588449" s="30"/>
    </row>
    <row r="588450" spans="23:23">
      <c r="W588450" s="30"/>
    </row>
    <row r="588451" spans="23:23">
      <c r="W588451" s="30"/>
    </row>
    <row r="588452" spans="23:23">
      <c r="W588452" s="30"/>
    </row>
    <row r="588453" spans="23:23">
      <c r="W588453" s="30"/>
    </row>
    <row r="588454" spans="23:23">
      <c r="W588454" s="30"/>
    </row>
    <row r="588455" spans="23:23">
      <c r="W588455" s="30"/>
    </row>
    <row r="588456" spans="23:23">
      <c r="W588456" s="30"/>
    </row>
    <row r="588457" spans="23:23">
      <c r="W588457" s="30"/>
    </row>
    <row r="588458" spans="23:23">
      <c r="W588458" s="30"/>
    </row>
    <row r="588459" spans="23:23">
      <c r="W588459" s="30"/>
    </row>
    <row r="588460" spans="23:23">
      <c r="W588460" s="30"/>
    </row>
    <row r="588461" spans="23:23">
      <c r="W588461" s="30"/>
    </row>
    <row r="588462" spans="23:23">
      <c r="W588462" s="30"/>
    </row>
    <row r="588463" spans="23:23">
      <c r="W588463" s="30"/>
    </row>
    <row r="588464" spans="23:23">
      <c r="W588464" s="30"/>
    </row>
    <row r="588465" spans="23:23">
      <c r="W588465" s="30"/>
    </row>
    <row r="588466" spans="23:23">
      <c r="W588466" s="30"/>
    </row>
    <row r="588467" spans="23:23">
      <c r="W588467" s="30"/>
    </row>
    <row r="588468" spans="23:23">
      <c r="W588468" s="30"/>
    </row>
    <row r="588469" spans="23:23">
      <c r="W588469" s="30"/>
    </row>
    <row r="588470" spans="23:23">
      <c r="W588470" s="30"/>
    </row>
    <row r="588471" spans="23:23">
      <c r="W588471" s="30"/>
    </row>
    <row r="588472" spans="23:23">
      <c r="W588472" s="30"/>
    </row>
    <row r="588473" spans="23:23">
      <c r="W588473" s="30"/>
    </row>
    <row r="588474" spans="23:23">
      <c r="W588474" s="30"/>
    </row>
    <row r="588475" spans="23:23">
      <c r="W588475" s="30"/>
    </row>
    <row r="588476" spans="23:23">
      <c r="W588476" s="30"/>
    </row>
    <row r="588477" spans="23:23">
      <c r="W588477" s="30"/>
    </row>
    <row r="588478" spans="23:23">
      <c r="W588478" s="30"/>
    </row>
    <row r="588479" spans="23:23">
      <c r="W588479" s="30"/>
    </row>
    <row r="588480" spans="23:23">
      <c r="W588480" s="30"/>
    </row>
    <row r="588481" spans="23:23">
      <c r="W588481" s="30"/>
    </row>
    <row r="588482" spans="23:23">
      <c r="W588482" s="30"/>
    </row>
    <row r="588483" spans="23:23">
      <c r="W588483" s="30"/>
    </row>
    <row r="588484" spans="23:23">
      <c r="W588484" s="30"/>
    </row>
    <row r="588485" spans="23:23">
      <c r="W588485" s="30"/>
    </row>
    <row r="588486" spans="23:23">
      <c r="W588486" s="30"/>
    </row>
    <row r="588487" spans="23:23">
      <c r="W588487" s="30"/>
    </row>
    <row r="588488" spans="23:23">
      <c r="W588488" s="30"/>
    </row>
    <row r="588489" spans="23:23">
      <c r="W588489" s="30"/>
    </row>
    <row r="588490" spans="23:23">
      <c r="W588490" s="30"/>
    </row>
    <row r="588491" spans="23:23">
      <c r="W588491" s="30"/>
    </row>
    <row r="588492" spans="23:23">
      <c r="W588492" s="30"/>
    </row>
    <row r="588493" spans="23:23">
      <c r="W588493" s="30"/>
    </row>
    <row r="588494" spans="23:23">
      <c r="W588494" s="30"/>
    </row>
    <row r="588495" spans="23:23">
      <c r="W588495" s="30"/>
    </row>
    <row r="588496" spans="23:23">
      <c r="W588496" s="30"/>
    </row>
    <row r="588497" spans="23:23">
      <c r="W588497" s="30"/>
    </row>
    <row r="588498" spans="23:23">
      <c r="W588498" s="30"/>
    </row>
    <row r="588499" spans="23:23">
      <c r="W588499" s="30"/>
    </row>
    <row r="588500" spans="23:23">
      <c r="W588500" s="30"/>
    </row>
    <row r="588501" spans="23:23">
      <c r="W588501" s="30"/>
    </row>
    <row r="588502" spans="23:23">
      <c r="W588502" s="30"/>
    </row>
    <row r="588503" spans="23:23">
      <c r="W588503" s="30"/>
    </row>
    <row r="588504" spans="23:23">
      <c r="W588504" s="30"/>
    </row>
    <row r="588505" spans="23:23">
      <c r="W588505" s="30"/>
    </row>
    <row r="588506" spans="23:23">
      <c r="W588506" s="30"/>
    </row>
    <row r="588507" spans="23:23">
      <c r="W588507" s="30"/>
    </row>
    <row r="588508" spans="23:23">
      <c r="W588508" s="30"/>
    </row>
    <row r="588509" spans="23:23">
      <c r="W588509" s="30"/>
    </row>
    <row r="588510" spans="23:23">
      <c r="W588510" s="30"/>
    </row>
    <row r="588511" spans="23:23">
      <c r="W588511" s="30"/>
    </row>
    <row r="588512" spans="23:23">
      <c r="W588512" s="30"/>
    </row>
    <row r="588513" spans="23:23">
      <c r="W588513" s="30"/>
    </row>
    <row r="588514" spans="23:23">
      <c r="W588514" s="30"/>
    </row>
    <row r="588515" spans="23:23">
      <c r="W588515" s="30"/>
    </row>
    <row r="588516" spans="23:23">
      <c r="W588516" s="30"/>
    </row>
    <row r="588517" spans="23:23">
      <c r="W588517" s="30"/>
    </row>
    <row r="588518" spans="23:23">
      <c r="W588518" s="30"/>
    </row>
    <row r="588519" spans="23:23">
      <c r="W588519" s="30"/>
    </row>
    <row r="588520" spans="23:23">
      <c r="W588520" s="30"/>
    </row>
    <row r="588521" spans="23:23">
      <c r="W588521" s="30"/>
    </row>
    <row r="588522" spans="23:23">
      <c r="W588522" s="30"/>
    </row>
    <row r="588523" spans="23:23">
      <c r="W588523" s="30"/>
    </row>
    <row r="588524" spans="23:23">
      <c r="W588524" s="30"/>
    </row>
    <row r="588525" spans="23:23">
      <c r="W588525" s="30"/>
    </row>
    <row r="588526" spans="23:23">
      <c r="W588526" s="30"/>
    </row>
    <row r="588527" spans="23:23">
      <c r="W588527" s="30"/>
    </row>
    <row r="588528" spans="23:23">
      <c r="W588528" s="30"/>
    </row>
    <row r="588529" spans="23:23">
      <c r="W588529" s="30"/>
    </row>
    <row r="588530" spans="23:23">
      <c r="W588530" s="30"/>
    </row>
    <row r="588531" spans="23:23">
      <c r="W588531" s="30"/>
    </row>
    <row r="588532" spans="23:23">
      <c r="W588532" s="30"/>
    </row>
    <row r="588533" spans="23:23">
      <c r="W588533" s="30"/>
    </row>
    <row r="588534" spans="23:23">
      <c r="W588534" s="30"/>
    </row>
    <row r="588535" spans="23:23">
      <c r="W588535" s="30"/>
    </row>
    <row r="588536" spans="23:23">
      <c r="W588536" s="30"/>
    </row>
    <row r="588537" spans="23:23">
      <c r="W588537" s="30"/>
    </row>
    <row r="588538" spans="23:23">
      <c r="W588538" s="30"/>
    </row>
    <row r="588539" spans="23:23">
      <c r="W588539" s="30"/>
    </row>
    <row r="588540" spans="23:23">
      <c r="W588540" s="30"/>
    </row>
    <row r="588541" spans="23:23">
      <c r="W588541" s="30"/>
    </row>
    <row r="588542" spans="23:23">
      <c r="W588542" s="30"/>
    </row>
    <row r="588543" spans="23:23">
      <c r="W588543" s="30"/>
    </row>
    <row r="588544" spans="23:23">
      <c r="W588544" s="30"/>
    </row>
    <row r="588545" spans="23:23">
      <c r="W588545" s="30"/>
    </row>
    <row r="588546" spans="23:23">
      <c r="W588546" s="30"/>
    </row>
    <row r="588547" spans="23:23">
      <c r="W588547" s="30"/>
    </row>
    <row r="588548" spans="23:23">
      <c r="W588548" s="30"/>
    </row>
    <row r="588549" spans="23:23">
      <c r="W588549" s="30"/>
    </row>
    <row r="588550" spans="23:23">
      <c r="W588550" s="30"/>
    </row>
    <row r="588551" spans="23:23">
      <c r="W588551" s="30"/>
    </row>
    <row r="588552" spans="23:23">
      <c r="W588552" s="30"/>
    </row>
    <row r="588553" spans="23:23">
      <c r="W588553" s="30"/>
    </row>
    <row r="588554" spans="23:23">
      <c r="W588554" s="30"/>
    </row>
    <row r="588555" spans="23:23">
      <c r="W588555" s="30"/>
    </row>
    <row r="588556" spans="23:23">
      <c r="W588556" s="30"/>
    </row>
    <row r="588557" spans="23:23">
      <c r="W588557" s="30"/>
    </row>
    <row r="588558" spans="23:23">
      <c r="W588558" s="30"/>
    </row>
    <row r="588559" spans="23:23">
      <c r="W588559" s="30"/>
    </row>
    <row r="588560" spans="23:23">
      <c r="W588560" s="30"/>
    </row>
    <row r="588561" spans="23:23">
      <c r="W588561" s="30"/>
    </row>
    <row r="588562" spans="23:23">
      <c r="W588562" s="30"/>
    </row>
    <row r="588563" spans="23:23">
      <c r="W588563" s="30"/>
    </row>
    <row r="588564" spans="23:23">
      <c r="W588564" s="30"/>
    </row>
    <row r="588565" spans="23:23">
      <c r="W588565" s="30"/>
    </row>
    <row r="588566" spans="23:23">
      <c r="W588566" s="30"/>
    </row>
    <row r="588567" spans="23:23">
      <c r="W588567" s="30"/>
    </row>
    <row r="588568" spans="23:23">
      <c r="W588568" s="30"/>
    </row>
    <row r="588569" spans="23:23">
      <c r="W588569" s="30"/>
    </row>
    <row r="588570" spans="23:23">
      <c r="W588570" s="30"/>
    </row>
    <row r="588571" spans="23:23">
      <c r="W588571" s="30"/>
    </row>
    <row r="588572" spans="23:23">
      <c r="W588572" s="30"/>
    </row>
    <row r="588573" spans="23:23">
      <c r="W588573" s="30"/>
    </row>
    <row r="588574" spans="23:23">
      <c r="W588574" s="30"/>
    </row>
    <row r="588575" spans="23:23">
      <c r="W588575" s="30"/>
    </row>
    <row r="588576" spans="23:23">
      <c r="W588576" s="30"/>
    </row>
    <row r="588577" spans="23:23">
      <c r="W588577" s="30"/>
    </row>
    <row r="588578" spans="23:23">
      <c r="W588578" s="30"/>
    </row>
    <row r="588579" spans="23:23">
      <c r="W588579" s="30"/>
    </row>
    <row r="588580" spans="23:23">
      <c r="W588580" s="30"/>
    </row>
    <row r="588581" spans="23:23">
      <c r="W588581" s="30"/>
    </row>
    <row r="588582" spans="23:23">
      <c r="W588582" s="30"/>
    </row>
    <row r="588583" spans="23:23">
      <c r="W588583" s="30"/>
    </row>
    <row r="588584" spans="23:23">
      <c r="W588584" s="30"/>
    </row>
    <row r="588585" spans="23:23">
      <c r="W588585" s="30"/>
    </row>
    <row r="588586" spans="23:23">
      <c r="W588586" s="30"/>
    </row>
    <row r="588587" spans="23:23">
      <c r="W588587" s="30"/>
    </row>
    <row r="588588" spans="23:23">
      <c r="W588588" s="30"/>
    </row>
    <row r="588589" spans="23:23">
      <c r="W588589" s="30"/>
    </row>
    <row r="588590" spans="23:23">
      <c r="W588590" s="30"/>
    </row>
    <row r="588591" spans="23:23">
      <c r="W588591" s="30"/>
    </row>
    <row r="588592" spans="23:23">
      <c r="W588592" s="30"/>
    </row>
    <row r="588593" spans="23:23">
      <c r="W588593" s="30"/>
    </row>
    <row r="588594" spans="23:23">
      <c r="W588594" s="30"/>
    </row>
    <row r="588595" spans="23:23">
      <c r="W588595" s="30"/>
    </row>
    <row r="588596" spans="23:23">
      <c r="W588596" s="30"/>
    </row>
    <row r="588597" spans="23:23">
      <c r="W588597" s="30"/>
    </row>
    <row r="588598" spans="23:23">
      <c r="W588598" s="30"/>
    </row>
    <row r="588599" spans="23:23">
      <c r="W588599" s="30"/>
    </row>
    <row r="588600" spans="23:23">
      <c r="W588600" s="30"/>
    </row>
    <row r="588601" spans="23:23">
      <c r="W588601" s="30"/>
    </row>
    <row r="588602" spans="23:23">
      <c r="W588602" s="30"/>
    </row>
    <row r="588603" spans="23:23">
      <c r="W588603" s="30"/>
    </row>
    <row r="588604" spans="23:23">
      <c r="W588604" s="30"/>
    </row>
    <row r="588605" spans="23:23">
      <c r="W588605" s="30"/>
    </row>
    <row r="588606" spans="23:23">
      <c r="W588606" s="30"/>
    </row>
    <row r="588607" spans="23:23">
      <c r="W588607" s="30"/>
    </row>
    <row r="588608" spans="23:23">
      <c r="W588608" s="30"/>
    </row>
    <row r="588609" spans="23:23">
      <c r="W588609" s="30"/>
    </row>
    <row r="588610" spans="23:23">
      <c r="W588610" s="30"/>
    </row>
    <row r="588611" spans="23:23">
      <c r="W588611" s="30"/>
    </row>
    <row r="588612" spans="23:23">
      <c r="W588612" s="30"/>
    </row>
    <row r="588613" spans="23:23">
      <c r="W588613" s="30"/>
    </row>
    <row r="588614" spans="23:23">
      <c r="W588614" s="30"/>
    </row>
    <row r="588615" spans="23:23">
      <c r="W588615" s="30"/>
    </row>
    <row r="588616" spans="23:23">
      <c r="W588616" s="30"/>
    </row>
    <row r="588617" spans="23:23">
      <c r="W588617" s="30"/>
    </row>
    <row r="588618" spans="23:23">
      <c r="W588618" s="30"/>
    </row>
    <row r="588619" spans="23:23">
      <c r="W588619" s="30"/>
    </row>
    <row r="588620" spans="23:23">
      <c r="W588620" s="30"/>
    </row>
    <row r="588621" spans="23:23">
      <c r="W588621" s="30"/>
    </row>
    <row r="588622" spans="23:23">
      <c r="W588622" s="30"/>
    </row>
    <row r="588623" spans="23:23">
      <c r="W588623" s="30"/>
    </row>
    <row r="588624" spans="23:23">
      <c r="W588624" s="30"/>
    </row>
    <row r="588625" spans="23:23">
      <c r="W588625" s="30"/>
    </row>
    <row r="588626" spans="23:23">
      <c r="W588626" s="30"/>
    </row>
    <row r="588627" spans="23:23">
      <c r="W588627" s="30"/>
    </row>
    <row r="588628" spans="23:23">
      <c r="W588628" s="30"/>
    </row>
    <row r="588629" spans="23:23">
      <c r="W588629" s="30"/>
    </row>
    <row r="588630" spans="23:23">
      <c r="W588630" s="30"/>
    </row>
    <row r="588631" spans="23:23">
      <c r="W588631" s="30"/>
    </row>
    <row r="588632" spans="23:23">
      <c r="W588632" s="30"/>
    </row>
    <row r="588633" spans="23:23">
      <c r="W588633" s="30"/>
    </row>
    <row r="588634" spans="23:23">
      <c r="W588634" s="30"/>
    </row>
    <row r="588635" spans="23:23">
      <c r="W588635" s="30"/>
    </row>
    <row r="588636" spans="23:23">
      <c r="W588636" s="30"/>
    </row>
    <row r="588637" spans="23:23">
      <c r="W588637" s="30"/>
    </row>
    <row r="588638" spans="23:23">
      <c r="W588638" s="30"/>
    </row>
    <row r="588639" spans="23:23">
      <c r="W588639" s="30"/>
    </row>
    <row r="588640" spans="23:23">
      <c r="W588640" s="30"/>
    </row>
    <row r="588641" spans="23:23">
      <c r="W588641" s="30"/>
    </row>
    <row r="588642" spans="23:23">
      <c r="W588642" s="30"/>
    </row>
    <row r="588643" spans="23:23">
      <c r="W588643" s="30"/>
    </row>
    <row r="588644" spans="23:23">
      <c r="W588644" s="30"/>
    </row>
    <row r="588645" spans="23:23">
      <c r="W588645" s="30"/>
    </row>
    <row r="588646" spans="23:23">
      <c r="W588646" s="30"/>
    </row>
    <row r="588647" spans="23:23">
      <c r="W588647" s="30"/>
    </row>
    <row r="588648" spans="23:23">
      <c r="W588648" s="30"/>
    </row>
    <row r="588649" spans="23:23">
      <c r="W588649" s="30"/>
    </row>
    <row r="588650" spans="23:23">
      <c r="W588650" s="30"/>
    </row>
    <row r="588651" spans="23:23">
      <c r="W588651" s="30"/>
    </row>
    <row r="588652" spans="23:23">
      <c r="W588652" s="30"/>
    </row>
    <row r="588653" spans="23:23">
      <c r="W588653" s="30"/>
    </row>
    <row r="588654" spans="23:23">
      <c r="W588654" s="30"/>
    </row>
    <row r="588655" spans="23:23">
      <c r="W588655" s="30"/>
    </row>
    <row r="588656" spans="23:23">
      <c r="W588656" s="30"/>
    </row>
    <row r="588657" spans="23:23">
      <c r="W588657" s="30"/>
    </row>
    <row r="588658" spans="23:23">
      <c r="W588658" s="30"/>
    </row>
    <row r="588659" spans="23:23">
      <c r="W588659" s="30"/>
    </row>
    <row r="588660" spans="23:23">
      <c r="W588660" s="30"/>
    </row>
    <row r="588661" spans="23:23">
      <c r="W588661" s="30"/>
    </row>
    <row r="588662" spans="23:23">
      <c r="W588662" s="30"/>
    </row>
    <row r="588663" spans="23:23">
      <c r="W588663" s="30"/>
    </row>
    <row r="588664" spans="23:23">
      <c r="W588664" s="30"/>
    </row>
    <row r="588665" spans="23:23">
      <c r="W588665" s="30"/>
    </row>
    <row r="588666" spans="23:23">
      <c r="W588666" s="30"/>
    </row>
    <row r="588667" spans="23:23">
      <c r="W588667" s="30"/>
    </row>
    <row r="588668" spans="23:23">
      <c r="W588668" s="30"/>
    </row>
    <row r="588669" spans="23:23">
      <c r="W588669" s="30"/>
    </row>
    <row r="588670" spans="23:23">
      <c r="W588670" s="30"/>
    </row>
    <row r="588671" spans="23:23">
      <c r="W588671" s="30"/>
    </row>
    <row r="588672" spans="23:23">
      <c r="W588672" s="30"/>
    </row>
    <row r="588673" spans="23:23">
      <c r="W588673" s="30"/>
    </row>
    <row r="588674" spans="23:23">
      <c r="W588674" s="30"/>
    </row>
    <row r="588675" spans="23:23">
      <c r="W588675" s="30"/>
    </row>
    <row r="588676" spans="23:23">
      <c r="W588676" s="30"/>
    </row>
    <row r="588677" spans="23:23">
      <c r="W588677" s="30"/>
    </row>
    <row r="588678" spans="23:23">
      <c r="W588678" s="30"/>
    </row>
    <row r="588679" spans="23:23">
      <c r="W588679" s="30"/>
    </row>
    <row r="588680" spans="23:23">
      <c r="W588680" s="30"/>
    </row>
    <row r="588681" spans="23:23">
      <c r="W588681" s="30"/>
    </row>
    <row r="588682" spans="23:23">
      <c r="W588682" s="30"/>
    </row>
    <row r="588683" spans="23:23">
      <c r="W588683" s="30"/>
    </row>
    <row r="588684" spans="23:23">
      <c r="W588684" s="30"/>
    </row>
    <row r="588685" spans="23:23">
      <c r="W588685" s="30"/>
    </row>
    <row r="588686" spans="23:23">
      <c r="W588686" s="30"/>
    </row>
    <row r="588687" spans="23:23">
      <c r="W588687" s="30"/>
    </row>
    <row r="588688" spans="23:23">
      <c r="W588688" s="30"/>
    </row>
    <row r="588689" spans="23:23">
      <c r="W588689" s="30"/>
    </row>
    <row r="588690" spans="23:23">
      <c r="W588690" s="30"/>
    </row>
    <row r="588691" spans="23:23">
      <c r="W588691" s="30"/>
    </row>
    <row r="588692" spans="23:23">
      <c r="W588692" s="30"/>
    </row>
    <row r="588693" spans="23:23">
      <c r="W588693" s="30"/>
    </row>
    <row r="588694" spans="23:23">
      <c r="W588694" s="30"/>
    </row>
    <row r="588695" spans="23:23">
      <c r="W588695" s="30"/>
    </row>
    <row r="588696" spans="23:23">
      <c r="W588696" s="30"/>
    </row>
    <row r="588697" spans="23:23">
      <c r="W588697" s="30"/>
    </row>
    <row r="588698" spans="23:23">
      <c r="W588698" s="30"/>
    </row>
    <row r="588699" spans="23:23">
      <c r="W588699" s="30"/>
    </row>
    <row r="588700" spans="23:23">
      <c r="W588700" s="30"/>
    </row>
    <row r="588701" spans="23:23">
      <c r="W588701" s="30"/>
    </row>
    <row r="588702" spans="23:23">
      <c r="W588702" s="30"/>
    </row>
    <row r="588703" spans="23:23">
      <c r="W588703" s="30"/>
    </row>
    <row r="588704" spans="23:23">
      <c r="W588704" s="30"/>
    </row>
    <row r="588705" spans="23:23">
      <c r="W588705" s="30"/>
    </row>
    <row r="588706" spans="23:23">
      <c r="W588706" s="30"/>
    </row>
    <row r="588707" spans="23:23">
      <c r="W588707" s="30"/>
    </row>
    <row r="588708" spans="23:23">
      <c r="W588708" s="30"/>
    </row>
    <row r="588709" spans="23:23">
      <c r="W588709" s="30"/>
    </row>
    <row r="588710" spans="23:23">
      <c r="W588710" s="30"/>
    </row>
    <row r="588711" spans="23:23">
      <c r="W588711" s="30"/>
    </row>
    <row r="588712" spans="23:23">
      <c r="W588712" s="30"/>
    </row>
    <row r="588713" spans="23:23">
      <c r="W588713" s="30"/>
    </row>
    <row r="588714" spans="23:23">
      <c r="W588714" s="30"/>
    </row>
    <row r="588715" spans="23:23">
      <c r="W588715" s="30"/>
    </row>
    <row r="588716" spans="23:23">
      <c r="W588716" s="30"/>
    </row>
    <row r="588717" spans="23:23">
      <c r="W588717" s="30"/>
    </row>
    <row r="588718" spans="23:23">
      <c r="W588718" s="30"/>
    </row>
    <row r="588719" spans="23:23">
      <c r="W588719" s="30"/>
    </row>
    <row r="588720" spans="23:23">
      <c r="W588720" s="30"/>
    </row>
    <row r="588721" spans="23:23">
      <c r="W588721" s="30"/>
    </row>
    <row r="588722" spans="23:23">
      <c r="W588722" s="30"/>
    </row>
    <row r="588723" spans="23:23">
      <c r="W588723" s="30"/>
    </row>
    <row r="588724" spans="23:23">
      <c r="W588724" s="30"/>
    </row>
    <row r="588725" spans="23:23">
      <c r="W588725" s="30"/>
    </row>
    <row r="588726" spans="23:23">
      <c r="W588726" s="30"/>
    </row>
    <row r="588727" spans="23:23">
      <c r="W588727" s="30"/>
    </row>
    <row r="588728" spans="23:23">
      <c r="W588728" s="30"/>
    </row>
    <row r="588729" spans="23:23">
      <c r="W588729" s="30"/>
    </row>
    <row r="588730" spans="23:23">
      <c r="W588730" s="30"/>
    </row>
    <row r="588731" spans="23:23">
      <c r="W588731" s="30"/>
    </row>
    <row r="588732" spans="23:23">
      <c r="W588732" s="30"/>
    </row>
    <row r="588733" spans="23:23">
      <c r="W588733" s="30"/>
    </row>
    <row r="588734" spans="23:23">
      <c r="W588734" s="30"/>
    </row>
    <row r="588735" spans="23:23">
      <c r="W588735" s="30"/>
    </row>
    <row r="588736" spans="23:23">
      <c r="W588736" s="30"/>
    </row>
    <row r="588737" spans="23:23">
      <c r="W588737" s="30"/>
    </row>
    <row r="588738" spans="23:23">
      <c r="W588738" s="30"/>
    </row>
    <row r="588739" spans="23:23">
      <c r="W588739" s="30"/>
    </row>
    <row r="588740" spans="23:23">
      <c r="W588740" s="30"/>
    </row>
    <row r="588741" spans="23:23">
      <c r="W588741" s="30"/>
    </row>
    <row r="588742" spans="23:23">
      <c r="W588742" s="30"/>
    </row>
    <row r="588743" spans="23:23">
      <c r="W588743" s="30"/>
    </row>
    <row r="588744" spans="23:23">
      <c r="W588744" s="30"/>
    </row>
    <row r="588745" spans="23:23">
      <c r="W588745" s="30"/>
    </row>
    <row r="588746" spans="23:23">
      <c r="W588746" s="30"/>
    </row>
    <row r="588747" spans="23:23">
      <c r="W588747" s="30"/>
    </row>
    <row r="588748" spans="23:23">
      <c r="W588748" s="30"/>
    </row>
    <row r="588749" spans="23:23">
      <c r="W588749" s="30"/>
    </row>
    <row r="588750" spans="23:23">
      <c r="W588750" s="30"/>
    </row>
    <row r="588751" spans="23:23">
      <c r="W588751" s="30"/>
    </row>
    <row r="588752" spans="23:23">
      <c r="W588752" s="30"/>
    </row>
    <row r="588753" spans="23:23">
      <c r="W588753" s="30"/>
    </row>
    <row r="588754" spans="23:23">
      <c r="W588754" s="30"/>
    </row>
    <row r="588755" spans="23:23">
      <c r="W588755" s="30"/>
    </row>
    <row r="588756" spans="23:23">
      <c r="W588756" s="30"/>
    </row>
    <row r="588757" spans="23:23">
      <c r="W588757" s="30"/>
    </row>
    <row r="588758" spans="23:23">
      <c r="W588758" s="30"/>
    </row>
    <row r="588759" spans="23:23">
      <c r="W588759" s="30"/>
    </row>
    <row r="588760" spans="23:23">
      <c r="W588760" s="30"/>
    </row>
    <row r="588761" spans="23:23">
      <c r="W588761" s="30"/>
    </row>
    <row r="588762" spans="23:23">
      <c r="W588762" s="30"/>
    </row>
    <row r="588763" spans="23:23">
      <c r="W588763" s="30"/>
    </row>
    <row r="588764" spans="23:23">
      <c r="W588764" s="30"/>
    </row>
    <row r="588765" spans="23:23">
      <c r="W588765" s="30"/>
    </row>
    <row r="588766" spans="23:23">
      <c r="W588766" s="30"/>
    </row>
    <row r="588767" spans="23:23">
      <c r="W588767" s="30"/>
    </row>
    <row r="588768" spans="23:23">
      <c r="W588768" s="30"/>
    </row>
    <row r="588769" spans="23:23">
      <c r="W588769" s="30"/>
    </row>
    <row r="588770" spans="23:23">
      <c r="W588770" s="30"/>
    </row>
    <row r="588771" spans="23:23">
      <c r="W588771" s="30"/>
    </row>
    <row r="588772" spans="23:23">
      <c r="W588772" s="30"/>
    </row>
    <row r="588773" spans="23:23">
      <c r="W588773" s="30"/>
    </row>
    <row r="588774" spans="23:23">
      <c r="W588774" s="30"/>
    </row>
    <row r="588775" spans="23:23">
      <c r="W588775" s="30"/>
    </row>
    <row r="588776" spans="23:23">
      <c r="W588776" s="30"/>
    </row>
    <row r="588777" spans="23:23">
      <c r="W588777" s="30"/>
    </row>
    <row r="588778" spans="23:23">
      <c r="W588778" s="30"/>
    </row>
    <row r="588779" spans="23:23">
      <c r="W588779" s="30"/>
    </row>
    <row r="588780" spans="23:23">
      <c r="W588780" s="30"/>
    </row>
    <row r="588781" spans="23:23">
      <c r="W588781" s="30"/>
    </row>
    <row r="588782" spans="23:23">
      <c r="W588782" s="30"/>
    </row>
    <row r="588783" spans="23:23">
      <c r="W588783" s="30"/>
    </row>
    <row r="588784" spans="23:23">
      <c r="W588784" s="30"/>
    </row>
    <row r="588785" spans="23:23">
      <c r="W588785" s="30"/>
    </row>
    <row r="588786" spans="23:23">
      <c r="W588786" s="30"/>
    </row>
    <row r="588787" spans="23:23">
      <c r="W588787" s="30"/>
    </row>
    <row r="588788" spans="23:23">
      <c r="W588788" s="30"/>
    </row>
    <row r="588789" spans="23:23">
      <c r="W588789" s="30"/>
    </row>
    <row r="588790" spans="23:23">
      <c r="W588790" s="30"/>
    </row>
    <row r="588791" spans="23:23">
      <c r="W588791" s="30"/>
    </row>
    <row r="588792" spans="23:23">
      <c r="W588792" s="30"/>
    </row>
    <row r="588793" spans="23:23">
      <c r="W588793" s="30"/>
    </row>
    <row r="588794" spans="23:23">
      <c r="W588794" s="30"/>
    </row>
    <row r="588795" spans="23:23">
      <c r="W588795" s="30"/>
    </row>
    <row r="588796" spans="23:23">
      <c r="W588796" s="30"/>
    </row>
    <row r="588797" spans="23:23">
      <c r="W588797" s="30"/>
    </row>
    <row r="588798" spans="23:23">
      <c r="W588798" s="30"/>
    </row>
    <row r="588799" spans="23:23">
      <c r="W588799" s="30"/>
    </row>
    <row r="588800" spans="23:23">
      <c r="W588800" s="30"/>
    </row>
    <row r="588801" spans="23:23">
      <c r="W588801" s="30"/>
    </row>
    <row r="588802" spans="23:23">
      <c r="W588802" s="30"/>
    </row>
    <row r="588803" spans="23:23">
      <c r="W588803" s="30"/>
    </row>
    <row r="588804" spans="23:23">
      <c r="W588804" s="30"/>
    </row>
    <row r="588805" spans="23:23">
      <c r="W588805" s="30"/>
    </row>
    <row r="588806" spans="23:23">
      <c r="W588806" s="30"/>
    </row>
    <row r="588807" spans="23:23">
      <c r="W588807" s="30"/>
    </row>
    <row r="588808" spans="23:23">
      <c r="W588808" s="30"/>
    </row>
    <row r="588809" spans="23:23">
      <c r="W588809" s="30"/>
    </row>
    <row r="588810" spans="23:23">
      <c r="W588810" s="30"/>
    </row>
    <row r="588811" spans="23:23">
      <c r="W588811" s="30"/>
    </row>
    <row r="588812" spans="23:23">
      <c r="W588812" s="30"/>
    </row>
    <row r="588813" spans="23:23">
      <c r="W588813" s="30"/>
    </row>
    <row r="588814" spans="23:23">
      <c r="W588814" s="30"/>
    </row>
    <row r="588815" spans="23:23">
      <c r="W588815" s="30"/>
    </row>
    <row r="588816" spans="23:23">
      <c r="W588816" s="30"/>
    </row>
    <row r="588817" spans="23:23">
      <c r="W588817" s="30"/>
    </row>
    <row r="588818" spans="23:23">
      <c r="W588818" s="30"/>
    </row>
    <row r="588819" spans="23:23">
      <c r="W588819" s="30"/>
    </row>
    <row r="588820" spans="23:23">
      <c r="W588820" s="30"/>
    </row>
    <row r="588821" spans="23:23">
      <c r="W588821" s="30"/>
    </row>
    <row r="588822" spans="23:23">
      <c r="W588822" s="30"/>
    </row>
    <row r="588823" spans="23:23">
      <c r="W588823" s="30"/>
    </row>
    <row r="588824" spans="23:23">
      <c r="W588824" s="30"/>
    </row>
    <row r="588825" spans="23:23">
      <c r="W588825" s="30"/>
    </row>
    <row r="588826" spans="23:23">
      <c r="W588826" s="30"/>
    </row>
    <row r="588827" spans="23:23">
      <c r="W588827" s="30"/>
    </row>
    <row r="588828" spans="23:23">
      <c r="W588828" s="30"/>
    </row>
    <row r="588829" spans="23:23">
      <c r="W588829" s="30"/>
    </row>
    <row r="588830" spans="23:23">
      <c r="W588830" s="30"/>
    </row>
    <row r="588831" spans="23:23">
      <c r="W588831" s="30"/>
    </row>
    <row r="588832" spans="23:23">
      <c r="W588832" s="30"/>
    </row>
    <row r="588833" spans="23:23">
      <c r="W588833" s="30"/>
    </row>
    <row r="588834" spans="23:23">
      <c r="W588834" s="30"/>
    </row>
    <row r="588835" spans="23:23">
      <c r="W588835" s="30"/>
    </row>
    <row r="588836" spans="23:23">
      <c r="W588836" s="30"/>
    </row>
    <row r="588837" spans="23:23">
      <c r="W588837" s="30"/>
    </row>
    <row r="588838" spans="23:23">
      <c r="W588838" s="30"/>
    </row>
    <row r="588839" spans="23:23">
      <c r="W588839" s="30"/>
    </row>
    <row r="588840" spans="23:23">
      <c r="W588840" s="30"/>
    </row>
    <row r="588841" spans="23:23">
      <c r="W588841" s="30"/>
    </row>
    <row r="588842" spans="23:23">
      <c r="W588842" s="30"/>
    </row>
    <row r="588843" spans="23:23">
      <c r="W588843" s="30"/>
    </row>
    <row r="588844" spans="23:23">
      <c r="W588844" s="30"/>
    </row>
    <row r="588845" spans="23:23">
      <c r="W588845" s="30"/>
    </row>
    <row r="588846" spans="23:23">
      <c r="W588846" s="30"/>
    </row>
    <row r="588847" spans="23:23">
      <c r="W588847" s="30"/>
    </row>
    <row r="588848" spans="23:23">
      <c r="W588848" s="30"/>
    </row>
    <row r="588849" spans="23:23">
      <c r="W588849" s="30"/>
    </row>
    <row r="588850" spans="23:23">
      <c r="W588850" s="30"/>
    </row>
    <row r="588851" spans="23:23">
      <c r="W588851" s="30"/>
    </row>
    <row r="588852" spans="23:23">
      <c r="W588852" s="30"/>
    </row>
    <row r="588853" spans="23:23">
      <c r="W588853" s="30"/>
    </row>
    <row r="588854" spans="23:23">
      <c r="W588854" s="30"/>
    </row>
    <row r="588855" spans="23:23">
      <c r="W588855" s="30"/>
    </row>
    <row r="588856" spans="23:23">
      <c r="W588856" s="30"/>
    </row>
    <row r="588857" spans="23:23">
      <c r="W588857" s="30"/>
    </row>
    <row r="588858" spans="23:23">
      <c r="W588858" s="30"/>
    </row>
    <row r="588859" spans="23:23">
      <c r="W588859" s="30"/>
    </row>
    <row r="588860" spans="23:23">
      <c r="W588860" s="30"/>
    </row>
    <row r="588861" spans="23:23">
      <c r="W588861" s="30"/>
    </row>
    <row r="588862" spans="23:23">
      <c r="W588862" s="30"/>
    </row>
    <row r="588863" spans="23:23">
      <c r="W588863" s="30"/>
    </row>
    <row r="588864" spans="23:23">
      <c r="W588864" s="30"/>
    </row>
    <row r="588865" spans="23:23">
      <c r="W588865" s="30"/>
    </row>
    <row r="588866" spans="23:23">
      <c r="W588866" s="30"/>
    </row>
    <row r="588867" spans="23:23">
      <c r="W588867" s="30"/>
    </row>
    <row r="588868" spans="23:23">
      <c r="W588868" s="30"/>
    </row>
    <row r="588869" spans="23:23">
      <c r="W588869" s="30"/>
    </row>
    <row r="588870" spans="23:23">
      <c r="W588870" s="30"/>
    </row>
    <row r="588871" spans="23:23">
      <c r="W588871" s="30"/>
    </row>
    <row r="588872" spans="23:23">
      <c r="W588872" s="30"/>
    </row>
    <row r="588873" spans="23:23">
      <c r="W588873" s="30"/>
    </row>
    <row r="588874" spans="23:23">
      <c r="W588874" s="30"/>
    </row>
    <row r="588875" spans="23:23">
      <c r="W588875" s="30"/>
    </row>
    <row r="588876" spans="23:23">
      <c r="W588876" s="30"/>
    </row>
    <row r="588877" spans="23:23">
      <c r="W588877" s="30"/>
    </row>
    <row r="588878" spans="23:23">
      <c r="W588878" s="30"/>
    </row>
    <row r="588879" spans="23:23">
      <c r="W588879" s="30"/>
    </row>
    <row r="588880" spans="23:23">
      <c r="W588880" s="30"/>
    </row>
    <row r="588881" spans="23:23">
      <c r="W588881" s="30"/>
    </row>
    <row r="588882" spans="23:23">
      <c r="W588882" s="30"/>
    </row>
    <row r="588883" spans="23:23">
      <c r="W588883" s="30"/>
    </row>
    <row r="588884" spans="23:23">
      <c r="W588884" s="30"/>
    </row>
    <row r="588885" spans="23:23">
      <c r="W588885" s="30"/>
    </row>
    <row r="588886" spans="23:23">
      <c r="W588886" s="30"/>
    </row>
    <row r="588887" spans="23:23">
      <c r="W588887" s="30"/>
    </row>
    <row r="588888" spans="23:23">
      <c r="W588888" s="30"/>
    </row>
    <row r="588889" spans="23:23">
      <c r="W588889" s="30"/>
    </row>
    <row r="588890" spans="23:23">
      <c r="W588890" s="30"/>
    </row>
    <row r="588891" spans="23:23">
      <c r="W588891" s="30"/>
    </row>
    <row r="588892" spans="23:23">
      <c r="W588892" s="30"/>
    </row>
    <row r="588893" spans="23:23">
      <c r="W588893" s="30"/>
    </row>
    <row r="588894" spans="23:23">
      <c r="W588894" s="30"/>
    </row>
    <row r="588895" spans="23:23">
      <c r="W588895" s="30"/>
    </row>
    <row r="588896" spans="23:23">
      <c r="W588896" s="30"/>
    </row>
    <row r="588897" spans="23:23">
      <c r="W588897" s="30"/>
    </row>
    <row r="588898" spans="23:23">
      <c r="W588898" s="30"/>
    </row>
    <row r="588899" spans="23:23">
      <c r="W588899" s="30"/>
    </row>
    <row r="588900" spans="23:23">
      <c r="W588900" s="30"/>
    </row>
    <row r="588901" spans="23:23">
      <c r="W588901" s="30"/>
    </row>
    <row r="588902" spans="23:23">
      <c r="W588902" s="30"/>
    </row>
    <row r="588903" spans="23:23">
      <c r="W588903" s="30"/>
    </row>
    <row r="588904" spans="23:23">
      <c r="W588904" s="30"/>
    </row>
    <row r="588905" spans="23:23">
      <c r="W588905" s="30"/>
    </row>
    <row r="588906" spans="23:23">
      <c r="W588906" s="30"/>
    </row>
    <row r="588907" spans="23:23">
      <c r="W588907" s="30"/>
    </row>
    <row r="588908" spans="23:23">
      <c r="W588908" s="30"/>
    </row>
    <row r="588909" spans="23:23">
      <c r="W588909" s="30"/>
    </row>
    <row r="588910" spans="23:23">
      <c r="W588910" s="30"/>
    </row>
    <row r="588911" spans="23:23">
      <c r="W588911" s="30"/>
    </row>
    <row r="588912" spans="23:23">
      <c r="W588912" s="30"/>
    </row>
    <row r="588913" spans="23:23">
      <c r="W588913" s="30"/>
    </row>
    <row r="588914" spans="23:23">
      <c r="W588914" s="30"/>
    </row>
    <row r="588915" spans="23:23">
      <c r="W588915" s="30"/>
    </row>
    <row r="588916" spans="23:23">
      <c r="W588916" s="30"/>
    </row>
    <row r="588917" spans="23:23">
      <c r="W588917" s="30"/>
    </row>
    <row r="588918" spans="23:23">
      <c r="W588918" s="30"/>
    </row>
    <row r="588919" spans="23:23">
      <c r="W588919" s="30"/>
    </row>
    <row r="588920" spans="23:23">
      <c r="W588920" s="30"/>
    </row>
    <row r="588921" spans="23:23">
      <c r="W588921" s="30"/>
    </row>
    <row r="588922" spans="23:23">
      <c r="W588922" s="30"/>
    </row>
    <row r="588923" spans="23:23">
      <c r="W588923" s="30"/>
    </row>
    <row r="588924" spans="23:23">
      <c r="W588924" s="30"/>
    </row>
    <row r="588925" spans="23:23">
      <c r="W588925" s="30"/>
    </row>
    <row r="588926" spans="23:23">
      <c r="W588926" s="30"/>
    </row>
    <row r="588927" spans="23:23">
      <c r="W588927" s="30"/>
    </row>
    <row r="588928" spans="23:23">
      <c r="W588928" s="30"/>
    </row>
    <row r="588929" spans="23:23">
      <c r="W588929" s="30"/>
    </row>
    <row r="588930" spans="23:23">
      <c r="W588930" s="30"/>
    </row>
    <row r="588931" spans="23:23">
      <c r="W588931" s="30"/>
    </row>
    <row r="588932" spans="23:23">
      <c r="W588932" s="30"/>
    </row>
    <row r="588933" spans="23:23">
      <c r="W588933" s="30"/>
    </row>
    <row r="588934" spans="23:23">
      <c r="W588934" s="30"/>
    </row>
    <row r="588935" spans="23:23">
      <c r="W588935" s="30"/>
    </row>
    <row r="588936" spans="23:23">
      <c r="W588936" s="30"/>
    </row>
    <row r="588937" spans="23:23">
      <c r="W588937" s="30"/>
    </row>
    <row r="588938" spans="23:23">
      <c r="W588938" s="30"/>
    </row>
    <row r="588939" spans="23:23">
      <c r="W588939" s="30"/>
    </row>
    <row r="588940" spans="23:23">
      <c r="W588940" s="30"/>
    </row>
    <row r="588941" spans="23:23">
      <c r="W588941" s="30"/>
    </row>
    <row r="588942" spans="23:23">
      <c r="W588942" s="30"/>
    </row>
    <row r="588943" spans="23:23">
      <c r="W588943" s="30"/>
    </row>
    <row r="588944" spans="23:23">
      <c r="W588944" s="30"/>
    </row>
    <row r="588945" spans="23:23">
      <c r="W588945" s="30"/>
    </row>
    <row r="588946" spans="23:23">
      <c r="W588946" s="30"/>
    </row>
    <row r="588947" spans="23:23">
      <c r="W588947" s="30"/>
    </row>
    <row r="588948" spans="23:23">
      <c r="W588948" s="30"/>
    </row>
    <row r="588949" spans="23:23">
      <c r="W588949" s="30"/>
    </row>
    <row r="588950" spans="23:23">
      <c r="W588950" s="30"/>
    </row>
    <row r="588951" spans="23:23">
      <c r="W588951" s="30"/>
    </row>
    <row r="588952" spans="23:23">
      <c r="W588952" s="30"/>
    </row>
    <row r="588953" spans="23:23">
      <c r="W588953" s="30"/>
    </row>
    <row r="588954" spans="23:23">
      <c r="W588954" s="30"/>
    </row>
    <row r="588955" spans="23:23">
      <c r="W588955" s="30"/>
    </row>
    <row r="588956" spans="23:23">
      <c r="W588956" s="30"/>
    </row>
    <row r="588957" spans="23:23">
      <c r="W588957" s="30"/>
    </row>
    <row r="588958" spans="23:23">
      <c r="W588958" s="30"/>
    </row>
    <row r="588959" spans="23:23">
      <c r="W588959" s="30"/>
    </row>
    <row r="588960" spans="23:23">
      <c r="W588960" s="30"/>
    </row>
    <row r="588961" spans="23:23">
      <c r="W588961" s="30"/>
    </row>
    <row r="588962" spans="23:23">
      <c r="W588962" s="30"/>
    </row>
    <row r="588963" spans="23:23">
      <c r="W588963" s="30"/>
    </row>
    <row r="588964" spans="23:23">
      <c r="W588964" s="30"/>
    </row>
    <row r="588965" spans="23:23">
      <c r="W588965" s="30"/>
    </row>
    <row r="588966" spans="23:23">
      <c r="W588966" s="30"/>
    </row>
    <row r="588967" spans="23:23">
      <c r="W588967" s="30"/>
    </row>
    <row r="588968" spans="23:23">
      <c r="W588968" s="30"/>
    </row>
    <row r="588969" spans="23:23">
      <c r="W588969" s="30"/>
    </row>
    <row r="588970" spans="23:23">
      <c r="W588970" s="30"/>
    </row>
    <row r="588971" spans="23:23">
      <c r="W588971" s="30"/>
    </row>
    <row r="588972" spans="23:23">
      <c r="W588972" s="30"/>
    </row>
    <row r="588973" spans="23:23">
      <c r="W588973" s="30"/>
    </row>
    <row r="588974" spans="23:23">
      <c r="W588974" s="30"/>
    </row>
    <row r="588975" spans="23:23">
      <c r="W588975" s="30"/>
    </row>
    <row r="588976" spans="23:23">
      <c r="W588976" s="30"/>
    </row>
    <row r="588977" spans="23:23">
      <c r="W588977" s="30"/>
    </row>
    <row r="588978" spans="23:23">
      <c r="W588978" s="30"/>
    </row>
    <row r="588979" spans="23:23">
      <c r="W588979" s="30"/>
    </row>
    <row r="588980" spans="23:23">
      <c r="W588980" s="30"/>
    </row>
    <row r="588981" spans="23:23">
      <c r="W588981" s="30"/>
    </row>
    <row r="588982" spans="23:23">
      <c r="W588982" s="30"/>
    </row>
    <row r="588983" spans="23:23">
      <c r="W588983" s="30"/>
    </row>
    <row r="588984" spans="23:23">
      <c r="W588984" s="30"/>
    </row>
    <row r="588985" spans="23:23">
      <c r="W588985" s="30"/>
    </row>
    <row r="588986" spans="23:23">
      <c r="W588986" s="30"/>
    </row>
    <row r="588987" spans="23:23">
      <c r="W588987" s="30"/>
    </row>
    <row r="588988" spans="23:23">
      <c r="W588988" s="30"/>
    </row>
    <row r="588989" spans="23:23">
      <c r="W588989" s="30"/>
    </row>
    <row r="588990" spans="23:23">
      <c r="W588990" s="30"/>
    </row>
    <row r="588991" spans="23:23">
      <c r="W588991" s="30"/>
    </row>
    <row r="588992" spans="23:23">
      <c r="W588992" s="30"/>
    </row>
    <row r="588993" spans="23:23">
      <c r="W588993" s="30"/>
    </row>
    <row r="588994" spans="23:23">
      <c r="W588994" s="30"/>
    </row>
    <row r="588995" spans="23:23">
      <c r="W588995" s="30"/>
    </row>
    <row r="588996" spans="23:23">
      <c r="W588996" s="30"/>
    </row>
    <row r="588997" spans="23:23">
      <c r="W588997" s="30"/>
    </row>
    <row r="588998" spans="23:23">
      <c r="W588998" s="30"/>
    </row>
    <row r="588999" spans="23:23">
      <c r="W588999" s="30"/>
    </row>
    <row r="589000" spans="23:23">
      <c r="W589000" s="30"/>
    </row>
    <row r="589001" spans="23:23">
      <c r="W589001" s="30"/>
    </row>
    <row r="589002" spans="23:23">
      <c r="W589002" s="30"/>
    </row>
    <row r="589003" spans="23:23">
      <c r="W589003" s="30"/>
    </row>
    <row r="589004" spans="23:23">
      <c r="W589004" s="30"/>
    </row>
    <row r="589005" spans="23:23">
      <c r="W589005" s="30"/>
    </row>
    <row r="589006" spans="23:23">
      <c r="W589006" s="30"/>
    </row>
    <row r="589007" spans="23:23">
      <c r="W589007" s="30"/>
    </row>
    <row r="589008" spans="23:23">
      <c r="W589008" s="30"/>
    </row>
    <row r="589009" spans="23:23">
      <c r="W589009" s="30"/>
    </row>
    <row r="589010" spans="23:23">
      <c r="W589010" s="30"/>
    </row>
    <row r="589011" spans="23:23">
      <c r="W589011" s="30"/>
    </row>
    <row r="589012" spans="23:23">
      <c r="W589012" s="30"/>
    </row>
    <row r="589013" spans="23:23">
      <c r="W589013" s="30"/>
    </row>
    <row r="589014" spans="23:23">
      <c r="W589014" s="30"/>
    </row>
    <row r="589015" spans="23:23">
      <c r="W589015" s="30"/>
    </row>
    <row r="589016" spans="23:23">
      <c r="W589016" s="30"/>
    </row>
    <row r="589017" spans="23:23">
      <c r="W589017" s="30"/>
    </row>
    <row r="589018" spans="23:23">
      <c r="W589018" s="30"/>
    </row>
    <row r="589019" spans="23:23">
      <c r="W589019" s="30"/>
    </row>
    <row r="589020" spans="23:23">
      <c r="W589020" s="30"/>
    </row>
    <row r="589021" spans="23:23">
      <c r="W589021" s="30"/>
    </row>
    <row r="589022" spans="23:23">
      <c r="W589022" s="30"/>
    </row>
    <row r="589023" spans="23:23">
      <c r="W589023" s="30"/>
    </row>
    <row r="589024" spans="23:23">
      <c r="W589024" s="30"/>
    </row>
    <row r="589025" spans="23:23">
      <c r="W589025" s="30"/>
    </row>
    <row r="589026" spans="23:23">
      <c r="W589026" s="30"/>
    </row>
    <row r="589027" spans="23:23">
      <c r="W589027" s="30"/>
    </row>
    <row r="589028" spans="23:23">
      <c r="W589028" s="30"/>
    </row>
    <row r="589029" spans="23:23">
      <c r="W589029" s="30"/>
    </row>
    <row r="589030" spans="23:23">
      <c r="W589030" s="30"/>
    </row>
    <row r="589031" spans="23:23">
      <c r="W589031" s="30"/>
    </row>
    <row r="589032" spans="23:23">
      <c r="W589032" s="30"/>
    </row>
    <row r="589033" spans="23:23">
      <c r="W589033" s="30"/>
    </row>
    <row r="589034" spans="23:23">
      <c r="W589034" s="30"/>
    </row>
    <row r="589035" spans="23:23">
      <c r="W589035" s="30"/>
    </row>
    <row r="589036" spans="23:23">
      <c r="W589036" s="30"/>
    </row>
    <row r="589037" spans="23:23">
      <c r="W589037" s="30"/>
    </row>
    <row r="589038" spans="23:23">
      <c r="W589038" s="30"/>
    </row>
    <row r="589039" spans="23:23">
      <c r="W589039" s="30"/>
    </row>
    <row r="589040" spans="23:23">
      <c r="W589040" s="30"/>
    </row>
    <row r="589041" spans="23:23">
      <c r="W589041" s="30"/>
    </row>
    <row r="589042" spans="23:23">
      <c r="W589042" s="30"/>
    </row>
    <row r="589043" spans="23:23">
      <c r="W589043" s="30"/>
    </row>
    <row r="589044" spans="23:23">
      <c r="W589044" s="30"/>
    </row>
    <row r="589045" spans="23:23">
      <c r="W589045" s="30"/>
    </row>
    <row r="589046" spans="23:23">
      <c r="W589046" s="30"/>
    </row>
    <row r="589047" spans="23:23">
      <c r="W589047" s="30"/>
    </row>
    <row r="589048" spans="23:23">
      <c r="W589048" s="30"/>
    </row>
    <row r="589049" spans="23:23">
      <c r="W589049" s="30"/>
    </row>
    <row r="589050" spans="23:23">
      <c r="W589050" s="30"/>
    </row>
    <row r="589051" spans="23:23">
      <c r="W589051" s="30"/>
    </row>
    <row r="589052" spans="23:23">
      <c r="W589052" s="30"/>
    </row>
    <row r="589053" spans="23:23">
      <c r="W589053" s="30"/>
    </row>
    <row r="589054" spans="23:23">
      <c r="W589054" s="30"/>
    </row>
    <row r="589055" spans="23:23">
      <c r="W589055" s="30"/>
    </row>
    <row r="589056" spans="23:23">
      <c r="W589056" s="30"/>
    </row>
    <row r="589057" spans="23:23">
      <c r="W589057" s="30"/>
    </row>
    <row r="589058" spans="23:23">
      <c r="W589058" s="30"/>
    </row>
    <row r="589059" spans="23:23">
      <c r="W589059" s="30"/>
    </row>
    <row r="589060" spans="23:23">
      <c r="W589060" s="30"/>
    </row>
    <row r="589061" spans="23:23">
      <c r="W589061" s="30"/>
    </row>
    <row r="589062" spans="23:23">
      <c r="W589062" s="30"/>
    </row>
    <row r="589063" spans="23:23">
      <c r="W589063" s="30"/>
    </row>
    <row r="589064" spans="23:23">
      <c r="W589064" s="30"/>
    </row>
    <row r="589065" spans="23:23">
      <c r="W589065" s="30"/>
    </row>
    <row r="589066" spans="23:23">
      <c r="W589066" s="30"/>
    </row>
    <row r="589067" spans="23:23">
      <c r="W589067" s="30"/>
    </row>
    <row r="589068" spans="23:23">
      <c r="W589068" s="30"/>
    </row>
    <row r="589069" spans="23:23">
      <c r="W589069" s="30"/>
    </row>
    <row r="589070" spans="23:23">
      <c r="W589070" s="30"/>
    </row>
    <row r="589071" spans="23:23">
      <c r="W589071" s="30"/>
    </row>
    <row r="589072" spans="23:23">
      <c r="W589072" s="30"/>
    </row>
    <row r="589073" spans="23:23">
      <c r="W589073" s="30"/>
    </row>
    <row r="589074" spans="23:23">
      <c r="W589074" s="30"/>
    </row>
    <row r="589075" spans="23:23">
      <c r="W589075" s="30"/>
    </row>
    <row r="589076" spans="23:23">
      <c r="W589076" s="30"/>
    </row>
    <row r="589077" spans="23:23">
      <c r="W589077" s="30"/>
    </row>
    <row r="589078" spans="23:23">
      <c r="W589078" s="30"/>
    </row>
    <row r="589079" spans="23:23">
      <c r="W589079" s="30"/>
    </row>
    <row r="589080" spans="23:23">
      <c r="W589080" s="30"/>
    </row>
    <row r="589081" spans="23:23">
      <c r="W589081" s="30"/>
    </row>
    <row r="589082" spans="23:23">
      <c r="W589082" s="30"/>
    </row>
    <row r="589083" spans="23:23">
      <c r="W589083" s="30"/>
    </row>
    <row r="589084" spans="23:23">
      <c r="W589084" s="30"/>
    </row>
    <row r="589085" spans="23:23">
      <c r="W589085" s="30"/>
    </row>
    <row r="589086" spans="23:23">
      <c r="W589086" s="30"/>
    </row>
    <row r="589087" spans="23:23">
      <c r="W589087" s="30"/>
    </row>
    <row r="589088" spans="23:23">
      <c r="W589088" s="30"/>
    </row>
    <row r="589089" spans="23:23">
      <c r="W589089" s="30"/>
    </row>
    <row r="589090" spans="23:23">
      <c r="W589090" s="30"/>
    </row>
    <row r="589091" spans="23:23">
      <c r="W589091" s="30"/>
    </row>
    <row r="589092" spans="23:23">
      <c r="W589092" s="30"/>
    </row>
    <row r="589093" spans="23:23">
      <c r="W589093" s="30"/>
    </row>
    <row r="589094" spans="23:23">
      <c r="W589094" s="30"/>
    </row>
    <row r="589095" spans="23:23">
      <c r="W589095" s="30"/>
    </row>
    <row r="589096" spans="23:23">
      <c r="W589096" s="30"/>
    </row>
    <row r="589097" spans="23:23">
      <c r="W589097" s="30"/>
    </row>
    <row r="589098" spans="23:23">
      <c r="W589098" s="30"/>
    </row>
    <row r="589099" spans="23:23">
      <c r="W589099" s="30"/>
    </row>
    <row r="589100" spans="23:23">
      <c r="W589100" s="30"/>
    </row>
    <row r="589101" spans="23:23">
      <c r="W589101" s="30"/>
    </row>
    <row r="589102" spans="23:23">
      <c r="W589102" s="30"/>
    </row>
    <row r="589103" spans="23:23">
      <c r="W589103" s="30"/>
    </row>
    <row r="589104" spans="23:23">
      <c r="W589104" s="30"/>
    </row>
    <row r="589105" spans="23:23">
      <c r="W589105" s="30"/>
    </row>
    <row r="589106" spans="23:23">
      <c r="W589106" s="30"/>
    </row>
    <row r="589107" spans="23:23">
      <c r="W589107" s="30"/>
    </row>
    <row r="589108" spans="23:23">
      <c r="W589108" s="30"/>
    </row>
    <row r="589109" spans="23:23">
      <c r="W589109" s="30"/>
    </row>
    <row r="589110" spans="23:23">
      <c r="W589110" s="30"/>
    </row>
    <row r="589111" spans="23:23">
      <c r="W589111" s="30"/>
    </row>
    <row r="589112" spans="23:23">
      <c r="W589112" s="30"/>
    </row>
    <row r="589113" spans="23:23">
      <c r="W589113" s="30"/>
    </row>
    <row r="589114" spans="23:23">
      <c r="W589114" s="30"/>
    </row>
    <row r="589115" spans="23:23">
      <c r="W589115" s="30"/>
    </row>
    <row r="589116" spans="23:23">
      <c r="W589116" s="30"/>
    </row>
    <row r="589117" spans="23:23">
      <c r="W589117" s="30"/>
    </row>
    <row r="589118" spans="23:23">
      <c r="W589118" s="30"/>
    </row>
    <row r="589119" spans="23:23">
      <c r="W589119" s="30"/>
    </row>
    <row r="589120" spans="23:23">
      <c r="W589120" s="30"/>
    </row>
    <row r="589121" spans="23:23">
      <c r="W589121" s="30"/>
    </row>
    <row r="589122" spans="23:23">
      <c r="W589122" s="30"/>
    </row>
    <row r="589123" spans="23:23">
      <c r="W589123" s="30"/>
    </row>
    <row r="589124" spans="23:23">
      <c r="W589124" s="30"/>
    </row>
    <row r="589125" spans="23:23">
      <c r="W589125" s="30"/>
    </row>
    <row r="589126" spans="23:23">
      <c r="W589126" s="30"/>
    </row>
    <row r="589127" spans="23:23">
      <c r="W589127" s="30"/>
    </row>
    <row r="589128" spans="23:23">
      <c r="W589128" s="30"/>
    </row>
    <row r="589129" spans="23:23">
      <c r="W589129" s="30"/>
    </row>
    <row r="589130" spans="23:23">
      <c r="W589130" s="30"/>
    </row>
    <row r="589131" spans="23:23">
      <c r="W589131" s="30"/>
    </row>
    <row r="589132" spans="23:23">
      <c r="W589132" s="30"/>
    </row>
    <row r="589133" spans="23:23">
      <c r="W589133" s="30"/>
    </row>
    <row r="589134" spans="23:23">
      <c r="W589134" s="30"/>
    </row>
    <row r="589135" spans="23:23">
      <c r="W589135" s="30"/>
    </row>
    <row r="589136" spans="23:23">
      <c r="W589136" s="30"/>
    </row>
    <row r="589137" spans="23:23">
      <c r="W589137" s="30"/>
    </row>
    <row r="589138" spans="23:23">
      <c r="W589138" s="30"/>
    </row>
    <row r="589139" spans="23:23">
      <c r="W589139" s="30"/>
    </row>
    <row r="589140" spans="23:23">
      <c r="W589140" s="30"/>
    </row>
    <row r="589141" spans="23:23">
      <c r="W589141" s="30"/>
    </row>
    <row r="589142" spans="23:23">
      <c r="W589142" s="30"/>
    </row>
    <row r="589143" spans="23:23">
      <c r="W589143" s="30"/>
    </row>
    <row r="589144" spans="23:23">
      <c r="W589144" s="30"/>
    </row>
    <row r="589145" spans="23:23">
      <c r="W589145" s="30"/>
    </row>
    <row r="589146" spans="23:23">
      <c r="W589146" s="30"/>
    </row>
    <row r="589147" spans="23:23">
      <c r="W589147" s="30"/>
    </row>
    <row r="589148" spans="23:23">
      <c r="W589148" s="30"/>
    </row>
    <row r="589149" spans="23:23">
      <c r="W589149" s="30"/>
    </row>
    <row r="589150" spans="23:23">
      <c r="W589150" s="30"/>
    </row>
    <row r="589151" spans="23:23">
      <c r="W589151" s="30"/>
    </row>
    <row r="589152" spans="23:23">
      <c r="W589152" s="30"/>
    </row>
    <row r="589153" spans="23:23">
      <c r="W589153" s="30"/>
    </row>
    <row r="589154" spans="23:23">
      <c r="W589154" s="30"/>
    </row>
    <row r="589155" spans="23:23">
      <c r="W589155" s="30"/>
    </row>
    <row r="589156" spans="23:23">
      <c r="W589156" s="30"/>
    </row>
    <row r="589157" spans="23:23">
      <c r="W589157" s="30"/>
    </row>
    <row r="589158" spans="23:23">
      <c r="W589158" s="30"/>
    </row>
    <row r="589159" spans="23:23">
      <c r="W589159" s="30"/>
    </row>
    <row r="589160" spans="23:23">
      <c r="W589160" s="30"/>
    </row>
    <row r="589161" spans="23:23">
      <c r="W589161" s="30"/>
    </row>
    <row r="589162" spans="23:23">
      <c r="W589162" s="30"/>
    </row>
    <row r="589163" spans="23:23">
      <c r="W589163" s="30"/>
    </row>
    <row r="589164" spans="23:23">
      <c r="W589164" s="30"/>
    </row>
    <row r="589165" spans="23:23">
      <c r="W589165" s="30"/>
    </row>
    <row r="589166" spans="23:23">
      <c r="W589166" s="30"/>
    </row>
    <row r="589167" spans="23:23">
      <c r="W589167" s="30"/>
    </row>
    <row r="589168" spans="23:23">
      <c r="W589168" s="30"/>
    </row>
    <row r="589169" spans="23:23">
      <c r="W589169" s="30"/>
    </row>
    <row r="589170" spans="23:23">
      <c r="W589170" s="30"/>
    </row>
    <row r="589171" spans="23:23">
      <c r="W589171" s="30"/>
    </row>
    <row r="589172" spans="23:23">
      <c r="W589172" s="30"/>
    </row>
    <row r="589173" spans="23:23">
      <c r="W589173" s="30"/>
    </row>
    <row r="589174" spans="23:23">
      <c r="W589174" s="30"/>
    </row>
    <row r="589175" spans="23:23">
      <c r="W589175" s="30"/>
    </row>
    <row r="589176" spans="23:23">
      <c r="W589176" s="30"/>
    </row>
    <row r="589177" spans="23:23">
      <c r="W589177" s="30"/>
    </row>
    <row r="589178" spans="23:23">
      <c r="W589178" s="30"/>
    </row>
    <row r="589179" spans="23:23">
      <c r="W589179" s="30"/>
    </row>
    <row r="589180" spans="23:23">
      <c r="W589180" s="30"/>
    </row>
    <row r="589181" spans="23:23">
      <c r="W589181" s="30"/>
    </row>
    <row r="589182" spans="23:23">
      <c r="W589182" s="30"/>
    </row>
    <row r="589183" spans="23:23">
      <c r="W589183" s="30"/>
    </row>
    <row r="589184" spans="23:23">
      <c r="W589184" s="30"/>
    </row>
    <row r="589185" spans="23:23">
      <c r="W589185" s="30"/>
    </row>
    <row r="589186" spans="23:23">
      <c r="W589186" s="30"/>
    </row>
    <row r="589187" spans="23:23">
      <c r="W589187" s="30"/>
    </row>
    <row r="589188" spans="23:23">
      <c r="W589188" s="30"/>
    </row>
    <row r="589189" spans="23:23">
      <c r="W589189" s="30"/>
    </row>
    <row r="589190" spans="23:23">
      <c r="W589190" s="30"/>
    </row>
    <row r="589191" spans="23:23">
      <c r="W589191" s="30"/>
    </row>
    <row r="589192" spans="23:23">
      <c r="W589192" s="30"/>
    </row>
    <row r="589193" spans="23:23">
      <c r="W589193" s="30"/>
    </row>
    <row r="589194" spans="23:23">
      <c r="W589194" s="30"/>
    </row>
    <row r="589195" spans="23:23">
      <c r="W589195" s="30"/>
    </row>
    <row r="589196" spans="23:23">
      <c r="W589196" s="30"/>
    </row>
    <row r="589197" spans="23:23">
      <c r="W589197" s="30"/>
    </row>
    <row r="589198" spans="23:23">
      <c r="W589198" s="30"/>
    </row>
    <row r="589199" spans="23:23">
      <c r="W589199" s="30"/>
    </row>
    <row r="589200" spans="23:23">
      <c r="W589200" s="30"/>
    </row>
    <row r="589201" spans="23:23">
      <c r="W589201" s="30"/>
    </row>
    <row r="589202" spans="23:23">
      <c r="W589202" s="30"/>
    </row>
    <row r="589203" spans="23:23">
      <c r="W589203" s="30"/>
    </row>
    <row r="589204" spans="23:23">
      <c r="W589204" s="30"/>
    </row>
    <row r="589205" spans="23:23">
      <c r="W589205" s="30"/>
    </row>
    <row r="589206" spans="23:23">
      <c r="W589206" s="30"/>
    </row>
    <row r="589207" spans="23:23">
      <c r="W589207" s="30"/>
    </row>
    <row r="589208" spans="23:23">
      <c r="W589208" s="30"/>
    </row>
    <row r="589209" spans="23:23">
      <c r="W589209" s="30"/>
    </row>
    <row r="589210" spans="23:23">
      <c r="W589210" s="30"/>
    </row>
    <row r="589211" spans="23:23">
      <c r="W589211" s="30"/>
    </row>
    <row r="589212" spans="23:23">
      <c r="W589212" s="30"/>
    </row>
    <row r="589213" spans="23:23">
      <c r="W589213" s="30"/>
    </row>
    <row r="589214" spans="23:23">
      <c r="W589214" s="30"/>
    </row>
    <row r="589215" spans="23:23">
      <c r="W589215" s="30"/>
    </row>
    <row r="589216" spans="23:23">
      <c r="W589216" s="30"/>
    </row>
    <row r="589217" spans="23:23">
      <c r="W589217" s="30"/>
    </row>
    <row r="589218" spans="23:23">
      <c r="W589218" s="30"/>
    </row>
    <row r="589219" spans="23:23">
      <c r="W589219" s="30"/>
    </row>
    <row r="589220" spans="23:23">
      <c r="W589220" s="30"/>
    </row>
    <row r="589221" spans="23:23">
      <c r="W589221" s="30"/>
    </row>
    <row r="589222" spans="23:23">
      <c r="W589222" s="30"/>
    </row>
    <row r="589223" spans="23:23">
      <c r="W589223" s="30"/>
    </row>
    <row r="589224" spans="23:23">
      <c r="W589224" s="30"/>
    </row>
    <row r="589225" spans="23:23">
      <c r="W589225" s="30"/>
    </row>
    <row r="589226" spans="23:23">
      <c r="W589226" s="30"/>
    </row>
    <row r="589227" spans="23:23">
      <c r="W589227" s="30"/>
    </row>
    <row r="589228" spans="23:23">
      <c r="W589228" s="30"/>
    </row>
    <row r="589229" spans="23:23">
      <c r="W589229" s="30"/>
    </row>
    <row r="589230" spans="23:23">
      <c r="W589230" s="30"/>
    </row>
    <row r="589231" spans="23:23">
      <c r="W589231" s="30"/>
    </row>
    <row r="589232" spans="23:23">
      <c r="W589232" s="30"/>
    </row>
    <row r="589233" spans="23:23">
      <c r="W589233" s="30"/>
    </row>
    <row r="589234" spans="23:23">
      <c r="W589234" s="30"/>
    </row>
    <row r="589235" spans="23:23">
      <c r="W589235" s="30"/>
    </row>
    <row r="589236" spans="23:23">
      <c r="W589236" s="30"/>
    </row>
    <row r="589237" spans="23:23">
      <c r="W589237" s="30"/>
    </row>
    <row r="589238" spans="23:23">
      <c r="W589238" s="30"/>
    </row>
    <row r="589239" spans="23:23">
      <c r="W589239" s="30"/>
    </row>
    <row r="589240" spans="23:23">
      <c r="W589240" s="30"/>
    </row>
    <row r="589241" spans="23:23">
      <c r="W589241" s="30"/>
    </row>
    <row r="589242" spans="23:23">
      <c r="W589242" s="30"/>
    </row>
    <row r="589243" spans="23:23">
      <c r="W589243" s="30"/>
    </row>
    <row r="589244" spans="23:23">
      <c r="W589244" s="30"/>
    </row>
    <row r="589245" spans="23:23">
      <c r="W589245" s="30"/>
    </row>
    <row r="589246" spans="23:23">
      <c r="W589246" s="30"/>
    </row>
    <row r="589247" spans="23:23">
      <c r="W589247" s="30"/>
    </row>
    <row r="589248" spans="23:23">
      <c r="W589248" s="30"/>
    </row>
    <row r="589249" spans="23:23">
      <c r="W589249" s="30"/>
    </row>
    <row r="589250" spans="23:23">
      <c r="W589250" s="30"/>
    </row>
    <row r="589251" spans="23:23">
      <c r="W589251" s="30"/>
    </row>
    <row r="589252" spans="23:23">
      <c r="W589252" s="30"/>
    </row>
    <row r="589253" spans="23:23">
      <c r="W589253" s="30"/>
    </row>
    <row r="589254" spans="23:23">
      <c r="W589254" s="30"/>
    </row>
    <row r="589255" spans="23:23">
      <c r="W589255" s="30"/>
    </row>
    <row r="589256" spans="23:23">
      <c r="W589256" s="30"/>
    </row>
    <row r="589257" spans="23:23">
      <c r="W589257" s="30"/>
    </row>
    <row r="589258" spans="23:23">
      <c r="W589258" s="30"/>
    </row>
    <row r="589259" spans="23:23">
      <c r="W589259" s="30"/>
    </row>
    <row r="589260" spans="23:23">
      <c r="W589260" s="30"/>
    </row>
    <row r="589261" spans="23:23">
      <c r="W589261" s="30"/>
    </row>
    <row r="589262" spans="23:23">
      <c r="W589262" s="30"/>
    </row>
    <row r="589263" spans="23:23">
      <c r="W589263" s="30"/>
    </row>
    <row r="589264" spans="23:23">
      <c r="W589264" s="30"/>
    </row>
    <row r="589265" spans="23:23">
      <c r="W589265" s="30"/>
    </row>
    <row r="589266" spans="23:23">
      <c r="W589266" s="30"/>
    </row>
    <row r="589267" spans="23:23">
      <c r="W589267" s="30"/>
    </row>
    <row r="589268" spans="23:23">
      <c r="W589268" s="30"/>
    </row>
    <row r="589269" spans="23:23">
      <c r="W589269" s="30"/>
    </row>
    <row r="589270" spans="23:23">
      <c r="W589270" s="30"/>
    </row>
    <row r="589271" spans="23:23">
      <c r="W589271" s="30"/>
    </row>
    <row r="589272" spans="23:23">
      <c r="W589272" s="30"/>
    </row>
    <row r="589273" spans="23:23">
      <c r="W589273" s="30"/>
    </row>
    <row r="589274" spans="23:23">
      <c r="W589274" s="30"/>
    </row>
    <row r="589275" spans="23:23">
      <c r="W589275" s="30"/>
    </row>
    <row r="589276" spans="23:23">
      <c r="W589276" s="30"/>
    </row>
    <row r="589277" spans="23:23">
      <c r="W589277" s="30"/>
    </row>
    <row r="589278" spans="23:23">
      <c r="W589278" s="30"/>
    </row>
    <row r="589279" spans="23:23">
      <c r="W589279" s="30"/>
    </row>
    <row r="589280" spans="23:23">
      <c r="W589280" s="30"/>
    </row>
    <row r="589281" spans="23:23">
      <c r="W589281" s="30"/>
    </row>
    <row r="589282" spans="23:23">
      <c r="W589282" s="30"/>
    </row>
    <row r="589283" spans="23:23">
      <c r="W589283" s="30"/>
    </row>
    <row r="589284" spans="23:23">
      <c r="W589284" s="30"/>
    </row>
    <row r="589285" spans="23:23">
      <c r="W589285" s="30"/>
    </row>
    <row r="589286" spans="23:23">
      <c r="W589286" s="30"/>
    </row>
    <row r="589287" spans="23:23">
      <c r="W589287" s="30"/>
    </row>
    <row r="589288" spans="23:23">
      <c r="W589288" s="30"/>
    </row>
    <row r="589289" spans="23:23">
      <c r="W589289" s="30"/>
    </row>
    <row r="589290" spans="23:23">
      <c r="W589290" s="30"/>
    </row>
    <row r="589291" spans="23:23">
      <c r="W589291" s="30"/>
    </row>
    <row r="589292" spans="23:23">
      <c r="W589292" s="30"/>
    </row>
    <row r="589293" spans="23:23">
      <c r="W589293" s="30"/>
    </row>
    <row r="589294" spans="23:23">
      <c r="W589294" s="30"/>
    </row>
    <row r="589295" spans="23:23">
      <c r="W589295" s="30"/>
    </row>
    <row r="589296" spans="23:23">
      <c r="W589296" s="30"/>
    </row>
    <row r="589297" spans="23:23">
      <c r="W589297" s="30"/>
    </row>
    <row r="589298" spans="23:23">
      <c r="W589298" s="30"/>
    </row>
    <row r="589299" spans="23:23">
      <c r="W589299" s="30"/>
    </row>
    <row r="589300" spans="23:23">
      <c r="W589300" s="30"/>
    </row>
    <row r="589301" spans="23:23">
      <c r="W589301" s="30"/>
    </row>
    <row r="589302" spans="23:23">
      <c r="W589302" s="30"/>
    </row>
    <row r="589303" spans="23:23">
      <c r="W589303" s="30"/>
    </row>
    <row r="589304" spans="23:23">
      <c r="W589304" s="30"/>
    </row>
    <row r="589305" spans="23:23">
      <c r="W589305" s="30"/>
    </row>
    <row r="589306" spans="23:23">
      <c r="W589306" s="30"/>
    </row>
    <row r="589307" spans="23:23">
      <c r="W589307" s="30"/>
    </row>
    <row r="589308" spans="23:23">
      <c r="W589308" s="30"/>
    </row>
    <row r="589309" spans="23:23">
      <c r="W589309" s="30"/>
    </row>
    <row r="589310" spans="23:23">
      <c r="W589310" s="30"/>
    </row>
    <row r="589311" spans="23:23">
      <c r="W589311" s="30"/>
    </row>
    <row r="589312" spans="23:23">
      <c r="W589312" s="30"/>
    </row>
    <row r="589313" spans="23:23">
      <c r="W589313" s="30"/>
    </row>
    <row r="589314" spans="23:23">
      <c r="W589314" s="30"/>
    </row>
    <row r="589315" spans="23:23">
      <c r="W589315" s="30"/>
    </row>
    <row r="589316" spans="23:23">
      <c r="W589316" s="30"/>
    </row>
    <row r="589317" spans="23:23">
      <c r="W589317" s="30"/>
    </row>
    <row r="589318" spans="23:23">
      <c r="W589318" s="30"/>
    </row>
    <row r="589319" spans="23:23">
      <c r="W589319" s="30"/>
    </row>
    <row r="589320" spans="23:23">
      <c r="W589320" s="30"/>
    </row>
    <row r="589321" spans="23:23">
      <c r="W589321" s="30"/>
    </row>
    <row r="589322" spans="23:23">
      <c r="W589322" s="30"/>
    </row>
    <row r="589323" spans="23:23">
      <c r="W589323" s="30"/>
    </row>
    <row r="589324" spans="23:23">
      <c r="W589324" s="30"/>
    </row>
    <row r="589325" spans="23:23">
      <c r="W589325" s="30"/>
    </row>
    <row r="589326" spans="23:23">
      <c r="W589326" s="30"/>
    </row>
    <row r="589327" spans="23:23">
      <c r="W589327" s="30"/>
    </row>
    <row r="589328" spans="23:23">
      <c r="W589328" s="30"/>
    </row>
    <row r="589329" spans="23:23">
      <c r="W589329" s="30"/>
    </row>
    <row r="589330" spans="23:23">
      <c r="W589330" s="30"/>
    </row>
    <row r="589331" spans="23:23">
      <c r="W589331" s="30"/>
    </row>
    <row r="589332" spans="23:23">
      <c r="W589332" s="30"/>
    </row>
    <row r="589333" spans="23:23">
      <c r="W589333" s="30"/>
    </row>
    <row r="589334" spans="23:23">
      <c r="W589334" s="30"/>
    </row>
    <row r="589335" spans="23:23">
      <c r="W589335" s="30"/>
    </row>
    <row r="589336" spans="23:23">
      <c r="W589336" s="30"/>
    </row>
    <row r="589337" spans="23:23">
      <c r="W589337" s="30"/>
    </row>
    <row r="589338" spans="23:23">
      <c r="W589338" s="30"/>
    </row>
    <row r="589339" spans="23:23">
      <c r="W589339" s="30"/>
    </row>
    <row r="589340" spans="23:23">
      <c r="W589340" s="30"/>
    </row>
    <row r="589341" spans="23:23">
      <c r="W589341" s="30"/>
    </row>
    <row r="589342" spans="23:23">
      <c r="W589342" s="30"/>
    </row>
    <row r="589343" spans="23:23">
      <c r="W589343" s="30"/>
    </row>
    <row r="589344" spans="23:23">
      <c r="W589344" s="30"/>
    </row>
    <row r="589345" spans="23:23">
      <c r="W589345" s="30"/>
    </row>
    <row r="589346" spans="23:23">
      <c r="W589346" s="30"/>
    </row>
    <row r="589347" spans="23:23">
      <c r="W589347" s="30"/>
    </row>
    <row r="589348" spans="23:23">
      <c r="W589348" s="30"/>
    </row>
    <row r="589349" spans="23:23">
      <c r="W589349" s="30"/>
    </row>
    <row r="589350" spans="23:23">
      <c r="W589350" s="30"/>
    </row>
    <row r="589351" spans="23:23">
      <c r="W589351" s="30"/>
    </row>
    <row r="589352" spans="23:23">
      <c r="W589352" s="30"/>
    </row>
    <row r="589353" spans="23:23">
      <c r="W589353" s="30"/>
    </row>
    <row r="589354" spans="23:23">
      <c r="W589354" s="30"/>
    </row>
    <row r="589355" spans="23:23">
      <c r="W589355" s="30"/>
    </row>
    <row r="589356" spans="23:23">
      <c r="W589356" s="30"/>
    </row>
    <row r="589357" spans="23:23">
      <c r="W589357" s="30"/>
    </row>
    <row r="589358" spans="23:23">
      <c r="W589358" s="30"/>
    </row>
    <row r="589359" spans="23:23">
      <c r="W589359" s="30"/>
    </row>
    <row r="589360" spans="23:23">
      <c r="W589360" s="30"/>
    </row>
    <row r="589361" spans="23:23">
      <c r="W589361" s="30"/>
    </row>
    <row r="589362" spans="23:23">
      <c r="W589362" s="30"/>
    </row>
    <row r="589363" spans="23:23">
      <c r="W589363" s="30"/>
    </row>
    <row r="589364" spans="23:23">
      <c r="W589364" s="30"/>
    </row>
    <row r="589365" spans="23:23">
      <c r="W589365" s="30"/>
    </row>
    <row r="589366" spans="23:23">
      <c r="W589366" s="30"/>
    </row>
    <row r="589367" spans="23:23">
      <c r="W589367" s="30"/>
    </row>
    <row r="589368" spans="23:23">
      <c r="W589368" s="30"/>
    </row>
    <row r="589369" spans="23:23">
      <c r="W589369" s="30"/>
    </row>
    <row r="589370" spans="23:23">
      <c r="W589370" s="30"/>
    </row>
    <row r="589371" spans="23:23">
      <c r="W589371" s="30"/>
    </row>
    <row r="589372" spans="23:23">
      <c r="W589372" s="30"/>
    </row>
    <row r="589373" spans="23:23">
      <c r="W589373" s="30"/>
    </row>
    <row r="589374" spans="23:23">
      <c r="W589374" s="30"/>
    </row>
    <row r="589375" spans="23:23">
      <c r="W589375" s="30"/>
    </row>
    <row r="589376" spans="23:23">
      <c r="W589376" s="30"/>
    </row>
    <row r="589377" spans="23:23">
      <c r="W589377" s="30"/>
    </row>
    <row r="589378" spans="23:23">
      <c r="W589378" s="30"/>
    </row>
    <row r="589379" spans="23:23">
      <c r="W589379" s="30"/>
    </row>
    <row r="589380" spans="23:23">
      <c r="W589380" s="30"/>
    </row>
    <row r="589381" spans="23:23">
      <c r="W589381" s="30"/>
    </row>
    <row r="589382" spans="23:23">
      <c r="W589382" s="30"/>
    </row>
    <row r="589383" spans="23:23">
      <c r="W589383" s="30"/>
    </row>
    <row r="589384" spans="23:23">
      <c r="W589384" s="30"/>
    </row>
    <row r="589385" spans="23:23">
      <c r="W589385" s="30"/>
    </row>
    <row r="589386" spans="23:23">
      <c r="W589386" s="30"/>
    </row>
    <row r="589387" spans="23:23">
      <c r="W589387" s="30"/>
    </row>
    <row r="589388" spans="23:23">
      <c r="W589388" s="30"/>
    </row>
    <row r="589389" spans="23:23">
      <c r="W589389" s="30"/>
    </row>
    <row r="589390" spans="23:23">
      <c r="W589390" s="30"/>
    </row>
    <row r="589391" spans="23:23">
      <c r="W589391" s="30"/>
    </row>
    <row r="589392" spans="23:23">
      <c r="W589392" s="30"/>
    </row>
    <row r="589393" spans="23:23">
      <c r="W589393" s="30"/>
    </row>
    <row r="589394" spans="23:23">
      <c r="W589394" s="30"/>
    </row>
    <row r="589395" spans="23:23">
      <c r="W589395" s="30"/>
    </row>
    <row r="589396" spans="23:23">
      <c r="W589396" s="30"/>
    </row>
    <row r="589397" spans="23:23">
      <c r="W589397" s="30"/>
    </row>
    <row r="589398" spans="23:23">
      <c r="W589398" s="30"/>
    </row>
    <row r="589399" spans="23:23">
      <c r="W589399" s="30"/>
    </row>
    <row r="589400" spans="23:23">
      <c r="W589400" s="30"/>
    </row>
    <row r="589401" spans="23:23">
      <c r="W589401" s="30"/>
    </row>
    <row r="589402" spans="23:23">
      <c r="W589402" s="30"/>
    </row>
    <row r="589403" spans="23:23">
      <c r="W589403" s="30"/>
    </row>
    <row r="589404" spans="23:23">
      <c r="W589404" s="30"/>
    </row>
    <row r="589405" spans="23:23">
      <c r="W589405" s="30"/>
    </row>
    <row r="589406" spans="23:23">
      <c r="W589406" s="30"/>
    </row>
    <row r="589407" spans="23:23">
      <c r="W589407" s="30"/>
    </row>
    <row r="589408" spans="23:23">
      <c r="W589408" s="30"/>
    </row>
    <row r="589409" spans="23:23">
      <c r="W589409" s="30"/>
    </row>
    <row r="589410" spans="23:23">
      <c r="W589410" s="30"/>
    </row>
    <row r="589411" spans="23:23">
      <c r="W589411" s="30"/>
    </row>
    <row r="589412" spans="23:23">
      <c r="W589412" s="30"/>
    </row>
    <row r="589413" spans="23:23">
      <c r="W589413" s="30"/>
    </row>
    <row r="589414" spans="23:23">
      <c r="W589414" s="30"/>
    </row>
    <row r="589415" spans="23:23">
      <c r="W589415" s="30"/>
    </row>
    <row r="589416" spans="23:23">
      <c r="W589416" s="30"/>
    </row>
    <row r="589417" spans="23:23">
      <c r="W589417" s="30"/>
    </row>
    <row r="589418" spans="23:23">
      <c r="W589418" s="30"/>
    </row>
    <row r="589419" spans="23:23">
      <c r="W589419" s="30"/>
    </row>
    <row r="589420" spans="23:23">
      <c r="W589420" s="30"/>
    </row>
    <row r="589421" spans="23:23">
      <c r="W589421" s="30"/>
    </row>
    <row r="589422" spans="23:23">
      <c r="W589422" s="30"/>
    </row>
    <row r="589423" spans="23:23">
      <c r="W589423" s="30"/>
    </row>
    <row r="589424" spans="23:23">
      <c r="W589424" s="30"/>
    </row>
    <row r="589425" spans="23:23">
      <c r="W589425" s="30"/>
    </row>
    <row r="589426" spans="23:23">
      <c r="W589426" s="30"/>
    </row>
    <row r="589427" spans="23:23">
      <c r="W589427" s="30"/>
    </row>
    <row r="589428" spans="23:23">
      <c r="W589428" s="30"/>
    </row>
    <row r="589429" spans="23:23">
      <c r="W589429" s="30"/>
    </row>
    <row r="589430" spans="23:23">
      <c r="W589430" s="30"/>
    </row>
    <row r="589431" spans="23:23">
      <c r="W589431" s="30"/>
    </row>
    <row r="589432" spans="23:23">
      <c r="W589432" s="30"/>
    </row>
    <row r="589433" spans="23:23">
      <c r="W589433" s="30"/>
    </row>
    <row r="589434" spans="23:23">
      <c r="W589434" s="30"/>
    </row>
    <row r="589435" spans="23:23">
      <c r="W589435" s="30"/>
    </row>
    <row r="589436" spans="23:23">
      <c r="W589436" s="30"/>
    </row>
    <row r="589437" spans="23:23">
      <c r="W589437" s="30"/>
    </row>
    <row r="589438" spans="23:23">
      <c r="W589438" s="30"/>
    </row>
    <row r="589439" spans="23:23">
      <c r="W589439" s="30"/>
    </row>
    <row r="589440" spans="23:23">
      <c r="W589440" s="30"/>
    </row>
    <row r="589441" spans="23:23">
      <c r="W589441" s="30"/>
    </row>
    <row r="589442" spans="23:23">
      <c r="W589442" s="30"/>
    </row>
    <row r="589443" spans="23:23">
      <c r="W589443" s="30"/>
    </row>
    <row r="589444" spans="23:23">
      <c r="W589444" s="30"/>
    </row>
    <row r="589445" spans="23:23">
      <c r="W589445" s="30"/>
    </row>
    <row r="589446" spans="23:23">
      <c r="W589446" s="30"/>
    </row>
    <row r="589447" spans="23:23">
      <c r="W589447" s="30"/>
    </row>
    <row r="589448" spans="23:23">
      <c r="W589448" s="30"/>
    </row>
    <row r="589449" spans="23:23">
      <c r="W589449" s="30"/>
    </row>
    <row r="589450" spans="23:23">
      <c r="W589450" s="30"/>
    </row>
    <row r="589451" spans="23:23">
      <c r="W589451" s="30"/>
    </row>
    <row r="589452" spans="23:23">
      <c r="W589452" s="30"/>
    </row>
    <row r="589453" spans="23:23">
      <c r="W589453" s="30"/>
    </row>
    <row r="589454" spans="23:23">
      <c r="W589454" s="30"/>
    </row>
    <row r="589455" spans="23:23">
      <c r="W589455" s="30"/>
    </row>
    <row r="589456" spans="23:23">
      <c r="W589456" s="30"/>
    </row>
    <row r="589457" spans="23:23">
      <c r="W589457" s="30"/>
    </row>
    <row r="589458" spans="23:23">
      <c r="W589458" s="30"/>
    </row>
    <row r="589459" spans="23:23">
      <c r="W589459" s="30"/>
    </row>
    <row r="589460" spans="23:23">
      <c r="W589460" s="30"/>
    </row>
    <row r="589461" spans="23:23">
      <c r="W589461" s="30"/>
    </row>
    <row r="589462" spans="23:23">
      <c r="W589462" s="30"/>
    </row>
    <row r="589463" spans="23:23">
      <c r="W589463" s="30"/>
    </row>
    <row r="589464" spans="23:23">
      <c r="W589464" s="30"/>
    </row>
    <row r="589465" spans="23:23">
      <c r="W589465" s="30"/>
    </row>
    <row r="589466" spans="23:23">
      <c r="W589466" s="30"/>
    </row>
    <row r="589467" spans="23:23">
      <c r="W589467" s="30"/>
    </row>
    <row r="589468" spans="23:23">
      <c r="W589468" s="30"/>
    </row>
    <row r="589469" spans="23:23">
      <c r="W589469" s="30"/>
    </row>
    <row r="589470" spans="23:23">
      <c r="W589470" s="30"/>
    </row>
    <row r="589471" spans="23:23">
      <c r="W589471" s="30"/>
    </row>
    <row r="589472" spans="23:23">
      <c r="W589472" s="30"/>
    </row>
    <row r="589473" spans="23:23">
      <c r="W589473" s="30"/>
    </row>
    <row r="589474" spans="23:23">
      <c r="W589474" s="30"/>
    </row>
    <row r="589475" spans="23:23">
      <c r="W589475" s="30"/>
    </row>
    <row r="589476" spans="23:23">
      <c r="W589476" s="30"/>
    </row>
    <row r="589477" spans="23:23">
      <c r="W589477" s="30"/>
    </row>
    <row r="589478" spans="23:23">
      <c r="W589478" s="30"/>
    </row>
    <row r="589479" spans="23:23">
      <c r="W589479" s="30"/>
    </row>
    <row r="589480" spans="23:23">
      <c r="W589480" s="30"/>
    </row>
    <row r="589481" spans="23:23">
      <c r="W589481" s="30"/>
    </row>
    <row r="589482" spans="23:23">
      <c r="W589482" s="30"/>
    </row>
    <row r="589483" spans="23:23">
      <c r="W589483" s="30"/>
    </row>
    <row r="589484" spans="23:23">
      <c r="W589484" s="30"/>
    </row>
    <row r="589485" spans="23:23">
      <c r="W589485" s="30"/>
    </row>
    <row r="589486" spans="23:23">
      <c r="W589486" s="30"/>
    </row>
    <row r="589487" spans="23:23">
      <c r="W589487" s="30"/>
    </row>
    <row r="589488" spans="23:23">
      <c r="W589488" s="30"/>
    </row>
    <row r="589489" spans="23:23">
      <c r="W589489" s="30"/>
    </row>
    <row r="589490" spans="23:23">
      <c r="W589490" s="30"/>
    </row>
    <row r="589491" spans="23:23">
      <c r="W589491" s="30"/>
    </row>
    <row r="589492" spans="23:23">
      <c r="W589492" s="30"/>
    </row>
    <row r="589493" spans="23:23">
      <c r="W589493" s="30"/>
    </row>
    <row r="589494" spans="23:23">
      <c r="W589494" s="30"/>
    </row>
    <row r="589495" spans="23:23">
      <c r="W589495" s="30"/>
    </row>
    <row r="589496" spans="23:23">
      <c r="W589496" s="30"/>
    </row>
    <row r="589497" spans="23:23">
      <c r="W589497" s="30"/>
    </row>
    <row r="589498" spans="23:23">
      <c r="W589498" s="30"/>
    </row>
    <row r="589499" spans="23:23">
      <c r="W589499" s="30"/>
    </row>
    <row r="589500" spans="23:23">
      <c r="W589500" s="30"/>
    </row>
    <row r="589501" spans="23:23">
      <c r="W589501" s="30"/>
    </row>
    <row r="589502" spans="23:23">
      <c r="W589502" s="30"/>
    </row>
    <row r="589503" spans="23:23">
      <c r="W589503" s="30"/>
    </row>
    <row r="589504" spans="23:23">
      <c r="W589504" s="30"/>
    </row>
    <row r="589505" spans="23:23">
      <c r="W589505" s="30"/>
    </row>
    <row r="589506" spans="23:23">
      <c r="W589506" s="30"/>
    </row>
    <row r="589507" spans="23:23">
      <c r="W589507" s="30"/>
    </row>
    <row r="589508" spans="23:23">
      <c r="W589508" s="30"/>
    </row>
    <row r="589509" spans="23:23">
      <c r="W589509" s="30"/>
    </row>
    <row r="589510" spans="23:23">
      <c r="W589510" s="30"/>
    </row>
    <row r="589511" spans="23:23">
      <c r="W589511" s="30"/>
    </row>
    <row r="589512" spans="23:23">
      <c r="W589512" s="30"/>
    </row>
    <row r="589513" spans="23:23">
      <c r="W589513" s="30"/>
    </row>
    <row r="589514" spans="23:23">
      <c r="W589514" s="30"/>
    </row>
    <row r="589515" spans="23:23">
      <c r="W589515" s="30"/>
    </row>
    <row r="589516" spans="23:23">
      <c r="W589516" s="30"/>
    </row>
    <row r="589517" spans="23:23">
      <c r="W589517" s="30"/>
    </row>
    <row r="589518" spans="23:23">
      <c r="W589518" s="30"/>
    </row>
    <row r="589519" spans="23:23">
      <c r="W589519" s="30"/>
    </row>
    <row r="589520" spans="23:23">
      <c r="W589520" s="30"/>
    </row>
    <row r="589521" spans="23:23">
      <c r="W589521" s="30"/>
    </row>
    <row r="589522" spans="23:23">
      <c r="W589522" s="30"/>
    </row>
    <row r="589523" spans="23:23">
      <c r="W589523" s="30"/>
    </row>
    <row r="589524" spans="23:23">
      <c r="W589524" s="30"/>
    </row>
    <row r="589525" spans="23:23">
      <c r="W589525" s="30"/>
    </row>
    <row r="589526" spans="23:23">
      <c r="W589526" s="30"/>
    </row>
    <row r="589527" spans="23:23">
      <c r="W589527" s="30"/>
    </row>
    <row r="589528" spans="23:23">
      <c r="W589528" s="30"/>
    </row>
    <row r="589529" spans="23:23">
      <c r="W589529" s="30"/>
    </row>
    <row r="589530" spans="23:23">
      <c r="W589530" s="30"/>
    </row>
    <row r="589531" spans="23:23">
      <c r="W589531" s="30"/>
    </row>
    <row r="589532" spans="23:23">
      <c r="W589532" s="30"/>
    </row>
    <row r="589533" spans="23:23">
      <c r="W589533" s="30"/>
    </row>
    <row r="589534" spans="23:23">
      <c r="W589534" s="30"/>
    </row>
    <row r="589535" spans="23:23">
      <c r="W589535" s="30"/>
    </row>
    <row r="589536" spans="23:23">
      <c r="W589536" s="30"/>
    </row>
    <row r="589537" spans="23:23">
      <c r="W589537" s="30"/>
    </row>
    <row r="589538" spans="23:23">
      <c r="W589538" s="30"/>
    </row>
    <row r="589539" spans="23:23">
      <c r="W589539" s="30"/>
    </row>
    <row r="589540" spans="23:23">
      <c r="W589540" s="30"/>
    </row>
    <row r="589541" spans="23:23">
      <c r="W589541" s="30"/>
    </row>
    <row r="589542" spans="23:23">
      <c r="W589542" s="30"/>
    </row>
    <row r="589543" spans="23:23">
      <c r="W589543" s="30"/>
    </row>
    <row r="589544" spans="23:23">
      <c r="W589544" s="30"/>
    </row>
    <row r="589545" spans="23:23">
      <c r="W589545" s="30"/>
    </row>
    <row r="589546" spans="23:23">
      <c r="W589546" s="30"/>
    </row>
    <row r="589547" spans="23:23">
      <c r="W589547" s="30"/>
    </row>
    <row r="589548" spans="23:23">
      <c r="W589548" s="30"/>
    </row>
    <row r="589549" spans="23:23">
      <c r="W589549" s="30"/>
    </row>
    <row r="589550" spans="23:23">
      <c r="W589550" s="30"/>
    </row>
    <row r="589551" spans="23:23">
      <c r="W589551" s="30"/>
    </row>
    <row r="589552" spans="23:23">
      <c r="W589552" s="30"/>
    </row>
    <row r="589553" spans="23:23">
      <c r="W589553" s="30"/>
    </row>
    <row r="589554" spans="23:23">
      <c r="W589554" s="30"/>
    </row>
    <row r="589555" spans="23:23">
      <c r="W589555" s="30"/>
    </row>
    <row r="589556" spans="23:23">
      <c r="W589556" s="30"/>
    </row>
    <row r="589557" spans="23:23">
      <c r="W589557" s="30"/>
    </row>
    <row r="589558" spans="23:23">
      <c r="W589558" s="30"/>
    </row>
    <row r="589559" spans="23:23">
      <c r="W589559" s="30"/>
    </row>
    <row r="589560" spans="23:23">
      <c r="W589560" s="30"/>
    </row>
    <row r="589561" spans="23:23">
      <c r="W589561" s="30"/>
    </row>
    <row r="589562" spans="23:23">
      <c r="W589562" s="30"/>
    </row>
    <row r="589563" spans="23:23">
      <c r="W589563" s="30"/>
    </row>
    <row r="589564" spans="23:23">
      <c r="W589564" s="30"/>
    </row>
    <row r="589565" spans="23:23">
      <c r="W589565" s="30"/>
    </row>
    <row r="589566" spans="23:23">
      <c r="W589566" s="30"/>
    </row>
    <row r="589567" spans="23:23">
      <c r="W589567" s="30"/>
    </row>
    <row r="589568" spans="23:23">
      <c r="W589568" s="30"/>
    </row>
    <row r="589569" spans="23:23">
      <c r="W589569" s="30"/>
    </row>
    <row r="589570" spans="23:23">
      <c r="W589570" s="30"/>
    </row>
    <row r="589571" spans="23:23">
      <c r="W589571" s="30"/>
    </row>
    <row r="589572" spans="23:23">
      <c r="W589572" s="30"/>
    </row>
    <row r="589573" spans="23:23">
      <c r="W589573" s="30"/>
    </row>
    <row r="589574" spans="23:23">
      <c r="W589574" s="30"/>
    </row>
    <row r="589575" spans="23:23">
      <c r="W589575" s="30"/>
    </row>
    <row r="589576" spans="23:23">
      <c r="W589576" s="30"/>
    </row>
    <row r="589577" spans="23:23">
      <c r="W589577" s="30"/>
    </row>
    <row r="589578" spans="23:23">
      <c r="W589578" s="30"/>
    </row>
    <row r="589579" spans="23:23">
      <c r="W589579" s="30"/>
    </row>
    <row r="589580" spans="23:23">
      <c r="W589580" s="30"/>
    </row>
    <row r="589581" spans="23:23">
      <c r="W589581" s="30"/>
    </row>
    <row r="589582" spans="23:23">
      <c r="W589582" s="30"/>
    </row>
    <row r="589583" spans="23:23">
      <c r="W589583" s="30"/>
    </row>
    <row r="589584" spans="23:23">
      <c r="W589584" s="30"/>
    </row>
    <row r="589585" spans="23:23">
      <c r="W589585" s="30"/>
    </row>
    <row r="589586" spans="23:23">
      <c r="W589586" s="30"/>
    </row>
    <row r="589587" spans="23:23">
      <c r="W589587" s="30"/>
    </row>
    <row r="589588" spans="23:23">
      <c r="W589588" s="30"/>
    </row>
    <row r="589589" spans="23:23">
      <c r="W589589" s="30"/>
    </row>
    <row r="589590" spans="23:23">
      <c r="W589590" s="30"/>
    </row>
    <row r="589591" spans="23:23">
      <c r="W589591" s="30"/>
    </row>
    <row r="589592" spans="23:23">
      <c r="W589592" s="30"/>
    </row>
    <row r="589593" spans="23:23">
      <c r="W589593" s="30"/>
    </row>
    <row r="589594" spans="23:23">
      <c r="W589594" s="30"/>
    </row>
    <row r="589595" spans="23:23">
      <c r="W589595" s="30"/>
    </row>
    <row r="589596" spans="23:23">
      <c r="W589596" s="30"/>
    </row>
    <row r="589597" spans="23:23">
      <c r="W589597" s="30"/>
    </row>
    <row r="589598" spans="23:23">
      <c r="W589598" s="30"/>
    </row>
    <row r="589599" spans="23:23">
      <c r="W589599" s="30"/>
    </row>
    <row r="589600" spans="23:23">
      <c r="W589600" s="30"/>
    </row>
    <row r="589601" spans="23:23">
      <c r="W589601" s="30"/>
    </row>
    <row r="589602" spans="23:23">
      <c r="W589602" s="30"/>
    </row>
    <row r="589603" spans="23:23">
      <c r="W589603" s="30"/>
    </row>
    <row r="589604" spans="23:23">
      <c r="W589604" s="30"/>
    </row>
    <row r="589605" spans="23:23">
      <c r="W589605" s="30"/>
    </row>
    <row r="589606" spans="23:23">
      <c r="W589606" s="30"/>
    </row>
    <row r="589607" spans="23:23">
      <c r="W589607" s="30"/>
    </row>
    <row r="589608" spans="23:23">
      <c r="W589608" s="30"/>
    </row>
    <row r="589609" spans="23:23">
      <c r="W589609" s="30"/>
    </row>
    <row r="589610" spans="23:23">
      <c r="W589610" s="30"/>
    </row>
    <row r="589611" spans="23:23">
      <c r="W589611" s="30"/>
    </row>
    <row r="589612" spans="23:23">
      <c r="W589612" s="30"/>
    </row>
    <row r="589613" spans="23:23">
      <c r="W589613" s="30"/>
    </row>
    <row r="589614" spans="23:23">
      <c r="W589614" s="30"/>
    </row>
    <row r="589615" spans="23:23">
      <c r="W589615" s="30"/>
    </row>
    <row r="589616" spans="23:23">
      <c r="W589616" s="30"/>
    </row>
    <row r="589617" spans="23:23">
      <c r="W589617" s="30"/>
    </row>
    <row r="589618" spans="23:23">
      <c r="W589618" s="30"/>
    </row>
    <row r="589619" spans="23:23">
      <c r="W589619" s="30"/>
    </row>
    <row r="589620" spans="23:23">
      <c r="W589620" s="30"/>
    </row>
    <row r="589621" spans="23:23">
      <c r="W589621" s="30"/>
    </row>
    <row r="589622" spans="23:23">
      <c r="W589622" s="30"/>
    </row>
    <row r="589623" spans="23:23">
      <c r="W589623" s="30"/>
    </row>
    <row r="589624" spans="23:23">
      <c r="W589624" s="30"/>
    </row>
    <row r="589625" spans="23:23">
      <c r="W589625" s="30"/>
    </row>
    <row r="589626" spans="23:23">
      <c r="W589626" s="30"/>
    </row>
    <row r="589627" spans="23:23">
      <c r="W589627" s="30"/>
    </row>
    <row r="589628" spans="23:23">
      <c r="W589628" s="30"/>
    </row>
    <row r="589629" spans="23:23">
      <c r="W589629" s="30"/>
    </row>
    <row r="589630" spans="23:23">
      <c r="W589630" s="30"/>
    </row>
    <row r="589631" spans="23:23">
      <c r="W589631" s="30"/>
    </row>
    <row r="589632" spans="23:23">
      <c r="W589632" s="30"/>
    </row>
    <row r="589633" spans="23:23">
      <c r="W589633" s="30"/>
    </row>
    <row r="589634" spans="23:23">
      <c r="W589634" s="30"/>
    </row>
    <row r="589635" spans="23:23">
      <c r="W589635" s="30"/>
    </row>
    <row r="589636" spans="23:23">
      <c r="W589636" s="30"/>
    </row>
    <row r="589637" spans="23:23">
      <c r="W589637" s="30"/>
    </row>
    <row r="589638" spans="23:23">
      <c r="W589638" s="30"/>
    </row>
    <row r="589639" spans="23:23">
      <c r="W589639" s="30"/>
    </row>
    <row r="589640" spans="23:23">
      <c r="W589640" s="30"/>
    </row>
    <row r="589641" spans="23:23">
      <c r="W589641" s="30"/>
    </row>
    <row r="589642" spans="23:23">
      <c r="W589642" s="30"/>
    </row>
    <row r="589643" spans="23:23">
      <c r="W589643" s="30"/>
    </row>
    <row r="589644" spans="23:23">
      <c r="W589644" s="30"/>
    </row>
    <row r="589645" spans="23:23">
      <c r="W589645" s="30"/>
    </row>
    <row r="589646" spans="23:23">
      <c r="W589646" s="30"/>
    </row>
    <row r="589647" spans="23:23">
      <c r="W589647" s="30"/>
    </row>
    <row r="589648" spans="23:23">
      <c r="W589648" s="30"/>
    </row>
    <row r="589649" spans="23:23">
      <c r="W589649" s="30"/>
    </row>
    <row r="589650" spans="23:23">
      <c r="W589650" s="30"/>
    </row>
    <row r="589651" spans="23:23">
      <c r="W589651" s="30"/>
    </row>
    <row r="589652" spans="23:23">
      <c r="W589652" s="30"/>
    </row>
    <row r="589653" spans="23:23">
      <c r="W589653" s="30"/>
    </row>
    <row r="589654" spans="23:23">
      <c r="W589654" s="30"/>
    </row>
    <row r="589655" spans="23:23">
      <c r="W589655" s="30"/>
    </row>
    <row r="589656" spans="23:23">
      <c r="W589656" s="30"/>
    </row>
    <row r="589657" spans="23:23">
      <c r="W589657" s="30"/>
    </row>
    <row r="589658" spans="23:23">
      <c r="W589658" s="30"/>
    </row>
    <row r="589659" spans="23:23">
      <c r="W589659" s="30"/>
    </row>
    <row r="589660" spans="23:23">
      <c r="W589660" s="30"/>
    </row>
    <row r="589661" spans="23:23">
      <c r="W589661" s="30"/>
    </row>
    <row r="589662" spans="23:23">
      <c r="W589662" s="30"/>
    </row>
    <row r="589663" spans="23:23">
      <c r="W589663" s="30"/>
    </row>
    <row r="589664" spans="23:23">
      <c r="W589664" s="30"/>
    </row>
    <row r="589665" spans="23:23">
      <c r="W589665" s="30"/>
    </row>
    <row r="589666" spans="23:23">
      <c r="W589666" s="30"/>
    </row>
    <row r="589667" spans="23:23">
      <c r="W589667" s="30"/>
    </row>
    <row r="589668" spans="23:23">
      <c r="W589668" s="30"/>
    </row>
    <row r="589669" spans="23:23">
      <c r="W589669" s="30"/>
    </row>
    <row r="589670" spans="23:23">
      <c r="W589670" s="30"/>
    </row>
    <row r="589671" spans="23:23">
      <c r="W589671" s="30"/>
    </row>
    <row r="589672" spans="23:23">
      <c r="W589672" s="30"/>
    </row>
    <row r="589673" spans="23:23">
      <c r="W589673" s="30"/>
    </row>
    <row r="589674" spans="23:23">
      <c r="W589674" s="30"/>
    </row>
    <row r="589675" spans="23:23">
      <c r="W589675" s="30"/>
    </row>
    <row r="589676" spans="23:23">
      <c r="W589676" s="30"/>
    </row>
    <row r="589677" spans="23:23">
      <c r="W589677" s="30"/>
    </row>
    <row r="589678" spans="23:23">
      <c r="W589678" s="30"/>
    </row>
    <row r="589679" spans="23:23">
      <c r="W589679" s="30"/>
    </row>
    <row r="589680" spans="23:23">
      <c r="W589680" s="30"/>
    </row>
    <row r="589681" spans="23:23">
      <c r="W589681" s="30"/>
    </row>
    <row r="589682" spans="23:23">
      <c r="W589682" s="30"/>
    </row>
    <row r="589683" spans="23:23">
      <c r="W589683" s="30"/>
    </row>
    <row r="589684" spans="23:23">
      <c r="W589684" s="30"/>
    </row>
    <row r="589685" spans="23:23">
      <c r="W589685" s="30"/>
    </row>
    <row r="589686" spans="23:23">
      <c r="W589686" s="30"/>
    </row>
    <row r="589687" spans="23:23">
      <c r="W589687" s="30"/>
    </row>
    <row r="589688" spans="23:23">
      <c r="W589688" s="30"/>
    </row>
    <row r="589689" spans="23:23">
      <c r="W589689" s="30"/>
    </row>
    <row r="589690" spans="23:23">
      <c r="W589690" s="30"/>
    </row>
    <row r="589691" spans="23:23">
      <c r="W589691" s="30"/>
    </row>
    <row r="589692" spans="23:23">
      <c r="W589692" s="30"/>
    </row>
    <row r="589693" spans="23:23">
      <c r="W589693" s="30"/>
    </row>
    <row r="589694" spans="23:23">
      <c r="W589694" s="30"/>
    </row>
    <row r="589695" spans="23:23">
      <c r="W589695" s="30"/>
    </row>
    <row r="589696" spans="23:23">
      <c r="W589696" s="30"/>
    </row>
    <row r="589697" spans="23:23">
      <c r="W589697" s="30"/>
    </row>
    <row r="589698" spans="23:23">
      <c r="W589698" s="30"/>
    </row>
    <row r="589699" spans="23:23">
      <c r="W589699" s="30"/>
    </row>
    <row r="589700" spans="23:23">
      <c r="W589700" s="30"/>
    </row>
    <row r="589701" spans="23:23">
      <c r="W589701" s="30"/>
    </row>
    <row r="589702" spans="23:23">
      <c r="W589702" s="30"/>
    </row>
    <row r="589703" spans="23:23">
      <c r="W589703" s="30"/>
    </row>
    <row r="589704" spans="23:23">
      <c r="W589704" s="30"/>
    </row>
    <row r="589705" spans="23:23">
      <c r="W589705" s="30"/>
    </row>
    <row r="589706" spans="23:23">
      <c r="W589706" s="30"/>
    </row>
    <row r="589707" spans="23:23">
      <c r="W589707" s="30"/>
    </row>
    <row r="589708" spans="23:23">
      <c r="W589708" s="30"/>
    </row>
    <row r="589709" spans="23:23">
      <c r="W589709" s="30"/>
    </row>
    <row r="589710" spans="23:23">
      <c r="W589710" s="30"/>
    </row>
    <row r="589711" spans="23:23">
      <c r="W589711" s="30"/>
    </row>
    <row r="589712" spans="23:23">
      <c r="W589712" s="30"/>
    </row>
    <row r="589713" spans="23:23">
      <c r="W589713" s="30"/>
    </row>
    <row r="589714" spans="23:23">
      <c r="W589714" s="30"/>
    </row>
    <row r="589715" spans="23:23">
      <c r="W589715" s="30"/>
    </row>
    <row r="589716" spans="23:23">
      <c r="W589716" s="30"/>
    </row>
    <row r="589717" spans="23:23">
      <c r="W589717" s="30"/>
    </row>
    <row r="589718" spans="23:23">
      <c r="W589718" s="30"/>
    </row>
    <row r="589719" spans="23:23">
      <c r="W589719" s="30"/>
    </row>
    <row r="589720" spans="23:23">
      <c r="W589720" s="30"/>
    </row>
    <row r="589721" spans="23:23">
      <c r="W589721" s="30"/>
    </row>
    <row r="589722" spans="23:23">
      <c r="W589722" s="30"/>
    </row>
    <row r="589723" spans="23:23">
      <c r="W589723" s="30"/>
    </row>
    <row r="589724" spans="23:23">
      <c r="W589724" s="30"/>
    </row>
    <row r="589725" spans="23:23">
      <c r="W589725" s="30"/>
    </row>
    <row r="589726" spans="23:23">
      <c r="W589726" s="30"/>
    </row>
    <row r="589727" spans="23:23">
      <c r="W589727" s="30"/>
    </row>
    <row r="589728" spans="23:23">
      <c r="W589728" s="30"/>
    </row>
    <row r="589729" spans="23:23">
      <c r="W589729" s="30"/>
    </row>
    <row r="589730" spans="23:23">
      <c r="W589730" s="30"/>
    </row>
    <row r="589731" spans="23:23">
      <c r="W589731" s="30"/>
    </row>
    <row r="589732" spans="23:23">
      <c r="W589732" s="30"/>
    </row>
    <row r="589733" spans="23:23">
      <c r="W589733" s="30"/>
    </row>
    <row r="589734" spans="23:23">
      <c r="W589734" s="30"/>
    </row>
    <row r="589735" spans="23:23">
      <c r="W589735" s="30"/>
    </row>
    <row r="589736" spans="23:23">
      <c r="W589736" s="30"/>
    </row>
    <row r="589737" spans="23:23">
      <c r="W589737" s="30"/>
    </row>
    <row r="589738" spans="23:23">
      <c r="W589738" s="30"/>
    </row>
    <row r="589739" spans="23:23">
      <c r="W589739" s="30"/>
    </row>
    <row r="589740" spans="23:23">
      <c r="W589740" s="30"/>
    </row>
    <row r="589741" spans="23:23">
      <c r="W589741" s="30"/>
    </row>
    <row r="589742" spans="23:23">
      <c r="W589742" s="30"/>
    </row>
    <row r="589743" spans="23:23">
      <c r="W589743" s="30"/>
    </row>
    <row r="589744" spans="23:23">
      <c r="W589744" s="30"/>
    </row>
    <row r="589745" spans="23:23">
      <c r="W589745" s="30"/>
    </row>
    <row r="589746" spans="23:23">
      <c r="W589746" s="30"/>
    </row>
    <row r="589747" spans="23:23">
      <c r="W589747" s="30"/>
    </row>
    <row r="589748" spans="23:23">
      <c r="W589748" s="30"/>
    </row>
    <row r="589749" spans="23:23">
      <c r="W589749" s="30"/>
    </row>
    <row r="589750" spans="23:23">
      <c r="W589750" s="30"/>
    </row>
    <row r="589751" spans="23:23">
      <c r="W589751" s="30"/>
    </row>
    <row r="589752" spans="23:23">
      <c r="W589752" s="30"/>
    </row>
    <row r="589753" spans="23:23">
      <c r="W589753" s="30"/>
    </row>
    <row r="589754" spans="23:23">
      <c r="W589754" s="30"/>
    </row>
    <row r="589755" spans="23:23">
      <c r="W589755" s="30"/>
    </row>
    <row r="589756" spans="23:23">
      <c r="W589756" s="30"/>
    </row>
    <row r="589757" spans="23:23">
      <c r="W589757" s="30"/>
    </row>
    <row r="589758" spans="23:23">
      <c r="W589758" s="30"/>
    </row>
    <row r="589759" spans="23:23">
      <c r="W589759" s="30"/>
    </row>
    <row r="589760" spans="23:23">
      <c r="W589760" s="30"/>
    </row>
    <row r="589761" spans="23:23">
      <c r="W589761" s="30"/>
    </row>
    <row r="589762" spans="23:23">
      <c r="W589762" s="30"/>
    </row>
    <row r="589763" spans="23:23">
      <c r="W589763" s="30"/>
    </row>
    <row r="589764" spans="23:23">
      <c r="W589764" s="30"/>
    </row>
    <row r="589765" spans="23:23">
      <c r="W589765" s="30"/>
    </row>
    <row r="589766" spans="23:23">
      <c r="W589766" s="30"/>
    </row>
    <row r="589767" spans="23:23">
      <c r="W589767" s="30"/>
    </row>
    <row r="589768" spans="23:23">
      <c r="W589768" s="30"/>
    </row>
    <row r="589769" spans="23:23">
      <c r="W589769" s="30"/>
    </row>
    <row r="589770" spans="23:23">
      <c r="W589770" s="30"/>
    </row>
    <row r="589771" spans="23:23">
      <c r="W589771" s="30"/>
    </row>
    <row r="589772" spans="23:23">
      <c r="W589772" s="30"/>
    </row>
    <row r="589773" spans="23:23">
      <c r="W589773" s="30"/>
    </row>
    <row r="589774" spans="23:23">
      <c r="W589774" s="30"/>
    </row>
    <row r="589775" spans="23:23">
      <c r="W589775" s="30"/>
    </row>
    <row r="589776" spans="23:23">
      <c r="W589776" s="30"/>
    </row>
    <row r="589777" spans="23:23">
      <c r="W589777" s="30"/>
    </row>
    <row r="589778" spans="23:23">
      <c r="W589778" s="30"/>
    </row>
    <row r="589779" spans="23:23">
      <c r="W589779" s="30"/>
    </row>
    <row r="589780" spans="23:23">
      <c r="W589780" s="30"/>
    </row>
    <row r="589781" spans="23:23">
      <c r="W589781" s="30"/>
    </row>
    <row r="589782" spans="23:23">
      <c r="W589782" s="30"/>
    </row>
    <row r="589783" spans="23:23">
      <c r="W589783" s="30"/>
    </row>
    <row r="589784" spans="23:23">
      <c r="W589784" s="30"/>
    </row>
    <row r="589785" spans="23:23">
      <c r="W589785" s="30"/>
    </row>
    <row r="589786" spans="23:23">
      <c r="W589786" s="30"/>
    </row>
    <row r="589787" spans="23:23">
      <c r="W589787" s="30"/>
    </row>
    <row r="589788" spans="23:23">
      <c r="W589788" s="30"/>
    </row>
    <row r="589789" spans="23:23">
      <c r="W589789" s="30"/>
    </row>
    <row r="589790" spans="23:23">
      <c r="W589790" s="30"/>
    </row>
    <row r="589791" spans="23:23">
      <c r="W589791" s="30"/>
    </row>
    <row r="589792" spans="23:23">
      <c r="W589792" s="30"/>
    </row>
    <row r="589793" spans="23:23">
      <c r="W589793" s="30"/>
    </row>
    <row r="589794" spans="23:23">
      <c r="W589794" s="30"/>
    </row>
    <row r="589795" spans="23:23">
      <c r="W589795" s="30"/>
    </row>
    <row r="589796" spans="23:23">
      <c r="W589796" s="30"/>
    </row>
    <row r="589797" spans="23:23">
      <c r="W589797" s="30"/>
    </row>
    <row r="589798" spans="23:23">
      <c r="W589798" s="30"/>
    </row>
    <row r="589799" spans="23:23">
      <c r="W589799" s="30"/>
    </row>
    <row r="589800" spans="23:23">
      <c r="W589800" s="30"/>
    </row>
    <row r="589801" spans="23:23">
      <c r="W589801" s="30"/>
    </row>
    <row r="589802" spans="23:23">
      <c r="W589802" s="30"/>
    </row>
    <row r="589803" spans="23:23">
      <c r="W589803" s="30"/>
    </row>
    <row r="589804" spans="23:23">
      <c r="W589804" s="30"/>
    </row>
    <row r="589805" spans="23:23">
      <c r="W589805" s="30"/>
    </row>
    <row r="589806" spans="23:23">
      <c r="W589806" s="30"/>
    </row>
    <row r="589807" spans="23:23">
      <c r="W589807" s="30"/>
    </row>
    <row r="589808" spans="23:23">
      <c r="W589808" s="30"/>
    </row>
    <row r="589809" spans="23:23">
      <c r="W589809" s="30"/>
    </row>
    <row r="589810" spans="23:23">
      <c r="W589810" s="30"/>
    </row>
    <row r="589811" spans="23:23">
      <c r="W589811" s="30"/>
    </row>
    <row r="589812" spans="23:23">
      <c r="W589812" s="30"/>
    </row>
    <row r="589813" spans="23:23">
      <c r="W589813" s="30"/>
    </row>
    <row r="589814" spans="23:23">
      <c r="W589814" s="30"/>
    </row>
    <row r="589815" spans="23:23">
      <c r="W589815" s="30"/>
    </row>
    <row r="589816" spans="23:23">
      <c r="W589816" s="30"/>
    </row>
    <row r="589817" spans="23:23">
      <c r="W589817" s="30"/>
    </row>
    <row r="589818" spans="23:23">
      <c r="W589818" s="30"/>
    </row>
    <row r="589819" spans="23:23">
      <c r="W589819" s="30"/>
    </row>
    <row r="589820" spans="23:23">
      <c r="W589820" s="30"/>
    </row>
    <row r="589821" spans="23:23">
      <c r="W589821" s="30"/>
    </row>
    <row r="589822" spans="23:23">
      <c r="W589822" s="30"/>
    </row>
    <row r="589823" spans="23:23">
      <c r="W589823" s="30"/>
    </row>
    <row r="589824" spans="23:23">
      <c r="W589824" s="30"/>
    </row>
    <row r="589825" spans="23:23">
      <c r="W589825" s="30"/>
    </row>
    <row r="589826" spans="23:23">
      <c r="W589826" s="30"/>
    </row>
    <row r="589827" spans="23:23">
      <c r="W589827" s="30"/>
    </row>
    <row r="589828" spans="23:23">
      <c r="W589828" s="30"/>
    </row>
    <row r="589829" spans="23:23">
      <c r="W589829" s="30"/>
    </row>
    <row r="589830" spans="23:23">
      <c r="W589830" s="30"/>
    </row>
    <row r="589831" spans="23:23">
      <c r="W589831" s="30"/>
    </row>
    <row r="589832" spans="23:23">
      <c r="W589832" s="30"/>
    </row>
    <row r="589833" spans="23:23">
      <c r="W589833" s="30"/>
    </row>
    <row r="589834" spans="23:23">
      <c r="W589834" s="30"/>
    </row>
    <row r="589835" spans="23:23">
      <c r="W589835" s="30"/>
    </row>
    <row r="589836" spans="23:23">
      <c r="W589836" s="30"/>
    </row>
    <row r="589837" spans="23:23">
      <c r="W589837" s="30"/>
    </row>
    <row r="589838" spans="23:23">
      <c r="W589838" s="30"/>
    </row>
    <row r="589839" spans="23:23">
      <c r="W589839" s="30"/>
    </row>
    <row r="589840" spans="23:23">
      <c r="W589840" s="30"/>
    </row>
    <row r="589841" spans="23:23">
      <c r="W589841" s="30"/>
    </row>
    <row r="589842" spans="23:23">
      <c r="W589842" s="30"/>
    </row>
    <row r="589843" spans="23:23">
      <c r="W589843" s="30"/>
    </row>
    <row r="589844" spans="23:23">
      <c r="W589844" s="30"/>
    </row>
    <row r="589845" spans="23:23">
      <c r="W589845" s="30"/>
    </row>
    <row r="589846" spans="23:23">
      <c r="W589846" s="30"/>
    </row>
    <row r="589847" spans="23:23">
      <c r="W589847" s="30"/>
    </row>
    <row r="589848" spans="23:23">
      <c r="W589848" s="30"/>
    </row>
    <row r="589849" spans="23:23">
      <c r="W589849" s="30"/>
    </row>
    <row r="589850" spans="23:23">
      <c r="W589850" s="30"/>
    </row>
    <row r="589851" spans="23:23">
      <c r="W589851" s="30"/>
    </row>
    <row r="589852" spans="23:23">
      <c r="W589852" s="30"/>
    </row>
    <row r="589853" spans="23:23">
      <c r="W589853" s="30"/>
    </row>
    <row r="589854" spans="23:23">
      <c r="W589854" s="30"/>
    </row>
    <row r="589855" spans="23:23">
      <c r="W589855" s="30"/>
    </row>
    <row r="589856" spans="23:23">
      <c r="W589856" s="30"/>
    </row>
    <row r="589857" spans="23:23">
      <c r="W589857" s="30"/>
    </row>
    <row r="589858" spans="23:23">
      <c r="W589858" s="30"/>
    </row>
    <row r="589859" spans="23:23">
      <c r="W589859" s="30"/>
    </row>
    <row r="589860" spans="23:23">
      <c r="W589860" s="30"/>
    </row>
    <row r="589861" spans="23:23">
      <c r="W589861" s="30"/>
    </row>
    <row r="589862" spans="23:23">
      <c r="W589862" s="30"/>
    </row>
    <row r="589863" spans="23:23">
      <c r="W589863" s="30"/>
    </row>
    <row r="589864" spans="23:23">
      <c r="W589864" s="30"/>
    </row>
    <row r="589865" spans="23:23">
      <c r="W589865" s="30"/>
    </row>
    <row r="589866" spans="23:23">
      <c r="W589866" s="30"/>
    </row>
    <row r="589867" spans="23:23">
      <c r="W589867" s="30"/>
    </row>
    <row r="589868" spans="23:23">
      <c r="W589868" s="30"/>
    </row>
    <row r="589869" spans="23:23">
      <c r="W589869" s="30"/>
    </row>
    <row r="589870" spans="23:23">
      <c r="W589870" s="30"/>
    </row>
    <row r="589871" spans="23:23">
      <c r="W589871" s="30"/>
    </row>
    <row r="589872" spans="23:23">
      <c r="W589872" s="30"/>
    </row>
    <row r="589873" spans="23:23">
      <c r="W589873" s="30"/>
    </row>
    <row r="589874" spans="23:23">
      <c r="W589874" s="30"/>
    </row>
    <row r="589875" spans="23:23">
      <c r="W589875" s="30"/>
    </row>
    <row r="589876" spans="23:23">
      <c r="W589876" s="30"/>
    </row>
    <row r="589877" spans="23:23">
      <c r="W589877" s="30"/>
    </row>
    <row r="589878" spans="23:23">
      <c r="W589878" s="30"/>
    </row>
    <row r="589879" spans="23:23">
      <c r="W589879" s="30"/>
    </row>
    <row r="589880" spans="23:23">
      <c r="W589880" s="30"/>
    </row>
    <row r="589881" spans="23:23">
      <c r="W589881" s="30"/>
    </row>
    <row r="589882" spans="23:23">
      <c r="W589882" s="30"/>
    </row>
    <row r="589883" spans="23:23">
      <c r="W589883" s="30"/>
    </row>
    <row r="589884" spans="23:23">
      <c r="W589884" s="30"/>
    </row>
    <row r="589885" spans="23:23">
      <c r="W589885" s="30"/>
    </row>
    <row r="589886" spans="23:23">
      <c r="W589886" s="30"/>
    </row>
    <row r="589887" spans="23:23">
      <c r="W589887" s="30"/>
    </row>
    <row r="589888" spans="23:23">
      <c r="W589888" s="30"/>
    </row>
    <row r="589889" spans="23:23">
      <c r="W589889" s="30"/>
    </row>
    <row r="589890" spans="23:23">
      <c r="W589890" s="30"/>
    </row>
    <row r="589891" spans="23:23">
      <c r="W589891" s="30"/>
    </row>
    <row r="589892" spans="23:23">
      <c r="W589892" s="30"/>
    </row>
    <row r="589893" spans="23:23">
      <c r="W589893" s="30"/>
    </row>
    <row r="589894" spans="23:23">
      <c r="W589894" s="30"/>
    </row>
    <row r="589895" spans="23:23">
      <c r="W589895" s="30"/>
    </row>
    <row r="589896" spans="23:23">
      <c r="W589896" s="30"/>
    </row>
    <row r="589897" spans="23:23">
      <c r="W589897" s="30"/>
    </row>
    <row r="589898" spans="23:23">
      <c r="W589898" s="30"/>
    </row>
    <row r="589899" spans="23:23">
      <c r="W589899" s="30"/>
    </row>
    <row r="589900" spans="23:23">
      <c r="W589900" s="30"/>
    </row>
    <row r="589901" spans="23:23">
      <c r="W589901" s="30"/>
    </row>
    <row r="589902" spans="23:23">
      <c r="W589902" s="30"/>
    </row>
    <row r="589903" spans="23:23">
      <c r="W589903" s="30"/>
    </row>
    <row r="589904" spans="23:23">
      <c r="W589904" s="30"/>
    </row>
    <row r="589905" spans="23:23">
      <c r="W589905" s="30"/>
    </row>
    <row r="589906" spans="23:23">
      <c r="W589906" s="30"/>
    </row>
    <row r="589907" spans="23:23">
      <c r="W589907" s="30"/>
    </row>
    <row r="589908" spans="23:23">
      <c r="W589908" s="30"/>
    </row>
    <row r="589909" spans="23:23">
      <c r="W589909" s="30"/>
    </row>
    <row r="589910" spans="23:23">
      <c r="W589910" s="30"/>
    </row>
    <row r="589911" spans="23:23">
      <c r="W589911" s="30"/>
    </row>
    <row r="589912" spans="23:23">
      <c r="W589912" s="30"/>
    </row>
    <row r="589913" spans="23:23">
      <c r="W589913" s="30"/>
    </row>
    <row r="589914" spans="23:23">
      <c r="W589914" s="30"/>
    </row>
    <row r="589915" spans="23:23">
      <c r="W589915" s="30"/>
    </row>
    <row r="589916" spans="23:23">
      <c r="W589916" s="30"/>
    </row>
    <row r="589917" spans="23:23">
      <c r="W589917" s="30"/>
    </row>
    <row r="589918" spans="23:23">
      <c r="W589918" s="30"/>
    </row>
    <row r="589919" spans="23:23">
      <c r="W589919" s="30"/>
    </row>
    <row r="589920" spans="23:23">
      <c r="W589920" s="30"/>
    </row>
    <row r="589921" spans="23:23">
      <c r="W589921" s="30"/>
    </row>
    <row r="589922" spans="23:23">
      <c r="W589922" s="30"/>
    </row>
    <row r="589923" spans="23:23">
      <c r="W589923" s="30"/>
    </row>
    <row r="589924" spans="23:23">
      <c r="W589924" s="30"/>
    </row>
    <row r="589925" spans="23:23">
      <c r="W589925" s="30"/>
    </row>
    <row r="589926" spans="23:23">
      <c r="W589926" s="30"/>
    </row>
    <row r="589927" spans="23:23">
      <c r="W589927" s="30"/>
    </row>
    <row r="589928" spans="23:23">
      <c r="W589928" s="30"/>
    </row>
    <row r="589929" spans="23:23">
      <c r="W589929" s="30"/>
    </row>
    <row r="589930" spans="23:23">
      <c r="W589930" s="30"/>
    </row>
    <row r="589931" spans="23:23">
      <c r="W589931" s="30"/>
    </row>
    <row r="589932" spans="23:23">
      <c r="W589932" s="30"/>
    </row>
    <row r="589933" spans="23:23">
      <c r="W589933" s="30"/>
    </row>
    <row r="589934" spans="23:23">
      <c r="W589934" s="30"/>
    </row>
    <row r="589935" spans="23:23">
      <c r="W589935" s="30"/>
    </row>
    <row r="589936" spans="23:23">
      <c r="W589936" s="30"/>
    </row>
    <row r="589937" spans="23:23">
      <c r="W589937" s="30"/>
    </row>
    <row r="589938" spans="23:23">
      <c r="W589938" s="30"/>
    </row>
    <row r="589939" spans="23:23">
      <c r="W589939" s="30"/>
    </row>
    <row r="589940" spans="23:23">
      <c r="W589940" s="30"/>
    </row>
    <row r="589941" spans="23:23">
      <c r="W589941" s="30"/>
    </row>
    <row r="589942" spans="23:23">
      <c r="W589942" s="30"/>
    </row>
    <row r="589943" spans="23:23">
      <c r="W589943" s="30"/>
    </row>
    <row r="589944" spans="23:23">
      <c r="W589944" s="30"/>
    </row>
    <row r="589945" spans="23:23">
      <c r="W589945" s="30"/>
    </row>
    <row r="589946" spans="23:23">
      <c r="W589946" s="30"/>
    </row>
    <row r="589947" spans="23:23">
      <c r="W589947" s="30"/>
    </row>
    <row r="589948" spans="23:23">
      <c r="W589948" s="30"/>
    </row>
    <row r="589949" spans="23:23">
      <c r="W589949" s="30"/>
    </row>
    <row r="589950" spans="23:23">
      <c r="W589950" s="30"/>
    </row>
    <row r="589951" spans="23:23">
      <c r="W589951" s="30"/>
    </row>
    <row r="589952" spans="23:23">
      <c r="W589952" s="30"/>
    </row>
    <row r="589953" spans="23:23">
      <c r="W589953" s="30"/>
    </row>
    <row r="589954" spans="23:23">
      <c r="W589954" s="30"/>
    </row>
    <row r="589955" spans="23:23">
      <c r="W589955" s="30"/>
    </row>
    <row r="589956" spans="23:23">
      <c r="W589956" s="30"/>
    </row>
    <row r="589957" spans="23:23">
      <c r="W589957" s="30"/>
    </row>
    <row r="589958" spans="23:23">
      <c r="W589958" s="30"/>
    </row>
    <row r="589959" spans="23:23">
      <c r="W589959" s="30"/>
    </row>
    <row r="589960" spans="23:23">
      <c r="W589960" s="30"/>
    </row>
    <row r="589961" spans="23:23">
      <c r="W589961" s="30"/>
    </row>
    <row r="589962" spans="23:23">
      <c r="W589962" s="30"/>
    </row>
    <row r="589963" spans="23:23">
      <c r="W589963" s="30"/>
    </row>
    <row r="589964" spans="23:23">
      <c r="W589964" s="30"/>
    </row>
    <row r="589965" spans="23:23">
      <c r="W589965" s="30"/>
    </row>
    <row r="589966" spans="23:23">
      <c r="W589966" s="30"/>
    </row>
    <row r="589967" spans="23:23">
      <c r="W589967" s="30"/>
    </row>
    <row r="589968" spans="23:23">
      <c r="W589968" s="30"/>
    </row>
    <row r="589969" spans="23:23">
      <c r="W589969" s="30"/>
    </row>
    <row r="589970" spans="23:23">
      <c r="W589970" s="30"/>
    </row>
    <row r="589971" spans="23:23">
      <c r="W589971" s="30"/>
    </row>
    <row r="589972" spans="23:23">
      <c r="W589972" s="30"/>
    </row>
    <row r="589973" spans="23:23">
      <c r="W589973" s="30"/>
    </row>
    <row r="589974" spans="23:23">
      <c r="W589974" s="30"/>
    </row>
    <row r="589975" spans="23:23">
      <c r="W589975" s="30"/>
    </row>
    <row r="589976" spans="23:23">
      <c r="W589976" s="30"/>
    </row>
    <row r="589977" spans="23:23">
      <c r="W589977" s="30"/>
    </row>
    <row r="589978" spans="23:23">
      <c r="W589978" s="30"/>
    </row>
    <row r="589979" spans="23:23">
      <c r="W589979" s="30"/>
    </row>
    <row r="589980" spans="23:23">
      <c r="W589980" s="30"/>
    </row>
    <row r="589981" spans="23:23">
      <c r="W589981" s="30"/>
    </row>
    <row r="589982" spans="23:23">
      <c r="W589982" s="30"/>
    </row>
    <row r="589983" spans="23:23">
      <c r="W589983" s="30"/>
    </row>
    <row r="589984" spans="23:23">
      <c r="W589984" s="30"/>
    </row>
    <row r="589985" spans="23:23">
      <c r="W589985" s="30"/>
    </row>
    <row r="589986" spans="23:23">
      <c r="W589986" s="30"/>
    </row>
    <row r="589987" spans="23:23">
      <c r="W589987" s="30"/>
    </row>
    <row r="589988" spans="23:23">
      <c r="W589988" s="30"/>
    </row>
    <row r="589989" spans="23:23">
      <c r="W589989" s="30"/>
    </row>
    <row r="589990" spans="23:23">
      <c r="W589990" s="30"/>
    </row>
    <row r="589991" spans="23:23">
      <c r="W589991" s="30"/>
    </row>
    <row r="589992" spans="23:23">
      <c r="W589992" s="30"/>
    </row>
    <row r="589993" spans="23:23">
      <c r="W589993" s="30"/>
    </row>
    <row r="589994" spans="23:23">
      <c r="W589994" s="30"/>
    </row>
    <row r="589995" spans="23:23">
      <c r="W589995" s="30"/>
    </row>
    <row r="589996" spans="23:23">
      <c r="W589996" s="30"/>
    </row>
    <row r="589997" spans="23:23">
      <c r="W589997" s="30"/>
    </row>
    <row r="589998" spans="23:23">
      <c r="W589998" s="30"/>
    </row>
    <row r="589999" spans="23:23">
      <c r="W589999" s="30"/>
    </row>
    <row r="590000" spans="23:23">
      <c r="W590000" s="30"/>
    </row>
    <row r="590001" spans="23:23">
      <c r="W590001" s="30"/>
    </row>
    <row r="590002" spans="23:23">
      <c r="W590002" s="30"/>
    </row>
    <row r="590003" spans="23:23">
      <c r="W590003" s="30"/>
    </row>
    <row r="590004" spans="23:23">
      <c r="W590004" s="30"/>
    </row>
    <row r="590005" spans="23:23">
      <c r="W590005" s="30"/>
    </row>
    <row r="590006" spans="23:23">
      <c r="W590006" s="30"/>
    </row>
    <row r="590007" spans="23:23">
      <c r="W590007" s="30"/>
    </row>
    <row r="590008" spans="23:23">
      <c r="W590008" s="30"/>
    </row>
    <row r="590009" spans="23:23">
      <c r="W590009" s="30"/>
    </row>
    <row r="590010" spans="23:23">
      <c r="W590010" s="30"/>
    </row>
    <row r="590011" spans="23:23">
      <c r="W590011" s="30"/>
    </row>
    <row r="590012" spans="23:23">
      <c r="W590012" s="30"/>
    </row>
    <row r="590013" spans="23:23">
      <c r="W590013" s="30"/>
    </row>
    <row r="590014" spans="23:23">
      <c r="W590014" s="30"/>
    </row>
    <row r="590015" spans="23:23">
      <c r="W590015" s="30"/>
    </row>
    <row r="590016" spans="23:23">
      <c r="W590016" s="30"/>
    </row>
    <row r="590017" spans="23:23">
      <c r="W590017" s="30"/>
    </row>
    <row r="590018" spans="23:23">
      <c r="W590018" s="30"/>
    </row>
    <row r="590019" spans="23:23">
      <c r="W590019" s="30"/>
    </row>
    <row r="590020" spans="23:23">
      <c r="W590020" s="30"/>
    </row>
    <row r="590021" spans="23:23">
      <c r="W590021" s="30"/>
    </row>
    <row r="590022" spans="23:23">
      <c r="W590022" s="30"/>
    </row>
    <row r="590023" spans="23:23">
      <c r="W590023" s="30"/>
    </row>
    <row r="590024" spans="23:23">
      <c r="W590024" s="30"/>
    </row>
    <row r="590025" spans="23:23">
      <c r="W590025" s="30"/>
    </row>
    <row r="590026" spans="23:23">
      <c r="W590026" s="30"/>
    </row>
    <row r="590027" spans="23:23">
      <c r="W590027" s="30"/>
    </row>
    <row r="590028" spans="23:23">
      <c r="W590028" s="30"/>
    </row>
    <row r="590029" spans="23:23">
      <c r="W590029" s="30"/>
    </row>
    <row r="590030" spans="23:23">
      <c r="W590030" s="30"/>
    </row>
    <row r="590031" spans="23:23">
      <c r="W590031" s="30"/>
    </row>
    <row r="590032" spans="23:23">
      <c r="W590032" s="30"/>
    </row>
    <row r="590033" spans="23:23">
      <c r="W590033" s="30"/>
    </row>
    <row r="590034" spans="23:23">
      <c r="W590034" s="30"/>
    </row>
    <row r="590035" spans="23:23">
      <c r="W590035" s="30"/>
    </row>
    <row r="590036" spans="23:23">
      <c r="W590036" s="30"/>
    </row>
    <row r="590037" spans="23:23">
      <c r="W590037" s="30"/>
    </row>
    <row r="590038" spans="23:23">
      <c r="W590038" s="30"/>
    </row>
    <row r="590039" spans="23:23">
      <c r="W590039" s="30"/>
    </row>
    <row r="590040" spans="23:23">
      <c r="W590040" s="30"/>
    </row>
    <row r="590041" spans="23:23">
      <c r="W590041" s="30"/>
    </row>
    <row r="590042" spans="23:23">
      <c r="W590042" s="30"/>
    </row>
    <row r="590043" spans="23:23">
      <c r="W590043" s="30"/>
    </row>
    <row r="590044" spans="23:23">
      <c r="W590044" s="30"/>
    </row>
    <row r="590045" spans="23:23">
      <c r="W590045" s="30"/>
    </row>
    <row r="590046" spans="23:23">
      <c r="W590046" s="30"/>
    </row>
    <row r="590047" spans="23:23">
      <c r="W590047" s="30"/>
    </row>
    <row r="590048" spans="23:23">
      <c r="W590048" s="30"/>
    </row>
    <row r="590049" spans="23:23">
      <c r="W590049" s="30"/>
    </row>
    <row r="590050" spans="23:23">
      <c r="W590050" s="30"/>
    </row>
    <row r="590051" spans="23:23">
      <c r="W590051" s="30"/>
    </row>
    <row r="590052" spans="23:23">
      <c r="W590052" s="30"/>
    </row>
    <row r="590053" spans="23:23">
      <c r="W590053" s="30"/>
    </row>
    <row r="590054" spans="23:23">
      <c r="W590054" s="30"/>
    </row>
    <row r="590055" spans="23:23">
      <c r="W590055" s="30"/>
    </row>
    <row r="590056" spans="23:23">
      <c r="W590056" s="30"/>
    </row>
    <row r="590057" spans="23:23">
      <c r="W590057" s="30"/>
    </row>
    <row r="590058" spans="23:23">
      <c r="W590058" s="30"/>
    </row>
    <row r="590059" spans="23:23">
      <c r="W590059" s="30"/>
    </row>
    <row r="590060" spans="23:23">
      <c r="W590060" s="30"/>
    </row>
    <row r="590061" spans="23:23">
      <c r="W590061" s="30"/>
    </row>
    <row r="590062" spans="23:23">
      <c r="W590062" s="30"/>
    </row>
    <row r="590063" spans="23:23">
      <c r="W590063" s="30"/>
    </row>
    <row r="590064" spans="23:23">
      <c r="W590064" s="30"/>
    </row>
    <row r="590065" spans="23:23">
      <c r="W590065" s="30"/>
    </row>
    <row r="590066" spans="23:23">
      <c r="W590066" s="30"/>
    </row>
    <row r="590067" spans="23:23">
      <c r="W590067" s="30"/>
    </row>
    <row r="590068" spans="23:23">
      <c r="W590068" s="30"/>
    </row>
    <row r="590069" spans="23:23">
      <c r="W590069" s="30"/>
    </row>
    <row r="590070" spans="23:23">
      <c r="W590070" s="30"/>
    </row>
    <row r="590071" spans="23:23">
      <c r="W590071" s="30"/>
    </row>
    <row r="590072" spans="23:23">
      <c r="W590072" s="30"/>
    </row>
    <row r="590073" spans="23:23">
      <c r="W590073" s="30"/>
    </row>
    <row r="590074" spans="23:23">
      <c r="W590074" s="30"/>
    </row>
    <row r="590075" spans="23:23">
      <c r="W590075" s="30"/>
    </row>
    <row r="590076" spans="23:23">
      <c r="W590076" s="30"/>
    </row>
    <row r="590077" spans="23:23">
      <c r="W590077" s="30"/>
    </row>
    <row r="590078" spans="23:23">
      <c r="W590078" s="30"/>
    </row>
    <row r="590079" spans="23:23">
      <c r="W590079" s="30"/>
    </row>
    <row r="590080" spans="23:23">
      <c r="W590080" s="30"/>
    </row>
    <row r="590081" spans="23:23">
      <c r="W590081" s="30"/>
    </row>
    <row r="590082" spans="23:23">
      <c r="W590082" s="30"/>
    </row>
    <row r="590083" spans="23:23">
      <c r="W590083" s="30"/>
    </row>
    <row r="590084" spans="23:23">
      <c r="W590084" s="30"/>
    </row>
    <row r="590085" spans="23:23">
      <c r="W590085" s="30"/>
    </row>
    <row r="590086" spans="23:23">
      <c r="W590086" s="30"/>
    </row>
    <row r="590087" spans="23:23">
      <c r="W590087" s="30"/>
    </row>
    <row r="590088" spans="23:23">
      <c r="W590088" s="30"/>
    </row>
    <row r="590089" spans="23:23">
      <c r="W590089" s="30"/>
    </row>
    <row r="590090" spans="23:23">
      <c r="W590090" s="30"/>
    </row>
    <row r="590091" spans="23:23">
      <c r="W590091" s="30"/>
    </row>
    <row r="590092" spans="23:23">
      <c r="W590092" s="30"/>
    </row>
    <row r="590093" spans="23:23">
      <c r="W590093" s="30"/>
    </row>
    <row r="590094" spans="23:23">
      <c r="W590094" s="30"/>
    </row>
    <row r="590095" spans="23:23">
      <c r="W590095" s="30"/>
    </row>
    <row r="590096" spans="23:23">
      <c r="W590096" s="30"/>
    </row>
    <row r="590097" spans="23:23">
      <c r="W590097" s="30"/>
    </row>
    <row r="590098" spans="23:23">
      <c r="W590098" s="30"/>
    </row>
    <row r="590099" spans="23:23">
      <c r="W590099" s="30"/>
    </row>
    <row r="590100" spans="23:23">
      <c r="W590100" s="30"/>
    </row>
    <row r="590101" spans="23:23">
      <c r="W590101" s="30"/>
    </row>
    <row r="590102" spans="23:23">
      <c r="W590102" s="30"/>
    </row>
    <row r="590103" spans="23:23">
      <c r="W590103" s="30"/>
    </row>
    <row r="590104" spans="23:23">
      <c r="W590104" s="30"/>
    </row>
    <row r="590105" spans="23:23">
      <c r="W590105" s="30"/>
    </row>
    <row r="590106" spans="23:23">
      <c r="W590106" s="30"/>
    </row>
    <row r="590107" spans="23:23">
      <c r="W590107" s="30"/>
    </row>
    <row r="590108" spans="23:23">
      <c r="W590108" s="30"/>
    </row>
    <row r="590109" spans="23:23">
      <c r="W590109" s="30"/>
    </row>
    <row r="590110" spans="23:23">
      <c r="W590110" s="30"/>
    </row>
    <row r="590111" spans="23:23">
      <c r="W590111" s="30"/>
    </row>
    <row r="590112" spans="23:23">
      <c r="W590112" s="30"/>
    </row>
    <row r="590113" spans="23:23">
      <c r="W590113" s="30"/>
    </row>
    <row r="590114" spans="23:23">
      <c r="W590114" s="30"/>
    </row>
    <row r="590115" spans="23:23">
      <c r="W590115" s="30"/>
    </row>
    <row r="590116" spans="23:23">
      <c r="W590116" s="30"/>
    </row>
    <row r="590117" spans="23:23">
      <c r="W590117" s="30"/>
    </row>
    <row r="590118" spans="23:23">
      <c r="W590118" s="30"/>
    </row>
    <row r="590119" spans="23:23">
      <c r="W590119" s="30"/>
    </row>
    <row r="590120" spans="23:23">
      <c r="W590120" s="30"/>
    </row>
    <row r="590121" spans="23:23">
      <c r="W590121" s="30"/>
    </row>
    <row r="590122" spans="23:23">
      <c r="W590122" s="30"/>
    </row>
    <row r="590123" spans="23:23">
      <c r="W590123" s="30"/>
    </row>
    <row r="590124" spans="23:23">
      <c r="W590124" s="30"/>
    </row>
    <row r="590125" spans="23:23">
      <c r="W590125" s="30"/>
    </row>
    <row r="590126" spans="23:23">
      <c r="W590126" s="30"/>
    </row>
    <row r="590127" spans="23:23">
      <c r="W590127" s="30"/>
    </row>
    <row r="590128" spans="23:23">
      <c r="W590128" s="30"/>
    </row>
    <row r="590129" spans="23:23">
      <c r="W590129" s="30"/>
    </row>
    <row r="590130" spans="23:23">
      <c r="W590130" s="30"/>
    </row>
    <row r="590131" spans="23:23">
      <c r="W590131" s="30"/>
    </row>
    <row r="590132" spans="23:23">
      <c r="W590132" s="30"/>
    </row>
    <row r="590133" spans="23:23">
      <c r="W590133" s="30"/>
    </row>
    <row r="590134" spans="23:23">
      <c r="W590134" s="30"/>
    </row>
    <row r="590135" spans="23:23">
      <c r="W590135" s="30"/>
    </row>
    <row r="590136" spans="23:23">
      <c r="W590136" s="30"/>
    </row>
    <row r="590137" spans="23:23">
      <c r="W590137" s="30"/>
    </row>
    <row r="590138" spans="23:23">
      <c r="W590138" s="30"/>
    </row>
    <row r="590139" spans="23:23">
      <c r="W590139" s="30"/>
    </row>
    <row r="590140" spans="23:23">
      <c r="W590140" s="30"/>
    </row>
    <row r="590141" spans="23:23">
      <c r="W590141" s="30"/>
    </row>
    <row r="590142" spans="23:23">
      <c r="W590142" s="30"/>
    </row>
    <row r="590143" spans="23:23">
      <c r="W590143" s="30"/>
    </row>
    <row r="590144" spans="23:23">
      <c r="W590144" s="30"/>
    </row>
    <row r="590145" spans="23:23">
      <c r="W590145" s="30"/>
    </row>
    <row r="590146" spans="23:23">
      <c r="W590146" s="30"/>
    </row>
    <row r="590147" spans="23:23">
      <c r="W590147" s="30"/>
    </row>
    <row r="590148" spans="23:23">
      <c r="W590148" s="30"/>
    </row>
    <row r="590149" spans="23:23">
      <c r="W590149" s="30"/>
    </row>
    <row r="590150" spans="23:23">
      <c r="W590150" s="30"/>
    </row>
    <row r="590151" spans="23:23">
      <c r="W590151" s="30"/>
    </row>
    <row r="590152" spans="23:23">
      <c r="W590152" s="30"/>
    </row>
    <row r="590153" spans="23:23">
      <c r="W590153" s="30"/>
    </row>
    <row r="590154" spans="23:23">
      <c r="W590154" s="30"/>
    </row>
    <row r="590155" spans="23:23">
      <c r="W590155" s="30"/>
    </row>
    <row r="590156" spans="23:23">
      <c r="W590156" s="30"/>
    </row>
    <row r="590157" spans="23:23">
      <c r="W590157" s="30"/>
    </row>
    <row r="590158" spans="23:23">
      <c r="W590158" s="30"/>
    </row>
    <row r="590159" spans="23:23">
      <c r="W590159" s="30"/>
    </row>
    <row r="590160" spans="23:23">
      <c r="W590160" s="30"/>
    </row>
    <row r="590161" spans="23:23">
      <c r="W590161" s="30"/>
    </row>
    <row r="590162" spans="23:23">
      <c r="W590162" s="30"/>
    </row>
    <row r="590163" spans="23:23">
      <c r="W590163" s="30"/>
    </row>
    <row r="590164" spans="23:23">
      <c r="W590164" s="30"/>
    </row>
    <row r="590165" spans="23:23">
      <c r="W590165" s="30"/>
    </row>
    <row r="590166" spans="23:23">
      <c r="W590166" s="30"/>
    </row>
    <row r="590167" spans="23:23">
      <c r="W590167" s="30"/>
    </row>
    <row r="590168" spans="23:23">
      <c r="W590168" s="30"/>
    </row>
    <row r="590169" spans="23:23">
      <c r="W590169" s="30"/>
    </row>
    <row r="590170" spans="23:23">
      <c r="W590170" s="30"/>
    </row>
    <row r="590171" spans="23:23">
      <c r="W590171" s="30"/>
    </row>
    <row r="590172" spans="23:23">
      <c r="W590172" s="30"/>
    </row>
    <row r="590173" spans="23:23">
      <c r="W590173" s="30"/>
    </row>
    <row r="590174" spans="23:23">
      <c r="W590174" s="30"/>
    </row>
    <row r="590175" spans="23:23">
      <c r="W590175" s="30"/>
    </row>
    <row r="590176" spans="23:23">
      <c r="W590176" s="30"/>
    </row>
    <row r="590177" spans="23:23">
      <c r="W590177" s="30"/>
    </row>
    <row r="590178" spans="23:23">
      <c r="W590178" s="30"/>
    </row>
    <row r="590179" spans="23:23">
      <c r="W590179" s="30"/>
    </row>
    <row r="590180" spans="23:23">
      <c r="W590180" s="30"/>
    </row>
    <row r="590181" spans="23:23">
      <c r="W590181" s="30"/>
    </row>
    <row r="590182" spans="23:23">
      <c r="W590182" s="30"/>
    </row>
    <row r="590183" spans="23:23">
      <c r="W590183" s="30"/>
    </row>
    <row r="590184" spans="23:23">
      <c r="W590184" s="30"/>
    </row>
    <row r="590185" spans="23:23">
      <c r="W590185" s="30"/>
    </row>
    <row r="590186" spans="23:23">
      <c r="W590186" s="30"/>
    </row>
    <row r="590187" spans="23:23">
      <c r="W590187" s="30"/>
    </row>
    <row r="590188" spans="23:23">
      <c r="W590188" s="30"/>
    </row>
    <row r="590189" spans="23:23">
      <c r="W590189" s="30"/>
    </row>
    <row r="590190" spans="23:23">
      <c r="W590190" s="30"/>
    </row>
    <row r="590191" spans="23:23">
      <c r="W590191" s="30"/>
    </row>
    <row r="590192" spans="23:23">
      <c r="W590192" s="30"/>
    </row>
    <row r="590193" spans="23:23">
      <c r="W590193" s="30"/>
    </row>
    <row r="590194" spans="23:23">
      <c r="W590194" s="30"/>
    </row>
    <row r="590195" spans="23:23">
      <c r="W590195" s="30"/>
    </row>
    <row r="590196" spans="23:23">
      <c r="W590196" s="30"/>
    </row>
    <row r="590197" spans="23:23">
      <c r="W590197" s="30"/>
    </row>
    <row r="590198" spans="23:23">
      <c r="W590198" s="30"/>
    </row>
    <row r="590199" spans="23:23">
      <c r="W590199" s="30"/>
    </row>
    <row r="590200" spans="23:23">
      <c r="W590200" s="30"/>
    </row>
    <row r="590201" spans="23:23">
      <c r="W590201" s="30"/>
    </row>
    <row r="590202" spans="23:23">
      <c r="W590202" s="30"/>
    </row>
    <row r="590203" spans="23:23">
      <c r="W590203" s="30"/>
    </row>
    <row r="590204" spans="23:23">
      <c r="W590204" s="30"/>
    </row>
    <row r="590205" spans="23:23">
      <c r="W590205" s="30"/>
    </row>
    <row r="590206" spans="23:23">
      <c r="W590206" s="30"/>
    </row>
    <row r="590207" spans="23:23">
      <c r="W590207" s="30"/>
    </row>
    <row r="590208" spans="23:23">
      <c r="W590208" s="30"/>
    </row>
    <row r="590209" spans="23:23">
      <c r="W590209" s="30"/>
    </row>
    <row r="590210" spans="23:23">
      <c r="W590210" s="30"/>
    </row>
    <row r="590211" spans="23:23">
      <c r="W590211" s="30"/>
    </row>
    <row r="590212" spans="23:23">
      <c r="W590212" s="30"/>
    </row>
    <row r="590213" spans="23:23">
      <c r="W590213" s="30"/>
    </row>
    <row r="590214" spans="23:23">
      <c r="W590214" s="30"/>
    </row>
    <row r="590215" spans="23:23">
      <c r="W590215" s="30"/>
    </row>
    <row r="590216" spans="23:23">
      <c r="W590216" s="30"/>
    </row>
    <row r="590217" spans="23:23">
      <c r="W590217" s="30"/>
    </row>
    <row r="590218" spans="23:23">
      <c r="W590218" s="30"/>
    </row>
    <row r="590219" spans="23:23">
      <c r="W590219" s="30"/>
    </row>
    <row r="590220" spans="23:23">
      <c r="W590220" s="30"/>
    </row>
    <row r="590221" spans="23:23">
      <c r="W590221" s="30"/>
    </row>
    <row r="590222" spans="23:23">
      <c r="W590222" s="30"/>
    </row>
    <row r="590223" spans="23:23">
      <c r="W590223" s="30"/>
    </row>
    <row r="590224" spans="23:23">
      <c r="W590224" s="30"/>
    </row>
    <row r="590225" spans="23:23">
      <c r="W590225" s="30"/>
    </row>
    <row r="590226" spans="23:23">
      <c r="W590226" s="30"/>
    </row>
    <row r="590227" spans="23:23">
      <c r="W590227" s="30"/>
    </row>
    <row r="590228" spans="23:23">
      <c r="W590228" s="30"/>
    </row>
    <row r="590229" spans="23:23">
      <c r="W590229" s="30"/>
    </row>
    <row r="590230" spans="23:23">
      <c r="W590230" s="30"/>
    </row>
    <row r="590231" spans="23:23">
      <c r="W590231" s="30"/>
    </row>
    <row r="590232" spans="23:23">
      <c r="W590232" s="30"/>
    </row>
    <row r="590233" spans="23:23">
      <c r="W590233" s="30"/>
    </row>
    <row r="590234" spans="23:23">
      <c r="W590234" s="30"/>
    </row>
    <row r="590235" spans="23:23">
      <c r="W590235" s="30"/>
    </row>
    <row r="590236" spans="23:23">
      <c r="W590236" s="30"/>
    </row>
    <row r="590237" spans="23:23">
      <c r="W590237" s="30"/>
    </row>
    <row r="590238" spans="23:23">
      <c r="W590238" s="30"/>
    </row>
    <row r="590239" spans="23:23">
      <c r="W590239" s="30"/>
    </row>
    <row r="590240" spans="23:23">
      <c r="W590240" s="30"/>
    </row>
    <row r="590241" spans="23:23">
      <c r="W590241" s="30"/>
    </row>
    <row r="590242" spans="23:23">
      <c r="W590242" s="30"/>
    </row>
    <row r="590243" spans="23:23">
      <c r="W590243" s="30"/>
    </row>
    <row r="590244" spans="23:23">
      <c r="W590244" s="30"/>
    </row>
    <row r="590245" spans="23:23">
      <c r="W590245" s="30"/>
    </row>
    <row r="590246" spans="23:23">
      <c r="W590246" s="30"/>
    </row>
    <row r="590247" spans="23:23">
      <c r="W590247" s="30"/>
    </row>
    <row r="590248" spans="23:23">
      <c r="W590248" s="30"/>
    </row>
    <row r="590249" spans="23:23">
      <c r="W590249" s="30"/>
    </row>
    <row r="590250" spans="23:23">
      <c r="W590250" s="30"/>
    </row>
    <row r="590251" spans="23:23">
      <c r="W590251" s="30"/>
    </row>
    <row r="590252" spans="23:23">
      <c r="W590252" s="30"/>
    </row>
    <row r="590253" spans="23:23">
      <c r="W590253" s="30"/>
    </row>
    <row r="590254" spans="23:23">
      <c r="W590254" s="30"/>
    </row>
    <row r="590255" spans="23:23">
      <c r="W590255" s="30"/>
    </row>
    <row r="590256" spans="23:23">
      <c r="W590256" s="30"/>
    </row>
    <row r="590257" spans="23:23">
      <c r="W590257" s="30"/>
    </row>
    <row r="590258" spans="23:23">
      <c r="W590258" s="30"/>
    </row>
    <row r="590259" spans="23:23">
      <c r="W590259" s="30"/>
    </row>
    <row r="590260" spans="23:23">
      <c r="W590260" s="30"/>
    </row>
    <row r="590261" spans="23:23">
      <c r="W590261" s="30"/>
    </row>
    <row r="590262" spans="23:23">
      <c r="W590262" s="30"/>
    </row>
    <row r="590263" spans="23:23">
      <c r="W590263" s="30"/>
    </row>
    <row r="590264" spans="23:23">
      <c r="W590264" s="30"/>
    </row>
    <row r="590265" spans="23:23">
      <c r="W590265" s="30"/>
    </row>
    <row r="590266" spans="23:23">
      <c r="W590266" s="30"/>
    </row>
    <row r="590267" spans="23:23">
      <c r="W590267" s="30"/>
    </row>
    <row r="590268" spans="23:23">
      <c r="W590268" s="30"/>
    </row>
    <row r="590269" spans="23:23">
      <c r="W590269" s="30"/>
    </row>
    <row r="590270" spans="23:23">
      <c r="W590270" s="30"/>
    </row>
    <row r="590271" spans="23:23">
      <c r="W590271" s="30"/>
    </row>
    <row r="590272" spans="23:23">
      <c r="W590272" s="30"/>
    </row>
    <row r="590273" spans="23:23">
      <c r="W590273" s="30"/>
    </row>
    <row r="590274" spans="23:23">
      <c r="W590274" s="30"/>
    </row>
    <row r="590275" spans="23:23">
      <c r="W590275" s="30"/>
    </row>
    <row r="590276" spans="23:23">
      <c r="W590276" s="30"/>
    </row>
    <row r="590277" spans="23:23">
      <c r="W590277" s="30"/>
    </row>
    <row r="590278" spans="23:23">
      <c r="W590278" s="30"/>
    </row>
    <row r="590279" spans="23:23">
      <c r="W590279" s="30"/>
    </row>
    <row r="590280" spans="23:23">
      <c r="W590280" s="30"/>
    </row>
    <row r="590281" spans="23:23">
      <c r="W590281" s="30"/>
    </row>
    <row r="590282" spans="23:23">
      <c r="W590282" s="30"/>
    </row>
    <row r="590283" spans="23:23">
      <c r="W590283" s="30"/>
    </row>
    <row r="590284" spans="23:23">
      <c r="W590284" s="30"/>
    </row>
    <row r="590285" spans="23:23">
      <c r="W590285" s="30"/>
    </row>
    <row r="590286" spans="23:23">
      <c r="W590286" s="30"/>
    </row>
    <row r="590287" spans="23:23">
      <c r="W590287" s="30"/>
    </row>
    <row r="590288" spans="23:23">
      <c r="W590288" s="30"/>
    </row>
    <row r="590289" spans="23:23">
      <c r="W590289" s="30"/>
    </row>
    <row r="590290" spans="23:23">
      <c r="W590290" s="30"/>
    </row>
    <row r="590291" spans="23:23">
      <c r="W590291" s="30"/>
    </row>
    <row r="590292" spans="23:23">
      <c r="W590292" s="30"/>
    </row>
    <row r="590293" spans="23:23">
      <c r="W590293" s="30"/>
    </row>
    <row r="590294" spans="23:23">
      <c r="W590294" s="30"/>
    </row>
    <row r="590295" spans="23:23">
      <c r="W590295" s="30"/>
    </row>
    <row r="590296" spans="23:23">
      <c r="W590296" s="30"/>
    </row>
    <row r="590297" spans="23:23">
      <c r="W590297" s="30"/>
    </row>
    <row r="590298" spans="23:23">
      <c r="W590298" s="30"/>
    </row>
    <row r="590299" spans="23:23">
      <c r="W590299" s="30"/>
    </row>
    <row r="590300" spans="23:23">
      <c r="W590300" s="30"/>
    </row>
    <row r="590301" spans="23:23">
      <c r="W590301" s="30"/>
    </row>
    <row r="590302" spans="23:23">
      <c r="W590302" s="30"/>
    </row>
    <row r="590303" spans="23:23">
      <c r="W590303" s="30"/>
    </row>
    <row r="590304" spans="23:23">
      <c r="W590304" s="30"/>
    </row>
    <row r="590305" spans="23:23">
      <c r="W590305" s="30"/>
    </row>
    <row r="590306" spans="23:23">
      <c r="W590306" s="30"/>
    </row>
    <row r="590307" spans="23:23">
      <c r="W590307" s="30"/>
    </row>
    <row r="590308" spans="23:23">
      <c r="W590308" s="30"/>
    </row>
    <row r="590309" spans="23:23">
      <c r="W590309" s="30"/>
    </row>
    <row r="590310" spans="23:23">
      <c r="W590310" s="30"/>
    </row>
    <row r="590311" spans="23:23">
      <c r="W590311" s="30"/>
    </row>
    <row r="590312" spans="23:23">
      <c r="W590312" s="30"/>
    </row>
    <row r="590313" spans="23:23">
      <c r="W590313" s="30"/>
    </row>
    <row r="590314" spans="23:23">
      <c r="W590314" s="30"/>
    </row>
    <row r="590315" spans="23:23">
      <c r="W590315" s="30"/>
    </row>
    <row r="590316" spans="23:23">
      <c r="W590316" s="30"/>
    </row>
    <row r="590317" spans="23:23">
      <c r="W590317" s="30"/>
    </row>
    <row r="590318" spans="23:23">
      <c r="W590318" s="30"/>
    </row>
    <row r="590319" spans="23:23">
      <c r="W590319" s="30"/>
    </row>
    <row r="590320" spans="23:23">
      <c r="W590320" s="30"/>
    </row>
    <row r="590321" spans="23:23">
      <c r="W590321" s="30"/>
    </row>
    <row r="590322" spans="23:23">
      <c r="W590322" s="30"/>
    </row>
    <row r="590323" spans="23:23">
      <c r="W590323" s="30"/>
    </row>
    <row r="590324" spans="23:23">
      <c r="W590324" s="30"/>
    </row>
    <row r="590325" spans="23:23">
      <c r="W590325" s="30"/>
    </row>
    <row r="590326" spans="23:23">
      <c r="W590326" s="30"/>
    </row>
    <row r="590327" spans="23:23">
      <c r="W590327" s="30"/>
    </row>
    <row r="590328" spans="23:23">
      <c r="W590328" s="30"/>
    </row>
    <row r="590329" spans="23:23">
      <c r="W590329" s="30"/>
    </row>
    <row r="590330" spans="23:23">
      <c r="W590330" s="30"/>
    </row>
    <row r="590331" spans="23:23">
      <c r="W590331" s="30"/>
    </row>
    <row r="590332" spans="23:23">
      <c r="W590332" s="30"/>
    </row>
    <row r="590333" spans="23:23">
      <c r="W590333" s="30"/>
    </row>
    <row r="590334" spans="23:23">
      <c r="W590334" s="30"/>
    </row>
    <row r="590335" spans="23:23">
      <c r="W590335" s="30"/>
    </row>
    <row r="590336" spans="23:23">
      <c r="W590336" s="30"/>
    </row>
    <row r="590337" spans="23:23">
      <c r="W590337" s="30"/>
    </row>
    <row r="590338" spans="23:23">
      <c r="W590338" s="30"/>
    </row>
    <row r="590339" spans="23:23">
      <c r="W590339" s="30"/>
    </row>
    <row r="590340" spans="23:23">
      <c r="W590340" s="30"/>
    </row>
    <row r="590341" spans="23:23">
      <c r="W590341" s="30"/>
    </row>
    <row r="590342" spans="23:23">
      <c r="W590342" s="30"/>
    </row>
    <row r="590343" spans="23:23">
      <c r="W590343" s="30"/>
    </row>
    <row r="590344" spans="23:23">
      <c r="W590344" s="30"/>
    </row>
    <row r="590345" spans="23:23">
      <c r="W590345" s="30"/>
    </row>
    <row r="590346" spans="23:23">
      <c r="W590346" s="30"/>
    </row>
    <row r="590347" spans="23:23">
      <c r="W590347" s="30"/>
    </row>
    <row r="590348" spans="23:23">
      <c r="W590348" s="30"/>
    </row>
    <row r="590349" spans="23:23">
      <c r="W590349" s="30"/>
    </row>
    <row r="590350" spans="23:23">
      <c r="W590350" s="30"/>
    </row>
    <row r="590351" spans="23:23">
      <c r="W590351" s="30"/>
    </row>
    <row r="590352" spans="23:23">
      <c r="W590352" s="30"/>
    </row>
    <row r="590353" spans="23:23">
      <c r="W590353" s="30"/>
    </row>
    <row r="590354" spans="23:23">
      <c r="W590354" s="30"/>
    </row>
    <row r="590355" spans="23:23">
      <c r="W590355" s="30"/>
    </row>
    <row r="590356" spans="23:23">
      <c r="W590356" s="30"/>
    </row>
    <row r="590357" spans="23:23">
      <c r="W590357" s="30"/>
    </row>
    <row r="590358" spans="23:23">
      <c r="W590358" s="30"/>
    </row>
    <row r="590359" spans="23:23">
      <c r="W590359" s="30"/>
    </row>
    <row r="590360" spans="23:23">
      <c r="W590360" s="30"/>
    </row>
    <row r="590361" spans="23:23">
      <c r="W590361" s="30"/>
    </row>
    <row r="590362" spans="23:23">
      <c r="W590362" s="30"/>
    </row>
    <row r="590363" spans="23:23">
      <c r="W590363" s="30"/>
    </row>
    <row r="590364" spans="23:23">
      <c r="W590364" s="30"/>
    </row>
    <row r="590365" spans="23:23">
      <c r="W590365" s="30"/>
    </row>
    <row r="590366" spans="23:23">
      <c r="W590366" s="30"/>
    </row>
    <row r="590367" spans="23:23">
      <c r="W590367" s="30"/>
    </row>
    <row r="590368" spans="23:23">
      <c r="W590368" s="30"/>
    </row>
    <row r="590369" spans="23:23">
      <c r="W590369" s="30"/>
    </row>
    <row r="590370" spans="23:23">
      <c r="W590370" s="30"/>
    </row>
    <row r="590371" spans="23:23">
      <c r="W590371" s="30"/>
    </row>
    <row r="590372" spans="23:23">
      <c r="W590372" s="30"/>
    </row>
    <row r="590373" spans="23:23">
      <c r="W590373" s="30"/>
    </row>
    <row r="590374" spans="23:23">
      <c r="W590374" s="30"/>
    </row>
    <row r="590375" spans="23:23">
      <c r="W590375" s="30"/>
    </row>
    <row r="590376" spans="23:23">
      <c r="W590376" s="30"/>
    </row>
    <row r="590377" spans="23:23">
      <c r="W590377" s="30"/>
    </row>
    <row r="590378" spans="23:23">
      <c r="W590378" s="30"/>
    </row>
    <row r="590379" spans="23:23">
      <c r="W590379" s="30"/>
    </row>
    <row r="590380" spans="23:23">
      <c r="W590380" s="30"/>
    </row>
    <row r="590381" spans="23:23">
      <c r="W590381" s="30"/>
    </row>
    <row r="590382" spans="23:23">
      <c r="W590382" s="30"/>
    </row>
    <row r="590383" spans="23:23">
      <c r="W590383" s="30"/>
    </row>
    <row r="590384" spans="23:23">
      <c r="W590384" s="30"/>
    </row>
    <row r="590385" spans="23:23">
      <c r="W590385" s="30"/>
    </row>
    <row r="590386" spans="23:23">
      <c r="W590386" s="30"/>
    </row>
    <row r="590387" spans="23:23">
      <c r="W590387" s="30"/>
    </row>
    <row r="590388" spans="23:23">
      <c r="W590388" s="30"/>
    </row>
    <row r="590389" spans="23:23">
      <c r="W590389" s="30"/>
    </row>
    <row r="590390" spans="23:23">
      <c r="W590390" s="30"/>
    </row>
    <row r="590391" spans="23:23">
      <c r="W590391" s="30"/>
    </row>
    <row r="590392" spans="23:23">
      <c r="W590392" s="30"/>
    </row>
    <row r="590393" spans="23:23">
      <c r="W590393" s="30"/>
    </row>
    <row r="590394" spans="23:23">
      <c r="W590394" s="30"/>
    </row>
    <row r="590395" spans="23:23">
      <c r="W590395" s="30"/>
    </row>
    <row r="590396" spans="23:23">
      <c r="W590396" s="30"/>
    </row>
    <row r="590397" spans="23:23">
      <c r="W590397" s="30"/>
    </row>
    <row r="590398" spans="23:23">
      <c r="W590398" s="30"/>
    </row>
    <row r="590399" spans="23:23">
      <c r="W590399" s="30"/>
    </row>
    <row r="590400" spans="23:23">
      <c r="W590400" s="30"/>
    </row>
    <row r="590401" spans="23:23">
      <c r="W590401" s="30"/>
    </row>
    <row r="590402" spans="23:23">
      <c r="W590402" s="30"/>
    </row>
    <row r="590403" spans="23:23">
      <c r="W590403" s="30"/>
    </row>
    <row r="590404" spans="23:23">
      <c r="W590404" s="30"/>
    </row>
    <row r="590405" spans="23:23">
      <c r="W590405" s="30"/>
    </row>
    <row r="590406" spans="23:23">
      <c r="W590406" s="30"/>
    </row>
    <row r="590407" spans="23:23">
      <c r="W590407" s="30"/>
    </row>
    <row r="590408" spans="23:23">
      <c r="W590408" s="30"/>
    </row>
    <row r="590409" spans="23:23">
      <c r="W590409" s="30"/>
    </row>
    <row r="590410" spans="23:23">
      <c r="W590410" s="30"/>
    </row>
    <row r="590411" spans="23:23">
      <c r="W590411" s="30"/>
    </row>
    <row r="590412" spans="23:23">
      <c r="W590412" s="30"/>
    </row>
    <row r="590413" spans="23:23">
      <c r="W590413" s="30"/>
    </row>
    <row r="590414" spans="23:23">
      <c r="W590414" s="30"/>
    </row>
    <row r="590415" spans="23:23">
      <c r="W590415" s="30"/>
    </row>
    <row r="590416" spans="23:23">
      <c r="W590416" s="30"/>
    </row>
    <row r="590417" spans="23:23">
      <c r="W590417" s="30"/>
    </row>
    <row r="590418" spans="23:23">
      <c r="W590418" s="30"/>
    </row>
    <row r="590419" spans="23:23">
      <c r="W590419" s="30"/>
    </row>
    <row r="590420" spans="23:23">
      <c r="W590420" s="30"/>
    </row>
    <row r="590421" spans="23:23">
      <c r="W590421" s="30"/>
    </row>
    <row r="590422" spans="23:23">
      <c r="W590422" s="30"/>
    </row>
    <row r="590423" spans="23:23">
      <c r="W590423" s="30"/>
    </row>
    <row r="590424" spans="23:23">
      <c r="W590424" s="30"/>
    </row>
    <row r="590425" spans="23:23">
      <c r="W590425" s="30"/>
    </row>
    <row r="590426" spans="23:23">
      <c r="W590426" s="30"/>
    </row>
    <row r="590427" spans="23:23">
      <c r="W590427" s="30"/>
    </row>
    <row r="590428" spans="23:23">
      <c r="W590428" s="30"/>
    </row>
    <row r="590429" spans="23:23">
      <c r="W590429" s="30"/>
    </row>
    <row r="590430" spans="23:23">
      <c r="W590430" s="30"/>
    </row>
    <row r="590431" spans="23:23">
      <c r="W590431" s="30"/>
    </row>
    <row r="590432" spans="23:23">
      <c r="W590432" s="30"/>
    </row>
    <row r="590433" spans="23:23">
      <c r="W590433" s="30"/>
    </row>
    <row r="590434" spans="23:23">
      <c r="W590434" s="30"/>
    </row>
    <row r="590435" spans="23:23">
      <c r="W590435" s="30"/>
    </row>
    <row r="590436" spans="23:23">
      <c r="W590436" s="30"/>
    </row>
    <row r="590437" spans="23:23">
      <c r="W590437" s="30"/>
    </row>
    <row r="590438" spans="23:23">
      <c r="W590438" s="30"/>
    </row>
    <row r="590439" spans="23:23">
      <c r="W590439" s="30"/>
    </row>
    <row r="590440" spans="23:23">
      <c r="W590440" s="30"/>
    </row>
    <row r="590441" spans="23:23">
      <c r="W590441" s="30"/>
    </row>
    <row r="590442" spans="23:23">
      <c r="W590442" s="30"/>
    </row>
    <row r="590443" spans="23:23">
      <c r="W590443" s="30"/>
    </row>
    <row r="590444" spans="23:23">
      <c r="W590444" s="30"/>
    </row>
    <row r="590445" spans="23:23">
      <c r="W590445" s="30"/>
    </row>
    <row r="590446" spans="23:23">
      <c r="W590446" s="30"/>
    </row>
    <row r="590447" spans="23:23">
      <c r="W590447" s="30"/>
    </row>
    <row r="590448" spans="23:23">
      <c r="W590448" s="30"/>
    </row>
    <row r="590449" spans="23:23">
      <c r="W590449" s="30"/>
    </row>
    <row r="590450" spans="23:23">
      <c r="W590450" s="30"/>
    </row>
    <row r="590451" spans="23:23">
      <c r="W590451" s="30"/>
    </row>
    <row r="590452" spans="23:23">
      <c r="W590452" s="30"/>
    </row>
    <row r="590453" spans="23:23">
      <c r="W590453" s="30"/>
    </row>
    <row r="590454" spans="23:23">
      <c r="W590454" s="30"/>
    </row>
    <row r="590455" spans="23:23">
      <c r="W590455" s="30"/>
    </row>
    <row r="590456" spans="23:23">
      <c r="W590456" s="30"/>
    </row>
    <row r="590457" spans="23:23">
      <c r="W590457" s="30"/>
    </row>
    <row r="590458" spans="23:23">
      <c r="W590458" s="30"/>
    </row>
    <row r="590459" spans="23:23">
      <c r="W590459" s="30"/>
    </row>
    <row r="590460" spans="23:23">
      <c r="W590460" s="30"/>
    </row>
    <row r="590461" spans="23:23">
      <c r="W590461" s="30"/>
    </row>
    <row r="590462" spans="23:23">
      <c r="W590462" s="30"/>
    </row>
    <row r="590463" spans="23:23">
      <c r="W590463" s="30"/>
    </row>
    <row r="590464" spans="23:23">
      <c r="W590464" s="30"/>
    </row>
    <row r="590465" spans="23:23">
      <c r="W590465" s="30"/>
    </row>
    <row r="590466" spans="23:23">
      <c r="W590466" s="30"/>
    </row>
    <row r="590467" spans="23:23">
      <c r="W590467" s="30"/>
    </row>
    <row r="590468" spans="23:23">
      <c r="W590468" s="30"/>
    </row>
    <row r="590469" spans="23:23">
      <c r="W590469" s="30"/>
    </row>
    <row r="590470" spans="23:23">
      <c r="W590470" s="30"/>
    </row>
    <row r="590471" spans="23:23">
      <c r="W590471" s="30"/>
    </row>
    <row r="590472" spans="23:23">
      <c r="W590472" s="30"/>
    </row>
    <row r="590473" spans="23:23">
      <c r="W590473" s="30"/>
    </row>
    <row r="590474" spans="23:23">
      <c r="W590474" s="30"/>
    </row>
    <row r="590475" spans="23:23">
      <c r="W590475" s="30"/>
    </row>
    <row r="590476" spans="23:23">
      <c r="W590476" s="30"/>
    </row>
    <row r="590477" spans="23:23">
      <c r="W590477" s="30"/>
    </row>
    <row r="590478" spans="23:23">
      <c r="W590478" s="30"/>
    </row>
    <row r="590479" spans="23:23">
      <c r="W590479" s="30"/>
    </row>
    <row r="590480" spans="23:23">
      <c r="W590480" s="30"/>
    </row>
    <row r="590481" spans="23:23">
      <c r="W590481" s="30"/>
    </row>
    <row r="590482" spans="23:23">
      <c r="W590482" s="30"/>
    </row>
    <row r="590483" spans="23:23">
      <c r="W590483" s="30"/>
    </row>
    <row r="590484" spans="23:23">
      <c r="W590484" s="30"/>
    </row>
    <row r="590485" spans="23:23">
      <c r="W590485" s="30"/>
    </row>
    <row r="590486" spans="23:23">
      <c r="W590486" s="30"/>
    </row>
    <row r="590487" spans="23:23">
      <c r="W590487" s="30"/>
    </row>
    <row r="590488" spans="23:23">
      <c r="W590488" s="30"/>
    </row>
    <row r="590489" spans="23:23">
      <c r="W590489" s="30"/>
    </row>
    <row r="590490" spans="23:23">
      <c r="W590490" s="30"/>
    </row>
    <row r="590491" spans="23:23">
      <c r="W590491" s="30"/>
    </row>
    <row r="590492" spans="23:23">
      <c r="W590492" s="30"/>
    </row>
    <row r="590493" spans="23:23">
      <c r="W590493" s="30"/>
    </row>
    <row r="590494" spans="23:23">
      <c r="W590494" s="30"/>
    </row>
    <row r="590495" spans="23:23">
      <c r="W590495" s="30"/>
    </row>
    <row r="590496" spans="23:23">
      <c r="W590496" s="30"/>
    </row>
    <row r="590497" spans="23:23">
      <c r="W590497" s="30"/>
    </row>
    <row r="590498" spans="23:23">
      <c r="W590498" s="30"/>
    </row>
    <row r="590499" spans="23:23">
      <c r="W590499" s="30"/>
    </row>
    <row r="590500" spans="23:23">
      <c r="W590500" s="30"/>
    </row>
    <row r="590501" spans="23:23">
      <c r="W590501" s="30"/>
    </row>
    <row r="590502" spans="23:23">
      <c r="W590502" s="30"/>
    </row>
    <row r="590503" spans="23:23">
      <c r="W590503" s="30"/>
    </row>
    <row r="590504" spans="23:23">
      <c r="W590504" s="30"/>
    </row>
    <row r="590505" spans="23:23">
      <c r="W590505" s="30"/>
    </row>
    <row r="590506" spans="23:23">
      <c r="W590506" s="30"/>
    </row>
    <row r="590507" spans="23:23">
      <c r="W590507" s="30"/>
    </row>
    <row r="590508" spans="23:23">
      <c r="W590508" s="30"/>
    </row>
    <row r="590509" spans="23:23">
      <c r="W590509" s="30"/>
    </row>
    <row r="590510" spans="23:23">
      <c r="W590510" s="30"/>
    </row>
    <row r="590511" spans="23:23">
      <c r="W590511" s="30"/>
    </row>
    <row r="590512" spans="23:23">
      <c r="W590512" s="30"/>
    </row>
    <row r="590513" spans="23:23">
      <c r="W590513" s="30"/>
    </row>
    <row r="590514" spans="23:23">
      <c r="W590514" s="30"/>
    </row>
    <row r="590515" spans="23:23">
      <c r="W590515" s="30"/>
    </row>
    <row r="590516" spans="23:23">
      <c r="W590516" s="30"/>
    </row>
    <row r="590517" spans="23:23">
      <c r="W590517" s="30"/>
    </row>
    <row r="590518" spans="23:23">
      <c r="W590518" s="30"/>
    </row>
    <row r="590519" spans="23:23">
      <c r="W590519" s="30"/>
    </row>
    <row r="590520" spans="23:23">
      <c r="W590520" s="30"/>
    </row>
    <row r="590521" spans="23:23">
      <c r="W590521" s="30"/>
    </row>
    <row r="590522" spans="23:23">
      <c r="W590522" s="30"/>
    </row>
    <row r="590523" spans="23:23">
      <c r="W590523" s="30"/>
    </row>
    <row r="590524" spans="23:23">
      <c r="W590524" s="30"/>
    </row>
    <row r="590525" spans="23:23">
      <c r="W590525" s="30"/>
    </row>
    <row r="590526" spans="23:23">
      <c r="W590526" s="30"/>
    </row>
    <row r="590527" spans="23:23">
      <c r="W590527" s="30"/>
    </row>
    <row r="590528" spans="23:23">
      <c r="W590528" s="30"/>
    </row>
    <row r="590529" spans="23:23">
      <c r="W590529" s="30"/>
    </row>
    <row r="590530" spans="23:23">
      <c r="W590530" s="30"/>
    </row>
    <row r="590531" spans="23:23">
      <c r="W590531" s="30"/>
    </row>
    <row r="590532" spans="23:23">
      <c r="W590532" s="30"/>
    </row>
    <row r="590533" spans="23:23">
      <c r="W590533" s="30"/>
    </row>
    <row r="590534" spans="23:23">
      <c r="W590534" s="30"/>
    </row>
    <row r="590535" spans="23:23">
      <c r="W590535" s="30"/>
    </row>
    <row r="590536" spans="23:23">
      <c r="W590536" s="30"/>
    </row>
    <row r="590537" spans="23:23">
      <c r="W590537" s="30"/>
    </row>
    <row r="590538" spans="23:23">
      <c r="W590538" s="30"/>
    </row>
    <row r="590539" spans="23:23">
      <c r="W590539" s="30"/>
    </row>
    <row r="590540" spans="23:23">
      <c r="W590540" s="30"/>
    </row>
    <row r="590541" spans="23:23">
      <c r="W590541" s="30"/>
    </row>
    <row r="590542" spans="23:23">
      <c r="W590542" s="30"/>
    </row>
    <row r="590543" spans="23:23">
      <c r="W590543" s="30"/>
    </row>
    <row r="590544" spans="23:23">
      <c r="W590544" s="30"/>
    </row>
    <row r="590545" spans="23:23">
      <c r="W590545" s="30"/>
    </row>
    <row r="590546" spans="23:23">
      <c r="W590546" s="30"/>
    </row>
    <row r="590547" spans="23:23">
      <c r="W590547" s="30"/>
    </row>
    <row r="590548" spans="23:23">
      <c r="W590548" s="30"/>
    </row>
    <row r="590549" spans="23:23">
      <c r="W590549" s="30"/>
    </row>
    <row r="590550" spans="23:23">
      <c r="W590550" s="30"/>
    </row>
    <row r="590551" spans="23:23">
      <c r="W590551" s="30"/>
    </row>
    <row r="590552" spans="23:23">
      <c r="W590552" s="30"/>
    </row>
    <row r="590553" spans="23:23">
      <c r="W590553" s="30"/>
    </row>
    <row r="590554" spans="23:23">
      <c r="W590554" s="30"/>
    </row>
    <row r="590555" spans="23:23">
      <c r="W590555" s="30"/>
    </row>
    <row r="590556" spans="23:23">
      <c r="W590556" s="30"/>
    </row>
    <row r="590557" spans="23:23">
      <c r="W590557" s="30"/>
    </row>
    <row r="590558" spans="23:23">
      <c r="W590558" s="30"/>
    </row>
    <row r="590559" spans="23:23">
      <c r="W590559" s="30"/>
    </row>
    <row r="590560" spans="23:23">
      <c r="W590560" s="30"/>
    </row>
    <row r="590561" spans="23:23">
      <c r="W590561" s="30"/>
    </row>
    <row r="590562" spans="23:23">
      <c r="W590562" s="30"/>
    </row>
    <row r="590563" spans="23:23">
      <c r="W590563" s="30"/>
    </row>
    <row r="590564" spans="23:23">
      <c r="W590564" s="30"/>
    </row>
    <row r="590565" spans="23:23">
      <c r="W590565" s="30"/>
    </row>
    <row r="590566" spans="23:23">
      <c r="W590566" s="30"/>
    </row>
    <row r="590567" spans="23:23">
      <c r="W590567" s="30"/>
    </row>
    <row r="590568" spans="23:23">
      <c r="W590568" s="30"/>
    </row>
    <row r="590569" spans="23:23">
      <c r="W590569" s="30"/>
    </row>
    <row r="590570" spans="23:23">
      <c r="W590570" s="30"/>
    </row>
    <row r="590571" spans="23:23">
      <c r="W590571" s="30"/>
    </row>
    <row r="590572" spans="23:23">
      <c r="W590572" s="30"/>
    </row>
    <row r="590573" spans="23:23">
      <c r="W590573" s="30"/>
    </row>
    <row r="590574" spans="23:23">
      <c r="W590574" s="30"/>
    </row>
    <row r="590575" spans="23:23">
      <c r="W590575" s="30"/>
    </row>
    <row r="590576" spans="23:23">
      <c r="W590576" s="30"/>
    </row>
    <row r="590577" spans="23:23">
      <c r="W590577" s="30"/>
    </row>
    <row r="590578" spans="23:23">
      <c r="W590578" s="30"/>
    </row>
    <row r="590579" spans="23:23">
      <c r="W590579" s="30"/>
    </row>
    <row r="590580" spans="23:23">
      <c r="W590580" s="30"/>
    </row>
    <row r="590581" spans="23:23">
      <c r="W590581" s="30"/>
    </row>
    <row r="590582" spans="23:23">
      <c r="W590582" s="30"/>
    </row>
    <row r="590583" spans="23:23">
      <c r="W590583" s="30"/>
    </row>
    <row r="590584" spans="23:23">
      <c r="W590584" s="30"/>
    </row>
    <row r="590585" spans="23:23">
      <c r="W590585" s="30"/>
    </row>
    <row r="590586" spans="23:23">
      <c r="W590586" s="30"/>
    </row>
    <row r="590587" spans="23:23">
      <c r="W590587" s="30"/>
    </row>
    <row r="590588" spans="23:23">
      <c r="W590588" s="30"/>
    </row>
    <row r="590589" spans="23:23">
      <c r="W590589" s="30"/>
    </row>
    <row r="590590" spans="23:23">
      <c r="W590590" s="30"/>
    </row>
    <row r="590591" spans="23:23">
      <c r="W590591" s="30"/>
    </row>
    <row r="590592" spans="23:23">
      <c r="W590592" s="30"/>
    </row>
    <row r="590593" spans="23:23">
      <c r="W590593" s="30"/>
    </row>
    <row r="590594" spans="23:23">
      <c r="W590594" s="30"/>
    </row>
    <row r="590595" spans="23:23">
      <c r="W590595" s="30"/>
    </row>
    <row r="590596" spans="23:23">
      <c r="W590596" s="30"/>
    </row>
    <row r="590597" spans="23:23">
      <c r="W590597" s="30"/>
    </row>
    <row r="590598" spans="23:23">
      <c r="W590598" s="30"/>
    </row>
    <row r="590599" spans="23:23">
      <c r="W590599" s="30"/>
    </row>
    <row r="590600" spans="23:23">
      <c r="W590600" s="30"/>
    </row>
    <row r="590601" spans="23:23">
      <c r="W590601" s="30"/>
    </row>
    <row r="590602" spans="23:23">
      <c r="W590602" s="30"/>
    </row>
    <row r="590603" spans="23:23">
      <c r="W590603" s="30"/>
    </row>
    <row r="590604" spans="23:23">
      <c r="W590604" s="30"/>
    </row>
    <row r="590605" spans="23:23">
      <c r="W590605" s="30"/>
    </row>
    <row r="590606" spans="23:23">
      <c r="W590606" s="30"/>
    </row>
    <row r="590607" spans="23:23">
      <c r="W590607" s="30"/>
    </row>
    <row r="590608" spans="23:23">
      <c r="W590608" s="30"/>
    </row>
    <row r="590609" spans="23:23">
      <c r="W590609" s="30"/>
    </row>
    <row r="590610" spans="23:23">
      <c r="W590610" s="30"/>
    </row>
    <row r="590611" spans="23:23">
      <c r="W590611" s="30"/>
    </row>
    <row r="590612" spans="23:23">
      <c r="W590612" s="30"/>
    </row>
    <row r="590613" spans="23:23">
      <c r="W590613" s="30"/>
    </row>
    <row r="590614" spans="23:23">
      <c r="W590614" s="30"/>
    </row>
    <row r="590615" spans="23:23">
      <c r="W590615" s="30"/>
    </row>
    <row r="590616" spans="23:23">
      <c r="W590616" s="30"/>
    </row>
    <row r="590617" spans="23:23">
      <c r="W590617" s="30"/>
    </row>
    <row r="590618" spans="23:23">
      <c r="W590618" s="30"/>
    </row>
    <row r="590619" spans="23:23">
      <c r="W590619" s="30"/>
    </row>
    <row r="590620" spans="23:23">
      <c r="W590620" s="30"/>
    </row>
    <row r="590621" spans="23:23">
      <c r="W590621" s="30"/>
    </row>
    <row r="590622" spans="23:23">
      <c r="W590622" s="30"/>
    </row>
    <row r="590623" spans="23:23">
      <c r="W590623" s="30"/>
    </row>
    <row r="590624" spans="23:23">
      <c r="W590624" s="30"/>
    </row>
    <row r="590625" spans="23:23">
      <c r="W590625" s="30"/>
    </row>
    <row r="590626" spans="23:23">
      <c r="W590626" s="30"/>
    </row>
    <row r="590627" spans="23:23">
      <c r="W590627" s="30"/>
    </row>
    <row r="590628" spans="23:23">
      <c r="W590628" s="30"/>
    </row>
    <row r="590629" spans="23:23">
      <c r="W590629" s="30"/>
    </row>
    <row r="590630" spans="23:23">
      <c r="W590630" s="30"/>
    </row>
    <row r="590631" spans="23:23">
      <c r="W590631" s="30"/>
    </row>
    <row r="590632" spans="23:23">
      <c r="W590632" s="30"/>
    </row>
    <row r="590633" spans="23:23">
      <c r="W590633" s="30"/>
    </row>
    <row r="590634" spans="23:23">
      <c r="W590634" s="30"/>
    </row>
    <row r="590635" spans="23:23">
      <c r="W590635" s="30"/>
    </row>
    <row r="590636" spans="23:23">
      <c r="W590636" s="30"/>
    </row>
    <row r="590637" spans="23:23">
      <c r="W590637" s="30"/>
    </row>
    <row r="590638" spans="23:23">
      <c r="W590638" s="30"/>
    </row>
    <row r="590639" spans="23:23">
      <c r="W590639" s="30"/>
    </row>
    <row r="590640" spans="23:23">
      <c r="W590640" s="30"/>
    </row>
    <row r="590641" spans="23:23">
      <c r="W590641" s="30"/>
    </row>
    <row r="590642" spans="23:23">
      <c r="W590642" s="30"/>
    </row>
    <row r="590643" spans="23:23">
      <c r="W590643" s="30"/>
    </row>
    <row r="590644" spans="23:23">
      <c r="W590644" s="30"/>
    </row>
    <row r="590645" spans="23:23">
      <c r="W590645" s="30"/>
    </row>
    <row r="590646" spans="23:23">
      <c r="W590646" s="30"/>
    </row>
    <row r="590647" spans="23:23">
      <c r="W590647" s="30"/>
    </row>
    <row r="590648" spans="23:23">
      <c r="W590648" s="30"/>
    </row>
    <row r="590649" spans="23:23">
      <c r="W590649" s="30"/>
    </row>
    <row r="590650" spans="23:23">
      <c r="W590650" s="30"/>
    </row>
    <row r="590651" spans="23:23">
      <c r="W590651" s="30"/>
    </row>
    <row r="590652" spans="23:23">
      <c r="W590652" s="30"/>
    </row>
    <row r="590653" spans="23:23">
      <c r="W590653" s="30"/>
    </row>
    <row r="590654" spans="23:23">
      <c r="W590654" s="30"/>
    </row>
    <row r="590655" spans="23:23">
      <c r="W590655" s="30"/>
    </row>
    <row r="590656" spans="23:23">
      <c r="W590656" s="30"/>
    </row>
    <row r="590657" spans="23:23">
      <c r="W590657" s="30"/>
    </row>
    <row r="590658" spans="23:23">
      <c r="W590658" s="30"/>
    </row>
    <row r="590659" spans="23:23">
      <c r="W590659" s="30"/>
    </row>
    <row r="590660" spans="23:23">
      <c r="W590660" s="30"/>
    </row>
    <row r="590661" spans="23:23">
      <c r="W590661" s="30"/>
    </row>
    <row r="590662" spans="23:23">
      <c r="W590662" s="30"/>
    </row>
    <row r="590663" spans="23:23">
      <c r="W590663" s="30"/>
    </row>
    <row r="590664" spans="23:23">
      <c r="W590664" s="30"/>
    </row>
    <row r="590665" spans="23:23">
      <c r="W590665" s="30"/>
    </row>
    <row r="590666" spans="23:23">
      <c r="W590666" s="30"/>
    </row>
    <row r="590667" spans="23:23">
      <c r="W590667" s="30"/>
    </row>
    <row r="590668" spans="23:23">
      <c r="W590668" s="30"/>
    </row>
    <row r="590669" spans="23:23">
      <c r="W590669" s="30"/>
    </row>
    <row r="590670" spans="23:23">
      <c r="W590670" s="30"/>
    </row>
    <row r="590671" spans="23:23">
      <c r="W590671" s="30"/>
    </row>
    <row r="590672" spans="23:23">
      <c r="W590672" s="30"/>
    </row>
    <row r="590673" spans="23:23">
      <c r="W590673" s="30"/>
    </row>
    <row r="590674" spans="23:23">
      <c r="W590674" s="30"/>
    </row>
    <row r="590675" spans="23:23">
      <c r="W590675" s="30"/>
    </row>
    <row r="590676" spans="23:23">
      <c r="W590676" s="30"/>
    </row>
    <row r="590677" spans="23:23">
      <c r="W590677" s="30"/>
    </row>
    <row r="590678" spans="23:23">
      <c r="W590678" s="30"/>
    </row>
    <row r="590679" spans="23:23">
      <c r="W590679" s="30"/>
    </row>
    <row r="590680" spans="23:23">
      <c r="W590680" s="30"/>
    </row>
    <row r="590681" spans="23:23">
      <c r="W590681" s="30"/>
    </row>
    <row r="590682" spans="23:23">
      <c r="W590682" s="30"/>
    </row>
    <row r="590683" spans="23:23">
      <c r="W590683" s="30"/>
    </row>
    <row r="590684" spans="23:23">
      <c r="W590684" s="30"/>
    </row>
    <row r="590685" spans="23:23">
      <c r="W590685" s="30"/>
    </row>
    <row r="590686" spans="23:23">
      <c r="W590686" s="30"/>
    </row>
    <row r="590687" spans="23:23">
      <c r="W590687" s="30"/>
    </row>
    <row r="590688" spans="23:23">
      <c r="W590688" s="30"/>
    </row>
    <row r="590689" spans="23:23">
      <c r="W590689" s="30"/>
    </row>
    <row r="590690" spans="23:23">
      <c r="W590690" s="30"/>
    </row>
    <row r="590691" spans="23:23">
      <c r="W590691" s="30"/>
    </row>
    <row r="590692" spans="23:23">
      <c r="W590692" s="30"/>
    </row>
    <row r="590693" spans="23:23">
      <c r="W590693" s="30"/>
    </row>
    <row r="590694" spans="23:23">
      <c r="W590694" s="30"/>
    </row>
    <row r="590695" spans="23:23">
      <c r="W590695" s="30"/>
    </row>
    <row r="590696" spans="23:23">
      <c r="W590696" s="30"/>
    </row>
    <row r="590697" spans="23:23">
      <c r="W590697" s="30"/>
    </row>
    <row r="590698" spans="23:23">
      <c r="W590698" s="30"/>
    </row>
    <row r="590699" spans="23:23">
      <c r="W590699" s="30"/>
    </row>
    <row r="590700" spans="23:23">
      <c r="W590700" s="30"/>
    </row>
    <row r="590701" spans="23:23">
      <c r="W590701" s="30"/>
    </row>
    <row r="590702" spans="23:23">
      <c r="W590702" s="30"/>
    </row>
    <row r="590703" spans="23:23">
      <c r="W590703" s="30"/>
    </row>
    <row r="590704" spans="23:23">
      <c r="W590704" s="30"/>
    </row>
    <row r="590705" spans="23:23">
      <c r="W590705" s="30"/>
    </row>
    <row r="590706" spans="23:23">
      <c r="W590706" s="30"/>
    </row>
    <row r="590707" spans="23:23">
      <c r="W590707" s="30"/>
    </row>
    <row r="590708" spans="23:23">
      <c r="W590708" s="30"/>
    </row>
    <row r="590709" spans="23:23">
      <c r="W590709" s="30"/>
    </row>
    <row r="590710" spans="23:23">
      <c r="W590710" s="30"/>
    </row>
    <row r="590711" spans="23:23">
      <c r="W590711" s="30"/>
    </row>
    <row r="590712" spans="23:23">
      <c r="W590712" s="30"/>
    </row>
    <row r="590713" spans="23:23">
      <c r="W590713" s="30"/>
    </row>
    <row r="590714" spans="23:23">
      <c r="W590714" s="30"/>
    </row>
    <row r="590715" spans="23:23">
      <c r="W590715" s="30"/>
    </row>
    <row r="590716" spans="23:23">
      <c r="W590716" s="30"/>
    </row>
    <row r="590717" spans="23:23">
      <c r="W590717" s="30"/>
    </row>
    <row r="590718" spans="23:23">
      <c r="W590718" s="30"/>
    </row>
    <row r="590719" spans="23:23">
      <c r="W590719" s="30"/>
    </row>
    <row r="590720" spans="23:23">
      <c r="W590720" s="30"/>
    </row>
    <row r="590721" spans="23:23">
      <c r="W590721" s="30"/>
    </row>
    <row r="590722" spans="23:23">
      <c r="W590722" s="30"/>
    </row>
    <row r="590723" spans="23:23">
      <c r="W590723" s="30"/>
    </row>
    <row r="590724" spans="23:23">
      <c r="W590724" s="30"/>
    </row>
    <row r="590725" spans="23:23">
      <c r="W590725" s="30"/>
    </row>
    <row r="590726" spans="23:23">
      <c r="W590726" s="30"/>
    </row>
    <row r="590727" spans="23:23">
      <c r="W590727" s="30"/>
    </row>
    <row r="590728" spans="23:23">
      <c r="W590728" s="30"/>
    </row>
    <row r="590729" spans="23:23">
      <c r="W590729" s="30"/>
    </row>
    <row r="590730" spans="23:23">
      <c r="W590730" s="30"/>
    </row>
    <row r="590731" spans="23:23">
      <c r="W590731" s="30"/>
    </row>
    <row r="590732" spans="23:23">
      <c r="W590732" s="30"/>
    </row>
    <row r="590733" spans="23:23">
      <c r="W590733" s="30"/>
    </row>
    <row r="590734" spans="23:23">
      <c r="W590734" s="30"/>
    </row>
    <row r="590735" spans="23:23">
      <c r="W590735" s="30"/>
    </row>
    <row r="590736" spans="23:23">
      <c r="W590736" s="30"/>
    </row>
    <row r="590737" spans="23:23">
      <c r="W590737" s="30"/>
    </row>
    <row r="590738" spans="23:23">
      <c r="W590738" s="30"/>
    </row>
    <row r="590739" spans="23:23">
      <c r="W590739" s="30"/>
    </row>
    <row r="590740" spans="23:23">
      <c r="W590740" s="30"/>
    </row>
    <row r="590741" spans="23:23">
      <c r="W590741" s="30"/>
    </row>
    <row r="590742" spans="23:23">
      <c r="W590742" s="30"/>
    </row>
    <row r="590743" spans="23:23">
      <c r="W590743" s="30"/>
    </row>
    <row r="590744" spans="23:23">
      <c r="W590744" s="30"/>
    </row>
    <row r="590745" spans="23:23">
      <c r="W590745" s="30"/>
    </row>
    <row r="590746" spans="23:23">
      <c r="W590746" s="30"/>
    </row>
    <row r="590747" spans="23:23">
      <c r="W590747" s="30"/>
    </row>
    <row r="590748" spans="23:23">
      <c r="W590748" s="30"/>
    </row>
    <row r="590749" spans="23:23">
      <c r="W590749" s="30"/>
    </row>
    <row r="590750" spans="23:23">
      <c r="W590750" s="30"/>
    </row>
    <row r="590751" spans="23:23">
      <c r="W590751" s="30"/>
    </row>
    <row r="590752" spans="23:23">
      <c r="W590752" s="30"/>
    </row>
    <row r="590753" spans="23:23">
      <c r="W590753" s="30"/>
    </row>
    <row r="590754" spans="23:23">
      <c r="W590754" s="30"/>
    </row>
    <row r="590755" spans="23:23">
      <c r="W590755" s="30"/>
    </row>
    <row r="590756" spans="23:23">
      <c r="W590756" s="30"/>
    </row>
    <row r="590757" spans="23:23">
      <c r="W590757" s="30"/>
    </row>
    <row r="590758" spans="23:23">
      <c r="W590758" s="30"/>
    </row>
    <row r="590759" spans="23:23">
      <c r="W590759" s="30"/>
    </row>
    <row r="590760" spans="23:23">
      <c r="W590760" s="30"/>
    </row>
    <row r="590761" spans="23:23">
      <c r="W590761" s="30"/>
    </row>
    <row r="590762" spans="23:23">
      <c r="W590762" s="30"/>
    </row>
    <row r="590763" spans="23:23">
      <c r="W590763" s="30"/>
    </row>
    <row r="590764" spans="23:23">
      <c r="W590764" s="30"/>
    </row>
    <row r="590765" spans="23:23">
      <c r="W590765" s="30"/>
    </row>
    <row r="590766" spans="23:23">
      <c r="W590766" s="30"/>
    </row>
    <row r="590767" spans="23:23">
      <c r="W590767" s="30"/>
    </row>
    <row r="590768" spans="23:23">
      <c r="W590768" s="30"/>
    </row>
    <row r="590769" spans="23:23">
      <c r="W590769" s="30"/>
    </row>
    <row r="590770" spans="23:23">
      <c r="W590770" s="30"/>
    </row>
    <row r="590771" spans="23:23">
      <c r="W590771" s="30"/>
    </row>
    <row r="590772" spans="23:23">
      <c r="W590772" s="30"/>
    </row>
    <row r="590773" spans="23:23">
      <c r="W590773" s="30"/>
    </row>
    <row r="590774" spans="23:23">
      <c r="W590774" s="30"/>
    </row>
    <row r="590775" spans="23:23">
      <c r="W590775" s="30"/>
    </row>
    <row r="590776" spans="23:23">
      <c r="W590776" s="30"/>
    </row>
    <row r="590777" spans="23:23">
      <c r="W590777" s="30"/>
    </row>
    <row r="590778" spans="23:23">
      <c r="W590778" s="30"/>
    </row>
    <row r="590779" spans="23:23">
      <c r="W590779" s="30"/>
    </row>
    <row r="590780" spans="23:23">
      <c r="W590780" s="30"/>
    </row>
    <row r="590781" spans="23:23">
      <c r="W590781" s="30"/>
    </row>
    <row r="590782" spans="23:23">
      <c r="W590782" s="30"/>
    </row>
    <row r="590783" spans="23:23">
      <c r="W590783" s="30"/>
    </row>
    <row r="590784" spans="23:23">
      <c r="W590784" s="30"/>
    </row>
    <row r="590785" spans="23:23">
      <c r="W590785" s="30"/>
    </row>
    <row r="590786" spans="23:23">
      <c r="W590786" s="30"/>
    </row>
    <row r="590787" spans="23:23">
      <c r="W590787" s="30"/>
    </row>
    <row r="590788" spans="23:23">
      <c r="W590788" s="30"/>
    </row>
    <row r="590789" spans="23:23">
      <c r="W590789" s="30"/>
    </row>
    <row r="590790" spans="23:23">
      <c r="W590790" s="30"/>
    </row>
    <row r="590791" spans="23:23">
      <c r="W590791" s="30"/>
    </row>
    <row r="590792" spans="23:23">
      <c r="W590792" s="30"/>
    </row>
    <row r="590793" spans="23:23">
      <c r="W590793" s="30"/>
    </row>
    <row r="590794" spans="23:23">
      <c r="W590794" s="30"/>
    </row>
    <row r="590795" spans="23:23">
      <c r="W590795" s="30"/>
    </row>
    <row r="590796" spans="23:23">
      <c r="W590796" s="30"/>
    </row>
    <row r="590797" spans="23:23">
      <c r="W590797" s="30"/>
    </row>
    <row r="590798" spans="23:23">
      <c r="W590798" s="30"/>
    </row>
    <row r="590799" spans="23:23">
      <c r="W590799" s="30"/>
    </row>
    <row r="590800" spans="23:23">
      <c r="W590800" s="30"/>
    </row>
    <row r="590801" spans="23:23">
      <c r="W590801" s="30"/>
    </row>
    <row r="590802" spans="23:23">
      <c r="W590802" s="30"/>
    </row>
    <row r="590803" spans="23:23">
      <c r="W590803" s="30"/>
    </row>
    <row r="590804" spans="23:23">
      <c r="W590804" s="30"/>
    </row>
    <row r="590805" spans="23:23">
      <c r="W590805" s="30"/>
    </row>
    <row r="590806" spans="23:23">
      <c r="W590806" s="30"/>
    </row>
    <row r="590807" spans="23:23">
      <c r="W590807" s="30"/>
    </row>
    <row r="590808" spans="23:23">
      <c r="W590808" s="30"/>
    </row>
    <row r="590809" spans="23:23">
      <c r="W590809" s="30"/>
    </row>
    <row r="590810" spans="23:23">
      <c r="W590810" s="30"/>
    </row>
    <row r="590811" spans="23:23">
      <c r="W590811" s="30"/>
    </row>
    <row r="590812" spans="23:23">
      <c r="W590812" s="30"/>
    </row>
    <row r="590813" spans="23:23">
      <c r="W590813" s="30"/>
    </row>
    <row r="590814" spans="23:23">
      <c r="W590814" s="30"/>
    </row>
    <row r="590815" spans="23:23">
      <c r="W590815" s="30"/>
    </row>
    <row r="590816" spans="23:23">
      <c r="W590816" s="30"/>
    </row>
    <row r="590817" spans="23:23">
      <c r="W590817" s="30"/>
    </row>
    <row r="590818" spans="23:23">
      <c r="W590818" s="30"/>
    </row>
    <row r="590819" spans="23:23">
      <c r="W590819" s="30"/>
    </row>
    <row r="590820" spans="23:23">
      <c r="W590820" s="30"/>
    </row>
    <row r="590821" spans="23:23">
      <c r="W590821" s="30"/>
    </row>
    <row r="590822" spans="23:23">
      <c r="W590822" s="30"/>
    </row>
    <row r="590823" spans="23:23">
      <c r="W590823" s="30"/>
    </row>
    <row r="590824" spans="23:23">
      <c r="W590824" s="30"/>
    </row>
    <row r="590825" spans="23:23">
      <c r="W590825" s="30"/>
    </row>
    <row r="590826" spans="23:23">
      <c r="W590826" s="30"/>
    </row>
    <row r="590827" spans="23:23">
      <c r="W590827" s="30"/>
    </row>
    <row r="590828" spans="23:23">
      <c r="W590828" s="30"/>
    </row>
    <row r="590829" spans="23:23">
      <c r="W590829" s="30"/>
    </row>
    <row r="590830" spans="23:23">
      <c r="W590830" s="30"/>
    </row>
    <row r="590831" spans="23:23">
      <c r="W590831" s="30"/>
    </row>
    <row r="590832" spans="23:23">
      <c r="W590832" s="30"/>
    </row>
    <row r="590833" spans="23:23">
      <c r="W590833" s="30"/>
    </row>
    <row r="590834" spans="23:23">
      <c r="W590834" s="30"/>
    </row>
    <row r="590835" spans="23:23">
      <c r="W590835" s="30"/>
    </row>
    <row r="590836" spans="23:23">
      <c r="W590836" s="30"/>
    </row>
    <row r="590837" spans="23:23">
      <c r="W590837" s="30"/>
    </row>
    <row r="590838" spans="23:23">
      <c r="W590838" s="30"/>
    </row>
    <row r="590839" spans="23:23">
      <c r="W590839" s="30"/>
    </row>
    <row r="590840" spans="23:23">
      <c r="W590840" s="30"/>
    </row>
    <row r="590841" spans="23:23">
      <c r="W590841" s="30"/>
    </row>
    <row r="590842" spans="23:23">
      <c r="W590842" s="30"/>
    </row>
    <row r="590843" spans="23:23">
      <c r="W590843" s="30"/>
    </row>
    <row r="590844" spans="23:23">
      <c r="W590844" s="30"/>
    </row>
    <row r="590845" spans="23:23">
      <c r="W590845" s="30"/>
    </row>
    <row r="590846" spans="23:23">
      <c r="W590846" s="30"/>
    </row>
    <row r="590847" spans="23:23">
      <c r="W590847" s="30"/>
    </row>
    <row r="590848" spans="23:23">
      <c r="W590848" s="30"/>
    </row>
    <row r="590849" spans="23:23">
      <c r="W590849" s="30"/>
    </row>
    <row r="590850" spans="23:23">
      <c r="W590850" s="30"/>
    </row>
    <row r="590851" spans="23:23">
      <c r="W590851" s="30"/>
    </row>
    <row r="590852" spans="23:23">
      <c r="W590852" s="30"/>
    </row>
    <row r="590853" spans="23:23">
      <c r="W590853" s="30"/>
    </row>
    <row r="590854" spans="23:23">
      <c r="W590854" s="30"/>
    </row>
    <row r="590855" spans="23:23">
      <c r="W590855" s="30"/>
    </row>
    <row r="590856" spans="23:23">
      <c r="W590856" s="30"/>
    </row>
    <row r="590857" spans="23:23">
      <c r="W590857" s="30"/>
    </row>
    <row r="590858" spans="23:23">
      <c r="W590858" s="30"/>
    </row>
    <row r="590859" spans="23:23">
      <c r="W590859" s="30"/>
    </row>
    <row r="590860" spans="23:23">
      <c r="W590860" s="30"/>
    </row>
    <row r="590861" spans="23:23">
      <c r="W590861" s="30"/>
    </row>
    <row r="590862" spans="23:23">
      <c r="W590862" s="30"/>
    </row>
    <row r="590863" spans="23:23">
      <c r="W590863" s="30"/>
    </row>
    <row r="590864" spans="23:23">
      <c r="W590864" s="30"/>
    </row>
    <row r="590865" spans="23:23">
      <c r="W590865" s="30"/>
    </row>
    <row r="590866" spans="23:23">
      <c r="W590866" s="30"/>
    </row>
    <row r="590867" spans="23:23">
      <c r="W590867" s="30"/>
    </row>
    <row r="590868" spans="23:23">
      <c r="W590868" s="30"/>
    </row>
    <row r="590869" spans="23:23">
      <c r="W590869" s="30"/>
    </row>
    <row r="590870" spans="23:23">
      <c r="W590870" s="30"/>
    </row>
    <row r="590871" spans="23:23">
      <c r="W590871" s="30"/>
    </row>
    <row r="590872" spans="23:23">
      <c r="W590872" s="30"/>
    </row>
    <row r="590873" spans="23:23">
      <c r="W590873" s="30"/>
    </row>
    <row r="590874" spans="23:23">
      <c r="W590874" s="30"/>
    </row>
    <row r="590875" spans="23:23">
      <c r="W590875" s="30"/>
    </row>
    <row r="590876" spans="23:23">
      <c r="W590876" s="30"/>
    </row>
    <row r="590877" spans="23:23">
      <c r="W590877" s="30"/>
    </row>
    <row r="590878" spans="23:23">
      <c r="W590878" s="30"/>
    </row>
    <row r="590879" spans="23:23">
      <c r="W590879" s="30"/>
    </row>
    <row r="590880" spans="23:23">
      <c r="W590880" s="30"/>
    </row>
    <row r="590881" spans="23:23">
      <c r="W590881" s="30"/>
    </row>
    <row r="590882" spans="23:23">
      <c r="W590882" s="30"/>
    </row>
    <row r="590883" spans="23:23">
      <c r="W590883" s="30"/>
    </row>
    <row r="590884" spans="23:23">
      <c r="W590884" s="30"/>
    </row>
    <row r="590885" spans="23:23">
      <c r="W590885" s="30"/>
    </row>
    <row r="590886" spans="23:23">
      <c r="W590886" s="30"/>
    </row>
    <row r="590887" spans="23:23">
      <c r="W590887" s="30"/>
    </row>
    <row r="590888" spans="23:23">
      <c r="W590888" s="30"/>
    </row>
    <row r="590889" spans="23:23">
      <c r="W590889" s="30"/>
    </row>
    <row r="590890" spans="23:23">
      <c r="W590890" s="30"/>
    </row>
    <row r="590891" spans="23:23">
      <c r="W590891" s="30"/>
    </row>
    <row r="590892" spans="23:23">
      <c r="W590892" s="30"/>
    </row>
    <row r="590893" spans="23:23">
      <c r="W590893" s="30"/>
    </row>
    <row r="590894" spans="23:23">
      <c r="W590894" s="30"/>
    </row>
    <row r="590895" spans="23:23">
      <c r="W590895" s="30"/>
    </row>
    <row r="590896" spans="23:23">
      <c r="W590896" s="30"/>
    </row>
    <row r="590897" spans="23:23">
      <c r="W590897" s="30"/>
    </row>
    <row r="590898" spans="23:23">
      <c r="W590898" s="30"/>
    </row>
    <row r="590899" spans="23:23">
      <c r="W590899" s="30"/>
    </row>
    <row r="590900" spans="23:23">
      <c r="W590900" s="30"/>
    </row>
    <row r="590901" spans="23:23">
      <c r="W590901" s="30"/>
    </row>
    <row r="590902" spans="23:23">
      <c r="W590902" s="30"/>
    </row>
    <row r="590903" spans="23:23">
      <c r="W590903" s="30"/>
    </row>
    <row r="590904" spans="23:23">
      <c r="W590904" s="30"/>
    </row>
    <row r="590905" spans="23:23">
      <c r="W590905" s="30"/>
    </row>
    <row r="590906" spans="23:23">
      <c r="W590906" s="30"/>
    </row>
    <row r="590907" spans="23:23">
      <c r="W590907" s="30"/>
    </row>
    <row r="590908" spans="23:23">
      <c r="W590908" s="30"/>
    </row>
    <row r="590909" spans="23:23">
      <c r="W590909" s="30"/>
    </row>
    <row r="590910" spans="23:23">
      <c r="W590910" s="30"/>
    </row>
    <row r="590911" spans="23:23">
      <c r="W590911" s="30"/>
    </row>
    <row r="590912" spans="23:23">
      <c r="W590912" s="30"/>
    </row>
    <row r="590913" spans="23:23">
      <c r="W590913" s="30"/>
    </row>
    <row r="590914" spans="23:23">
      <c r="W590914" s="30"/>
    </row>
    <row r="590915" spans="23:23">
      <c r="W590915" s="30"/>
    </row>
    <row r="590916" spans="23:23">
      <c r="W590916" s="30"/>
    </row>
    <row r="590917" spans="23:23">
      <c r="W590917" s="30"/>
    </row>
    <row r="590918" spans="23:23">
      <c r="W590918" s="30"/>
    </row>
    <row r="590919" spans="23:23">
      <c r="W590919" s="30"/>
    </row>
    <row r="590920" spans="23:23">
      <c r="W590920" s="30"/>
    </row>
    <row r="590921" spans="23:23">
      <c r="W590921" s="30"/>
    </row>
    <row r="590922" spans="23:23">
      <c r="W590922" s="30"/>
    </row>
    <row r="590923" spans="23:23">
      <c r="W590923" s="30"/>
    </row>
    <row r="590924" spans="23:23">
      <c r="W590924" s="30"/>
    </row>
    <row r="590925" spans="23:23">
      <c r="W590925" s="30"/>
    </row>
    <row r="590926" spans="23:23">
      <c r="W590926" s="30"/>
    </row>
    <row r="590927" spans="23:23">
      <c r="W590927" s="30"/>
    </row>
    <row r="590928" spans="23:23">
      <c r="W590928" s="30"/>
    </row>
    <row r="590929" spans="23:23">
      <c r="W590929" s="30"/>
    </row>
    <row r="590930" spans="23:23">
      <c r="W590930" s="30"/>
    </row>
    <row r="590931" spans="23:23">
      <c r="W590931" s="30"/>
    </row>
    <row r="590932" spans="23:23">
      <c r="W590932" s="30"/>
    </row>
    <row r="590933" spans="23:23">
      <c r="W590933" s="30"/>
    </row>
    <row r="590934" spans="23:23">
      <c r="W590934" s="30"/>
    </row>
    <row r="590935" spans="23:23">
      <c r="W590935" s="30"/>
    </row>
    <row r="590936" spans="23:23">
      <c r="W590936" s="30"/>
    </row>
    <row r="590937" spans="23:23">
      <c r="W590937" s="30"/>
    </row>
    <row r="590938" spans="23:23">
      <c r="W590938" s="30"/>
    </row>
    <row r="590939" spans="23:23">
      <c r="W590939" s="30"/>
    </row>
    <row r="590940" spans="23:23">
      <c r="W590940" s="30"/>
    </row>
    <row r="590941" spans="23:23">
      <c r="W590941" s="30"/>
    </row>
    <row r="590942" spans="23:23">
      <c r="W590942" s="30"/>
    </row>
    <row r="590943" spans="23:23">
      <c r="W590943" s="30"/>
    </row>
    <row r="590944" spans="23:23">
      <c r="W590944" s="30"/>
    </row>
    <row r="590945" spans="23:23">
      <c r="W590945" s="30"/>
    </row>
    <row r="590946" spans="23:23">
      <c r="W590946" s="30"/>
    </row>
    <row r="590947" spans="23:23">
      <c r="W590947" s="30"/>
    </row>
    <row r="590948" spans="23:23">
      <c r="W590948" s="30"/>
    </row>
    <row r="590949" spans="23:23">
      <c r="W590949" s="30"/>
    </row>
    <row r="590950" spans="23:23">
      <c r="W590950" s="30"/>
    </row>
    <row r="590951" spans="23:23">
      <c r="W590951" s="30"/>
    </row>
    <row r="590952" spans="23:23">
      <c r="W590952" s="30"/>
    </row>
    <row r="590953" spans="23:23">
      <c r="W590953" s="30"/>
    </row>
    <row r="590954" spans="23:23">
      <c r="W590954" s="30"/>
    </row>
    <row r="590955" spans="23:23">
      <c r="W590955" s="30"/>
    </row>
    <row r="590956" spans="23:23">
      <c r="W590956" s="30"/>
    </row>
    <row r="590957" spans="23:23">
      <c r="W590957" s="30"/>
    </row>
    <row r="590958" spans="23:23">
      <c r="W590958" s="30"/>
    </row>
    <row r="590959" spans="23:23">
      <c r="W590959" s="30"/>
    </row>
    <row r="590960" spans="23:23">
      <c r="W590960" s="30"/>
    </row>
    <row r="590961" spans="23:23">
      <c r="W590961" s="30"/>
    </row>
    <row r="590962" spans="23:23">
      <c r="W590962" s="30"/>
    </row>
    <row r="590963" spans="23:23">
      <c r="W590963" s="30"/>
    </row>
    <row r="590964" spans="23:23">
      <c r="W590964" s="30"/>
    </row>
    <row r="590965" spans="23:23">
      <c r="W590965" s="30"/>
    </row>
    <row r="590966" spans="23:23">
      <c r="W590966" s="30"/>
    </row>
    <row r="590967" spans="23:23">
      <c r="W590967" s="30"/>
    </row>
    <row r="590968" spans="23:23">
      <c r="W590968" s="30"/>
    </row>
    <row r="590969" spans="23:23">
      <c r="W590969" s="30"/>
    </row>
    <row r="590970" spans="23:23">
      <c r="W590970" s="30"/>
    </row>
    <row r="590971" spans="23:23">
      <c r="W590971" s="30"/>
    </row>
    <row r="590972" spans="23:23">
      <c r="W590972" s="30"/>
    </row>
    <row r="590973" spans="23:23">
      <c r="W590973" s="30"/>
    </row>
    <row r="590974" spans="23:23">
      <c r="W590974" s="30"/>
    </row>
    <row r="590975" spans="23:23">
      <c r="W590975" s="30"/>
    </row>
    <row r="590976" spans="23:23">
      <c r="W590976" s="30"/>
    </row>
    <row r="590977" spans="23:23">
      <c r="W590977" s="30"/>
    </row>
    <row r="590978" spans="23:23">
      <c r="W590978" s="30"/>
    </row>
    <row r="590979" spans="23:23">
      <c r="W590979" s="30"/>
    </row>
    <row r="590980" spans="23:23">
      <c r="W590980" s="30"/>
    </row>
    <row r="590981" spans="23:23">
      <c r="W590981" s="30"/>
    </row>
    <row r="590982" spans="23:23">
      <c r="W590982" s="30"/>
    </row>
    <row r="590983" spans="23:23">
      <c r="W590983" s="30"/>
    </row>
    <row r="590984" spans="23:23">
      <c r="W590984" s="30"/>
    </row>
    <row r="590985" spans="23:23">
      <c r="W590985" s="30"/>
    </row>
    <row r="590986" spans="23:23">
      <c r="W590986" s="30"/>
    </row>
    <row r="590987" spans="23:23">
      <c r="W590987" s="30"/>
    </row>
    <row r="590988" spans="23:23">
      <c r="W590988" s="30"/>
    </row>
    <row r="590989" spans="23:23">
      <c r="W590989" s="30"/>
    </row>
    <row r="590990" spans="23:23">
      <c r="W590990" s="30"/>
    </row>
    <row r="590991" spans="23:23">
      <c r="W590991" s="30"/>
    </row>
    <row r="590992" spans="23:23">
      <c r="W590992" s="30"/>
    </row>
    <row r="590993" spans="23:23">
      <c r="W590993" s="30"/>
    </row>
    <row r="590994" spans="23:23">
      <c r="W590994" s="30"/>
    </row>
    <row r="590995" spans="23:23">
      <c r="W590995" s="30"/>
    </row>
    <row r="590996" spans="23:23">
      <c r="W590996" s="30"/>
    </row>
    <row r="590997" spans="23:23">
      <c r="W590997" s="30"/>
    </row>
    <row r="590998" spans="23:23">
      <c r="W590998" s="30"/>
    </row>
    <row r="590999" spans="23:23">
      <c r="W590999" s="30"/>
    </row>
    <row r="591000" spans="23:23">
      <c r="W591000" s="30"/>
    </row>
    <row r="591001" spans="23:23">
      <c r="W591001" s="30"/>
    </row>
    <row r="591002" spans="23:23">
      <c r="W591002" s="30"/>
    </row>
    <row r="591003" spans="23:23">
      <c r="W591003" s="30"/>
    </row>
    <row r="591004" spans="23:23">
      <c r="W591004" s="30"/>
    </row>
    <row r="591005" spans="23:23">
      <c r="W591005" s="30"/>
    </row>
    <row r="591006" spans="23:23">
      <c r="W591006" s="30"/>
    </row>
    <row r="591007" spans="23:23">
      <c r="W591007" s="30"/>
    </row>
    <row r="591008" spans="23:23">
      <c r="W591008" s="30"/>
    </row>
    <row r="591009" spans="23:23">
      <c r="W591009" s="30"/>
    </row>
    <row r="591010" spans="23:23">
      <c r="W591010" s="30"/>
    </row>
    <row r="591011" spans="23:23">
      <c r="W591011" s="30"/>
    </row>
    <row r="591012" spans="23:23">
      <c r="W591012" s="30"/>
    </row>
    <row r="591013" spans="23:23">
      <c r="W591013" s="30"/>
    </row>
    <row r="591014" spans="23:23">
      <c r="W591014" s="30"/>
    </row>
    <row r="591015" spans="23:23">
      <c r="W591015" s="30"/>
    </row>
    <row r="591016" spans="23:23">
      <c r="W591016" s="30"/>
    </row>
    <row r="591017" spans="23:23">
      <c r="W591017" s="30"/>
    </row>
    <row r="591018" spans="23:23">
      <c r="W591018" s="30"/>
    </row>
    <row r="591019" spans="23:23">
      <c r="W591019" s="30"/>
    </row>
    <row r="591020" spans="23:23">
      <c r="W591020" s="30"/>
    </row>
    <row r="591021" spans="23:23">
      <c r="W591021" s="30"/>
    </row>
    <row r="591022" spans="23:23">
      <c r="W591022" s="30"/>
    </row>
    <row r="591023" spans="23:23">
      <c r="W591023" s="30"/>
    </row>
    <row r="591024" spans="23:23">
      <c r="W591024" s="30"/>
    </row>
    <row r="591025" spans="23:23">
      <c r="W591025" s="30"/>
    </row>
    <row r="591026" spans="23:23">
      <c r="W591026" s="30"/>
    </row>
    <row r="591027" spans="23:23">
      <c r="W591027" s="30"/>
    </row>
    <row r="591028" spans="23:23">
      <c r="W591028" s="30"/>
    </row>
    <row r="591029" spans="23:23">
      <c r="W591029" s="30"/>
    </row>
    <row r="591030" spans="23:23">
      <c r="W591030" s="30"/>
    </row>
    <row r="591031" spans="23:23">
      <c r="W591031" s="30"/>
    </row>
    <row r="591032" spans="23:23">
      <c r="W591032" s="30"/>
    </row>
    <row r="591033" spans="23:23">
      <c r="W591033" s="30"/>
    </row>
    <row r="591034" spans="23:23">
      <c r="W591034" s="30"/>
    </row>
    <row r="591035" spans="23:23">
      <c r="W591035" s="30"/>
    </row>
    <row r="591036" spans="23:23">
      <c r="W591036" s="30"/>
    </row>
    <row r="591037" spans="23:23">
      <c r="W591037" s="30"/>
    </row>
    <row r="591038" spans="23:23">
      <c r="W591038" s="30"/>
    </row>
    <row r="591039" spans="23:23">
      <c r="W591039" s="30"/>
    </row>
    <row r="591040" spans="23:23">
      <c r="W591040" s="30"/>
    </row>
    <row r="591041" spans="23:23">
      <c r="W591041" s="30"/>
    </row>
    <row r="591042" spans="23:23">
      <c r="W591042" s="30"/>
    </row>
    <row r="591043" spans="23:23">
      <c r="W591043" s="30"/>
    </row>
    <row r="591044" spans="23:23">
      <c r="W591044" s="30"/>
    </row>
    <row r="591045" spans="23:23">
      <c r="W591045" s="30"/>
    </row>
    <row r="591046" spans="23:23">
      <c r="W591046" s="30"/>
    </row>
    <row r="591047" spans="23:23">
      <c r="W591047" s="30"/>
    </row>
    <row r="591048" spans="23:23">
      <c r="W591048" s="30"/>
    </row>
    <row r="591049" spans="23:23">
      <c r="W591049" s="30"/>
    </row>
    <row r="591050" spans="23:23">
      <c r="W591050" s="30"/>
    </row>
    <row r="591051" spans="23:23">
      <c r="W591051" s="30"/>
    </row>
    <row r="591052" spans="23:23">
      <c r="W591052" s="30"/>
    </row>
    <row r="591053" spans="23:23">
      <c r="W591053" s="30"/>
    </row>
    <row r="591054" spans="23:23">
      <c r="W591054" s="30"/>
    </row>
    <row r="591055" spans="23:23">
      <c r="W591055" s="30"/>
    </row>
    <row r="591056" spans="23:23">
      <c r="W591056" s="30"/>
    </row>
    <row r="591057" spans="23:23">
      <c r="W591057" s="30"/>
    </row>
    <row r="591058" spans="23:23">
      <c r="W591058" s="30"/>
    </row>
    <row r="591059" spans="23:23">
      <c r="W591059" s="30"/>
    </row>
    <row r="591060" spans="23:23">
      <c r="W591060" s="30"/>
    </row>
    <row r="591061" spans="23:23">
      <c r="W591061" s="30"/>
    </row>
    <row r="591062" spans="23:23">
      <c r="W591062" s="30"/>
    </row>
    <row r="591063" spans="23:23">
      <c r="W591063" s="30"/>
    </row>
    <row r="591064" spans="23:23">
      <c r="W591064" s="30"/>
    </row>
    <row r="591065" spans="23:23">
      <c r="W591065" s="30"/>
    </row>
    <row r="591066" spans="23:23">
      <c r="W591066" s="30"/>
    </row>
    <row r="591067" spans="23:23">
      <c r="W591067" s="30"/>
    </row>
    <row r="591068" spans="23:23">
      <c r="W591068" s="30"/>
    </row>
    <row r="591069" spans="23:23">
      <c r="W591069" s="30"/>
    </row>
    <row r="591070" spans="23:23">
      <c r="W591070" s="30"/>
    </row>
    <row r="591071" spans="23:23">
      <c r="W591071" s="30"/>
    </row>
    <row r="591072" spans="23:23">
      <c r="W591072" s="30"/>
    </row>
    <row r="591073" spans="23:23">
      <c r="W591073" s="30"/>
    </row>
    <row r="591074" spans="23:23">
      <c r="W591074" s="30"/>
    </row>
    <row r="591075" spans="23:23">
      <c r="W591075" s="30"/>
    </row>
    <row r="591076" spans="23:23">
      <c r="W591076" s="30"/>
    </row>
    <row r="591077" spans="23:23">
      <c r="W591077" s="30"/>
    </row>
    <row r="591078" spans="23:23">
      <c r="W591078" s="30"/>
    </row>
    <row r="591079" spans="23:23">
      <c r="W591079" s="30"/>
    </row>
    <row r="591080" spans="23:23">
      <c r="W591080" s="30"/>
    </row>
    <row r="591081" spans="23:23">
      <c r="W591081" s="30"/>
    </row>
    <row r="591082" spans="23:23">
      <c r="W591082" s="30"/>
    </row>
    <row r="591083" spans="23:23">
      <c r="W591083" s="30"/>
    </row>
    <row r="591084" spans="23:23">
      <c r="W591084" s="30"/>
    </row>
    <row r="591085" spans="23:23">
      <c r="W591085" s="30"/>
    </row>
    <row r="591086" spans="23:23">
      <c r="W591086" s="30"/>
    </row>
    <row r="591087" spans="23:23">
      <c r="W591087" s="30"/>
    </row>
    <row r="591088" spans="23:23">
      <c r="W591088" s="30"/>
    </row>
    <row r="591089" spans="23:23">
      <c r="W591089" s="30"/>
    </row>
    <row r="591090" spans="23:23">
      <c r="W591090" s="30"/>
    </row>
    <row r="591091" spans="23:23">
      <c r="W591091" s="30"/>
    </row>
    <row r="591092" spans="23:23">
      <c r="W591092" s="30"/>
    </row>
    <row r="591093" spans="23:23">
      <c r="W591093" s="30"/>
    </row>
    <row r="591094" spans="23:23">
      <c r="W591094" s="30"/>
    </row>
    <row r="591095" spans="23:23">
      <c r="W591095" s="30"/>
    </row>
    <row r="591096" spans="23:23">
      <c r="W591096" s="30"/>
    </row>
    <row r="591097" spans="23:23">
      <c r="W591097" s="30"/>
    </row>
    <row r="591098" spans="23:23">
      <c r="W591098" s="30"/>
    </row>
    <row r="591099" spans="23:23">
      <c r="W591099" s="30"/>
    </row>
    <row r="591100" spans="23:23">
      <c r="W591100" s="30"/>
    </row>
    <row r="591101" spans="23:23">
      <c r="W591101" s="30"/>
    </row>
    <row r="591102" spans="23:23">
      <c r="W591102" s="30"/>
    </row>
    <row r="591103" spans="23:23">
      <c r="W591103" s="30"/>
    </row>
    <row r="591104" spans="23:23">
      <c r="W591104" s="30"/>
    </row>
    <row r="591105" spans="23:23">
      <c r="W591105" s="30"/>
    </row>
    <row r="591106" spans="23:23">
      <c r="W591106" s="30"/>
    </row>
    <row r="591107" spans="23:23">
      <c r="W591107" s="30"/>
    </row>
    <row r="591108" spans="23:23">
      <c r="W591108" s="30"/>
    </row>
    <row r="591109" spans="23:23">
      <c r="W591109" s="30"/>
    </row>
    <row r="591110" spans="23:23">
      <c r="W591110" s="30"/>
    </row>
    <row r="591111" spans="23:23">
      <c r="W591111" s="30"/>
    </row>
    <row r="591112" spans="23:23">
      <c r="W591112" s="30"/>
    </row>
    <row r="591113" spans="23:23">
      <c r="W591113" s="30"/>
    </row>
    <row r="591114" spans="23:23">
      <c r="W591114" s="30"/>
    </row>
    <row r="591115" spans="23:23">
      <c r="W591115" s="30"/>
    </row>
    <row r="591116" spans="23:23">
      <c r="W591116" s="30"/>
    </row>
    <row r="591117" spans="23:23">
      <c r="W591117" s="30"/>
    </row>
    <row r="591118" spans="23:23">
      <c r="W591118" s="30"/>
    </row>
    <row r="591119" spans="23:23">
      <c r="W591119" s="30"/>
    </row>
    <row r="591120" spans="23:23">
      <c r="W591120" s="30"/>
    </row>
    <row r="591121" spans="23:23">
      <c r="W591121" s="30"/>
    </row>
    <row r="591122" spans="23:23">
      <c r="W591122" s="30"/>
    </row>
    <row r="591123" spans="23:23">
      <c r="W591123" s="30"/>
    </row>
    <row r="591124" spans="23:23">
      <c r="W591124" s="30"/>
    </row>
    <row r="591125" spans="23:23">
      <c r="W591125" s="30"/>
    </row>
    <row r="591126" spans="23:23">
      <c r="W591126" s="30"/>
    </row>
    <row r="591127" spans="23:23">
      <c r="W591127" s="30"/>
    </row>
    <row r="591128" spans="23:23">
      <c r="W591128" s="30"/>
    </row>
    <row r="591129" spans="23:23">
      <c r="W591129" s="30"/>
    </row>
    <row r="591130" spans="23:23">
      <c r="W591130" s="30"/>
    </row>
    <row r="591131" spans="23:23">
      <c r="W591131" s="30"/>
    </row>
    <row r="591132" spans="23:23">
      <c r="W591132" s="30"/>
    </row>
    <row r="591133" spans="23:23">
      <c r="W591133" s="30"/>
    </row>
    <row r="591134" spans="23:23">
      <c r="W591134" s="30"/>
    </row>
    <row r="591135" spans="23:23">
      <c r="W591135" s="30"/>
    </row>
    <row r="591136" spans="23:23">
      <c r="W591136" s="30"/>
    </row>
    <row r="591137" spans="23:23">
      <c r="W591137" s="30"/>
    </row>
    <row r="591138" spans="23:23">
      <c r="W591138" s="30"/>
    </row>
    <row r="591139" spans="23:23">
      <c r="W591139" s="30"/>
    </row>
    <row r="591140" spans="23:23">
      <c r="W591140" s="30"/>
    </row>
    <row r="591141" spans="23:23">
      <c r="W591141" s="30"/>
    </row>
    <row r="591142" spans="23:23">
      <c r="W591142" s="30"/>
    </row>
    <row r="591143" spans="23:23">
      <c r="W591143" s="30"/>
    </row>
    <row r="591144" spans="23:23">
      <c r="W591144" s="30"/>
    </row>
    <row r="591145" spans="23:23">
      <c r="W591145" s="30"/>
    </row>
    <row r="591146" spans="23:23">
      <c r="W591146" s="30"/>
    </row>
    <row r="591147" spans="23:23">
      <c r="W591147" s="30"/>
    </row>
    <row r="591148" spans="23:23">
      <c r="W591148" s="30"/>
    </row>
    <row r="591149" spans="23:23">
      <c r="W591149" s="30"/>
    </row>
    <row r="591150" spans="23:23">
      <c r="W591150" s="30"/>
    </row>
    <row r="591151" spans="23:23">
      <c r="W591151" s="30"/>
    </row>
    <row r="591152" spans="23:23">
      <c r="W591152" s="30"/>
    </row>
    <row r="591153" spans="23:23">
      <c r="W591153" s="30"/>
    </row>
    <row r="591154" spans="23:23">
      <c r="W591154" s="30"/>
    </row>
    <row r="591155" spans="23:23">
      <c r="W591155" s="30"/>
    </row>
    <row r="591156" spans="23:23">
      <c r="W591156" s="30"/>
    </row>
    <row r="591157" spans="23:23">
      <c r="W591157" s="30"/>
    </row>
    <row r="591158" spans="23:23">
      <c r="W591158" s="30"/>
    </row>
    <row r="591159" spans="23:23">
      <c r="W591159" s="30"/>
    </row>
    <row r="591160" spans="23:23">
      <c r="W591160" s="30"/>
    </row>
    <row r="591161" spans="23:23">
      <c r="W591161" s="30"/>
    </row>
    <row r="591162" spans="23:23">
      <c r="W591162" s="30"/>
    </row>
    <row r="591163" spans="23:23">
      <c r="W591163" s="30"/>
    </row>
    <row r="591164" spans="23:23">
      <c r="W591164" s="30"/>
    </row>
    <row r="591165" spans="23:23">
      <c r="W591165" s="30"/>
    </row>
    <row r="591166" spans="23:23">
      <c r="W591166" s="30"/>
    </row>
    <row r="591167" spans="23:23">
      <c r="W591167" s="30"/>
    </row>
    <row r="591168" spans="23:23">
      <c r="W591168" s="30"/>
    </row>
    <row r="591169" spans="23:23">
      <c r="W591169" s="30"/>
    </row>
    <row r="591170" spans="23:23">
      <c r="W591170" s="30"/>
    </row>
    <row r="591171" spans="23:23">
      <c r="W591171" s="30"/>
    </row>
    <row r="591172" spans="23:23">
      <c r="W591172" s="30"/>
    </row>
    <row r="591173" spans="23:23">
      <c r="W591173" s="30"/>
    </row>
    <row r="591174" spans="23:23">
      <c r="W591174" s="30"/>
    </row>
    <row r="591175" spans="23:23">
      <c r="W591175" s="30"/>
    </row>
    <row r="591176" spans="23:23">
      <c r="W591176" s="30"/>
    </row>
    <row r="591177" spans="23:23">
      <c r="W591177" s="30"/>
    </row>
    <row r="591178" spans="23:23">
      <c r="W591178" s="30"/>
    </row>
    <row r="591179" spans="23:23">
      <c r="W591179" s="30"/>
    </row>
    <row r="591180" spans="23:23">
      <c r="W591180" s="30"/>
    </row>
    <row r="591181" spans="23:23">
      <c r="W591181" s="30"/>
    </row>
    <row r="591182" spans="23:23">
      <c r="W591182" s="30"/>
    </row>
    <row r="591183" spans="23:23">
      <c r="W591183" s="30"/>
    </row>
    <row r="591184" spans="23:23">
      <c r="W591184" s="30"/>
    </row>
    <row r="591185" spans="23:23">
      <c r="W591185" s="30"/>
    </row>
    <row r="591186" spans="23:23">
      <c r="W591186" s="30"/>
    </row>
    <row r="591187" spans="23:23">
      <c r="W591187" s="30"/>
    </row>
    <row r="591188" spans="23:23">
      <c r="W591188" s="30"/>
    </row>
    <row r="591189" spans="23:23">
      <c r="W591189" s="30"/>
    </row>
    <row r="591190" spans="23:23">
      <c r="W591190" s="30"/>
    </row>
    <row r="591191" spans="23:23">
      <c r="W591191" s="30"/>
    </row>
    <row r="591192" spans="23:23">
      <c r="W591192" s="30"/>
    </row>
    <row r="591193" spans="23:23">
      <c r="W591193" s="30"/>
    </row>
    <row r="591194" spans="23:23">
      <c r="W591194" s="30"/>
    </row>
    <row r="591195" spans="23:23">
      <c r="W591195" s="30"/>
    </row>
    <row r="591196" spans="23:23">
      <c r="W591196" s="30"/>
    </row>
    <row r="591197" spans="23:23">
      <c r="W591197" s="30"/>
    </row>
    <row r="591198" spans="23:23">
      <c r="W591198" s="30"/>
    </row>
    <row r="591199" spans="23:23">
      <c r="W591199" s="30"/>
    </row>
    <row r="591200" spans="23:23">
      <c r="W591200" s="30"/>
    </row>
    <row r="591201" spans="23:23">
      <c r="W591201" s="30"/>
    </row>
    <row r="591202" spans="23:23">
      <c r="W591202" s="30"/>
    </row>
    <row r="591203" spans="23:23">
      <c r="W591203" s="30"/>
    </row>
    <row r="591204" spans="23:23">
      <c r="W591204" s="30"/>
    </row>
    <row r="591205" spans="23:23">
      <c r="W591205" s="30"/>
    </row>
    <row r="591206" spans="23:23">
      <c r="W591206" s="30"/>
    </row>
    <row r="591207" spans="23:23">
      <c r="W591207" s="30"/>
    </row>
    <row r="591208" spans="23:23">
      <c r="W591208" s="30"/>
    </row>
    <row r="591209" spans="23:23">
      <c r="W591209" s="30"/>
    </row>
    <row r="591210" spans="23:23">
      <c r="W591210" s="30"/>
    </row>
    <row r="591211" spans="23:23">
      <c r="W591211" s="30"/>
    </row>
    <row r="591212" spans="23:23">
      <c r="W591212" s="30"/>
    </row>
    <row r="591213" spans="23:23">
      <c r="W591213" s="30"/>
    </row>
    <row r="591214" spans="23:23">
      <c r="W591214" s="30"/>
    </row>
    <row r="591215" spans="23:23">
      <c r="W591215" s="30"/>
    </row>
    <row r="591216" spans="23:23">
      <c r="W591216" s="30"/>
    </row>
    <row r="591217" spans="23:23">
      <c r="W591217" s="30"/>
    </row>
    <row r="591218" spans="23:23">
      <c r="W591218" s="30"/>
    </row>
    <row r="591219" spans="23:23">
      <c r="W591219" s="30"/>
    </row>
    <row r="591220" spans="23:23">
      <c r="W591220" s="30"/>
    </row>
    <row r="591221" spans="23:23">
      <c r="W591221" s="30"/>
    </row>
    <row r="591222" spans="23:23">
      <c r="W591222" s="30"/>
    </row>
    <row r="591223" spans="23:23">
      <c r="W591223" s="30"/>
    </row>
    <row r="591224" spans="23:23">
      <c r="W591224" s="30"/>
    </row>
    <row r="591225" spans="23:23">
      <c r="W591225" s="30"/>
    </row>
    <row r="591226" spans="23:23">
      <c r="W591226" s="30"/>
    </row>
    <row r="591227" spans="23:23">
      <c r="W591227" s="30"/>
    </row>
    <row r="591228" spans="23:23">
      <c r="W591228" s="30"/>
    </row>
    <row r="591229" spans="23:23">
      <c r="W591229" s="30"/>
    </row>
    <row r="591230" spans="23:23">
      <c r="W591230" s="30"/>
    </row>
    <row r="591231" spans="23:23">
      <c r="W591231" s="30"/>
    </row>
    <row r="591232" spans="23:23">
      <c r="W591232" s="30"/>
    </row>
    <row r="591233" spans="23:23">
      <c r="W591233" s="30"/>
    </row>
    <row r="591234" spans="23:23">
      <c r="W591234" s="30"/>
    </row>
    <row r="591235" spans="23:23">
      <c r="W591235" s="30"/>
    </row>
    <row r="591236" spans="23:23">
      <c r="W591236" s="30"/>
    </row>
    <row r="591237" spans="23:23">
      <c r="W591237" s="30"/>
    </row>
    <row r="591238" spans="23:23">
      <c r="W591238" s="30"/>
    </row>
    <row r="591239" spans="23:23">
      <c r="W591239" s="30"/>
    </row>
    <row r="591240" spans="23:23">
      <c r="W591240" s="30"/>
    </row>
    <row r="591241" spans="23:23">
      <c r="W591241" s="30"/>
    </row>
    <row r="591242" spans="23:23">
      <c r="W591242" s="30"/>
    </row>
    <row r="591243" spans="23:23">
      <c r="W591243" s="30"/>
    </row>
    <row r="591244" spans="23:23">
      <c r="W591244" s="30"/>
    </row>
    <row r="591245" spans="23:23">
      <c r="W591245" s="30"/>
    </row>
    <row r="591246" spans="23:23">
      <c r="W591246" s="30"/>
    </row>
    <row r="591247" spans="23:23">
      <c r="W591247" s="30"/>
    </row>
    <row r="591248" spans="23:23">
      <c r="W591248" s="30"/>
    </row>
    <row r="591249" spans="23:23">
      <c r="W591249" s="30"/>
    </row>
    <row r="591250" spans="23:23">
      <c r="W591250" s="30"/>
    </row>
    <row r="591251" spans="23:23">
      <c r="W591251" s="30"/>
    </row>
    <row r="591252" spans="23:23">
      <c r="W591252" s="30"/>
    </row>
    <row r="591253" spans="23:23">
      <c r="W591253" s="30"/>
    </row>
    <row r="591254" spans="23:23">
      <c r="W591254" s="30"/>
    </row>
    <row r="591255" spans="23:23">
      <c r="W591255" s="30"/>
    </row>
    <row r="591256" spans="23:23">
      <c r="W591256" s="30"/>
    </row>
    <row r="591257" spans="23:23">
      <c r="W591257" s="30"/>
    </row>
    <row r="591258" spans="23:23">
      <c r="W591258" s="30"/>
    </row>
    <row r="591259" spans="23:23">
      <c r="W591259" s="30"/>
    </row>
    <row r="591260" spans="23:23">
      <c r="W591260" s="30"/>
    </row>
    <row r="591261" spans="23:23">
      <c r="W591261" s="30"/>
    </row>
    <row r="591262" spans="23:23">
      <c r="W591262" s="30"/>
    </row>
    <row r="591263" spans="23:23">
      <c r="W591263" s="30"/>
    </row>
    <row r="591264" spans="23:23">
      <c r="W591264" s="30"/>
    </row>
    <row r="591265" spans="23:23">
      <c r="W591265" s="30"/>
    </row>
    <row r="591266" spans="23:23">
      <c r="W591266" s="30"/>
    </row>
    <row r="591267" spans="23:23">
      <c r="W591267" s="30"/>
    </row>
    <row r="591268" spans="23:23">
      <c r="W591268" s="30"/>
    </row>
    <row r="591269" spans="23:23">
      <c r="W591269" s="30"/>
    </row>
    <row r="591270" spans="23:23">
      <c r="W591270" s="30"/>
    </row>
    <row r="591271" spans="23:23">
      <c r="W591271" s="30"/>
    </row>
    <row r="591272" spans="23:23">
      <c r="W591272" s="30"/>
    </row>
    <row r="591273" spans="23:23">
      <c r="W591273" s="30"/>
    </row>
    <row r="591274" spans="23:23">
      <c r="W591274" s="30"/>
    </row>
    <row r="591275" spans="23:23">
      <c r="W591275" s="30"/>
    </row>
    <row r="591276" spans="23:23">
      <c r="W591276" s="30"/>
    </row>
    <row r="591277" spans="23:23">
      <c r="W591277" s="30"/>
    </row>
    <row r="591278" spans="23:23">
      <c r="W591278" s="30"/>
    </row>
    <row r="591279" spans="23:23">
      <c r="W591279" s="30"/>
    </row>
    <row r="591280" spans="23:23">
      <c r="W591280" s="30"/>
    </row>
    <row r="591281" spans="23:23">
      <c r="W591281" s="30"/>
    </row>
    <row r="591282" spans="23:23">
      <c r="W591282" s="30"/>
    </row>
    <row r="591283" spans="23:23">
      <c r="W591283" s="30"/>
    </row>
    <row r="591284" spans="23:23">
      <c r="W591284" s="30"/>
    </row>
    <row r="591285" spans="23:23">
      <c r="W591285" s="30"/>
    </row>
    <row r="591286" spans="23:23">
      <c r="W591286" s="30"/>
    </row>
    <row r="591287" spans="23:23">
      <c r="W591287" s="30"/>
    </row>
    <row r="591288" spans="23:23">
      <c r="W591288" s="30"/>
    </row>
    <row r="591289" spans="23:23">
      <c r="W591289" s="30"/>
    </row>
    <row r="591290" spans="23:23">
      <c r="W591290" s="30"/>
    </row>
    <row r="591291" spans="23:23">
      <c r="W591291" s="30"/>
    </row>
    <row r="591292" spans="23:23">
      <c r="W591292" s="30"/>
    </row>
    <row r="591293" spans="23:23">
      <c r="W591293" s="30"/>
    </row>
    <row r="591294" spans="23:23">
      <c r="W591294" s="30"/>
    </row>
    <row r="591295" spans="23:23">
      <c r="W591295" s="30"/>
    </row>
    <row r="591296" spans="23:23">
      <c r="W591296" s="30"/>
    </row>
    <row r="591297" spans="23:23">
      <c r="W591297" s="30"/>
    </row>
    <row r="591298" spans="23:23">
      <c r="W591298" s="30"/>
    </row>
    <row r="591299" spans="23:23">
      <c r="W591299" s="30"/>
    </row>
    <row r="591300" spans="23:23">
      <c r="W591300" s="30"/>
    </row>
    <row r="591301" spans="23:23">
      <c r="W591301" s="30"/>
    </row>
    <row r="591302" spans="23:23">
      <c r="W591302" s="30"/>
    </row>
    <row r="591303" spans="23:23">
      <c r="W591303" s="30"/>
    </row>
    <row r="591304" spans="23:23">
      <c r="W591304" s="30"/>
    </row>
    <row r="591305" spans="23:23">
      <c r="W591305" s="30"/>
    </row>
    <row r="591306" spans="23:23">
      <c r="W591306" s="30"/>
    </row>
    <row r="591307" spans="23:23">
      <c r="W591307" s="30"/>
    </row>
    <row r="591308" spans="23:23">
      <c r="W591308" s="30"/>
    </row>
    <row r="591309" spans="23:23">
      <c r="W591309" s="30"/>
    </row>
    <row r="591310" spans="23:23">
      <c r="W591310" s="30"/>
    </row>
    <row r="591311" spans="23:23">
      <c r="W591311" s="30"/>
    </row>
    <row r="591312" spans="23:23">
      <c r="W591312" s="30"/>
    </row>
    <row r="591313" spans="23:23">
      <c r="W591313" s="30"/>
    </row>
    <row r="591314" spans="23:23">
      <c r="W591314" s="30"/>
    </row>
    <row r="591315" spans="23:23">
      <c r="W591315" s="30"/>
    </row>
    <row r="591316" spans="23:23">
      <c r="W591316" s="30"/>
    </row>
    <row r="591317" spans="23:23">
      <c r="W591317" s="30"/>
    </row>
    <row r="591318" spans="23:23">
      <c r="W591318" s="30"/>
    </row>
    <row r="591319" spans="23:23">
      <c r="W591319" s="30"/>
    </row>
    <row r="591320" spans="23:23">
      <c r="W591320" s="30"/>
    </row>
    <row r="591321" spans="23:23">
      <c r="W591321" s="30"/>
    </row>
    <row r="591322" spans="23:23">
      <c r="W591322" s="30"/>
    </row>
    <row r="591323" spans="23:23">
      <c r="W591323" s="30"/>
    </row>
    <row r="591324" spans="23:23">
      <c r="W591324" s="30"/>
    </row>
    <row r="591325" spans="23:23">
      <c r="W591325" s="30"/>
    </row>
    <row r="591326" spans="23:23">
      <c r="W591326" s="30"/>
    </row>
    <row r="591327" spans="23:23">
      <c r="W591327" s="30"/>
    </row>
    <row r="591328" spans="23:23">
      <c r="W591328" s="30"/>
    </row>
    <row r="591329" spans="23:23">
      <c r="W591329" s="30"/>
    </row>
    <row r="591330" spans="23:23">
      <c r="W591330" s="30"/>
    </row>
    <row r="591331" spans="23:23">
      <c r="W591331" s="30"/>
    </row>
    <row r="591332" spans="23:23">
      <c r="W591332" s="30"/>
    </row>
    <row r="591333" spans="23:23">
      <c r="W591333" s="30"/>
    </row>
    <row r="591334" spans="23:23">
      <c r="W591334" s="30"/>
    </row>
    <row r="591335" spans="23:23">
      <c r="W591335" s="30"/>
    </row>
    <row r="591336" spans="23:23">
      <c r="W591336" s="30"/>
    </row>
    <row r="591337" spans="23:23">
      <c r="W591337" s="30"/>
    </row>
    <row r="591338" spans="23:23">
      <c r="W591338" s="30"/>
    </row>
    <row r="591339" spans="23:23">
      <c r="W591339" s="30"/>
    </row>
    <row r="591340" spans="23:23">
      <c r="W591340" s="30"/>
    </row>
    <row r="591341" spans="23:23">
      <c r="W591341" s="30"/>
    </row>
    <row r="591342" spans="23:23">
      <c r="W591342" s="30"/>
    </row>
    <row r="591343" spans="23:23">
      <c r="W591343" s="30"/>
    </row>
    <row r="591344" spans="23:23">
      <c r="W591344" s="30"/>
    </row>
    <row r="591345" spans="23:23">
      <c r="W591345" s="30"/>
    </row>
    <row r="591346" spans="23:23">
      <c r="W591346" s="30"/>
    </row>
    <row r="591347" spans="23:23">
      <c r="W591347" s="30"/>
    </row>
    <row r="591348" spans="23:23">
      <c r="W591348" s="30"/>
    </row>
    <row r="591349" spans="23:23">
      <c r="W591349" s="30"/>
    </row>
    <row r="591350" spans="23:23">
      <c r="W591350" s="30"/>
    </row>
    <row r="591351" spans="23:23">
      <c r="W591351" s="30"/>
    </row>
    <row r="591352" spans="23:23">
      <c r="W591352" s="30"/>
    </row>
    <row r="591353" spans="23:23">
      <c r="W591353" s="30"/>
    </row>
    <row r="591354" spans="23:23">
      <c r="W591354" s="30"/>
    </row>
    <row r="591355" spans="23:23">
      <c r="W591355" s="30"/>
    </row>
    <row r="591356" spans="23:23">
      <c r="W591356" s="30"/>
    </row>
    <row r="591357" spans="23:23">
      <c r="W591357" s="30"/>
    </row>
    <row r="591358" spans="23:23">
      <c r="W591358" s="30"/>
    </row>
    <row r="591359" spans="23:23">
      <c r="W591359" s="30"/>
    </row>
    <row r="591360" spans="23:23">
      <c r="W591360" s="30"/>
    </row>
    <row r="591361" spans="23:23">
      <c r="W591361" s="30"/>
    </row>
    <row r="591362" spans="23:23">
      <c r="W591362" s="30"/>
    </row>
    <row r="591363" spans="23:23">
      <c r="W591363" s="30"/>
    </row>
    <row r="591364" spans="23:23">
      <c r="W591364" s="30"/>
    </row>
    <row r="591365" spans="23:23">
      <c r="W591365" s="30"/>
    </row>
    <row r="591366" spans="23:23">
      <c r="W591366" s="30"/>
    </row>
    <row r="591367" spans="23:23">
      <c r="W591367" s="30"/>
    </row>
    <row r="591368" spans="23:23">
      <c r="W591368" s="30"/>
    </row>
    <row r="591369" spans="23:23">
      <c r="W591369" s="30"/>
    </row>
    <row r="591370" spans="23:23">
      <c r="W591370" s="30"/>
    </row>
    <row r="591371" spans="23:23">
      <c r="W591371" s="30"/>
    </row>
    <row r="591372" spans="23:23">
      <c r="W591372" s="30"/>
    </row>
    <row r="591373" spans="23:23">
      <c r="W591373" s="30"/>
    </row>
    <row r="591374" spans="23:23">
      <c r="W591374" s="30"/>
    </row>
    <row r="591375" spans="23:23">
      <c r="W591375" s="30"/>
    </row>
    <row r="591376" spans="23:23">
      <c r="W591376" s="30"/>
    </row>
    <row r="591377" spans="23:23">
      <c r="W591377" s="30"/>
    </row>
    <row r="591378" spans="23:23">
      <c r="W591378" s="30"/>
    </row>
    <row r="591379" spans="23:23">
      <c r="W591379" s="30"/>
    </row>
    <row r="591380" spans="23:23">
      <c r="W591380" s="30"/>
    </row>
    <row r="591381" spans="23:23">
      <c r="W591381" s="30"/>
    </row>
    <row r="591382" spans="23:23">
      <c r="W591382" s="30"/>
    </row>
    <row r="591383" spans="23:23">
      <c r="W591383" s="30"/>
    </row>
    <row r="591384" spans="23:23">
      <c r="W591384" s="30"/>
    </row>
    <row r="591385" spans="23:23">
      <c r="W591385" s="30"/>
    </row>
    <row r="591386" spans="23:23">
      <c r="W591386" s="30"/>
    </row>
    <row r="591387" spans="23:23">
      <c r="W591387" s="30"/>
    </row>
    <row r="591388" spans="23:23">
      <c r="W591388" s="30"/>
    </row>
    <row r="591389" spans="23:23">
      <c r="W591389" s="30"/>
    </row>
    <row r="591390" spans="23:23">
      <c r="W591390" s="30"/>
    </row>
    <row r="591391" spans="23:23">
      <c r="W591391" s="30"/>
    </row>
    <row r="591392" spans="23:23">
      <c r="W591392" s="30"/>
    </row>
    <row r="591393" spans="23:23">
      <c r="W591393" s="30"/>
    </row>
    <row r="591394" spans="23:23">
      <c r="W591394" s="30"/>
    </row>
    <row r="591395" spans="23:23">
      <c r="W591395" s="30"/>
    </row>
    <row r="591396" spans="23:23">
      <c r="W591396" s="30"/>
    </row>
    <row r="591397" spans="23:23">
      <c r="W591397" s="30"/>
    </row>
    <row r="591398" spans="23:23">
      <c r="W591398" s="30"/>
    </row>
    <row r="591399" spans="23:23">
      <c r="W591399" s="30"/>
    </row>
    <row r="591400" spans="23:23">
      <c r="W591400" s="30"/>
    </row>
    <row r="591401" spans="23:23">
      <c r="W591401" s="30"/>
    </row>
    <row r="591402" spans="23:23">
      <c r="W591402" s="30"/>
    </row>
    <row r="591403" spans="23:23">
      <c r="W591403" s="30"/>
    </row>
    <row r="591404" spans="23:23">
      <c r="W591404" s="30"/>
    </row>
    <row r="591405" spans="23:23">
      <c r="W591405" s="30"/>
    </row>
    <row r="591406" spans="23:23">
      <c r="W591406" s="30"/>
    </row>
    <row r="591407" spans="23:23">
      <c r="W591407" s="30"/>
    </row>
    <row r="591408" spans="23:23">
      <c r="W591408" s="30"/>
    </row>
    <row r="591409" spans="23:23">
      <c r="W591409" s="30"/>
    </row>
    <row r="591410" spans="23:23">
      <c r="W591410" s="30"/>
    </row>
    <row r="591411" spans="23:23">
      <c r="W591411" s="30"/>
    </row>
    <row r="591412" spans="23:23">
      <c r="W591412" s="30"/>
    </row>
    <row r="591413" spans="23:23">
      <c r="W591413" s="30"/>
    </row>
    <row r="591414" spans="23:23">
      <c r="W591414" s="30"/>
    </row>
    <row r="591415" spans="23:23">
      <c r="W591415" s="30"/>
    </row>
    <row r="591416" spans="23:23">
      <c r="W591416" s="30"/>
    </row>
    <row r="591417" spans="23:23">
      <c r="W591417" s="30"/>
    </row>
    <row r="591418" spans="23:23">
      <c r="W591418" s="30"/>
    </row>
    <row r="591419" spans="23:23">
      <c r="W591419" s="30"/>
    </row>
    <row r="591420" spans="23:23">
      <c r="W591420" s="30"/>
    </row>
    <row r="591421" spans="23:23">
      <c r="W591421" s="30"/>
    </row>
    <row r="591422" spans="23:23">
      <c r="W591422" s="30"/>
    </row>
    <row r="591423" spans="23:23">
      <c r="W591423" s="30"/>
    </row>
    <row r="591424" spans="23:23">
      <c r="W591424" s="30"/>
    </row>
    <row r="591425" spans="23:23">
      <c r="W591425" s="30"/>
    </row>
    <row r="591426" spans="23:23">
      <c r="W591426" s="30"/>
    </row>
    <row r="591427" spans="23:23">
      <c r="W591427" s="30"/>
    </row>
    <row r="591428" spans="23:23">
      <c r="W591428" s="30"/>
    </row>
    <row r="591429" spans="23:23">
      <c r="W591429" s="30"/>
    </row>
    <row r="591430" spans="23:23">
      <c r="W591430" s="30"/>
    </row>
    <row r="591431" spans="23:23">
      <c r="W591431" s="30"/>
    </row>
    <row r="591432" spans="23:23">
      <c r="W591432" s="30"/>
    </row>
    <row r="591433" spans="23:23">
      <c r="W591433" s="30"/>
    </row>
    <row r="591434" spans="23:23">
      <c r="W591434" s="30"/>
    </row>
    <row r="591435" spans="23:23">
      <c r="W591435" s="30"/>
    </row>
    <row r="591436" spans="23:23">
      <c r="W591436" s="30"/>
    </row>
    <row r="591437" spans="23:23">
      <c r="W591437" s="30"/>
    </row>
    <row r="591438" spans="23:23">
      <c r="W591438" s="30"/>
    </row>
    <row r="591439" spans="23:23">
      <c r="W591439" s="30"/>
    </row>
    <row r="591440" spans="23:23">
      <c r="W591440" s="30"/>
    </row>
    <row r="591441" spans="23:23">
      <c r="W591441" s="30"/>
    </row>
    <row r="591442" spans="23:23">
      <c r="W591442" s="30"/>
    </row>
    <row r="591443" spans="23:23">
      <c r="W591443" s="30"/>
    </row>
    <row r="591444" spans="23:23">
      <c r="W591444" s="30"/>
    </row>
    <row r="591445" spans="23:23">
      <c r="W591445" s="30"/>
    </row>
    <row r="591446" spans="23:23">
      <c r="W591446" s="30"/>
    </row>
    <row r="591447" spans="23:23">
      <c r="W591447" s="30"/>
    </row>
    <row r="591448" spans="23:23">
      <c r="W591448" s="30"/>
    </row>
    <row r="591449" spans="23:23">
      <c r="W591449" s="30"/>
    </row>
    <row r="591450" spans="23:23">
      <c r="W591450" s="30"/>
    </row>
    <row r="591451" spans="23:23">
      <c r="W591451" s="30"/>
    </row>
    <row r="591452" spans="23:23">
      <c r="W591452" s="30"/>
    </row>
    <row r="591453" spans="23:23">
      <c r="W591453" s="30"/>
    </row>
    <row r="591454" spans="23:23">
      <c r="W591454" s="30"/>
    </row>
    <row r="591455" spans="23:23">
      <c r="W591455" s="30"/>
    </row>
    <row r="591456" spans="23:23">
      <c r="W591456" s="30"/>
    </row>
    <row r="591457" spans="23:23">
      <c r="W591457" s="30"/>
    </row>
    <row r="591458" spans="23:23">
      <c r="W591458" s="30"/>
    </row>
    <row r="591459" spans="23:23">
      <c r="W591459" s="30"/>
    </row>
    <row r="591460" spans="23:23">
      <c r="W591460" s="30"/>
    </row>
    <row r="591461" spans="23:23">
      <c r="W591461" s="30"/>
    </row>
    <row r="591462" spans="23:23">
      <c r="W591462" s="30"/>
    </row>
    <row r="591463" spans="23:23">
      <c r="W591463" s="30"/>
    </row>
    <row r="591464" spans="23:23">
      <c r="W591464" s="30"/>
    </row>
    <row r="591465" spans="23:23">
      <c r="W591465" s="30"/>
    </row>
    <row r="591466" spans="23:23">
      <c r="W591466" s="30"/>
    </row>
    <row r="591467" spans="23:23">
      <c r="W591467" s="30"/>
    </row>
    <row r="591468" spans="23:23">
      <c r="W591468" s="30"/>
    </row>
    <row r="591469" spans="23:23">
      <c r="W591469" s="30"/>
    </row>
    <row r="591470" spans="23:23">
      <c r="W591470" s="30"/>
    </row>
    <row r="591471" spans="23:23">
      <c r="W591471" s="30"/>
    </row>
    <row r="591472" spans="23:23">
      <c r="W591472" s="30"/>
    </row>
    <row r="591473" spans="23:23">
      <c r="W591473" s="30"/>
    </row>
    <row r="591474" spans="23:23">
      <c r="W591474" s="30"/>
    </row>
    <row r="591475" spans="23:23">
      <c r="W591475" s="30"/>
    </row>
    <row r="591476" spans="23:23">
      <c r="W591476" s="30"/>
    </row>
    <row r="591477" spans="23:23">
      <c r="W591477" s="30"/>
    </row>
    <row r="591478" spans="23:23">
      <c r="W591478" s="30"/>
    </row>
    <row r="591479" spans="23:23">
      <c r="W591479" s="30"/>
    </row>
    <row r="591480" spans="23:23">
      <c r="W591480" s="30"/>
    </row>
    <row r="591481" spans="23:23">
      <c r="W591481" s="30"/>
    </row>
    <row r="591482" spans="23:23">
      <c r="W591482" s="30"/>
    </row>
    <row r="591483" spans="23:23">
      <c r="W591483" s="30"/>
    </row>
    <row r="591484" spans="23:23">
      <c r="W591484" s="30"/>
    </row>
    <row r="591485" spans="23:23">
      <c r="W591485" s="30"/>
    </row>
    <row r="591486" spans="23:23">
      <c r="W591486" s="30"/>
    </row>
    <row r="591487" spans="23:23">
      <c r="W591487" s="30"/>
    </row>
    <row r="591488" spans="23:23">
      <c r="W591488" s="30"/>
    </row>
    <row r="591489" spans="23:23">
      <c r="W591489" s="30"/>
    </row>
    <row r="591490" spans="23:23">
      <c r="W591490" s="30"/>
    </row>
    <row r="591491" spans="23:23">
      <c r="W591491" s="30"/>
    </row>
    <row r="591492" spans="23:23">
      <c r="W591492" s="30"/>
    </row>
    <row r="591493" spans="23:23">
      <c r="W591493" s="30"/>
    </row>
    <row r="591494" spans="23:23">
      <c r="W591494" s="30"/>
    </row>
    <row r="591495" spans="23:23">
      <c r="W591495" s="30"/>
    </row>
    <row r="591496" spans="23:23">
      <c r="W591496" s="30"/>
    </row>
    <row r="591497" spans="23:23">
      <c r="W591497" s="30"/>
    </row>
    <row r="591498" spans="23:23">
      <c r="W591498" s="30"/>
    </row>
    <row r="591499" spans="23:23">
      <c r="W591499" s="30"/>
    </row>
    <row r="591500" spans="23:23">
      <c r="W591500" s="30"/>
    </row>
    <row r="591501" spans="23:23">
      <c r="W591501" s="30"/>
    </row>
    <row r="591502" spans="23:23">
      <c r="W591502" s="30"/>
    </row>
    <row r="591503" spans="23:23">
      <c r="W591503" s="30"/>
    </row>
    <row r="591504" spans="23:23">
      <c r="W591504" s="30"/>
    </row>
    <row r="591505" spans="23:23">
      <c r="W591505" s="30"/>
    </row>
    <row r="591506" spans="23:23">
      <c r="W591506" s="30"/>
    </row>
    <row r="591507" spans="23:23">
      <c r="W591507" s="30"/>
    </row>
    <row r="591508" spans="23:23">
      <c r="W591508" s="30"/>
    </row>
    <row r="591509" spans="23:23">
      <c r="W591509" s="30"/>
    </row>
    <row r="591510" spans="23:23">
      <c r="W591510" s="30"/>
    </row>
    <row r="591511" spans="23:23">
      <c r="W591511" s="30"/>
    </row>
    <row r="591512" spans="23:23">
      <c r="W591512" s="30"/>
    </row>
    <row r="591513" spans="23:23">
      <c r="W591513" s="30"/>
    </row>
    <row r="591514" spans="23:23">
      <c r="W591514" s="30"/>
    </row>
    <row r="591515" spans="23:23">
      <c r="W591515" s="30"/>
    </row>
    <row r="591516" spans="23:23">
      <c r="W591516" s="30"/>
    </row>
    <row r="591517" spans="23:23">
      <c r="W591517" s="30"/>
    </row>
    <row r="591518" spans="23:23">
      <c r="W591518" s="30"/>
    </row>
    <row r="591519" spans="23:23">
      <c r="W591519" s="30"/>
    </row>
    <row r="591520" spans="23:23">
      <c r="W591520" s="30"/>
    </row>
    <row r="591521" spans="23:23">
      <c r="W591521" s="30"/>
    </row>
    <row r="591522" spans="23:23">
      <c r="W591522" s="30"/>
    </row>
    <row r="591523" spans="23:23">
      <c r="W591523" s="30"/>
    </row>
    <row r="591524" spans="23:23">
      <c r="W591524" s="30"/>
    </row>
    <row r="591525" spans="23:23">
      <c r="W591525" s="30"/>
    </row>
    <row r="591526" spans="23:23">
      <c r="W591526" s="30"/>
    </row>
    <row r="591527" spans="23:23">
      <c r="W591527" s="30"/>
    </row>
    <row r="591528" spans="23:23">
      <c r="W591528" s="30"/>
    </row>
    <row r="591529" spans="23:23">
      <c r="W591529" s="30"/>
    </row>
    <row r="591530" spans="23:23">
      <c r="W591530" s="30"/>
    </row>
    <row r="591531" spans="23:23">
      <c r="W591531" s="30"/>
    </row>
    <row r="591532" spans="23:23">
      <c r="W591532" s="30"/>
    </row>
    <row r="591533" spans="23:23">
      <c r="W591533" s="30"/>
    </row>
    <row r="591534" spans="23:23">
      <c r="W591534" s="30"/>
    </row>
    <row r="591535" spans="23:23">
      <c r="W591535" s="30"/>
    </row>
    <row r="591536" spans="23:23">
      <c r="W591536" s="30"/>
    </row>
    <row r="591537" spans="23:23">
      <c r="W591537" s="30"/>
    </row>
    <row r="591538" spans="23:23">
      <c r="W591538" s="30"/>
    </row>
    <row r="591539" spans="23:23">
      <c r="W591539" s="30"/>
    </row>
    <row r="591540" spans="23:23">
      <c r="W591540" s="30"/>
    </row>
    <row r="591541" spans="23:23">
      <c r="W591541" s="30"/>
    </row>
    <row r="591542" spans="23:23">
      <c r="W591542" s="30"/>
    </row>
    <row r="591543" spans="23:23">
      <c r="W591543" s="30"/>
    </row>
    <row r="591544" spans="23:23">
      <c r="W591544" s="30"/>
    </row>
    <row r="591545" spans="23:23">
      <c r="W591545" s="30"/>
    </row>
    <row r="591546" spans="23:23">
      <c r="W591546" s="30"/>
    </row>
    <row r="591547" spans="23:23">
      <c r="W591547" s="30"/>
    </row>
    <row r="591548" spans="23:23">
      <c r="W591548" s="30"/>
    </row>
    <row r="591549" spans="23:23">
      <c r="W591549" s="30"/>
    </row>
    <row r="591550" spans="23:23">
      <c r="W591550" s="30"/>
    </row>
    <row r="591551" spans="23:23">
      <c r="W591551" s="30"/>
    </row>
    <row r="591552" spans="23:23">
      <c r="W591552" s="30"/>
    </row>
    <row r="591553" spans="23:23">
      <c r="W591553" s="30"/>
    </row>
    <row r="591554" spans="23:23">
      <c r="W591554" s="30"/>
    </row>
    <row r="591555" spans="23:23">
      <c r="W591555" s="30"/>
    </row>
    <row r="591556" spans="23:23">
      <c r="W591556" s="30"/>
    </row>
    <row r="591557" spans="23:23">
      <c r="W591557" s="30"/>
    </row>
    <row r="591558" spans="23:23">
      <c r="W591558" s="30"/>
    </row>
    <row r="591559" spans="23:23">
      <c r="W591559" s="30"/>
    </row>
    <row r="591560" spans="23:23">
      <c r="W591560" s="30"/>
    </row>
    <row r="591561" spans="23:23">
      <c r="W591561" s="30"/>
    </row>
    <row r="591562" spans="23:23">
      <c r="W591562" s="30"/>
    </row>
    <row r="591563" spans="23:23">
      <c r="W591563" s="30"/>
    </row>
    <row r="591564" spans="23:23">
      <c r="W591564" s="30"/>
    </row>
    <row r="591565" spans="23:23">
      <c r="W591565" s="30"/>
    </row>
    <row r="591566" spans="23:23">
      <c r="W591566" s="30"/>
    </row>
    <row r="591567" spans="23:23">
      <c r="W591567" s="30"/>
    </row>
    <row r="591568" spans="23:23">
      <c r="W591568" s="30"/>
    </row>
    <row r="591569" spans="23:23">
      <c r="W591569" s="30"/>
    </row>
    <row r="591570" spans="23:23">
      <c r="W591570" s="30"/>
    </row>
    <row r="591571" spans="23:23">
      <c r="W591571" s="30"/>
    </row>
    <row r="591572" spans="23:23">
      <c r="W591572" s="30"/>
    </row>
    <row r="591573" spans="23:23">
      <c r="W591573" s="30"/>
    </row>
    <row r="591574" spans="23:23">
      <c r="W591574" s="30"/>
    </row>
    <row r="591575" spans="23:23">
      <c r="W591575" s="30"/>
    </row>
    <row r="591576" spans="23:23">
      <c r="W591576" s="30"/>
    </row>
    <row r="591577" spans="23:23">
      <c r="W591577" s="30"/>
    </row>
    <row r="591578" spans="23:23">
      <c r="W591578" s="30"/>
    </row>
    <row r="591579" spans="23:23">
      <c r="W591579" s="30"/>
    </row>
    <row r="591580" spans="23:23">
      <c r="W591580" s="30"/>
    </row>
    <row r="591581" spans="23:23">
      <c r="W591581" s="30"/>
    </row>
    <row r="591582" spans="23:23">
      <c r="W591582" s="30"/>
    </row>
    <row r="591583" spans="23:23">
      <c r="W591583" s="30"/>
    </row>
    <row r="591584" spans="23:23">
      <c r="W591584" s="30"/>
    </row>
    <row r="591585" spans="23:23">
      <c r="W591585" s="30"/>
    </row>
    <row r="591586" spans="23:23">
      <c r="W591586" s="30"/>
    </row>
    <row r="591587" spans="23:23">
      <c r="W591587" s="30"/>
    </row>
    <row r="591588" spans="23:23">
      <c r="W591588" s="30"/>
    </row>
    <row r="591589" spans="23:23">
      <c r="W591589" s="30"/>
    </row>
    <row r="591590" spans="23:23">
      <c r="W591590" s="30"/>
    </row>
    <row r="591591" spans="23:23">
      <c r="W591591" s="30"/>
    </row>
    <row r="591592" spans="23:23">
      <c r="W591592" s="30"/>
    </row>
    <row r="591593" spans="23:23">
      <c r="W591593" s="30"/>
    </row>
    <row r="591594" spans="23:23">
      <c r="W591594" s="30"/>
    </row>
    <row r="591595" spans="23:23">
      <c r="W591595" s="30"/>
    </row>
    <row r="591596" spans="23:23">
      <c r="W591596" s="30"/>
    </row>
    <row r="591597" spans="23:23">
      <c r="W591597" s="30"/>
    </row>
    <row r="591598" spans="23:23">
      <c r="W591598" s="30"/>
    </row>
    <row r="591599" spans="23:23">
      <c r="W591599" s="30"/>
    </row>
    <row r="591600" spans="23:23">
      <c r="W591600" s="30"/>
    </row>
    <row r="591601" spans="23:23">
      <c r="W591601" s="30"/>
    </row>
    <row r="591602" spans="23:23">
      <c r="W591602" s="30"/>
    </row>
    <row r="591603" spans="23:23">
      <c r="W591603" s="30"/>
    </row>
    <row r="591604" spans="23:23">
      <c r="W591604" s="30"/>
    </row>
    <row r="591605" spans="23:23">
      <c r="W591605" s="30"/>
    </row>
    <row r="591606" spans="23:23">
      <c r="W591606" s="30"/>
    </row>
    <row r="591607" spans="23:23">
      <c r="W591607" s="30"/>
    </row>
    <row r="591608" spans="23:23">
      <c r="W591608" s="30"/>
    </row>
    <row r="591609" spans="23:23">
      <c r="W591609" s="30"/>
    </row>
    <row r="591610" spans="23:23">
      <c r="W591610" s="30"/>
    </row>
    <row r="591611" spans="23:23">
      <c r="W591611" s="30"/>
    </row>
    <row r="591612" spans="23:23">
      <c r="W591612" s="30"/>
    </row>
    <row r="591613" spans="23:23">
      <c r="W591613" s="30"/>
    </row>
    <row r="591614" spans="23:23">
      <c r="W591614" s="30"/>
    </row>
    <row r="591615" spans="23:23">
      <c r="W591615" s="30"/>
    </row>
    <row r="591616" spans="23:23">
      <c r="W591616" s="30"/>
    </row>
    <row r="591617" spans="23:23">
      <c r="W591617" s="30"/>
    </row>
    <row r="591618" spans="23:23">
      <c r="W591618" s="30"/>
    </row>
    <row r="591619" spans="23:23">
      <c r="W591619" s="30"/>
    </row>
    <row r="591620" spans="23:23">
      <c r="W591620" s="30"/>
    </row>
    <row r="591621" spans="23:23">
      <c r="W591621" s="30"/>
    </row>
    <row r="591622" spans="23:23">
      <c r="W591622" s="30"/>
    </row>
    <row r="591623" spans="23:23">
      <c r="W591623" s="30"/>
    </row>
    <row r="591624" spans="23:23">
      <c r="W591624" s="30"/>
    </row>
    <row r="591625" spans="23:23">
      <c r="W591625" s="30"/>
    </row>
    <row r="591626" spans="23:23">
      <c r="W591626" s="30"/>
    </row>
    <row r="591627" spans="23:23">
      <c r="W591627" s="30"/>
    </row>
    <row r="591628" spans="23:23">
      <c r="W591628" s="30"/>
    </row>
    <row r="591629" spans="23:23">
      <c r="W591629" s="30"/>
    </row>
    <row r="591630" spans="23:23">
      <c r="W591630" s="30"/>
    </row>
    <row r="591631" spans="23:23">
      <c r="W591631" s="30"/>
    </row>
    <row r="591632" spans="23:23">
      <c r="W591632" s="30"/>
    </row>
    <row r="591633" spans="23:23">
      <c r="W591633" s="30"/>
    </row>
    <row r="591634" spans="23:23">
      <c r="W591634" s="30"/>
    </row>
    <row r="591635" spans="23:23">
      <c r="W591635" s="30"/>
    </row>
    <row r="591636" spans="23:23">
      <c r="W591636" s="30"/>
    </row>
    <row r="591637" spans="23:23">
      <c r="W591637" s="30"/>
    </row>
    <row r="591638" spans="23:23">
      <c r="W591638" s="30"/>
    </row>
    <row r="591639" spans="23:23">
      <c r="W591639" s="30"/>
    </row>
    <row r="591640" spans="23:23">
      <c r="W591640" s="30"/>
    </row>
    <row r="591641" spans="23:23">
      <c r="W591641" s="30"/>
    </row>
    <row r="591642" spans="23:23">
      <c r="W591642" s="30"/>
    </row>
    <row r="591643" spans="23:23">
      <c r="W591643" s="30"/>
    </row>
    <row r="591644" spans="23:23">
      <c r="W591644" s="30"/>
    </row>
    <row r="591645" spans="23:23">
      <c r="W591645" s="30"/>
    </row>
    <row r="591646" spans="23:23">
      <c r="W591646" s="30"/>
    </row>
    <row r="591647" spans="23:23">
      <c r="W591647" s="30"/>
    </row>
    <row r="591648" spans="23:23">
      <c r="W591648" s="30"/>
    </row>
    <row r="591649" spans="23:23">
      <c r="W591649" s="30"/>
    </row>
    <row r="591650" spans="23:23">
      <c r="W591650" s="30"/>
    </row>
    <row r="591651" spans="23:23">
      <c r="W591651" s="30"/>
    </row>
    <row r="591652" spans="23:23">
      <c r="W591652" s="30"/>
    </row>
    <row r="591653" spans="23:23">
      <c r="W591653" s="30"/>
    </row>
    <row r="591654" spans="23:23">
      <c r="W591654" s="30"/>
    </row>
    <row r="591655" spans="23:23">
      <c r="W591655" s="30"/>
    </row>
    <row r="591656" spans="23:23">
      <c r="W591656" s="30"/>
    </row>
    <row r="591657" spans="23:23">
      <c r="W591657" s="30"/>
    </row>
    <row r="591658" spans="23:23">
      <c r="W591658" s="30"/>
    </row>
    <row r="591659" spans="23:23">
      <c r="W591659" s="30"/>
    </row>
    <row r="591660" spans="23:23">
      <c r="W591660" s="30"/>
    </row>
    <row r="591661" spans="23:23">
      <c r="W591661" s="30"/>
    </row>
    <row r="591662" spans="23:23">
      <c r="W591662" s="30"/>
    </row>
    <row r="591663" spans="23:23">
      <c r="W591663" s="30"/>
    </row>
    <row r="591664" spans="23:23">
      <c r="W591664" s="30"/>
    </row>
    <row r="591665" spans="23:23">
      <c r="W591665" s="30"/>
    </row>
    <row r="591666" spans="23:23">
      <c r="W591666" s="30"/>
    </row>
    <row r="591667" spans="23:23">
      <c r="W591667" s="30"/>
    </row>
    <row r="591668" spans="23:23">
      <c r="W591668" s="30"/>
    </row>
    <row r="591669" spans="23:23">
      <c r="W591669" s="30"/>
    </row>
    <row r="591670" spans="23:23">
      <c r="W591670" s="30"/>
    </row>
    <row r="591671" spans="23:23">
      <c r="W591671" s="30"/>
    </row>
    <row r="591672" spans="23:23">
      <c r="W591672" s="30"/>
    </row>
    <row r="591673" spans="23:23">
      <c r="W591673" s="30"/>
    </row>
    <row r="591674" spans="23:23">
      <c r="W591674" s="30"/>
    </row>
    <row r="591675" spans="23:23">
      <c r="W591675" s="30"/>
    </row>
    <row r="591676" spans="23:23">
      <c r="W591676" s="30"/>
    </row>
    <row r="591677" spans="23:23">
      <c r="W591677" s="30"/>
    </row>
    <row r="591678" spans="23:23">
      <c r="W591678" s="30"/>
    </row>
    <row r="591679" spans="23:23">
      <c r="W591679" s="30"/>
    </row>
    <row r="591680" spans="23:23">
      <c r="W591680" s="30"/>
    </row>
    <row r="591681" spans="23:23">
      <c r="W591681" s="30"/>
    </row>
    <row r="591682" spans="23:23">
      <c r="W591682" s="30"/>
    </row>
    <row r="591683" spans="23:23">
      <c r="W591683" s="30"/>
    </row>
    <row r="591684" spans="23:23">
      <c r="W591684" s="30"/>
    </row>
    <row r="591685" spans="23:23">
      <c r="W591685" s="30"/>
    </row>
    <row r="591686" spans="23:23">
      <c r="W591686" s="30"/>
    </row>
    <row r="591687" spans="23:23">
      <c r="W591687" s="30"/>
    </row>
    <row r="591688" spans="23:23">
      <c r="W591688" s="30"/>
    </row>
    <row r="591689" spans="23:23">
      <c r="W591689" s="30"/>
    </row>
    <row r="591690" spans="23:23">
      <c r="W591690" s="30"/>
    </row>
    <row r="591691" spans="23:23">
      <c r="W591691" s="30"/>
    </row>
    <row r="591692" spans="23:23">
      <c r="W591692" s="30"/>
    </row>
    <row r="591693" spans="23:23">
      <c r="W591693" s="30"/>
    </row>
    <row r="591694" spans="23:23">
      <c r="W591694" s="30"/>
    </row>
    <row r="591695" spans="23:23">
      <c r="W591695" s="30"/>
    </row>
    <row r="591696" spans="23:23">
      <c r="W591696" s="30"/>
    </row>
    <row r="591697" spans="23:23">
      <c r="W591697" s="30"/>
    </row>
    <row r="591698" spans="23:23">
      <c r="W591698" s="30"/>
    </row>
    <row r="591699" spans="23:23">
      <c r="W591699" s="30"/>
    </row>
    <row r="591700" spans="23:23">
      <c r="W591700" s="30"/>
    </row>
    <row r="591701" spans="23:23">
      <c r="W591701" s="30"/>
    </row>
    <row r="591702" spans="23:23">
      <c r="W591702" s="30"/>
    </row>
    <row r="591703" spans="23:23">
      <c r="W591703" s="30"/>
    </row>
    <row r="591704" spans="23:23">
      <c r="W591704" s="30"/>
    </row>
    <row r="591705" spans="23:23">
      <c r="W591705" s="30"/>
    </row>
    <row r="591706" spans="23:23">
      <c r="W591706" s="30"/>
    </row>
    <row r="591707" spans="23:23">
      <c r="W591707" s="30"/>
    </row>
    <row r="591708" spans="23:23">
      <c r="W591708" s="30"/>
    </row>
    <row r="591709" spans="23:23">
      <c r="W591709" s="30"/>
    </row>
    <row r="591710" spans="23:23">
      <c r="W591710" s="30"/>
    </row>
    <row r="591711" spans="23:23">
      <c r="W591711" s="30"/>
    </row>
    <row r="591712" spans="23:23">
      <c r="W591712" s="30"/>
    </row>
    <row r="591713" spans="23:23">
      <c r="W591713" s="30"/>
    </row>
    <row r="591714" spans="23:23">
      <c r="W591714" s="30"/>
    </row>
    <row r="591715" spans="23:23">
      <c r="W591715" s="30"/>
    </row>
    <row r="591716" spans="23:23">
      <c r="W591716" s="30"/>
    </row>
    <row r="591717" spans="23:23">
      <c r="W591717" s="30"/>
    </row>
    <row r="591718" spans="23:23">
      <c r="W591718" s="30"/>
    </row>
    <row r="591719" spans="23:23">
      <c r="W591719" s="30"/>
    </row>
    <row r="591720" spans="23:23">
      <c r="W591720" s="30"/>
    </row>
    <row r="591721" spans="23:23">
      <c r="W591721" s="30"/>
    </row>
    <row r="591722" spans="23:23">
      <c r="W591722" s="30"/>
    </row>
    <row r="591723" spans="23:23">
      <c r="W591723" s="30"/>
    </row>
    <row r="591724" spans="23:23">
      <c r="W591724" s="30"/>
    </row>
    <row r="591725" spans="23:23">
      <c r="W591725" s="30"/>
    </row>
    <row r="591726" spans="23:23">
      <c r="W591726" s="30"/>
    </row>
    <row r="591727" spans="23:23">
      <c r="W591727" s="30"/>
    </row>
    <row r="591728" spans="23:23">
      <c r="W591728" s="30"/>
    </row>
    <row r="591729" spans="23:23">
      <c r="W591729" s="30"/>
    </row>
    <row r="591730" spans="23:23">
      <c r="W591730" s="30"/>
    </row>
    <row r="591731" spans="23:23">
      <c r="W591731" s="30"/>
    </row>
    <row r="591732" spans="23:23">
      <c r="W591732" s="30"/>
    </row>
    <row r="591733" spans="23:23">
      <c r="W591733" s="30"/>
    </row>
    <row r="591734" spans="23:23">
      <c r="W591734" s="30"/>
    </row>
    <row r="591735" spans="23:23">
      <c r="W591735" s="30"/>
    </row>
    <row r="591736" spans="23:23">
      <c r="W591736" s="30"/>
    </row>
    <row r="591737" spans="23:23">
      <c r="W591737" s="30"/>
    </row>
    <row r="591738" spans="23:23">
      <c r="W591738" s="30"/>
    </row>
    <row r="591739" spans="23:23">
      <c r="W591739" s="30"/>
    </row>
    <row r="591740" spans="23:23">
      <c r="W591740" s="30"/>
    </row>
    <row r="591741" spans="23:23">
      <c r="W591741" s="30"/>
    </row>
    <row r="591742" spans="23:23">
      <c r="W591742" s="30"/>
    </row>
    <row r="591743" spans="23:23">
      <c r="W591743" s="30"/>
    </row>
    <row r="591744" spans="23:23">
      <c r="W591744" s="30"/>
    </row>
    <row r="591745" spans="23:23">
      <c r="W591745" s="30"/>
    </row>
    <row r="591746" spans="23:23">
      <c r="W591746" s="30"/>
    </row>
    <row r="591747" spans="23:23">
      <c r="W591747" s="30"/>
    </row>
    <row r="591748" spans="23:23">
      <c r="W591748" s="30"/>
    </row>
    <row r="591749" spans="23:23">
      <c r="W591749" s="30"/>
    </row>
    <row r="591750" spans="23:23">
      <c r="W591750" s="30"/>
    </row>
    <row r="591751" spans="23:23">
      <c r="W591751" s="30"/>
    </row>
    <row r="591752" spans="23:23">
      <c r="W591752" s="30"/>
    </row>
    <row r="591753" spans="23:23">
      <c r="W591753" s="30"/>
    </row>
    <row r="591754" spans="23:23">
      <c r="W591754" s="30"/>
    </row>
    <row r="591755" spans="23:23">
      <c r="W591755" s="30"/>
    </row>
    <row r="591756" spans="23:23">
      <c r="W591756" s="30"/>
    </row>
    <row r="591757" spans="23:23">
      <c r="W591757" s="30"/>
    </row>
    <row r="591758" spans="23:23">
      <c r="W591758" s="30"/>
    </row>
    <row r="591759" spans="23:23">
      <c r="W591759" s="30"/>
    </row>
    <row r="591760" spans="23:23">
      <c r="W591760" s="30"/>
    </row>
    <row r="591761" spans="23:23">
      <c r="W591761" s="30"/>
    </row>
    <row r="591762" spans="23:23">
      <c r="W591762" s="30"/>
    </row>
    <row r="591763" spans="23:23">
      <c r="W591763" s="30"/>
    </row>
    <row r="591764" spans="23:23">
      <c r="W591764" s="30"/>
    </row>
    <row r="591765" spans="23:23">
      <c r="W591765" s="30"/>
    </row>
    <row r="591766" spans="23:23">
      <c r="W591766" s="30"/>
    </row>
    <row r="591767" spans="23:23">
      <c r="W591767" s="30"/>
    </row>
    <row r="591768" spans="23:23">
      <c r="W591768" s="30"/>
    </row>
    <row r="591769" spans="23:23">
      <c r="W591769" s="30"/>
    </row>
    <row r="591770" spans="23:23">
      <c r="W591770" s="30"/>
    </row>
    <row r="591771" spans="23:23">
      <c r="W591771" s="30"/>
    </row>
    <row r="591772" spans="23:23">
      <c r="W591772" s="30"/>
    </row>
    <row r="591773" spans="23:23">
      <c r="W591773" s="30"/>
    </row>
    <row r="591774" spans="23:23">
      <c r="W591774" s="30"/>
    </row>
    <row r="591775" spans="23:23">
      <c r="W591775" s="30"/>
    </row>
    <row r="591776" spans="23:23">
      <c r="W591776" s="30"/>
    </row>
    <row r="591777" spans="23:23">
      <c r="W591777" s="30"/>
    </row>
    <row r="591778" spans="23:23">
      <c r="W591778" s="30"/>
    </row>
    <row r="591779" spans="23:23">
      <c r="W591779" s="30"/>
    </row>
    <row r="591780" spans="23:23">
      <c r="W591780" s="30"/>
    </row>
    <row r="591781" spans="23:23">
      <c r="W591781" s="30"/>
    </row>
    <row r="591782" spans="23:23">
      <c r="W591782" s="30"/>
    </row>
    <row r="591783" spans="23:23">
      <c r="W591783" s="30"/>
    </row>
    <row r="591784" spans="23:23">
      <c r="W591784" s="30"/>
    </row>
    <row r="591785" spans="23:23">
      <c r="W591785" s="30"/>
    </row>
    <row r="591786" spans="23:23">
      <c r="W591786" s="30"/>
    </row>
    <row r="591787" spans="23:23">
      <c r="W591787" s="30"/>
    </row>
    <row r="591788" spans="23:23">
      <c r="W591788" s="30"/>
    </row>
    <row r="591789" spans="23:23">
      <c r="W591789" s="30"/>
    </row>
    <row r="591790" spans="23:23">
      <c r="W591790" s="30"/>
    </row>
    <row r="591791" spans="23:23">
      <c r="W591791" s="30"/>
    </row>
    <row r="591792" spans="23:23">
      <c r="W591792" s="30"/>
    </row>
    <row r="591793" spans="23:23">
      <c r="W591793" s="30"/>
    </row>
    <row r="591794" spans="23:23">
      <c r="W591794" s="30"/>
    </row>
    <row r="591795" spans="23:23">
      <c r="W591795" s="30"/>
    </row>
    <row r="591796" spans="23:23">
      <c r="W591796" s="30"/>
    </row>
    <row r="591797" spans="23:23">
      <c r="W591797" s="30"/>
    </row>
    <row r="591798" spans="23:23">
      <c r="W591798" s="30"/>
    </row>
    <row r="591799" spans="23:23">
      <c r="W591799" s="30"/>
    </row>
    <row r="591800" spans="23:23">
      <c r="W591800" s="30"/>
    </row>
    <row r="591801" spans="23:23">
      <c r="W591801" s="30"/>
    </row>
    <row r="591802" spans="23:23">
      <c r="W591802" s="30"/>
    </row>
    <row r="591803" spans="23:23">
      <c r="W591803" s="30"/>
    </row>
    <row r="591804" spans="23:23">
      <c r="W591804" s="30"/>
    </row>
    <row r="591805" spans="23:23">
      <c r="W591805" s="30"/>
    </row>
    <row r="591806" spans="23:23">
      <c r="W591806" s="30"/>
    </row>
    <row r="591807" spans="23:23">
      <c r="W591807" s="30"/>
    </row>
    <row r="591808" spans="23:23">
      <c r="W591808" s="30"/>
    </row>
    <row r="591809" spans="23:23">
      <c r="W591809" s="30"/>
    </row>
    <row r="591810" spans="23:23">
      <c r="W591810" s="30"/>
    </row>
    <row r="591811" spans="23:23">
      <c r="W591811" s="30"/>
    </row>
    <row r="591812" spans="23:23">
      <c r="W591812" s="30"/>
    </row>
    <row r="591813" spans="23:23">
      <c r="W591813" s="30"/>
    </row>
    <row r="591814" spans="23:23">
      <c r="W591814" s="30"/>
    </row>
    <row r="591815" spans="23:23">
      <c r="W591815" s="30"/>
    </row>
    <row r="591816" spans="23:23">
      <c r="W591816" s="30"/>
    </row>
    <row r="591817" spans="23:23">
      <c r="W591817" s="30"/>
    </row>
    <row r="591818" spans="23:23">
      <c r="W591818" s="30"/>
    </row>
    <row r="591819" spans="23:23">
      <c r="W591819" s="30"/>
    </row>
    <row r="591820" spans="23:23">
      <c r="W591820" s="30"/>
    </row>
    <row r="591821" spans="23:23">
      <c r="W591821" s="30"/>
    </row>
    <row r="591822" spans="23:23">
      <c r="W591822" s="30"/>
    </row>
    <row r="591823" spans="23:23">
      <c r="W591823" s="30"/>
    </row>
    <row r="591824" spans="23:23">
      <c r="W591824" s="30"/>
    </row>
    <row r="591825" spans="23:23">
      <c r="W591825" s="30"/>
    </row>
    <row r="591826" spans="23:23">
      <c r="W591826" s="30"/>
    </row>
    <row r="591827" spans="23:23">
      <c r="W591827" s="30"/>
    </row>
    <row r="591828" spans="23:23">
      <c r="W591828" s="30"/>
    </row>
    <row r="591829" spans="23:23">
      <c r="W591829" s="30"/>
    </row>
    <row r="591830" spans="23:23">
      <c r="W591830" s="30"/>
    </row>
    <row r="591831" spans="23:23">
      <c r="W591831" s="30"/>
    </row>
    <row r="591832" spans="23:23">
      <c r="W591832" s="30"/>
    </row>
    <row r="591833" spans="23:23">
      <c r="W591833" s="30"/>
    </row>
    <row r="591834" spans="23:23">
      <c r="W591834" s="30"/>
    </row>
    <row r="591835" spans="23:23">
      <c r="W591835" s="30"/>
    </row>
    <row r="591836" spans="23:23">
      <c r="W591836" s="30"/>
    </row>
    <row r="591837" spans="23:23">
      <c r="W591837" s="30"/>
    </row>
    <row r="591838" spans="23:23">
      <c r="W591838" s="30"/>
    </row>
    <row r="591839" spans="23:23">
      <c r="W591839" s="30"/>
    </row>
    <row r="591840" spans="23:23">
      <c r="W591840" s="30"/>
    </row>
    <row r="591841" spans="23:23">
      <c r="W591841" s="30"/>
    </row>
    <row r="591842" spans="23:23">
      <c r="W591842" s="30"/>
    </row>
    <row r="591843" spans="23:23">
      <c r="W591843" s="30"/>
    </row>
    <row r="591844" spans="23:23">
      <c r="W591844" s="30"/>
    </row>
    <row r="591845" spans="23:23">
      <c r="W591845" s="30"/>
    </row>
    <row r="591846" spans="23:23">
      <c r="W591846" s="30"/>
    </row>
    <row r="591847" spans="23:23">
      <c r="W591847" s="30"/>
    </row>
    <row r="591848" spans="23:23">
      <c r="W591848" s="30"/>
    </row>
    <row r="591849" spans="23:23">
      <c r="W591849" s="30"/>
    </row>
    <row r="591850" spans="23:23">
      <c r="W591850" s="30"/>
    </row>
    <row r="591851" spans="23:23">
      <c r="W591851" s="30"/>
    </row>
    <row r="591852" spans="23:23">
      <c r="W591852" s="30"/>
    </row>
    <row r="591853" spans="23:23">
      <c r="W591853" s="30"/>
    </row>
    <row r="591854" spans="23:23">
      <c r="W591854" s="30"/>
    </row>
    <row r="591855" spans="23:23">
      <c r="W591855" s="30"/>
    </row>
    <row r="591856" spans="23:23">
      <c r="W591856" s="30"/>
    </row>
    <row r="591857" spans="23:23">
      <c r="W591857" s="30"/>
    </row>
    <row r="591858" spans="23:23">
      <c r="W591858" s="30"/>
    </row>
    <row r="591859" spans="23:23">
      <c r="W591859" s="30"/>
    </row>
    <row r="591860" spans="23:23">
      <c r="W591860" s="30"/>
    </row>
    <row r="591861" spans="23:23">
      <c r="W591861" s="30"/>
    </row>
    <row r="591862" spans="23:23">
      <c r="W591862" s="30"/>
    </row>
    <row r="591863" spans="23:23">
      <c r="W591863" s="30"/>
    </row>
    <row r="591864" spans="23:23">
      <c r="W591864" s="30"/>
    </row>
    <row r="591865" spans="23:23">
      <c r="W591865" s="30"/>
    </row>
    <row r="591866" spans="23:23">
      <c r="W591866" s="30"/>
    </row>
    <row r="591867" spans="23:23">
      <c r="W591867" s="30"/>
    </row>
    <row r="591868" spans="23:23">
      <c r="W591868" s="30"/>
    </row>
    <row r="591869" spans="23:23">
      <c r="W591869" s="30"/>
    </row>
    <row r="591870" spans="23:23">
      <c r="W591870" s="30"/>
    </row>
    <row r="591871" spans="23:23">
      <c r="W591871" s="30"/>
    </row>
    <row r="591872" spans="23:23">
      <c r="W591872" s="30"/>
    </row>
    <row r="591873" spans="23:23">
      <c r="W591873" s="30"/>
    </row>
    <row r="591874" spans="23:23">
      <c r="W591874" s="30"/>
    </row>
    <row r="591875" spans="23:23">
      <c r="W591875" s="30"/>
    </row>
    <row r="591876" spans="23:23">
      <c r="W591876" s="30"/>
    </row>
    <row r="591877" spans="23:23">
      <c r="W591877" s="30"/>
    </row>
    <row r="591878" spans="23:23">
      <c r="W591878" s="30"/>
    </row>
    <row r="591879" spans="23:23">
      <c r="W591879" s="30"/>
    </row>
    <row r="591880" spans="23:23">
      <c r="W591880" s="30"/>
    </row>
    <row r="591881" spans="23:23">
      <c r="W591881" s="30"/>
    </row>
    <row r="591882" spans="23:23">
      <c r="W591882" s="30"/>
    </row>
    <row r="591883" spans="23:23">
      <c r="W591883" s="30"/>
    </row>
    <row r="591884" spans="23:23">
      <c r="W591884" s="30"/>
    </row>
    <row r="591885" spans="23:23">
      <c r="W591885" s="30"/>
    </row>
    <row r="591886" spans="23:23">
      <c r="W591886" s="30"/>
    </row>
    <row r="591887" spans="23:23">
      <c r="W591887" s="30"/>
    </row>
    <row r="591888" spans="23:23">
      <c r="W591888" s="30"/>
    </row>
    <row r="591889" spans="23:23">
      <c r="W591889" s="30"/>
    </row>
    <row r="591890" spans="23:23">
      <c r="W591890" s="30"/>
    </row>
    <row r="591891" spans="23:23">
      <c r="W591891" s="30"/>
    </row>
    <row r="591892" spans="23:23">
      <c r="W591892" s="30"/>
    </row>
    <row r="591893" spans="23:23">
      <c r="W591893" s="30"/>
    </row>
    <row r="591894" spans="23:23">
      <c r="W591894" s="30"/>
    </row>
    <row r="591895" spans="23:23">
      <c r="W591895" s="30"/>
    </row>
    <row r="591896" spans="23:23">
      <c r="W591896" s="30"/>
    </row>
    <row r="591897" spans="23:23">
      <c r="W591897" s="30"/>
    </row>
    <row r="591898" spans="23:23">
      <c r="W591898" s="30"/>
    </row>
    <row r="591899" spans="23:23">
      <c r="W591899" s="30"/>
    </row>
    <row r="591900" spans="23:23">
      <c r="W591900" s="30"/>
    </row>
    <row r="591901" spans="23:23">
      <c r="W591901" s="30"/>
    </row>
    <row r="591902" spans="23:23">
      <c r="W591902" s="30"/>
    </row>
    <row r="591903" spans="23:23">
      <c r="W591903" s="30"/>
    </row>
    <row r="591904" spans="23:23">
      <c r="W591904" s="30"/>
    </row>
    <row r="591905" spans="23:23">
      <c r="W591905" s="30"/>
    </row>
    <row r="591906" spans="23:23">
      <c r="W591906" s="30"/>
    </row>
    <row r="591907" spans="23:23">
      <c r="W591907" s="30"/>
    </row>
    <row r="591908" spans="23:23">
      <c r="W591908" s="30"/>
    </row>
    <row r="591909" spans="23:23">
      <c r="W591909" s="30"/>
    </row>
    <row r="591910" spans="23:23">
      <c r="W591910" s="30"/>
    </row>
    <row r="591911" spans="23:23">
      <c r="W591911" s="30"/>
    </row>
    <row r="591912" spans="23:23">
      <c r="W591912" s="30"/>
    </row>
    <row r="591913" spans="23:23">
      <c r="W591913" s="30"/>
    </row>
    <row r="591914" spans="23:23">
      <c r="W591914" s="30"/>
    </row>
    <row r="591915" spans="23:23">
      <c r="W591915" s="30"/>
    </row>
    <row r="591916" spans="23:23">
      <c r="W591916" s="30"/>
    </row>
    <row r="591917" spans="23:23">
      <c r="W591917" s="30"/>
    </row>
    <row r="591918" spans="23:23">
      <c r="W591918" s="30"/>
    </row>
    <row r="591919" spans="23:23">
      <c r="W591919" s="30"/>
    </row>
    <row r="591920" spans="23:23">
      <c r="W591920" s="30"/>
    </row>
    <row r="591921" spans="23:23">
      <c r="W591921" s="30"/>
    </row>
    <row r="591922" spans="23:23">
      <c r="W591922" s="30"/>
    </row>
    <row r="591923" spans="23:23">
      <c r="W591923" s="30"/>
    </row>
    <row r="591924" spans="23:23">
      <c r="W591924" s="30"/>
    </row>
    <row r="591925" spans="23:23">
      <c r="W591925" s="30"/>
    </row>
    <row r="591926" spans="23:23">
      <c r="W591926" s="30"/>
    </row>
    <row r="591927" spans="23:23">
      <c r="W591927" s="30"/>
    </row>
    <row r="591928" spans="23:23">
      <c r="W591928" s="30"/>
    </row>
    <row r="591929" spans="23:23">
      <c r="W591929" s="30"/>
    </row>
    <row r="591930" spans="23:23">
      <c r="W591930" s="30"/>
    </row>
    <row r="591931" spans="23:23">
      <c r="W591931" s="30"/>
    </row>
    <row r="591932" spans="23:23">
      <c r="W591932" s="30"/>
    </row>
    <row r="591933" spans="23:23">
      <c r="W591933" s="30"/>
    </row>
    <row r="591934" spans="23:23">
      <c r="W591934" s="30"/>
    </row>
    <row r="591935" spans="23:23">
      <c r="W591935" s="30"/>
    </row>
    <row r="591936" spans="23:23">
      <c r="W591936" s="30"/>
    </row>
    <row r="591937" spans="23:23">
      <c r="W591937" s="30"/>
    </row>
    <row r="591938" spans="23:23">
      <c r="W591938" s="30"/>
    </row>
    <row r="591939" spans="23:23">
      <c r="W591939" s="30"/>
    </row>
    <row r="591940" spans="23:23">
      <c r="W591940" s="30"/>
    </row>
    <row r="591941" spans="23:23">
      <c r="W591941" s="30"/>
    </row>
    <row r="591942" spans="23:23">
      <c r="W591942" s="30"/>
    </row>
    <row r="591943" spans="23:23">
      <c r="W591943" s="30"/>
    </row>
    <row r="591944" spans="23:23">
      <c r="W591944" s="30"/>
    </row>
    <row r="591945" spans="23:23">
      <c r="W591945" s="30"/>
    </row>
    <row r="591946" spans="23:23">
      <c r="W591946" s="30"/>
    </row>
    <row r="591947" spans="23:23">
      <c r="W591947" s="30"/>
    </row>
    <row r="591948" spans="23:23">
      <c r="W591948" s="30"/>
    </row>
    <row r="591949" spans="23:23">
      <c r="W591949" s="30"/>
    </row>
    <row r="591950" spans="23:23">
      <c r="W591950" s="30"/>
    </row>
    <row r="591951" spans="23:23">
      <c r="W591951" s="30"/>
    </row>
    <row r="591952" spans="23:23">
      <c r="W591952" s="30"/>
    </row>
    <row r="591953" spans="23:23">
      <c r="W591953" s="30"/>
    </row>
    <row r="591954" spans="23:23">
      <c r="W591954" s="30"/>
    </row>
    <row r="591955" spans="23:23">
      <c r="W591955" s="30"/>
    </row>
    <row r="591956" spans="23:23">
      <c r="W591956" s="30"/>
    </row>
    <row r="591957" spans="23:23">
      <c r="W591957" s="30"/>
    </row>
    <row r="591958" spans="23:23">
      <c r="W591958" s="30"/>
    </row>
    <row r="591959" spans="23:23">
      <c r="W591959" s="30"/>
    </row>
    <row r="591960" spans="23:23">
      <c r="W591960" s="30"/>
    </row>
    <row r="591961" spans="23:23">
      <c r="W591961" s="30"/>
    </row>
    <row r="591962" spans="23:23">
      <c r="W591962" s="30"/>
    </row>
    <row r="591963" spans="23:23">
      <c r="W591963" s="30"/>
    </row>
    <row r="591964" spans="23:23">
      <c r="W591964" s="30"/>
    </row>
    <row r="591965" spans="23:23">
      <c r="W591965" s="30"/>
    </row>
    <row r="591966" spans="23:23">
      <c r="W591966" s="30"/>
    </row>
    <row r="591967" spans="23:23">
      <c r="W591967" s="30"/>
    </row>
    <row r="591968" spans="23:23">
      <c r="W591968" s="30"/>
    </row>
    <row r="591969" spans="23:23">
      <c r="W591969" s="30"/>
    </row>
    <row r="591970" spans="23:23">
      <c r="W591970" s="30"/>
    </row>
    <row r="591971" spans="23:23">
      <c r="W591971" s="30"/>
    </row>
    <row r="591972" spans="23:23">
      <c r="W591972" s="30"/>
    </row>
    <row r="591973" spans="23:23">
      <c r="W591973" s="30"/>
    </row>
    <row r="591974" spans="23:23">
      <c r="W591974" s="30"/>
    </row>
    <row r="591975" spans="23:23">
      <c r="W591975" s="30"/>
    </row>
    <row r="591976" spans="23:23">
      <c r="W591976" s="30"/>
    </row>
    <row r="591977" spans="23:23">
      <c r="W591977" s="30"/>
    </row>
    <row r="591978" spans="23:23">
      <c r="W591978" s="30"/>
    </row>
    <row r="591979" spans="23:23">
      <c r="W591979" s="30"/>
    </row>
    <row r="591980" spans="23:23">
      <c r="W591980" s="30"/>
    </row>
    <row r="591981" spans="23:23">
      <c r="W591981" s="30"/>
    </row>
    <row r="591982" spans="23:23">
      <c r="W591982" s="30"/>
    </row>
    <row r="591983" spans="23:23">
      <c r="W591983" s="30"/>
    </row>
    <row r="591984" spans="23:23">
      <c r="W591984" s="30"/>
    </row>
    <row r="591985" spans="23:23">
      <c r="W591985" s="30"/>
    </row>
    <row r="591986" spans="23:23">
      <c r="W591986" s="30"/>
    </row>
    <row r="591987" spans="23:23">
      <c r="W591987" s="30"/>
    </row>
    <row r="591988" spans="23:23">
      <c r="W591988" s="30"/>
    </row>
    <row r="591989" spans="23:23">
      <c r="W591989" s="30"/>
    </row>
    <row r="591990" spans="23:23">
      <c r="W591990" s="30"/>
    </row>
    <row r="591991" spans="23:23">
      <c r="W591991" s="30"/>
    </row>
    <row r="591992" spans="23:23">
      <c r="W591992" s="30"/>
    </row>
    <row r="591993" spans="23:23">
      <c r="W591993" s="30"/>
    </row>
    <row r="591994" spans="23:23">
      <c r="W591994" s="30"/>
    </row>
    <row r="591995" spans="23:23">
      <c r="W591995" s="30"/>
    </row>
    <row r="591996" spans="23:23">
      <c r="W591996" s="30"/>
    </row>
    <row r="591997" spans="23:23">
      <c r="W591997" s="30"/>
    </row>
    <row r="591998" spans="23:23">
      <c r="W591998" s="30"/>
    </row>
    <row r="591999" spans="23:23">
      <c r="W591999" s="30"/>
    </row>
    <row r="592000" spans="23:23">
      <c r="W592000" s="30"/>
    </row>
    <row r="592001" spans="23:23">
      <c r="W592001" s="30"/>
    </row>
    <row r="592002" spans="23:23">
      <c r="W592002" s="30"/>
    </row>
    <row r="592003" spans="23:23">
      <c r="W592003" s="30"/>
    </row>
    <row r="592004" spans="23:23">
      <c r="W592004" s="30"/>
    </row>
    <row r="592005" spans="23:23">
      <c r="W592005" s="30"/>
    </row>
    <row r="592006" spans="23:23">
      <c r="W592006" s="30"/>
    </row>
    <row r="592007" spans="23:23">
      <c r="W592007" s="30"/>
    </row>
    <row r="592008" spans="23:23">
      <c r="W592008" s="30"/>
    </row>
    <row r="592009" spans="23:23">
      <c r="W592009" s="30"/>
    </row>
    <row r="592010" spans="23:23">
      <c r="W592010" s="30"/>
    </row>
    <row r="592011" spans="23:23">
      <c r="W592011" s="30"/>
    </row>
    <row r="592012" spans="23:23">
      <c r="W592012" s="30"/>
    </row>
    <row r="592013" spans="23:23">
      <c r="W592013" s="30"/>
    </row>
    <row r="592014" spans="23:23">
      <c r="W592014" s="30"/>
    </row>
    <row r="592015" spans="23:23">
      <c r="W592015" s="30"/>
    </row>
    <row r="592016" spans="23:23">
      <c r="W592016" s="30"/>
    </row>
    <row r="592017" spans="23:23">
      <c r="W592017" s="30"/>
    </row>
    <row r="592018" spans="23:23">
      <c r="W592018" s="30"/>
    </row>
    <row r="592019" spans="23:23">
      <c r="W592019" s="30"/>
    </row>
    <row r="592020" spans="23:23">
      <c r="W592020" s="30"/>
    </row>
    <row r="592021" spans="23:23">
      <c r="W592021" s="30"/>
    </row>
    <row r="592022" spans="23:23">
      <c r="W592022" s="30"/>
    </row>
    <row r="592023" spans="23:23">
      <c r="W592023" s="30"/>
    </row>
    <row r="592024" spans="23:23">
      <c r="W592024" s="30"/>
    </row>
    <row r="592025" spans="23:23">
      <c r="W592025" s="30"/>
    </row>
    <row r="592026" spans="23:23">
      <c r="W592026" s="30"/>
    </row>
    <row r="592027" spans="23:23">
      <c r="W592027" s="30"/>
    </row>
    <row r="592028" spans="23:23">
      <c r="W592028" s="30"/>
    </row>
    <row r="592029" spans="23:23">
      <c r="W592029" s="30"/>
    </row>
    <row r="592030" spans="23:23">
      <c r="W592030" s="30"/>
    </row>
    <row r="592031" spans="23:23">
      <c r="W592031" s="30"/>
    </row>
    <row r="592032" spans="23:23">
      <c r="W592032" s="30"/>
    </row>
    <row r="592033" spans="23:23">
      <c r="W592033" s="30"/>
    </row>
    <row r="592034" spans="23:23">
      <c r="W592034" s="30"/>
    </row>
    <row r="592035" spans="23:23">
      <c r="W592035" s="30"/>
    </row>
    <row r="592036" spans="23:23">
      <c r="W592036" s="30"/>
    </row>
    <row r="592037" spans="23:23">
      <c r="W592037" s="30"/>
    </row>
    <row r="592038" spans="23:23">
      <c r="W592038" s="30"/>
    </row>
    <row r="592039" spans="23:23">
      <c r="W592039" s="30"/>
    </row>
    <row r="592040" spans="23:23">
      <c r="W592040" s="30"/>
    </row>
    <row r="592041" spans="23:23">
      <c r="W592041" s="30"/>
    </row>
    <row r="592042" spans="23:23">
      <c r="W592042" s="30"/>
    </row>
    <row r="592043" spans="23:23">
      <c r="W592043" s="30"/>
    </row>
    <row r="592044" spans="23:23">
      <c r="W592044" s="30"/>
    </row>
    <row r="592045" spans="23:23">
      <c r="W592045" s="30"/>
    </row>
    <row r="592046" spans="23:23">
      <c r="W592046" s="30"/>
    </row>
    <row r="592047" spans="23:23">
      <c r="W592047" s="30"/>
    </row>
    <row r="592048" spans="23:23">
      <c r="W592048" s="30"/>
    </row>
    <row r="592049" spans="23:23">
      <c r="W592049" s="30"/>
    </row>
    <row r="592050" spans="23:23">
      <c r="W592050" s="30"/>
    </row>
    <row r="592051" spans="23:23">
      <c r="W592051" s="30"/>
    </row>
    <row r="592052" spans="23:23">
      <c r="W592052" s="30"/>
    </row>
    <row r="592053" spans="23:23">
      <c r="W592053" s="30"/>
    </row>
    <row r="592054" spans="23:23">
      <c r="W592054" s="30"/>
    </row>
    <row r="592055" spans="23:23">
      <c r="W592055" s="30"/>
    </row>
    <row r="592056" spans="23:23">
      <c r="W592056" s="30"/>
    </row>
    <row r="592057" spans="23:23">
      <c r="W592057" s="30"/>
    </row>
    <row r="592058" spans="23:23">
      <c r="W592058" s="30"/>
    </row>
    <row r="592059" spans="23:23">
      <c r="W592059" s="30"/>
    </row>
    <row r="592060" spans="23:23">
      <c r="W592060" s="30"/>
    </row>
    <row r="592061" spans="23:23">
      <c r="W592061" s="30"/>
    </row>
    <row r="592062" spans="23:23">
      <c r="W592062" s="30"/>
    </row>
    <row r="592063" spans="23:23">
      <c r="W592063" s="30"/>
    </row>
    <row r="592064" spans="23:23">
      <c r="W592064" s="30"/>
    </row>
    <row r="592065" spans="23:23">
      <c r="W592065" s="30"/>
    </row>
    <row r="592066" spans="23:23">
      <c r="W592066" s="30"/>
    </row>
    <row r="592067" spans="23:23">
      <c r="W592067" s="30"/>
    </row>
    <row r="592068" spans="23:23">
      <c r="W592068" s="30"/>
    </row>
    <row r="592069" spans="23:23">
      <c r="W592069" s="30"/>
    </row>
    <row r="592070" spans="23:23">
      <c r="W592070" s="30"/>
    </row>
    <row r="592071" spans="23:23">
      <c r="W592071" s="30"/>
    </row>
    <row r="592072" spans="23:23">
      <c r="W592072" s="30"/>
    </row>
    <row r="592073" spans="23:23">
      <c r="W592073" s="30"/>
    </row>
    <row r="592074" spans="23:23">
      <c r="W592074" s="30"/>
    </row>
    <row r="592075" spans="23:23">
      <c r="W592075" s="30"/>
    </row>
    <row r="592076" spans="23:23">
      <c r="W592076" s="30"/>
    </row>
    <row r="592077" spans="23:23">
      <c r="W592077" s="30"/>
    </row>
    <row r="592078" spans="23:23">
      <c r="W592078" s="30"/>
    </row>
    <row r="592079" spans="23:23">
      <c r="W592079" s="30"/>
    </row>
    <row r="592080" spans="23:23">
      <c r="W592080" s="30"/>
    </row>
    <row r="592081" spans="23:23">
      <c r="W592081" s="30"/>
    </row>
    <row r="592082" spans="23:23">
      <c r="W592082" s="30"/>
    </row>
    <row r="592083" spans="23:23">
      <c r="W592083" s="30"/>
    </row>
    <row r="592084" spans="23:23">
      <c r="W592084" s="30"/>
    </row>
    <row r="592085" spans="23:23">
      <c r="W592085" s="30"/>
    </row>
    <row r="592086" spans="23:23">
      <c r="W592086" s="30"/>
    </row>
    <row r="592087" spans="23:23">
      <c r="W592087" s="30"/>
    </row>
    <row r="592088" spans="23:23">
      <c r="W592088" s="30"/>
    </row>
    <row r="592089" spans="23:23">
      <c r="W592089" s="30"/>
    </row>
    <row r="592090" spans="23:23">
      <c r="W592090" s="30"/>
    </row>
    <row r="592091" spans="23:23">
      <c r="W592091" s="30"/>
    </row>
    <row r="592092" spans="23:23">
      <c r="W592092" s="30"/>
    </row>
    <row r="592093" spans="23:23">
      <c r="W592093" s="30"/>
    </row>
    <row r="592094" spans="23:23">
      <c r="W592094" s="30"/>
    </row>
    <row r="592095" spans="23:23">
      <c r="W592095" s="30"/>
    </row>
    <row r="592096" spans="23:23">
      <c r="W592096" s="30"/>
    </row>
    <row r="592097" spans="23:23">
      <c r="W592097" s="30"/>
    </row>
    <row r="592098" spans="23:23">
      <c r="W592098" s="30"/>
    </row>
    <row r="592099" spans="23:23">
      <c r="W592099" s="30"/>
    </row>
    <row r="592100" spans="23:23">
      <c r="W592100" s="30"/>
    </row>
    <row r="592101" spans="23:23">
      <c r="W592101" s="30"/>
    </row>
    <row r="592102" spans="23:23">
      <c r="W592102" s="30"/>
    </row>
    <row r="592103" spans="23:23">
      <c r="W592103" s="30"/>
    </row>
    <row r="592104" spans="23:23">
      <c r="W592104" s="30"/>
    </row>
    <row r="592105" spans="23:23">
      <c r="W592105" s="30"/>
    </row>
    <row r="592106" spans="23:23">
      <c r="W592106" s="30"/>
    </row>
    <row r="592107" spans="23:23">
      <c r="W592107" s="30"/>
    </row>
    <row r="592108" spans="23:23">
      <c r="W592108" s="30"/>
    </row>
    <row r="592109" spans="23:23">
      <c r="W592109" s="30"/>
    </row>
    <row r="592110" spans="23:23">
      <c r="W592110" s="30"/>
    </row>
    <row r="592111" spans="23:23">
      <c r="W592111" s="30"/>
    </row>
    <row r="592112" spans="23:23">
      <c r="W592112" s="30"/>
    </row>
    <row r="592113" spans="23:23">
      <c r="W592113" s="30"/>
    </row>
    <row r="592114" spans="23:23">
      <c r="W592114" s="30"/>
    </row>
    <row r="592115" spans="23:23">
      <c r="W592115" s="30"/>
    </row>
    <row r="592116" spans="23:23">
      <c r="W592116" s="30"/>
    </row>
    <row r="592117" spans="23:23">
      <c r="W592117" s="30"/>
    </row>
    <row r="592118" spans="23:23">
      <c r="W592118" s="30"/>
    </row>
    <row r="592119" spans="23:23">
      <c r="W592119" s="30"/>
    </row>
    <row r="592120" spans="23:23">
      <c r="W592120" s="30"/>
    </row>
    <row r="592121" spans="23:23">
      <c r="W592121" s="30"/>
    </row>
    <row r="592122" spans="23:23">
      <c r="W592122" s="30"/>
    </row>
    <row r="592123" spans="23:23">
      <c r="W592123" s="30"/>
    </row>
    <row r="592124" spans="23:23">
      <c r="W592124" s="30"/>
    </row>
    <row r="592125" spans="23:23">
      <c r="W592125" s="30"/>
    </row>
    <row r="592126" spans="23:23">
      <c r="W592126" s="30"/>
    </row>
    <row r="592127" spans="23:23">
      <c r="W592127" s="30"/>
    </row>
    <row r="592128" spans="23:23">
      <c r="W592128" s="30"/>
    </row>
    <row r="592129" spans="23:23">
      <c r="W592129" s="30"/>
    </row>
    <row r="592130" spans="23:23">
      <c r="W592130" s="30"/>
    </row>
    <row r="592131" spans="23:23">
      <c r="W592131" s="30"/>
    </row>
    <row r="592132" spans="23:23">
      <c r="W592132" s="30"/>
    </row>
    <row r="592133" spans="23:23">
      <c r="W592133" s="30"/>
    </row>
    <row r="592134" spans="23:23">
      <c r="W592134" s="30"/>
    </row>
    <row r="592135" spans="23:23">
      <c r="W592135" s="30"/>
    </row>
    <row r="592136" spans="23:23">
      <c r="W592136" s="30"/>
    </row>
    <row r="592137" spans="23:23">
      <c r="W592137" s="30"/>
    </row>
    <row r="592138" spans="23:23">
      <c r="W592138" s="30"/>
    </row>
    <row r="592139" spans="23:23">
      <c r="W592139" s="30"/>
    </row>
    <row r="592140" spans="23:23">
      <c r="W592140" s="30"/>
    </row>
    <row r="592141" spans="23:23">
      <c r="W592141" s="30"/>
    </row>
    <row r="592142" spans="23:23">
      <c r="W592142" s="30"/>
    </row>
    <row r="592143" spans="23:23">
      <c r="W592143" s="30"/>
    </row>
    <row r="592144" spans="23:23">
      <c r="W592144" s="30"/>
    </row>
    <row r="592145" spans="23:23">
      <c r="W592145" s="30"/>
    </row>
    <row r="592146" spans="23:23">
      <c r="W592146" s="30"/>
    </row>
    <row r="592147" spans="23:23">
      <c r="W592147" s="30"/>
    </row>
    <row r="592148" spans="23:23">
      <c r="W592148" s="30"/>
    </row>
    <row r="592149" spans="23:23">
      <c r="W592149" s="30"/>
    </row>
    <row r="592150" spans="23:23">
      <c r="W592150" s="30"/>
    </row>
    <row r="592151" spans="23:23">
      <c r="W592151" s="30"/>
    </row>
    <row r="592152" spans="23:23">
      <c r="W592152" s="30"/>
    </row>
    <row r="592153" spans="23:23">
      <c r="W592153" s="30"/>
    </row>
    <row r="592154" spans="23:23">
      <c r="W592154" s="30"/>
    </row>
    <row r="592155" spans="23:23">
      <c r="W592155" s="30"/>
    </row>
    <row r="592156" spans="23:23">
      <c r="W592156" s="30"/>
    </row>
    <row r="592157" spans="23:23">
      <c r="W592157" s="30"/>
    </row>
    <row r="592158" spans="23:23">
      <c r="W592158" s="30"/>
    </row>
    <row r="592159" spans="23:23">
      <c r="W592159" s="30"/>
    </row>
    <row r="592160" spans="23:23">
      <c r="W592160" s="30"/>
    </row>
    <row r="592161" spans="23:23">
      <c r="W592161" s="30"/>
    </row>
    <row r="592162" spans="23:23">
      <c r="W592162" s="30"/>
    </row>
    <row r="592163" spans="23:23">
      <c r="W592163" s="30"/>
    </row>
    <row r="592164" spans="23:23">
      <c r="W592164" s="30"/>
    </row>
    <row r="592165" spans="23:23">
      <c r="W592165" s="30"/>
    </row>
    <row r="592166" spans="23:23">
      <c r="W592166" s="30"/>
    </row>
    <row r="592167" spans="23:23">
      <c r="W592167" s="30"/>
    </row>
    <row r="592168" spans="23:23">
      <c r="W592168" s="30"/>
    </row>
    <row r="592169" spans="23:23">
      <c r="W592169" s="30"/>
    </row>
    <row r="592170" spans="23:23">
      <c r="W592170" s="30"/>
    </row>
    <row r="592171" spans="23:23">
      <c r="W592171" s="30"/>
    </row>
    <row r="592172" spans="23:23">
      <c r="W592172" s="30"/>
    </row>
    <row r="592173" spans="23:23">
      <c r="W592173" s="30"/>
    </row>
    <row r="592174" spans="23:23">
      <c r="W592174" s="30"/>
    </row>
    <row r="592175" spans="23:23">
      <c r="W592175" s="30"/>
    </row>
    <row r="592176" spans="23:23">
      <c r="W592176" s="30"/>
    </row>
    <row r="592177" spans="23:23">
      <c r="W592177" s="30"/>
    </row>
    <row r="592178" spans="23:23">
      <c r="W592178" s="30"/>
    </row>
    <row r="592179" spans="23:23">
      <c r="W592179" s="30"/>
    </row>
    <row r="592180" spans="23:23">
      <c r="W592180" s="30"/>
    </row>
    <row r="592181" spans="23:23">
      <c r="W592181" s="30"/>
    </row>
    <row r="592182" spans="23:23">
      <c r="W592182" s="30"/>
    </row>
    <row r="592183" spans="23:23">
      <c r="W592183" s="30"/>
    </row>
    <row r="592184" spans="23:23">
      <c r="W592184" s="30"/>
    </row>
    <row r="592185" spans="23:23">
      <c r="W592185" s="30"/>
    </row>
    <row r="592186" spans="23:23">
      <c r="W592186" s="30"/>
    </row>
    <row r="592187" spans="23:23">
      <c r="W592187" s="30"/>
    </row>
    <row r="592188" spans="23:23">
      <c r="W592188" s="30"/>
    </row>
    <row r="592189" spans="23:23">
      <c r="W592189" s="30"/>
    </row>
    <row r="592190" spans="23:23">
      <c r="W592190" s="30"/>
    </row>
    <row r="592191" spans="23:23">
      <c r="W592191" s="30"/>
    </row>
    <row r="592192" spans="23:23">
      <c r="W592192" s="30"/>
    </row>
    <row r="592193" spans="23:23">
      <c r="W592193" s="30"/>
    </row>
    <row r="592194" spans="23:23">
      <c r="W592194" s="30"/>
    </row>
    <row r="592195" spans="23:23">
      <c r="W592195" s="30"/>
    </row>
    <row r="592196" spans="23:23">
      <c r="W592196" s="30"/>
    </row>
    <row r="592197" spans="23:23">
      <c r="W592197" s="30"/>
    </row>
    <row r="592198" spans="23:23">
      <c r="W592198" s="30"/>
    </row>
    <row r="592199" spans="23:23">
      <c r="W592199" s="30"/>
    </row>
    <row r="592200" spans="23:23">
      <c r="W592200" s="30"/>
    </row>
    <row r="592201" spans="23:23">
      <c r="W592201" s="30"/>
    </row>
    <row r="592202" spans="23:23">
      <c r="W592202" s="30"/>
    </row>
    <row r="592203" spans="23:23">
      <c r="W592203" s="30"/>
    </row>
    <row r="592204" spans="23:23">
      <c r="W592204" s="30"/>
    </row>
    <row r="592205" spans="23:23">
      <c r="W592205" s="30"/>
    </row>
    <row r="592206" spans="23:23">
      <c r="W592206" s="30"/>
    </row>
    <row r="592207" spans="23:23">
      <c r="W592207" s="30"/>
    </row>
    <row r="592208" spans="23:23">
      <c r="W592208" s="30"/>
    </row>
    <row r="592209" spans="23:23">
      <c r="W592209" s="30"/>
    </row>
    <row r="592210" spans="23:23">
      <c r="W592210" s="30"/>
    </row>
    <row r="592211" spans="23:23">
      <c r="W592211" s="30"/>
    </row>
    <row r="592212" spans="23:23">
      <c r="W592212" s="30"/>
    </row>
    <row r="592213" spans="23:23">
      <c r="W592213" s="30"/>
    </row>
    <row r="592214" spans="23:23">
      <c r="W592214" s="30"/>
    </row>
    <row r="592215" spans="23:23">
      <c r="W592215" s="30"/>
    </row>
    <row r="592216" spans="23:23">
      <c r="W592216" s="30"/>
    </row>
    <row r="592217" spans="23:23">
      <c r="W592217" s="30"/>
    </row>
    <row r="592218" spans="23:23">
      <c r="W592218" s="30"/>
    </row>
    <row r="592219" spans="23:23">
      <c r="W592219" s="30"/>
    </row>
    <row r="592220" spans="23:23">
      <c r="W592220" s="30"/>
    </row>
    <row r="592221" spans="23:23">
      <c r="W592221" s="30"/>
    </row>
    <row r="592222" spans="23:23">
      <c r="W592222" s="30"/>
    </row>
    <row r="592223" spans="23:23">
      <c r="W592223" s="30"/>
    </row>
    <row r="592224" spans="23:23">
      <c r="W592224" s="30"/>
    </row>
    <row r="592225" spans="23:23">
      <c r="W592225" s="30"/>
    </row>
    <row r="592226" spans="23:23">
      <c r="W592226" s="30"/>
    </row>
    <row r="592227" spans="23:23">
      <c r="W592227" s="30"/>
    </row>
    <row r="592228" spans="23:23">
      <c r="W592228" s="30"/>
    </row>
    <row r="592229" spans="23:23">
      <c r="W592229" s="30"/>
    </row>
    <row r="592230" spans="23:23">
      <c r="W592230" s="30"/>
    </row>
    <row r="592231" spans="23:23">
      <c r="W592231" s="30"/>
    </row>
    <row r="592232" spans="23:23">
      <c r="W592232" s="30"/>
    </row>
    <row r="592233" spans="23:23">
      <c r="W592233" s="30"/>
    </row>
    <row r="592234" spans="23:23">
      <c r="W592234" s="30"/>
    </row>
    <row r="592235" spans="23:23">
      <c r="W592235" s="30"/>
    </row>
    <row r="592236" spans="23:23">
      <c r="W592236" s="30"/>
    </row>
    <row r="592237" spans="23:23">
      <c r="W592237" s="30"/>
    </row>
    <row r="592238" spans="23:23">
      <c r="W592238" s="30"/>
    </row>
    <row r="592239" spans="23:23">
      <c r="W592239" s="30"/>
    </row>
    <row r="592240" spans="23:23">
      <c r="W592240" s="30"/>
    </row>
    <row r="592241" spans="23:23">
      <c r="W592241" s="30"/>
    </row>
    <row r="592242" spans="23:23">
      <c r="W592242" s="30"/>
    </row>
    <row r="592243" spans="23:23">
      <c r="W592243" s="30"/>
    </row>
    <row r="592244" spans="23:23">
      <c r="W592244" s="30"/>
    </row>
    <row r="592245" spans="23:23">
      <c r="W592245" s="30"/>
    </row>
    <row r="592246" spans="23:23">
      <c r="W592246" s="30"/>
    </row>
    <row r="592247" spans="23:23">
      <c r="W592247" s="30"/>
    </row>
    <row r="592248" spans="23:23">
      <c r="W592248" s="30"/>
    </row>
    <row r="592249" spans="23:23">
      <c r="W592249" s="30"/>
    </row>
    <row r="592250" spans="23:23">
      <c r="W592250" s="30"/>
    </row>
    <row r="592251" spans="23:23">
      <c r="W592251" s="30"/>
    </row>
    <row r="592252" spans="23:23">
      <c r="W592252" s="30"/>
    </row>
    <row r="592253" spans="23:23">
      <c r="W592253" s="30"/>
    </row>
    <row r="592254" spans="23:23">
      <c r="W592254" s="30"/>
    </row>
    <row r="592255" spans="23:23">
      <c r="W592255" s="30"/>
    </row>
    <row r="592256" spans="23:23">
      <c r="W592256" s="30"/>
    </row>
    <row r="592257" spans="23:23">
      <c r="W592257" s="30"/>
    </row>
    <row r="592258" spans="23:23">
      <c r="W592258" s="30"/>
    </row>
    <row r="592259" spans="23:23">
      <c r="W592259" s="30"/>
    </row>
    <row r="592260" spans="23:23">
      <c r="W592260" s="30"/>
    </row>
    <row r="592261" spans="23:23">
      <c r="W592261" s="30"/>
    </row>
    <row r="592262" spans="23:23">
      <c r="W592262" s="30"/>
    </row>
    <row r="592263" spans="23:23">
      <c r="W592263" s="30"/>
    </row>
    <row r="592264" spans="23:23">
      <c r="W592264" s="30"/>
    </row>
    <row r="592265" spans="23:23">
      <c r="W592265" s="30"/>
    </row>
    <row r="592266" spans="23:23">
      <c r="W592266" s="30"/>
    </row>
    <row r="592267" spans="23:23">
      <c r="W592267" s="30"/>
    </row>
    <row r="592268" spans="23:23">
      <c r="W592268" s="30"/>
    </row>
    <row r="592269" spans="23:23">
      <c r="W592269" s="30"/>
    </row>
    <row r="592270" spans="23:23">
      <c r="W592270" s="30"/>
    </row>
    <row r="592271" spans="23:23">
      <c r="W592271" s="30"/>
    </row>
    <row r="592272" spans="23:23">
      <c r="W592272" s="30"/>
    </row>
    <row r="592273" spans="23:23">
      <c r="W592273" s="30"/>
    </row>
    <row r="592274" spans="23:23">
      <c r="W592274" s="30"/>
    </row>
    <row r="592275" spans="23:23">
      <c r="W592275" s="30"/>
    </row>
    <row r="592276" spans="23:23">
      <c r="W592276" s="30"/>
    </row>
    <row r="592277" spans="23:23">
      <c r="W592277" s="30"/>
    </row>
    <row r="592278" spans="23:23">
      <c r="W592278" s="30"/>
    </row>
    <row r="592279" spans="23:23">
      <c r="W592279" s="30"/>
    </row>
    <row r="592280" spans="23:23">
      <c r="W592280" s="30"/>
    </row>
    <row r="592281" spans="23:23">
      <c r="W592281" s="30"/>
    </row>
    <row r="592282" spans="23:23">
      <c r="W592282" s="30"/>
    </row>
    <row r="592283" spans="23:23">
      <c r="W592283" s="30"/>
    </row>
    <row r="592284" spans="23:23">
      <c r="W592284" s="30"/>
    </row>
    <row r="592285" spans="23:23">
      <c r="W592285" s="30"/>
    </row>
    <row r="592286" spans="23:23">
      <c r="W592286" s="30"/>
    </row>
    <row r="592287" spans="23:23">
      <c r="W592287" s="30"/>
    </row>
    <row r="592288" spans="23:23">
      <c r="W592288" s="30"/>
    </row>
    <row r="592289" spans="23:23">
      <c r="W592289" s="30"/>
    </row>
    <row r="592290" spans="23:23">
      <c r="W592290" s="30"/>
    </row>
    <row r="592291" spans="23:23">
      <c r="W592291" s="30"/>
    </row>
    <row r="592292" spans="23:23">
      <c r="W592292" s="30"/>
    </row>
    <row r="592293" spans="23:23">
      <c r="W592293" s="30"/>
    </row>
    <row r="592294" spans="23:23">
      <c r="W592294" s="30"/>
    </row>
    <row r="592295" spans="23:23">
      <c r="W592295" s="30"/>
    </row>
    <row r="592296" spans="23:23">
      <c r="W592296" s="30"/>
    </row>
    <row r="592297" spans="23:23">
      <c r="W592297" s="30"/>
    </row>
    <row r="592298" spans="23:23">
      <c r="W592298" s="30"/>
    </row>
    <row r="592299" spans="23:23">
      <c r="W592299" s="30"/>
    </row>
    <row r="592300" spans="23:23">
      <c r="W592300" s="30"/>
    </row>
    <row r="592301" spans="23:23">
      <c r="W592301" s="30"/>
    </row>
    <row r="592302" spans="23:23">
      <c r="W592302" s="30"/>
    </row>
    <row r="592303" spans="23:23">
      <c r="W592303" s="30"/>
    </row>
    <row r="592304" spans="23:23">
      <c r="W592304" s="30"/>
    </row>
    <row r="592305" spans="23:23">
      <c r="W592305" s="30"/>
    </row>
    <row r="592306" spans="23:23">
      <c r="W592306" s="30"/>
    </row>
    <row r="592307" spans="23:23">
      <c r="W592307" s="30"/>
    </row>
    <row r="592308" spans="23:23">
      <c r="W592308" s="30"/>
    </row>
    <row r="592309" spans="23:23">
      <c r="W592309" s="30"/>
    </row>
    <row r="592310" spans="23:23">
      <c r="W592310" s="30"/>
    </row>
    <row r="592311" spans="23:23">
      <c r="W592311" s="30"/>
    </row>
    <row r="592312" spans="23:23">
      <c r="W592312" s="30"/>
    </row>
    <row r="592313" spans="23:23">
      <c r="W592313" s="30"/>
    </row>
    <row r="592314" spans="23:23">
      <c r="W592314" s="30"/>
    </row>
    <row r="592315" spans="23:23">
      <c r="W592315" s="30"/>
    </row>
    <row r="592316" spans="23:23">
      <c r="W592316" s="30"/>
    </row>
    <row r="592317" spans="23:23">
      <c r="W592317" s="30"/>
    </row>
    <row r="592318" spans="23:23">
      <c r="W592318" s="30"/>
    </row>
    <row r="592319" spans="23:23">
      <c r="W592319" s="30"/>
    </row>
    <row r="592320" spans="23:23">
      <c r="W592320" s="30"/>
    </row>
    <row r="592321" spans="23:23">
      <c r="W592321" s="30"/>
    </row>
    <row r="592322" spans="23:23">
      <c r="W592322" s="30"/>
    </row>
    <row r="592323" spans="23:23">
      <c r="W592323" s="30"/>
    </row>
    <row r="592324" spans="23:23">
      <c r="W592324" s="30"/>
    </row>
    <row r="592325" spans="23:23">
      <c r="W592325" s="30"/>
    </row>
    <row r="592326" spans="23:23">
      <c r="W592326" s="30"/>
    </row>
    <row r="592327" spans="23:23">
      <c r="W592327" s="30"/>
    </row>
    <row r="592328" spans="23:23">
      <c r="W592328" s="30"/>
    </row>
    <row r="592329" spans="23:23">
      <c r="W592329" s="30"/>
    </row>
    <row r="592330" spans="23:23">
      <c r="W592330" s="30"/>
    </row>
    <row r="592331" spans="23:23">
      <c r="W592331" s="30"/>
    </row>
    <row r="592332" spans="23:23">
      <c r="W592332" s="30"/>
    </row>
    <row r="592333" spans="23:23">
      <c r="W592333" s="30"/>
    </row>
    <row r="592334" spans="23:23">
      <c r="W592334" s="30"/>
    </row>
    <row r="592335" spans="23:23">
      <c r="W592335" s="30"/>
    </row>
    <row r="592336" spans="23:23">
      <c r="W592336" s="30"/>
    </row>
    <row r="592337" spans="23:23">
      <c r="W592337" s="30"/>
    </row>
    <row r="592338" spans="23:23">
      <c r="W592338" s="30"/>
    </row>
    <row r="592339" spans="23:23">
      <c r="W592339" s="30"/>
    </row>
    <row r="592340" spans="23:23">
      <c r="W592340" s="30"/>
    </row>
    <row r="592341" spans="23:23">
      <c r="W592341" s="30"/>
    </row>
    <row r="592342" spans="23:23">
      <c r="W592342" s="30"/>
    </row>
    <row r="592343" spans="23:23">
      <c r="W592343" s="30"/>
    </row>
    <row r="592344" spans="23:23">
      <c r="W592344" s="30"/>
    </row>
    <row r="592345" spans="23:23">
      <c r="W592345" s="30"/>
    </row>
    <row r="592346" spans="23:23">
      <c r="W592346" s="30"/>
    </row>
    <row r="592347" spans="23:23">
      <c r="W592347" s="30"/>
    </row>
    <row r="592348" spans="23:23">
      <c r="W592348" s="30"/>
    </row>
    <row r="592349" spans="23:23">
      <c r="W592349" s="30"/>
    </row>
    <row r="592350" spans="23:23">
      <c r="W592350" s="30"/>
    </row>
    <row r="592351" spans="23:23">
      <c r="W592351" s="30"/>
    </row>
    <row r="592352" spans="23:23">
      <c r="W592352" s="30"/>
    </row>
    <row r="592353" spans="23:23">
      <c r="W592353" s="30"/>
    </row>
    <row r="592354" spans="23:23">
      <c r="W592354" s="30"/>
    </row>
    <row r="592355" spans="23:23">
      <c r="W592355" s="30"/>
    </row>
    <row r="592356" spans="23:23">
      <c r="W592356" s="30"/>
    </row>
    <row r="592357" spans="23:23">
      <c r="W592357" s="30"/>
    </row>
    <row r="592358" spans="23:23">
      <c r="W592358" s="30"/>
    </row>
    <row r="592359" spans="23:23">
      <c r="W592359" s="30"/>
    </row>
    <row r="592360" spans="23:23">
      <c r="W592360" s="30"/>
    </row>
    <row r="592361" spans="23:23">
      <c r="W592361" s="30"/>
    </row>
    <row r="592362" spans="23:23">
      <c r="W592362" s="30"/>
    </row>
    <row r="592363" spans="23:23">
      <c r="W592363" s="30"/>
    </row>
    <row r="592364" spans="23:23">
      <c r="W592364" s="30"/>
    </row>
    <row r="592365" spans="23:23">
      <c r="W592365" s="30"/>
    </row>
    <row r="592366" spans="23:23">
      <c r="W592366" s="30"/>
    </row>
    <row r="592367" spans="23:23">
      <c r="W592367" s="30"/>
    </row>
    <row r="592368" spans="23:23">
      <c r="W592368" s="30"/>
    </row>
    <row r="592369" spans="23:23">
      <c r="W592369" s="30"/>
    </row>
    <row r="592370" spans="23:23">
      <c r="W592370" s="30"/>
    </row>
    <row r="592371" spans="23:23">
      <c r="W592371" s="30"/>
    </row>
    <row r="592372" spans="23:23">
      <c r="W592372" s="30"/>
    </row>
    <row r="592373" spans="23:23">
      <c r="W592373" s="30"/>
    </row>
    <row r="592374" spans="23:23">
      <c r="W592374" s="30"/>
    </row>
    <row r="592375" spans="23:23">
      <c r="W592375" s="30"/>
    </row>
    <row r="592376" spans="23:23">
      <c r="W592376" s="30"/>
    </row>
    <row r="592377" spans="23:23">
      <c r="W592377" s="30"/>
    </row>
    <row r="592378" spans="23:23">
      <c r="W592378" s="30"/>
    </row>
    <row r="592379" spans="23:23">
      <c r="W592379" s="30"/>
    </row>
    <row r="592380" spans="23:23">
      <c r="W592380" s="30"/>
    </row>
    <row r="592381" spans="23:23">
      <c r="W592381" s="30"/>
    </row>
    <row r="592382" spans="23:23">
      <c r="W592382" s="30"/>
    </row>
    <row r="592383" spans="23:23">
      <c r="W592383" s="30"/>
    </row>
    <row r="592384" spans="23:23">
      <c r="W592384" s="30"/>
    </row>
    <row r="592385" spans="23:23">
      <c r="W592385" s="30"/>
    </row>
    <row r="592386" spans="23:23">
      <c r="W592386" s="30"/>
    </row>
    <row r="592387" spans="23:23">
      <c r="W592387" s="30"/>
    </row>
    <row r="592388" spans="23:23">
      <c r="W592388" s="30"/>
    </row>
    <row r="592389" spans="23:23">
      <c r="W592389" s="30"/>
    </row>
    <row r="592390" spans="23:23">
      <c r="W592390" s="30"/>
    </row>
    <row r="592391" spans="23:23">
      <c r="W592391" s="30"/>
    </row>
    <row r="592392" spans="23:23">
      <c r="W592392" s="30"/>
    </row>
    <row r="592393" spans="23:23">
      <c r="W592393" s="30"/>
    </row>
    <row r="592394" spans="23:23">
      <c r="W592394" s="30"/>
    </row>
    <row r="592395" spans="23:23">
      <c r="W592395" s="30"/>
    </row>
    <row r="592396" spans="23:23">
      <c r="W592396" s="30"/>
    </row>
    <row r="592397" spans="23:23">
      <c r="W592397" s="30"/>
    </row>
    <row r="592398" spans="23:23">
      <c r="W592398" s="30"/>
    </row>
    <row r="592399" spans="23:23">
      <c r="W592399" s="30"/>
    </row>
    <row r="592400" spans="23:23">
      <c r="W592400" s="30"/>
    </row>
    <row r="592401" spans="23:23">
      <c r="W592401" s="30"/>
    </row>
    <row r="592402" spans="23:23">
      <c r="W592402" s="30"/>
    </row>
    <row r="592403" spans="23:23">
      <c r="W592403" s="30"/>
    </row>
    <row r="592404" spans="23:23">
      <c r="W592404" s="30"/>
    </row>
    <row r="592405" spans="23:23">
      <c r="W592405" s="30"/>
    </row>
    <row r="592406" spans="23:23">
      <c r="W592406" s="30"/>
    </row>
    <row r="592407" spans="23:23">
      <c r="W592407" s="30"/>
    </row>
    <row r="592408" spans="23:23">
      <c r="W592408" s="30"/>
    </row>
    <row r="592409" spans="23:23">
      <c r="W592409" s="30"/>
    </row>
    <row r="592410" spans="23:23">
      <c r="W592410" s="30"/>
    </row>
    <row r="592411" spans="23:23">
      <c r="W592411" s="30"/>
    </row>
    <row r="592412" spans="23:23">
      <c r="W592412" s="30"/>
    </row>
    <row r="592413" spans="23:23">
      <c r="W592413" s="30"/>
    </row>
    <row r="592414" spans="23:23">
      <c r="W592414" s="30"/>
    </row>
    <row r="592415" spans="23:23">
      <c r="W592415" s="30"/>
    </row>
    <row r="592416" spans="23:23">
      <c r="W592416" s="30"/>
    </row>
    <row r="592417" spans="23:23">
      <c r="W592417" s="30"/>
    </row>
    <row r="592418" spans="23:23">
      <c r="W592418" s="30"/>
    </row>
    <row r="592419" spans="23:23">
      <c r="W592419" s="30"/>
    </row>
    <row r="592420" spans="23:23">
      <c r="W592420" s="30"/>
    </row>
    <row r="592421" spans="23:23">
      <c r="W592421" s="30"/>
    </row>
    <row r="592422" spans="23:23">
      <c r="W592422" s="30"/>
    </row>
    <row r="592423" spans="23:23">
      <c r="W592423" s="30"/>
    </row>
    <row r="592424" spans="23:23">
      <c r="W592424" s="30"/>
    </row>
    <row r="592425" spans="23:23">
      <c r="W592425" s="30"/>
    </row>
    <row r="592426" spans="23:23">
      <c r="W592426" s="30"/>
    </row>
    <row r="592427" spans="23:23">
      <c r="W592427" s="30"/>
    </row>
    <row r="592428" spans="23:23">
      <c r="W592428" s="30"/>
    </row>
    <row r="592429" spans="23:23">
      <c r="W592429" s="30"/>
    </row>
    <row r="592430" spans="23:23">
      <c r="W592430" s="30"/>
    </row>
    <row r="592431" spans="23:23">
      <c r="W592431" s="30"/>
    </row>
    <row r="592432" spans="23:23">
      <c r="W592432" s="30"/>
    </row>
    <row r="592433" spans="23:23">
      <c r="W592433" s="30"/>
    </row>
    <row r="592434" spans="23:23">
      <c r="W592434" s="30"/>
    </row>
    <row r="592435" spans="23:23">
      <c r="W592435" s="30"/>
    </row>
    <row r="592436" spans="23:23">
      <c r="W592436" s="30"/>
    </row>
    <row r="592437" spans="23:23">
      <c r="W592437" s="30"/>
    </row>
    <row r="592438" spans="23:23">
      <c r="W592438" s="30"/>
    </row>
    <row r="592439" spans="23:23">
      <c r="W592439" s="30"/>
    </row>
    <row r="592440" spans="23:23">
      <c r="W592440" s="30"/>
    </row>
    <row r="592441" spans="23:23">
      <c r="W592441" s="30"/>
    </row>
    <row r="592442" spans="23:23">
      <c r="W592442" s="30"/>
    </row>
    <row r="592443" spans="23:23">
      <c r="W592443" s="30"/>
    </row>
    <row r="592444" spans="23:23">
      <c r="W592444" s="30"/>
    </row>
    <row r="592445" spans="23:23">
      <c r="W592445" s="30"/>
    </row>
    <row r="592446" spans="23:23">
      <c r="W592446" s="30"/>
    </row>
    <row r="592447" spans="23:23">
      <c r="W592447" s="30"/>
    </row>
    <row r="592448" spans="23:23">
      <c r="W592448" s="30"/>
    </row>
    <row r="592449" spans="23:23">
      <c r="W592449" s="30"/>
    </row>
    <row r="592450" spans="23:23">
      <c r="W592450" s="30"/>
    </row>
    <row r="592451" spans="23:23">
      <c r="W592451" s="30"/>
    </row>
    <row r="592452" spans="23:23">
      <c r="W592452" s="30"/>
    </row>
    <row r="592453" spans="23:23">
      <c r="W592453" s="30"/>
    </row>
    <row r="592454" spans="23:23">
      <c r="W592454" s="30"/>
    </row>
    <row r="592455" spans="23:23">
      <c r="W592455" s="30"/>
    </row>
    <row r="592456" spans="23:23">
      <c r="W592456" s="30"/>
    </row>
    <row r="592457" spans="23:23">
      <c r="W592457" s="30"/>
    </row>
    <row r="592458" spans="23:23">
      <c r="W592458" s="30"/>
    </row>
    <row r="592459" spans="23:23">
      <c r="W592459" s="30"/>
    </row>
    <row r="592460" spans="23:23">
      <c r="W592460" s="30"/>
    </row>
    <row r="592461" spans="23:23">
      <c r="W592461" s="30"/>
    </row>
    <row r="592462" spans="23:23">
      <c r="W592462" s="30"/>
    </row>
    <row r="592463" spans="23:23">
      <c r="W592463" s="30"/>
    </row>
    <row r="592464" spans="23:23">
      <c r="W592464" s="30"/>
    </row>
    <row r="592465" spans="23:23">
      <c r="W592465" s="30"/>
    </row>
    <row r="592466" spans="23:23">
      <c r="W592466" s="30"/>
    </row>
    <row r="592467" spans="23:23">
      <c r="W592467" s="30"/>
    </row>
    <row r="592468" spans="23:23">
      <c r="W592468" s="30"/>
    </row>
    <row r="592469" spans="23:23">
      <c r="W592469" s="30"/>
    </row>
    <row r="592470" spans="23:23">
      <c r="W592470" s="30"/>
    </row>
    <row r="592471" spans="23:23">
      <c r="W592471" s="30"/>
    </row>
    <row r="592472" spans="23:23">
      <c r="W592472" s="30"/>
    </row>
    <row r="592473" spans="23:23">
      <c r="W592473" s="30"/>
    </row>
    <row r="592474" spans="23:23">
      <c r="W592474" s="30"/>
    </row>
    <row r="592475" spans="23:23">
      <c r="W592475" s="30"/>
    </row>
    <row r="592476" spans="23:23">
      <c r="W592476" s="30"/>
    </row>
    <row r="592477" spans="23:23">
      <c r="W592477" s="30"/>
    </row>
    <row r="592478" spans="23:23">
      <c r="W592478" s="30"/>
    </row>
    <row r="592479" spans="23:23">
      <c r="W592479" s="30"/>
    </row>
    <row r="592480" spans="23:23">
      <c r="W592480" s="30"/>
    </row>
    <row r="592481" spans="23:23">
      <c r="W592481" s="30"/>
    </row>
    <row r="592482" spans="23:23">
      <c r="W592482" s="30"/>
    </row>
    <row r="592483" spans="23:23">
      <c r="W592483" s="30"/>
    </row>
    <row r="592484" spans="23:23">
      <c r="W592484" s="30"/>
    </row>
    <row r="592485" spans="23:23">
      <c r="W592485" s="30"/>
    </row>
    <row r="592486" spans="23:23">
      <c r="W592486" s="30"/>
    </row>
    <row r="592487" spans="23:23">
      <c r="W592487" s="30"/>
    </row>
    <row r="592488" spans="23:23">
      <c r="W592488" s="30"/>
    </row>
    <row r="592489" spans="23:23">
      <c r="W592489" s="30"/>
    </row>
    <row r="592490" spans="23:23">
      <c r="W592490" s="30"/>
    </row>
    <row r="592491" spans="23:23">
      <c r="W592491" s="30"/>
    </row>
    <row r="592492" spans="23:23">
      <c r="W592492" s="30"/>
    </row>
    <row r="592493" spans="23:23">
      <c r="W592493" s="30"/>
    </row>
    <row r="592494" spans="23:23">
      <c r="W592494" s="30"/>
    </row>
    <row r="592495" spans="23:23">
      <c r="W592495" s="30"/>
    </row>
    <row r="592496" spans="23:23">
      <c r="W592496" s="30"/>
    </row>
    <row r="592497" spans="23:23">
      <c r="W592497" s="30"/>
    </row>
    <row r="592498" spans="23:23">
      <c r="W592498" s="30"/>
    </row>
    <row r="592499" spans="23:23">
      <c r="W592499" s="30"/>
    </row>
    <row r="592500" spans="23:23">
      <c r="W592500" s="30"/>
    </row>
    <row r="592501" spans="23:23">
      <c r="W592501" s="30"/>
    </row>
    <row r="592502" spans="23:23">
      <c r="W592502" s="30"/>
    </row>
    <row r="592503" spans="23:23">
      <c r="W592503" s="30"/>
    </row>
    <row r="592504" spans="23:23">
      <c r="W592504" s="30"/>
    </row>
    <row r="592505" spans="23:23">
      <c r="W592505" s="30"/>
    </row>
    <row r="592506" spans="23:23">
      <c r="W592506" s="30"/>
    </row>
    <row r="592507" spans="23:23">
      <c r="W592507" s="30"/>
    </row>
    <row r="592508" spans="23:23">
      <c r="W592508" s="30"/>
    </row>
    <row r="592509" spans="23:23">
      <c r="W592509" s="30"/>
    </row>
    <row r="592510" spans="23:23">
      <c r="W592510" s="30"/>
    </row>
    <row r="592511" spans="23:23">
      <c r="W592511" s="30"/>
    </row>
    <row r="592512" spans="23:23">
      <c r="W592512" s="30"/>
    </row>
    <row r="592513" spans="23:23">
      <c r="W592513" s="30"/>
    </row>
    <row r="592514" spans="23:23">
      <c r="W592514" s="30"/>
    </row>
    <row r="592515" spans="23:23">
      <c r="W592515" s="30"/>
    </row>
    <row r="592516" spans="23:23">
      <c r="W592516" s="30"/>
    </row>
    <row r="592517" spans="23:23">
      <c r="W592517" s="30"/>
    </row>
    <row r="592518" spans="23:23">
      <c r="W592518" s="30"/>
    </row>
    <row r="592519" spans="23:23">
      <c r="W592519" s="30"/>
    </row>
    <row r="592520" spans="23:23">
      <c r="W592520" s="30"/>
    </row>
    <row r="592521" spans="23:23">
      <c r="W592521" s="30"/>
    </row>
    <row r="592522" spans="23:23">
      <c r="W592522" s="30"/>
    </row>
    <row r="592523" spans="23:23">
      <c r="W592523" s="30"/>
    </row>
    <row r="592524" spans="23:23">
      <c r="W592524" s="30"/>
    </row>
    <row r="592525" spans="23:23">
      <c r="W592525" s="30"/>
    </row>
    <row r="592526" spans="23:23">
      <c r="W592526" s="30"/>
    </row>
    <row r="592527" spans="23:23">
      <c r="W592527" s="30"/>
    </row>
    <row r="592528" spans="23:23">
      <c r="W592528" s="30"/>
    </row>
    <row r="592529" spans="23:23">
      <c r="W592529" s="30"/>
    </row>
    <row r="592530" spans="23:23">
      <c r="W592530" s="30"/>
    </row>
    <row r="592531" spans="23:23">
      <c r="W592531" s="30"/>
    </row>
    <row r="592532" spans="23:23">
      <c r="W592532" s="30"/>
    </row>
    <row r="592533" spans="23:23">
      <c r="W592533" s="30"/>
    </row>
    <row r="592534" spans="23:23">
      <c r="W592534" s="30"/>
    </row>
    <row r="592535" spans="23:23">
      <c r="W592535" s="30"/>
    </row>
    <row r="592536" spans="23:23">
      <c r="W592536" s="30"/>
    </row>
    <row r="592537" spans="23:23">
      <c r="W592537" s="30"/>
    </row>
    <row r="592538" spans="23:23">
      <c r="W592538" s="30"/>
    </row>
    <row r="592539" spans="23:23">
      <c r="W592539" s="30"/>
    </row>
    <row r="592540" spans="23:23">
      <c r="W592540" s="30"/>
    </row>
    <row r="592541" spans="23:23">
      <c r="W592541" s="30"/>
    </row>
    <row r="592542" spans="23:23">
      <c r="W592542" s="30"/>
    </row>
    <row r="592543" spans="23:23">
      <c r="W592543" s="30"/>
    </row>
    <row r="592544" spans="23:23">
      <c r="W592544" s="30"/>
    </row>
    <row r="592545" spans="23:23">
      <c r="W592545" s="30"/>
    </row>
    <row r="592546" spans="23:23">
      <c r="W592546" s="30"/>
    </row>
    <row r="592547" spans="23:23">
      <c r="W592547" s="30"/>
    </row>
    <row r="592548" spans="23:23">
      <c r="W592548" s="30"/>
    </row>
    <row r="592549" spans="23:23">
      <c r="W592549" s="30"/>
    </row>
    <row r="592550" spans="23:23">
      <c r="W592550" s="30"/>
    </row>
    <row r="592551" spans="23:23">
      <c r="W592551" s="30"/>
    </row>
    <row r="592552" spans="23:23">
      <c r="W592552" s="30"/>
    </row>
    <row r="592553" spans="23:23">
      <c r="W592553" s="30"/>
    </row>
    <row r="592554" spans="23:23">
      <c r="W592554" s="30"/>
    </row>
    <row r="592555" spans="23:23">
      <c r="W592555" s="30"/>
    </row>
    <row r="592556" spans="23:23">
      <c r="W592556" s="30"/>
    </row>
    <row r="592557" spans="23:23">
      <c r="W592557" s="30"/>
    </row>
    <row r="592558" spans="23:23">
      <c r="W592558" s="30"/>
    </row>
    <row r="592559" spans="23:23">
      <c r="W592559" s="30"/>
    </row>
    <row r="592560" spans="23:23">
      <c r="W592560" s="30"/>
    </row>
    <row r="592561" spans="23:23">
      <c r="W592561" s="30"/>
    </row>
    <row r="592562" spans="23:23">
      <c r="W592562" s="30"/>
    </row>
    <row r="592563" spans="23:23">
      <c r="W592563" s="30"/>
    </row>
    <row r="592564" spans="23:23">
      <c r="W592564" s="30"/>
    </row>
    <row r="592565" spans="23:23">
      <c r="W592565" s="30"/>
    </row>
    <row r="592566" spans="23:23">
      <c r="W592566" s="30"/>
    </row>
    <row r="592567" spans="23:23">
      <c r="W592567" s="30"/>
    </row>
    <row r="592568" spans="23:23">
      <c r="W592568" s="30"/>
    </row>
    <row r="592569" spans="23:23">
      <c r="W592569" s="30"/>
    </row>
    <row r="592570" spans="23:23">
      <c r="W592570" s="30"/>
    </row>
    <row r="592571" spans="23:23">
      <c r="W592571" s="30"/>
    </row>
    <row r="592572" spans="23:23">
      <c r="W592572" s="30"/>
    </row>
    <row r="592573" spans="23:23">
      <c r="W592573" s="30"/>
    </row>
    <row r="592574" spans="23:23">
      <c r="W592574" s="30"/>
    </row>
    <row r="592575" spans="23:23">
      <c r="W592575" s="30"/>
    </row>
    <row r="592576" spans="23:23">
      <c r="W592576" s="30"/>
    </row>
    <row r="592577" spans="23:23">
      <c r="W592577" s="30"/>
    </row>
    <row r="592578" spans="23:23">
      <c r="W592578" s="30"/>
    </row>
    <row r="592579" spans="23:23">
      <c r="W592579" s="30"/>
    </row>
    <row r="592580" spans="23:23">
      <c r="W592580" s="30"/>
    </row>
    <row r="592581" spans="23:23">
      <c r="W592581" s="30"/>
    </row>
    <row r="592582" spans="23:23">
      <c r="W592582" s="30"/>
    </row>
    <row r="592583" spans="23:23">
      <c r="W592583" s="30"/>
    </row>
    <row r="592584" spans="23:23">
      <c r="W592584" s="30"/>
    </row>
    <row r="592585" spans="23:23">
      <c r="W592585" s="30"/>
    </row>
    <row r="592586" spans="23:23">
      <c r="W592586" s="30"/>
    </row>
    <row r="592587" spans="23:23">
      <c r="W592587" s="30"/>
    </row>
    <row r="592588" spans="23:23">
      <c r="W592588" s="30"/>
    </row>
    <row r="592589" spans="23:23">
      <c r="W592589" s="30"/>
    </row>
    <row r="592590" spans="23:23">
      <c r="W592590" s="30"/>
    </row>
    <row r="592591" spans="23:23">
      <c r="W592591" s="30"/>
    </row>
    <row r="592592" spans="23:23">
      <c r="W592592" s="30"/>
    </row>
    <row r="592593" spans="23:23">
      <c r="W592593" s="30"/>
    </row>
    <row r="592594" spans="23:23">
      <c r="W592594" s="30"/>
    </row>
    <row r="592595" spans="23:23">
      <c r="W592595" s="30"/>
    </row>
    <row r="592596" spans="23:23">
      <c r="W592596" s="30"/>
    </row>
    <row r="592597" spans="23:23">
      <c r="W592597" s="30"/>
    </row>
    <row r="592598" spans="23:23">
      <c r="W592598" s="30"/>
    </row>
    <row r="592599" spans="23:23">
      <c r="W592599" s="30"/>
    </row>
    <row r="592600" spans="23:23">
      <c r="W592600" s="30"/>
    </row>
    <row r="592601" spans="23:23">
      <c r="W592601" s="30"/>
    </row>
    <row r="592602" spans="23:23">
      <c r="W592602" s="30"/>
    </row>
    <row r="592603" spans="23:23">
      <c r="W592603" s="30"/>
    </row>
    <row r="592604" spans="23:23">
      <c r="W592604" s="30"/>
    </row>
    <row r="592605" spans="23:23">
      <c r="W592605" s="30"/>
    </row>
    <row r="592606" spans="23:23">
      <c r="W592606" s="30"/>
    </row>
    <row r="592607" spans="23:23">
      <c r="W592607" s="30"/>
    </row>
    <row r="592608" spans="23:23">
      <c r="W592608" s="30"/>
    </row>
    <row r="592609" spans="23:23">
      <c r="W592609" s="30"/>
    </row>
    <row r="592610" spans="23:23">
      <c r="W592610" s="30"/>
    </row>
    <row r="592611" spans="23:23">
      <c r="W592611" s="30"/>
    </row>
    <row r="592612" spans="23:23">
      <c r="W592612" s="30"/>
    </row>
    <row r="592613" spans="23:23">
      <c r="W592613" s="30"/>
    </row>
    <row r="592614" spans="23:23">
      <c r="W592614" s="30"/>
    </row>
    <row r="592615" spans="23:23">
      <c r="W592615" s="30"/>
    </row>
    <row r="592616" spans="23:23">
      <c r="W592616" s="30"/>
    </row>
    <row r="592617" spans="23:23">
      <c r="W592617" s="30"/>
    </row>
    <row r="592618" spans="23:23">
      <c r="W592618" s="30"/>
    </row>
    <row r="592619" spans="23:23">
      <c r="W592619" s="30"/>
    </row>
    <row r="592620" spans="23:23">
      <c r="W592620" s="30"/>
    </row>
    <row r="592621" spans="23:23">
      <c r="W592621" s="30"/>
    </row>
    <row r="592622" spans="23:23">
      <c r="W592622" s="30"/>
    </row>
    <row r="592623" spans="23:23">
      <c r="W592623" s="30"/>
    </row>
    <row r="592624" spans="23:23">
      <c r="W592624" s="30"/>
    </row>
    <row r="592625" spans="23:23">
      <c r="W592625" s="30"/>
    </row>
    <row r="592626" spans="23:23">
      <c r="W592626" s="30"/>
    </row>
    <row r="592627" spans="23:23">
      <c r="W592627" s="30"/>
    </row>
    <row r="592628" spans="23:23">
      <c r="W592628" s="30"/>
    </row>
    <row r="592629" spans="23:23">
      <c r="W592629" s="30"/>
    </row>
    <row r="592630" spans="23:23">
      <c r="W592630" s="30"/>
    </row>
    <row r="592631" spans="23:23">
      <c r="W592631" s="30"/>
    </row>
    <row r="592632" spans="23:23">
      <c r="W592632" s="30"/>
    </row>
    <row r="592633" spans="23:23">
      <c r="W592633" s="30"/>
    </row>
    <row r="592634" spans="23:23">
      <c r="W592634" s="30"/>
    </row>
    <row r="592635" spans="23:23">
      <c r="W592635" s="30"/>
    </row>
    <row r="592636" spans="23:23">
      <c r="W592636" s="30"/>
    </row>
    <row r="592637" spans="23:23">
      <c r="W592637" s="30"/>
    </row>
    <row r="592638" spans="23:23">
      <c r="W592638" s="30"/>
    </row>
    <row r="592639" spans="23:23">
      <c r="W592639" s="30"/>
    </row>
    <row r="592640" spans="23:23">
      <c r="W592640" s="30"/>
    </row>
    <row r="592641" spans="23:23">
      <c r="W592641" s="30"/>
    </row>
    <row r="592642" spans="23:23">
      <c r="W592642" s="30"/>
    </row>
    <row r="592643" spans="23:23">
      <c r="W592643" s="30"/>
    </row>
    <row r="592644" spans="23:23">
      <c r="W592644" s="30"/>
    </row>
    <row r="592645" spans="23:23">
      <c r="W592645" s="30"/>
    </row>
    <row r="592646" spans="23:23">
      <c r="W592646" s="30"/>
    </row>
    <row r="592647" spans="23:23">
      <c r="W592647" s="30"/>
    </row>
    <row r="592648" spans="23:23">
      <c r="W592648" s="30"/>
    </row>
    <row r="592649" spans="23:23">
      <c r="W592649" s="30"/>
    </row>
    <row r="592650" spans="23:23">
      <c r="W592650" s="30"/>
    </row>
    <row r="592651" spans="23:23">
      <c r="W592651" s="30"/>
    </row>
    <row r="592652" spans="23:23">
      <c r="W592652" s="30"/>
    </row>
    <row r="592653" spans="23:23">
      <c r="W592653" s="30"/>
    </row>
    <row r="592654" spans="23:23">
      <c r="W592654" s="30"/>
    </row>
    <row r="592655" spans="23:23">
      <c r="W592655" s="30"/>
    </row>
    <row r="592656" spans="23:23">
      <c r="W592656" s="30"/>
    </row>
    <row r="592657" spans="23:23">
      <c r="W592657" s="30"/>
    </row>
    <row r="592658" spans="23:23">
      <c r="W592658" s="30"/>
    </row>
    <row r="592659" spans="23:23">
      <c r="W592659" s="30"/>
    </row>
    <row r="592660" spans="23:23">
      <c r="W592660" s="30"/>
    </row>
    <row r="592661" spans="23:23">
      <c r="W592661" s="30"/>
    </row>
    <row r="592662" spans="23:23">
      <c r="W592662" s="30"/>
    </row>
    <row r="592663" spans="23:23">
      <c r="W592663" s="30"/>
    </row>
    <row r="592664" spans="23:23">
      <c r="W592664" s="30"/>
    </row>
    <row r="592665" spans="23:23">
      <c r="W592665" s="30"/>
    </row>
    <row r="592666" spans="23:23">
      <c r="W592666" s="30"/>
    </row>
    <row r="592667" spans="23:23">
      <c r="W592667" s="30"/>
    </row>
    <row r="592668" spans="23:23">
      <c r="W592668" s="30"/>
    </row>
    <row r="592669" spans="23:23">
      <c r="W592669" s="30"/>
    </row>
    <row r="592670" spans="23:23">
      <c r="W592670" s="30"/>
    </row>
    <row r="592671" spans="23:23">
      <c r="W592671" s="30"/>
    </row>
    <row r="592672" spans="23:23">
      <c r="W592672" s="30"/>
    </row>
    <row r="592673" spans="23:23">
      <c r="W592673" s="30"/>
    </row>
    <row r="592674" spans="23:23">
      <c r="W592674" s="30"/>
    </row>
    <row r="592675" spans="23:23">
      <c r="W592675" s="30"/>
    </row>
    <row r="592676" spans="23:23">
      <c r="W592676" s="30"/>
    </row>
    <row r="592677" spans="23:23">
      <c r="W592677" s="30"/>
    </row>
    <row r="592678" spans="23:23">
      <c r="W592678" s="30"/>
    </row>
    <row r="592679" spans="23:23">
      <c r="W592679" s="30"/>
    </row>
    <row r="592680" spans="23:23">
      <c r="W592680" s="30"/>
    </row>
    <row r="592681" spans="23:23">
      <c r="W592681" s="30"/>
    </row>
    <row r="592682" spans="23:23">
      <c r="W592682" s="30"/>
    </row>
    <row r="592683" spans="23:23">
      <c r="W592683" s="30"/>
    </row>
    <row r="592684" spans="23:23">
      <c r="W592684" s="30"/>
    </row>
    <row r="592685" spans="23:23">
      <c r="W592685" s="30"/>
    </row>
    <row r="592686" spans="23:23">
      <c r="W592686" s="30"/>
    </row>
    <row r="592687" spans="23:23">
      <c r="W592687" s="30"/>
    </row>
    <row r="592688" spans="23:23">
      <c r="W592688" s="30"/>
    </row>
    <row r="592689" spans="23:23">
      <c r="W592689" s="30"/>
    </row>
    <row r="592690" spans="23:23">
      <c r="W592690" s="30"/>
    </row>
    <row r="592691" spans="23:23">
      <c r="W592691" s="30"/>
    </row>
    <row r="592692" spans="23:23">
      <c r="W592692" s="30"/>
    </row>
    <row r="592693" spans="23:23">
      <c r="W592693" s="30"/>
    </row>
    <row r="592694" spans="23:23">
      <c r="W592694" s="30"/>
    </row>
    <row r="592695" spans="23:23">
      <c r="W592695" s="30"/>
    </row>
    <row r="592696" spans="23:23">
      <c r="W592696" s="30"/>
    </row>
    <row r="592697" spans="23:23">
      <c r="W592697" s="30"/>
    </row>
    <row r="592698" spans="23:23">
      <c r="W592698" s="30"/>
    </row>
    <row r="592699" spans="23:23">
      <c r="W592699" s="30"/>
    </row>
    <row r="592700" spans="23:23">
      <c r="W592700" s="30"/>
    </row>
    <row r="592701" spans="23:23">
      <c r="W592701" s="30"/>
    </row>
    <row r="592702" spans="23:23">
      <c r="W592702" s="30"/>
    </row>
    <row r="592703" spans="23:23">
      <c r="W592703" s="30"/>
    </row>
    <row r="592704" spans="23:23">
      <c r="W592704" s="30"/>
    </row>
    <row r="592705" spans="23:23">
      <c r="W592705" s="30"/>
    </row>
    <row r="592706" spans="23:23">
      <c r="W592706" s="30"/>
    </row>
    <row r="592707" spans="23:23">
      <c r="W592707" s="30"/>
    </row>
    <row r="592708" spans="23:23">
      <c r="W592708" s="30"/>
    </row>
    <row r="592709" spans="23:23">
      <c r="W592709" s="30"/>
    </row>
    <row r="592710" spans="23:23">
      <c r="W592710" s="30"/>
    </row>
    <row r="592711" spans="23:23">
      <c r="W592711" s="30"/>
    </row>
    <row r="592712" spans="23:23">
      <c r="W592712" s="30"/>
    </row>
    <row r="592713" spans="23:23">
      <c r="W592713" s="30"/>
    </row>
    <row r="592714" spans="23:23">
      <c r="W592714" s="30"/>
    </row>
    <row r="592715" spans="23:23">
      <c r="W592715" s="30"/>
    </row>
    <row r="592716" spans="23:23">
      <c r="W592716" s="30"/>
    </row>
    <row r="592717" spans="23:23">
      <c r="W592717" s="30"/>
    </row>
    <row r="592718" spans="23:23">
      <c r="W592718" s="30"/>
    </row>
    <row r="592719" spans="23:23">
      <c r="W592719" s="30"/>
    </row>
    <row r="592720" spans="23:23">
      <c r="W592720" s="30"/>
    </row>
    <row r="592721" spans="23:23">
      <c r="W592721" s="30"/>
    </row>
    <row r="592722" spans="23:23">
      <c r="W592722" s="30"/>
    </row>
    <row r="592723" spans="23:23">
      <c r="W592723" s="30"/>
    </row>
    <row r="592724" spans="23:23">
      <c r="W592724" s="30"/>
    </row>
    <row r="592725" spans="23:23">
      <c r="W592725" s="30"/>
    </row>
    <row r="592726" spans="23:23">
      <c r="W592726" s="30"/>
    </row>
    <row r="592727" spans="23:23">
      <c r="W592727" s="30"/>
    </row>
    <row r="592728" spans="23:23">
      <c r="W592728" s="30"/>
    </row>
    <row r="592729" spans="23:23">
      <c r="W592729" s="30"/>
    </row>
    <row r="592730" spans="23:23">
      <c r="W592730" s="30"/>
    </row>
    <row r="592731" spans="23:23">
      <c r="W592731" s="30"/>
    </row>
    <row r="592732" spans="23:23">
      <c r="W592732" s="30"/>
    </row>
    <row r="592733" spans="23:23">
      <c r="W592733" s="30"/>
    </row>
    <row r="592734" spans="23:23">
      <c r="W592734" s="30"/>
    </row>
    <row r="592735" spans="23:23">
      <c r="W592735" s="30"/>
    </row>
    <row r="592736" spans="23:23">
      <c r="W592736" s="30"/>
    </row>
    <row r="592737" spans="23:23">
      <c r="W592737" s="30"/>
    </row>
    <row r="592738" spans="23:23">
      <c r="W592738" s="30"/>
    </row>
    <row r="592739" spans="23:23">
      <c r="W592739" s="30"/>
    </row>
    <row r="592740" spans="23:23">
      <c r="W592740" s="30"/>
    </row>
    <row r="592741" spans="23:23">
      <c r="W592741" s="30"/>
    </row>
    <row r="592742" spans="23:23">
      <c r="W592742" s="30"/>
    </row>
    <row r="592743" spans="23:23">
      <c r="W592743" s="30"/>
    </row>
    <row r="592744" spans="23:23">
      <c r="W592744" s="30"/>
    </row>
    <row r="592745" spans="23:23">
      <c r="W592745" s="30"/>
    </row>
    <row r="592746" spans="23:23">
      <c r="W592746" s="30"/>
    </row>
    <row r="592747" spans="23:23">
      <c r="W592747" s="30"/>
    </row>
    <row r="592748" spans="23:23">
      <c r="W592748" s="30"/>
    </row>
    <row r="592749" spans="23:23">
      <c r="W592749" s="30"/>
    </row>
    <row r="592750" spans="23:23">
      <c r="W592750" s="30"/>
    </row>
    <row r="592751" spans="23:23">
      <c r="W592751" s="30"/>
    </row>
    <row r="592752" spans="23:23">
      <c r="W592752" s="30"/>
    </row>
    <row r="592753" spans="23:23">
      <c r="W592753" s="30"/>
    </row>
    <row r="592754" spans="23:23">
      <c r="W592754" s="30"/>
    </row>
    <row r="592755" spans="23:23">
      <c r="W592755" s="30"/>
    </row>
    <row r="592756" spans="23:23">
      <c r="W592756" s="30"/>
    </row>
    <row r="592757" spans="23:23">
      <c r="W592757" s="30"/>
    </row>
    <row r="592758" spans="23:23">
      <c r="W592758" s="30"/>
    </row>
    <row r="592759" spans="23:23">
      <c r="W592759" s="30"/>
    </row>
    <row r="592760" spans="23:23">
      <c r="W592760" s="30"/>
    </row>
    <row r="592761" spans="23:23">
      <c r="W592761" s="30"/>
    </row>
    <row r="592762" spans="23:23">
      <c r="W592762" s="30"/>
    </row>
    <row r="592763" spans="23:23">
      <c r="W592763" s="30"/>
    </row>
    <row r="592764" spans="23:23">
      <c r="W592764" s="30"/>
    </row>
    <row r="592765" spans="23:23">
      <c r="W592765" s="30"/>
    </row>
    <row r="592766" spans="23:23">
      <c r="W592766" s="30"/>
    </row>
    <row r="592767" spans="23:23">
      <c r="W592767" s="30"/>
    </row>
    <row r="592768" spans="23:23">
      <c r="W592768" s="30"/>
    </row>
    <row r="592769" spans="23:23">
      <c r="W592769" s="30"/>
    </row>
    <row r="592770" spans="23:23">
      <c r="W592770" s="30"/>
    </row>
    <row r="592771" spans="23:23">
      <c r="W592771" s="30"/>
    </row>
    <row r="592772" spans="23:23">
      <c r="W592772" s="30"/>
    </row>
    <row r="592773" spans="23:23">
      <c r="W592773" s="30"/>
    </row>
    <row r="592774" spans="23:23">
      <c r="W592774" s="30"/>
    </row>
    <row r="592775" spans="23:23">
      <c r="W592775" s="30"/>
    </row>
    <row r="592776" spans="23:23">
      <c r="W592776" s="30"/>
    </row>
    <row r="592777" spans="23:23">
      <c r="W592777" s="30"/>
    </row>
    <row r="592778" spans="23:23">
      <c r="W592778" s="30"/>
    </row>
    <row r="592779" spans="23:23">
      <c r="W592779" s="30"/>
    </row>
    <row r="592780" spans="23:23">
      <c r="W592780" s="30"/>
    </row>
    <row r="592781" spans="23:23">
      <c r="W592781" s="30"/>
    </row>
    <row r="592782" spans="23:23">
      <c r="W592782" s="30"/>
    </row>
    <row r="592783" spans="23:23">
      <c r="W592783" s="30"/>
    </row>
    <row r="592784" spans="23:23">
      <c r="W592784" s="30"/>
    </row>
    <row r="592785" spans="23:23">
      <c r="W592785" s="30"/>
    </row>
    <row r="592786" spans="23:23">
      <c r="W592786" s="30"/>
    </row>
    <row r="592787" spans="23:23">
      <c r="W592787" s="30"/>
    </row>
    <row r="592788" spans="23:23">
      <c r="W592788" s="30"/>
    </row>
    <row r="592789" spans="23:23">
      <c r="W592789" s="30"/>
    </row>
    <row r="592790" spans="23:23">
      <c r="W592790" s="30"/>
    </row>
    <row r="592791" spans="23:23">
      <c r="W592791" s="30"/>
    </row>
    <row r="592792" spans="23:23">
      <c r="W592792" s="30"/>
    </row>
    <row r="592793" spans="23:23">
      <c r="W592793" s="30"/>
    </row>
    <row r="592794" spans="23:23">
      <c r="W592794" s="30"/>
    </row>
    <row r="592795" spans="23:23">
      <c r="W592795" s="30"/>
    </row>
    <row r="592796" spans="23:23">
      <c r="W592796" s="30"/>
    </row>
    <row r="592797" spans="23:23">
      <c r="W592797" s="30"/>
    </row>
    <row r="592798" spans="23:23">
      <c r="W592798" s="30"/>
    </row>
    <row r="592799" spans="23:23">
      <c r="W592799" s="30"/>
    </row>
    <row r="592800" spans="23:23">
      <c r="W592800" s="30"/>
    </row>
    <row r="592801" spans="23:23">
      <c r="W592801" s="30"/>
    </row>
    <row r="592802" spans="23:23">
      <c r="W592802" s="30"/>
    </row>
    <row r="592803" spans="23:23">
      <c r="W592803" s="30"/>
    </row>
    <row r="592804" spans="23:23">
      <c r="W592804" s="30"/>
    </row>
    <row r="592805" spans="23:23">
      <c r="W592805" s="30"/>
    </row>
    <row r="592806" spans="23:23">
      <c r="W592806" s="30"/>
    </row>
    <row r="592807" spans="23:23">
      <c r="W592807" s="30"/>
    </row>
    <row r="592808" spans="23:23">
      <c r="W592808" s="30"/>
    </row>
    <row r="592809" spans="23:23">
      <c r="W592809" s="30"/>
    </row>
    <row r="592810" spans="23:23">
      <c r="W592810" s="30"/>
    </row>
    <row r="592811" spans="23:23">
      <c r="W592811" s="30"/>
    </row>
    <row r="592812" spans="23:23">
      <c r="W592812" s="30"/>
    </row>
    <row r="592813" spans="23:23">
      <c r="W592813" s="30"/>
    </row>
    <row r="592814" spans="23:23">
      <c r="W592814" s="30"/>
    </row>
    <row r="592815" spans="23:23">
      <c r="W592815" s="30"/>
    </row>
    <row r="592816" spans="23:23">
      <c r="W592816" s="30"/>
    </row>
    <row r="592817" spans="23:23">
      <c r="W592817" s="30"/>
    </row>
    <row r="592818" spans="23:23">
      <c r="W592818" s="30"/>
    </row>
    <row r="592819" spans="23:23">
      <c r="W592819" s="30"/>
    </row>
    <row r="592820" spans="23:23">
      <c r="W592820" s="30"/>
    </row>
    <row r="592821" spans="23:23">
      <c r="W592821" s="30"/>
    </row>
    <row r="592822" spans="23:23">
      <c r="W592822" s="30"/>
    </row>
    <row r="592823" spans="23:23">
      <c r="W592823" s="30"/>
    </row>
    <row r="592824" spans="23:23">
      <c r="W592824" s="30"/>
    </row>
    <row r="592825" spans="23:23">
      <c r="W592825" s="30"/>
    </row>
    <row r="592826" spans="23:23">
      <c r="W592826" s="30"/>
    </row>
    <row r="592827" spans="23:23">
      <c r="W592827" s="30"/>
    </row>
    <row r="592828" spans="23:23">
      <c r="W592828" s="30"/>
    </row>
    <row r="592829" spans="23:23">
      <c r="W592829" s="30"/>
    </row>
    <row r="592830" spans="23:23">
      <c r="W592830" s="30"/>
    </row>
    <row r="592831" spans="23:23">
      <c r="W592831" s="30"/>
    </row>
    <row r="592832" spans="23:23">
      <c r="W592832" s="30"/>
    </row>
    <row r="592833" spans="23:23">
      <c r="W592833" s="30"/>
    </row>
    <row r="592834" spans="23:23">
      <c r="W592834" s="30"/>
    </row>
    <row r="592835" spans="23:23">
      <c r="W592835" s="30"/>
    </row>
    <row r="592836" spans="23:23">
      <c r="W592836" s="30"/>
    </row>
    <row r="592837" spans="23:23">
      <c r="W592837" s="30"/>
    </row>
    <row r="592838" spans="23:23">
      <c r="W592838" s="30"/>
    </row>
    <row r="592839" spans="23:23">
      <c r="W592839" s="30"/>
    </row>
    <row r="592840" spans="23:23">
      <c r="W592840" s="30"/>
    </row>
    <row r="592841" spans="23:23">
      <c r="W592841" s="30"/>
    </row>
    <row r="592842" spans="23:23">
      <c r="W592842" s="30"/>
    </row>
    <row r="592843" spans="23:23">
      <c r="W592843" s="30"/>
    </row>
    <row r="592844" spans="23:23">
      <c r="W592844" s="30"/>
    </row>
    <row r="592845" spans="23:23">
      <c r="W592845" s="30"/>
    </row>
    <row r="592846" spans="23:23">
      <c r="W592846" s="30"/>
    </row>
    <row r="592847" spans="23:23">
      <c r="W592847" s="30"/>
    </row>
    <row r="592848" spans="23:23">
      <c r="W592848" s="30"/>
    </row>
    <row r="592849" spans="23:23">
      <c r="W592849" s="30"/>
    </row>
    <row r="592850" spans="23:23">
      <c r="W592850" s="30"/>
    </row>
    <row r="592851" spans="23:23">
      <c r="W592851" s="30"/>
    </row>
    <row r="592852" spans="23:23">
      <c r="W592852" s="30"/>
    </row>
    <row r="592853" spans="23:23">
      <c r="W592853" s="30"/>
    </row>
    <row r="592854" spans="23:23">
      <c r="W592854" s="30"/>
    </row>
    <row r="592855" spans="23:23">
      <c r="W592855" s="30"/>
    </row>
    <row r="592856" spans="23:23">
      <c r="W592856" s="30"/>
    </row>
    <row r="592857" spans="23:23">
      <c r="W592857" s="30"/>
    </row>
    <row r="592858" spans="23:23">
      <c r="W592858" s="30"/>
    </row>
    <row r="592859" spans="23:23">
      <c r="W592859" s="30"/>
    </row>
    <row r="592860" spans="23:23">
      <c r="W592860" s="30"/>
    </row>
    <row r="592861" spans="23:23">
      <c r="W592861" s="30"/>
    </row>
    <row r="592862" spans="23:23">
      <c r="W592862" s="30"/>
    </row>
    <row r="592863" spans="23:23">
      <c r="W592863" s="30"/>
    </row>
    <row r="592864" spans="23:23">
      <c r="W592864" s="30"/>
    </row>
    <row r="592865" spans="23:23">
      <c r="W592865" s="30"/>
    </row>
    <row r="592866" spans="23:23">
      <c r="W592866" s="30"/>
    </row>
    <row r="592867" spans="23:23">
      <c r="W592867" s="30"/>
    </row>
    <row r="592868" spans="23:23">
      <c r="W592868" s="30"/>
    </row>
    <row r="592869" spans="23:23">
      <c r="W592869" s="30"/>
    </row>
    <row r="592870" spans="23:23">
      <c r="W592870" s="30"/>
    </row>
    <row r="592871" spans="23:23">
      <c r="W592871" s="30"/>
    </row>
    <row r="592872" spans="23:23">
      <c r="W592872" s="30"/>
    </row>
    <row r="592873" spans="23:23">
      <c r="W592873" s="30"/>
    </row>
    <row r="592874" spans="23:23">
      <c r="W592874" s="30"/>
    </row>
    <row r="592875" spans="23:23">
      <c r="W592875" s="30"/>
    </row>
    <row r="592876" spans="23:23">
      <c r="W592876" s="30"/>
    </row>
    <row r="592877" spans="23:23">
      <c r="W592877" s="30"/>
    </row>
    <row r="592878" spans="23:23">
      <c r="W592878" s="30"/>
    </row>
    <row r="592879" spans="23:23">
      <c r="W592879" s="30"/>
    </row>
    <row r="592880" spans="23:23">
      <c r="W592880" s="30"/>
    </row>
    <row r="592881" spans="23:23">
      <c r="W592881" s="30"/>
    </row>
    <row r="592882" spans="23:23">
      <c r="W592882" s="30"/>
    </row>
    <row r="592883" spans="23:23">
      <c r="W592883" s="30"/>
    </row>
    <row r="592884" spans="23:23">
      <c r="W592884" s="30"/>
    </row>
    <row r="592885" spans="23:23">
      <c r="W592885" s="30"/>
    </row>
    <row r="592886" spans="23:23">
      <c r="W592886" s="30"/>
    </row>
    <row r="592887" spans="23:23">
      <c r="W592887" s="30"/>
    </row>
    <row r="592888" spans="23:23">
      <c r="W592888" s="30"/>
    </row>
    <row r="592889" spans="23:23">
      <c r="W592889" s="30"/>
    </row>
    <row r="592890" spans="23:23">
      <c r="W592890" s="30"/>
    </row>
    <row r="592891" spans="23:23">
      <c r="W592891" s="30"/>
    </row>
    <row r="592892" spans="23:23">
      <c r="W592892" s="30"/>
    </row>
    <row r="592893" spans="23:23">
      <c r="W592893" s="30"/>
    </row>
    <row r="592894" spans="23:23">
      <c r="W592894" s="30"/>
    </row>
    <row r="592895" spans="23:23">
      <c r="W592895" s="30"/>
    </row>
    <row r="592896" spans="23:23">
      <c r="W592896" s="30"/>
    </row>
    <row r="592897" spans="23:23">
      <c r="W592897" s="30"/>
    </row>
    <row r="592898" spans="23:23">
      <c r="W592898" s="30"/>
    </row>
    <row r="592899" spans="23:23">
      <c r="W592899" s="30"/>
    </row>
    <row r="592900" spans="23:23">
      <c r="W592900" s="30"/>
    </row>
    <row r="592901" spans="23:23">
      <c r="W592901" s="30"/>
    </row>
    <row r="592902" spans="23:23">
      <c r="W592902" s="30"/>
    </row>
    <row r="592903" spans="23:23">
      <c r="W592903" s="30"/>
    </row>
    <row r="592904" spans="23:23">
      <c r="W592904" s="30"/>
    </row>
    <row r="592905" spans="23:23">
      <c r="W592905" s="30"/>
    </row>
    <row r="592906" spans="23:23">
      <c r="W592906" s="30"/>
    </row>
    <row r="592907" spans="23:23">
      <c r="W592907" s="30"/>
    </row>
    <row r="592908" spans="23:23">
      <c r="W592908" s="30"/>
    </row>
    <row r="592909" spans="23:23">
      <c r="W592909" s="30"/>
    </row>
    <row r="592910" spans="23:23">
      <c r="W592910" s="30"/>
    </row>
    <row r="592911" spans="23:23">
      <c r="W592911" s="30"/>
    </row>
    <row r="592912" spans="23:23">
      <c r="W592912" s="30"/>
    </row>
    <row r="592913" spans="23:23">
      <c r="W592913" s="30"/>
    </row>
    <row r="592914" spans="23:23">
      <c r="W592914" s="30"/>
    </row>
    <row r="592915" spans="23:23">
      <c r="W592915" s="30"/>
    </row>
    <row r="592916" spans="23:23">
      <c r="W592916" s="30"/>
    </row>
    <row r="592917" spans="23:23">
      <c r="W592917" s="30"/>
    </row>
    <row r="592918" spans="23:23">
      <c r="W592918" s="30"/>
    </row>
    <row r="592919" spans="23:23">
      <c r="W592919" s="30"/>
    </row>
    <row r="592920" spans="23:23">
      <c r="W592920" s="30"/>
    </row>
    <row r="592921" spans="23:23">
      <c r="W592921" s="30"/>
    </row>
    <row r="592922" spans="23:23">
      <c r="W592922" s="30"/>
    </row>
    <row r="592923" spans="23:23">
      <c r="W592923" s="30"/>
    </row>
    <row r="592924" spans="23:23">
      <c r="W592924" s="30"/>
    </row>
    <row r="592925" spans="23:23">
      <c r="W592925" s="30"/>
    </row>
    <row r="592926" spans="23:23">
      <c r="W592926" s="30"/>
    </row>
    <row r="592927" spans="23:23">
      <c r="W592927" s="30"/>
    </row>
    <row r="592928" spans="23:23">
      <c r="W592928" s="30"/>
    </row>
    <row r="592929" spans="23:23">
      <c r="W592929" s="30"/>
    </row>
    <row r="592930" spans="23:23">
      <c r="W592930" s="30"/>
    </row>
    <row r="592931" spans="23:23">
      <c r="W592931" s="30"/>
    </row>
    <row r="592932" spans="23:23">
      <c r="W592932" s="30"/>
    </row>
    <row r="592933" spans="23:23">
      <c r="W592933" s="30"/>
    </row>
    <row r="592934" spans="23:23">
      <c r="W592934" s="30"/>
    </row>
    <row r="592935" spans="23:23">
      <c r="W592935" s="30"/>
    </row>
    <row r="592936" spans="23:23">
      <c r="W592936" s="30"/>
    </row>
    <row r="592937" spans="23:23">
      <c r="W592937" s="30"/>
    </row>
    <row r="592938" spans="23:23">
      <c r="W592938" s="30"/>
    </row>
    <row r="592939" spans="23:23">
      <c r="W592939" s="30"/>
    </row>
    <row r="592940" spans="23:23">
      <c r="W592940" s="30"/>
    </row>
    <row r="592941" spans="23:23">
      <c r="W592941" s="30"/>
    </row>
    <row r="592942" spans="23:23">
      <c r="W592942" s="30"/>
    </row>
    <row r="592943" spans="23:23">
      <c r="W592943" s="30"/>
    </row>
    <row r="592944" spans="23:23">
      <c r="W592944" s="30"/>
    </row>
    <row r="592945" spans="23:23">
      <c r="W592945" s="30"/>
    </row>
    <row r="592946" spans="23:23">
      <c r="W592946" s="30"/>
    </row>
    <row r="592947" spans="23:23">
      <c r="W592947" s="30"/>
    </row>
    <row r="592948" spans="23:23">
      <c r="W592948" s="30"/>
    </row>
    <row r="592949" spans="23:23">
      <c r="W592949" s="30"/>
    </row>
    <row r="592950" spans="23:23">
      <c r="W592950" s="30"/>
    </row>
    <row r="592951" spans="23:23">
      <c r="W592951" s="30"/>
    </row>
    <row r="592952" spans="23:23">
      <c r="W592952" s="30"/>
    </row>
    <row r="592953" spans="23:23">
      <c r="W592953" s="30"/>
    </row>
    <row r="592954" spans="23:23">
      <c r="W592954" s="30"/>
    </row>
    <row r="592955" spans="23:23">
      <c r="W592955" s="30"/>
    </row>
    <row r="592956" spans="23:23">
      <c r="W592956" s="30"/>
    </row>
    <row r="592957" spans="23:23">
      <c r="W592957" s="30"/>
    </row>
    <row r="592958" spans="23:23">
      <c r="W592958" s="30"/>
    </row>
    <row r="592959" spans="23:23">
      <c r="W592959" s="30"/>
    </row>
    <row r="592960" spans="23:23">
      <c r="W592960" s="30"/>
    </row>
    <row r="592961" spans="23:23">
      <c r="W592961" s="30"/>
    </row>
    <row r="592962" spans="23:23">
      <c r="W592962" s="30"/>
    </row>
    <row r="592963" spans="23:23">
      <c r="W592963" s="30"/>
    </row>
    <row r="592964" spans="23:23">
      <c r="W592964" s="30"/>
    </row>
    <row r="592965" spans="23:23">
      <c r="W592965" s="30"/>
    </row>
    <row r="592966" spans="23:23">
      <c r="W592966" s="30"/>
    </row>
    <row r="592967" spans="23:23">
      <c r="W592967" s="30"/>
    </row>
    <row r="592968" spans="23:23">
      <c r="W592968" s="30"/>
    </row>
    <row r="592969" spans="23:23">
      <c r="W592969" s="30"/>
    </row>
    <row r="592970" spans="23:23">
      <c r="W592970" s="30"/>
    </row>
    <row r="592971" spans="23:23">
      <c r="W592971" s="30"/>
    </row>
    <row r="592972" spans="23:23">
      <c r="W592972" s="30"/>
    </row>
    <row r="592973" spans="23:23">
      <c r="W592973" s="30"/>
    </row>
    <row r="592974" spans="23:23">
      <c r="W592974" s="30"/>
    </row>
    <row r="592975" spans="23:23">
      <c r="W592975" s="30"/>
    </row>
    <row r="592976" spans="23:23">
      <c r="W592976" s="30"/>
    </row>
    <row r="592977" spans="23:23">
      <c r="W592977" s="30"/>
    </row>
    <row r="592978" spans="23:23">
      <c r="W592978" s="30"/>
    </row>
    <row r="592979" spans="23:23">
      <c r="W592979" s="30"/>
    </row>
    <row r="592980" spans="23:23">
      <c r="W592980" s="30"/>
    </row>
    <row r="592981" spans="23:23">
      <c r="W592981" s="30"/>
    </row>
    <row r="592982" spans="23:23">
      <c r="W592982" s="30"/>
    </row>
    <row r="592983" spans="23:23">
      <c r="W592983" s="30"/>
    </row>
    <row r="592984" spans="23:23">
      <c r="W592984" s="30"/>
    </row>
    <row r="592985" spans="23:23">
      <c r="W592985" s="30"/>
    </row>
    <row r="592986" spans="23:23">
      <c r="W592986" s="30"/>
    </row>
    <row r="592987" spans="23:23">
      <c r="W592987" s="30"/>
    </row>
    <row r="592988" spans="23:23">
      <c r="W592988" s="30"/>
    </row>
    <row r="592989" spans="23:23">
      <c r="W592989" s="30"/>
    </row>
    <row r="592990" spans="23:23">
      <c r="W592990" s="30"/>
    </row>
    <row r="592991" spans="23:23">
      <c r="W592991" s="30"/>
    </row>
    <row r="592992" spans="23:23">
      <c r="W592992" s="30"/>
    </row>
    <row r="592993" spans="23:23">
      <c r="W592993" s="30"/>
    </row>
    <row r="592994" spans="23:23">
      <c r="W592994" s="30"/>
    </row>
    <row r="592995" spans="23:23">
      <c r="W592995" s="30"/>
    </row>
    <row r="592996" spans="23:23">
      <c r="W592996" s="30"/>
    </row>
    <row r="592997" spans="23:23">
      <c r="W592997" s="30"/>
    </row>
    <row r="592998" spans="23:23">
      <c r="W592998" s="30"/>
    </row>
    <row r="592999" spans="23:23">
      <c r="W592999" s="30"/>
    </row>
    <row r="593000" spans="23:23">
      <c r="W593000" s="30"/>
    </row>
    <row r="593001" spans="23:23">
      <c r="W593001" s="30"/>
    </row>
    <row r="593002" spans="23:23">
      <c r="W593002" s="30"/>
    </row>
    <row r="593003" spans="23:23">
      <c r="W593003" s="30"/>
    </row>
    <row r="593004" spans="23:23">
      <c r="W593004" s="30"/>
    </row>
    <row r="593005" spans="23:23">
      <c r="W593005" s="30"/>
    </row>
    <row r="593006" spans="23:23">
      <c r="W593006" s="30"/>
    </row>
    <row r="593007" spans="23:23">
      <c r="W593007" s="30"/>
    </row>
    <row r="593008" spans="23:23">
      <c r="W593008" s="30"/>
    </row>
    <row r="593009" spans="23:23">
      <c r="W593009" s="30"/>
    </row>
    <row r="593010" spans="23:23">
      <c r="W593010" s="30"/>
    </row>
    <row r="593011" spans="23:23">
      <c r="W593011" s="30"/>
    </row>
    <row r="593012" spans="23:23">
      <c r="W593012" s="30"/>
    </row>
    <row r="593013" spans="23:23">
      <c r="W593013" s="30"/>
    </row>
    <row r="593014" spans="23:23">
      <c r="W593014" s="30"/>
    </row>
    <row r="593015" spans="23:23">
      <c r="W593015" s="30"/>
    </row>
    <row r="593016" spans="23:23">
      <c r="W593016" s="30"/>
    </row>
    <row r="593017" spans="23:23">
      <c r="W593017" s="30"/>
    </row>
    <row r="593018" spans="23:23">
      <c r="W593018" s="30"/>
    </row>
    <row r="593019" spans="23:23">
      <c r="W593019" s="30"/>
    </row>
    <row r="593020" spans="23:23">
      <c r="W593020" s="30"/>
    </row>
    <row r="593021" spans="23:23">
      <c r="W593021" s="30"/>
    </row>
    <row r="593022" spans="23:23">
      <c r="W593022" s="30"/>
    </row>
    <row r="593023" spans="23:23">
      <c r="W593023" s="30"/>
    </row>
    <row r="593024" spans="23:23">
      <c r="W593024" s="30"/>
    </row>
    <row r="593025" spans="23:23">
      <c r="W593025" s="30"/>
    </row>
    <row r="593026" spans="23:23">
      <c r="W593026" s="30"/>
    </row>
    <row r="593027" spans="23:23">
      <c r="W593027" s="30"/>
    </row>
    <row r="593028" spans="23:23">
      <c r="W593028" s="30"/>
    </row>
    <row r="593029" spans="23:23">
      <c r="W593029" s="30"/>
    </row>
    <row r="593030" spans="23:23">
      <c r="W593030" s="30"/>
    </row>
    <row r="593031" spans="23:23">
      <c r="W593031" s="30"/>
    </row>
    <row r="593032" spans="23:23">
      <c r="W593032" s="30"/>
    </row>
    <row r="593033" spans="23:23">
      <c r="W593033" s="30"/>
    </row>
    <row r="593034" spans="23:23">
      <c r="W593034" s="30"/>
    </row>
    <row r="593035" spans="23:23">
      <c r="W593035" s="30"/>
    </row>
    <row r="593036" spans="23:23">
      <c r="W593036" s="30"/>
    </row>
    <row r="593037" spans="23:23">
      <c r="W593037" s="30"/>
    </row>
    <row r="593038" spans="23:23">
      <c r="W593038" s="30"/>
    </row>
    <row r="593039" spans="23:23">
      <c r="W593039" s="30"/>
    </row>
    <row r="593040" spans="23:23">
      <c r="W593040" s="30"/>
    </row>
    <row r="593041" spans="23:23">
      <c r="W593041" s="30"/>
    </row>
    <row r="593042" spans="23:23">
      <c r="W593042" s="30"/>
    </row>
    <row r="593043" spans="23:23">
      <c r="W593043" s="30"/>
    </row>
    <row r="593044" spans="23:23">
      <c r="W593044" s="30"/>
    </row>
    <row r="593045" spans="23:23">
      <c r="W593045" s="30"/>
    </row>
    <row r="593046" spans="23:23">
      <c r="W593046" s="30"/>
    </row>
    <row r="593047" spans="23:23">
      <c r="W593047" s="30"/>
    </row>
    <row r="593048" spans="23:23">
      <c r="W593048" s="30"/>
    </row>
    <row r="593049" spans="23:23">
      <c r="W593049" s="30"/>
    </row>
    <row r="593050" spans="23:23">
      <c r="W593050" s="30"/>
    </row>
    <row r="593051" spans="23:23">
      <c r="W593051" s="30"/>
    </row>
    <row r="593052" spans="23:23">
      <c r="W593052" s="30"/>
    </row>
    <row r="593053" spans="23:23">
      <c r="W593053" s="30"/>
    </row>
    <row r="593054" spans="23:23">
      <c r="W593054" s="30"/>
    </row>
    <row r="593055" spans="23:23">
      <c r="W593055" s="30"/>
    </row>
    <row r="593056" spans="23:23">
      <c r="W593056" s="30"/>
    </row>
    <row r="593057" spans="23:23">
      <c r="W593057" s="30"/>
    </row>
    <row r="593058" spans="23:23">
      <c r="W593058" s="30"/>
    </row>
    <row r="593059" spans="23:23">
      <c r="W593059" s="30"/>
    </row>
    <row r="593060" spans="23:23">
      <c r="W593060" s="30"/>
    </row>
    <row r="593061" spans="23:23">
      <c r="W593061" s="30"/>
    </row>
    <row r="593062" spans="23:23">
      <c r="W593062" s="30"/>
    </row>
    <row r="593063" spans="23:23">
      <c r="W593063" s="30"/>
    </row>
    <row r="593064" spans="23:23">
      <c r="W593064" s="30"/>
    </row>
    <row r="593065" spans="23:23">
      <c r="W593065" s="30"/>
    </row>
    <row r="593066" spans="23:23">
      <c r="W593066" s="30"/>
    </row>
    <row r="593067" spans="23:23">
      <c r="W593067" s="30"/>
    </row>
    <row r="593068" spans="23:23">
      <c r="W593068" s="30"/>
    </row>
    <row r="593069" spans="23:23">
      <c r="W593069" s="30"/>
    </row>
    <row r="593070" spans="23:23">
      <c r="W593070" s="30"/>
    </row>
    <row r="593071" spans="23:23">
      <c r="W593071" s="30"/>
    </row>
    <row r="593072" spans="23:23">
      <c r="W593072" s="30"/>
    </row>
    <row r="593073" spans="23:23">
      <c r="W593073" s="30"/>
    </row>
    <row r="593074" spans="23:23">
      <c r="W593074" s="30"/>
    </row>
    <row r="593075" spans="23:23">
      <c r="W593075" s="30"/>
    </row>
    <row r="593076" spans="23:23">
      <c r="W593076" s="30"/>
    </row>
    <row r="593077" spans="23:23">
      <c r="W593077" s="30"/>
    </row>
    <row r="593078" spans="23:23">
      <c r="W593078" s="30"/>
    </row>
    <row r="593079" spans="23:23">
      <c r="W593079" s="30"/>
    </row>
    <row r="593080" spans="23:23">
      <c r="W593080" s="30"/>
    </row>
    <row r="593081" spans="23:23">
      <c r="W593081" s="30"/>
    </row>
    <row r="593082" spans="23:23">
      <c r="W593082" s="30"/>
    </row>
    <row r="593083" spans="23:23">
      <c r="W593083" s="30"/>
    </row>
    <row r="593084" spans="23:23">
      <c r="W593084" s="30"/>
    </row>
    <row r="593085" spans="23:23">
      <c r="W593085" s="30"/>
    </row>
    <row r="593086" spans="23:23">
      <c r="W593086" s="30"/>
    </row>
    <row r="593087" spans="23:23">
      <c r="W593087" s="30"/>
    </row>
    <row r="593088" spans="23:23">
      <c r="W593088" s="30"/>
    </row>
    <row r="593089" spans="23:23">
      <c r="W593089" s="30"/>
    </row>
    <row r="593090" spans="23:23">
      <c r="W593090" s="30"/>
    </row>
    <row r="593091" spans="23:23">
      <c r="W593091" s="30"/>
    </row>
    <row r="593092" spans="23:23">
      <c r="W593092" s="30"/>
    </row>
    <row r="593093" spans="23:23">
      <c r="W593093" s="30"/>
    </row>
    <row r="593094" spans="23:23">
      <c r="W593094" s="30"/>
    </row>
    <row r="593095" spans="23:23">
      <c r="W593095" s="30"/>
    </row>
    <row r="593096" spans="23:23">
      <c r="W593096" s="30"/>
    </row>
    <row r="593097" spans="23:23">
      <c r="W593097" s="30"/>
    </row>
    <row r="593098" spans="23:23">
      <c r="W593098" s="30"/>
    </row>
    <row r="593099" spans="23:23">
      <c r="W593099" s="30"/>
    </row>
    <row r="593100" spans="23:23">
      <c r="W593100" s="30"/>
    </row>
    <row r="593101" spans="23:23">
      <c r="W593101" s="30"/>
    </row>
    <row r="593102" spans="23:23">
      <c r="W593102" s="30"/>
    </row>
    <row r="593103" spans="23:23">
      <c r="W593103" s="30"/>
    </row>
    <row r="593104" spans="23:23">
      <c r="W593104" s="30"/>
    </row>
    <row r="593105" spans="23:23">
      <c r="W593105" s="30"/>
    </row>
    <row r="593106" spans="23:23">
      <c r="W593106" s="30"/>
    </row>
    <row r="593107" spans="23:23">
      <c r="W593107" s="30"/>
    </row>
    <row r="593108" spans="23:23">
      <c r="W593108" s="30"/>
    </row>
    <row r="593109" spans="23:23">
      <c r="W593109" s="30"/>
    </row>
    <row r="593110" spans="23:23">
      <c r="W593110" s="30"/>
    </row>
    <row r="593111" spans="23:23">
      <c r="W593111" s="30"/>
    </row>
    <row r="593112" spans="23:23">
      <c r="W593112" s="30"/>
    </row>
    <row r="593113" spans="23:23">
      <c r="W593113" s="30"/>
    </row>
    <row r="593114" spans="23:23">
      <c r="W593114" s="30"/>
    </row>
    <row r="593115" spans="23:23">
      <c r="W593115" s="30"/>
    </row>
    <row r="593116" spans="23:23">
      <c r="W593116" s="30"/>
    </row>
    <row r="593117" spans="23:23">
      <c r="W593117" s="30"/>
    </row>
    <row r="593118" spans="23:23">
      <c r="W593118" s="30"/>
    </row>
    <row r="593119" spans="23:23">
      <c r="W593119" s="30"/>
    </row>
    <row r="593120" spans="23:23">
      <c r="W593120" s="30"/>
    </row>
    <row r="593121" spans="23:23">
      <c r="W593121" s="30"/>
    </row>
    <row r="593122" spans="23:23">
      <c r="W593122" s="30"/>
    </row>
    <row r="593123" spans="23:23">
      <c r="W593123" s="30"/>
    </row>
    <row r="593124" spans="23:23">
      <c r="W593124" s="30"/>
    </row>
    <row r="593125" spans="23:23">
      <c r="W593125" s="30"/>
    </row>
    <row r="593126" spans="23:23">
      <c r="W593126" s="30"/>
    </row>
    <row r="593127" spans="23:23">
      <c r="W593127" s="30"/>
    </row>
    <row r="593128" spans="23:23">
      <c r="W593128" s="30"/>
    </row>
    <row r="593129" spans="23:23">
      <c r="W593129" s="30"/>
    </row>
    <row r="593130" spans="23:23">
      <c r="W593130" s="30"/>
    </row>
    <row r="593131" spans="23:23">
      <c r="W593131" s="30"/>
    </row>
    <row r="593132" spans="23:23">
      <c r="W593132" s="30"/>
    </row>
    <row r="593133" spans="23:23">
      <c r="W593133" s="30"/>
    </row>
    <row r="593134" spans="23:23">
      <c r="W593134" s="30"/>
    </row>
    <row r="593135" spans="23:23">
      <c r="W593135" s="30"/>
    </row>
    <row r="593136" spans="23:23">
      <c r="W593136" s="30"/>
    </row>
    <row r="593137" spans="23:23">
      <c r="W593137" s="30"/>
    </row>
    <row r="593138" spans="23:23">
      <c r="W593138" s="30"/>
    </row>
    <row r="593139" spans="23:23">
      <c r="W593139" s="30"/>
    </row>
    <row r="593140" spans="23:23">
      <c r="W593140" s="30"/>
    </row>
    <row r="593141" spans="23:23">
      <c r="W593141" s="30"/>
    </row>
    <row r="593142" spans="23:23">
      <c r="W593142" s="30"/>
    </row>
    <row r="593143" spans="23:23">
      <c r="W593143" s="30"/>
    </row>
    <row r="593144" spans="23:23">
      <c r="W593144" s="30"/>
    </row>
    <row r="593145" spans="23:23">
      <c r="W593145" s="30"/>
    </row>
    <row r="593146" spans="23:23">
      <c r="W593146" s="30"/>
    </row>
    <row r="593147" spans="23:23">
      <c r="W593147" s="30"/>
    </row>
    <row r="593148" spans="23:23">
      <c r="W593148" s="30"/>
    </row>
    <row r="593149" spans="23:23">
      <c r="W593149" s="30"/>
    </row>
    <row r="593150" spans="23:23">
      <c r="W593150" s="30"/>
    </row>
    <row r="593151" spans="23:23">
      <c r="W593151" s="30"/>
    </row>
    <row r="593152" spans="23:23">
      <c r="W593152" s="30"/>
    </row>
    <row r="593153" spans="23:23">
      <c r="W593153" s="30"/>
    </row>
    <row r="593154" spans="23:23">
      <c r="W593154" s="30"/>
    </row>
    <row r="593155" spans="23:23">
      <c r="W593155" s="30"/>
    </row>
    <row r="593156" spans="23:23">
      <c r="W593156" s="30"/>
    </row>
    <row r="593157" spans="23:23">
      <c r="W593157" s="30"/>
    </row>
    <row r="593158" spans="23:23">
      <c r="W593158" s="30"/>
    </row>
    <row r="593159" spans="23:23">
      <c r="W593159" s="30"/>
    </row>
    <row r="593160" spans="23:23">
      <c r="W593160" s="30"/>
    </row>
    <row r="593161" spans="23:23">
      <c r="W593161" s="30"/>
    </row>
    <row r="593162" spans="23:23">
      <c r="W593162" s="30"/>
    </row>
    <row r="593163" spans="23:23">
      <c r="W593163" s="30"/>
    </row>
    <row r="593164" spans="23:23">
      <c r="W593164" s="30"/>
    </row>
    <row r="593165" spans="23:23">
      <c r="W593165" s="30"/>
    </row>
    <row r="593166" spans="23:23">
      <c r="W593166" s="30"/>
    </row>
    <row r="593167" spans="23:23">
      <c r="W593167" s="30"/>
    </row>
    <row r="593168" spans="23:23">
      <c r="W593168" s="30"/>
    </row>
    <row r="593169" spans="23:23">
      <c r="W593169" s="30"/>
    </row>
    <row r="593170" spans="23:23">
      <c r="W593170" s="30"/>
    </row>
    <row r="593171" spans="23:23">
      <c r="W593171" s="30"/>
    </row>
    <row r="593172" spans="23:23">
      <c r="W593172" s="30"/>
    </row>
    <row r="593173" spans="23:23">
      <c r="W593173" s="30"/>
    </row>
    <row r="593174" spans="23:23">
      <c r="W593174" s="30"/>
    </row>
    <row r="593175" spans="23:23">
      <c r="W593175" s="30"/>
    </row>
    <row r="593176" spans="23:23">
      <c r="W593176" s="30"/>
    </row>
    <row r="593177" spans="23:23">
      <c r="W593177" s="30"/>
    </row>
    <row r="593178" spans="23:23">
      <c r="W593178" s="30"/>
    </row>
    <row r="593179" spans="23:23">
      <c r="W593179" s="30"/>
    </row>
    <row r="593180" spans="23:23">
      <c r="W593180" s="30"/>
    </row>
    <row r="593181" spans="23:23">
      <c r="W593181" s="30"/>
    </row>
    <row r="593182" spans="23:23">
      <c r="W593182" s="30"/>
    </row>
    <row r="593183" spans="23:23">
      <c r="W593183" s="30"/>
    </row>
    <row r="593184" spans="23:23">
      <c r="W593184" s="30"/>
    </row>
    <row r="593185" spans="23:23">
      <c r="W593185" s="30"/>
    </row>
    <row r="593186" spans="23:23">
      <c r="W593186" s="30"/>
    </row>
    <row r="593187" spans="23:23">
      <c r="W593187" s="30"/>
    </row>
    <row r="593188" spans="23:23">
      <c r="W593188" s="30"/>
    </row>
    <row r="593189" spans="23:23">
      <c r="W593189" s="30"/>
    </row>
    <row r="593190" spans="23:23">
      <c r="W593190" s="30"/>
    </row>
    <row r="593191" spans="23:23">
      <c r="W593191" s="30"/>
    </row>
    <row r="593192" spans="23:23">
      <c r="W593192" s="30"/>
    </row>
    <row r="593193" spans="23:23">
      <c r="W593193" s="30"/>
    </row>
    <row r="593194" spans="23:23">
      <c r="W593194" s="30"/>
    </row>
    <row r="593195" spans="23:23">
      <c r="W593195" s="30"/>
    </row>
    <row r="593196" spans="23:23">
      <c r="W593196" s="30"/>
    </row>
    <row r="593197" spans="23:23">
      <c r="W593197" s="30"/>
    </row>
    <row r="593198" spans="23:23">
      <c r="W593198" s="30"/>
    </row>
    <row r="593199" spans="23:23">
      <c r="W593199" s="30"/>
    </row>
    <row r="593200" spans="23:23">
      <c r="W593200" s="30"/>
    </row>
    <row r="593201" spans="23:23">
      <c r="W593201" s="30"/>
    </row>
    <row r="593202" spans="23:23">
      <c r="W593202" s="30"/>
    </row>
    <row r="593203" spans="23:23">
      <c r="W593203" s="30"/>
    </row>
    <row r="593204" spans="23:23">
      <c r="W593204" s="30"/>
    </row>
    <row r="593205" spans="23:23">
      <c r="W593205" s="30"/>
    </row>
    <row r="593206" spans="23:23">
      <c r="W593206" s="30"/>
    </row>
    <row r="593207" spans="23:23">
      <c r="W593207" s="30"/>
    </row>
    <row r="593208" spans="23:23">
      <c r="W593208" s="30"/>
    </row>
    <row r="593209" spans="23:23">
      <c r="W593209" s="30"/>
    </row>
    <row r="593210" spans="23:23">
      <c r="W593210" s="30"/>
    </row>
    <row r="593211" spans="23:23">
      <c r="W593211" s="30"/>
    </row>
    <row r="593212" spans="23:23">
      <c r="W593212" s="30"/>
    </row>
    <row r="593213" spans="23:23">
      <c r="W593213" s="30"/>
    </row>
    <row r="593214" spans="23:23">
      <c r="W593214" s="30"/>
    </row>
    <row r="593215" spans="23:23">
      <c r="W593215" s="30"/>
    </row>
    <row r="593216" spans="23:23">
      <c r="W593216" s="30"/>
    </row>
    <row r="593217" spans="23:23">
      <c r="W593217" s="30"/>
    </row>
    <row r="593218" spans="23:23">
      <c r="W593218" s="30"/>
    </row>
    <row r="593219" spans="23:23">
      <c r="W593219" s="30"/>
    </row>
    <row r="593220" spans="23:23">
      <c r="W593220" s="30"/>
    </row>
    <row r="593221" spans="23:23">
      <c r="W593221" s="30"/>
    </row>
    <row r="593222" spans="23:23">
      <c r="W593222" s="30"/>
    </row>
    <row r="593223" spans="23:23">
      <c r="W593223" s="30"/>
    </row>
    <row r="593224" spans="23:23">
      <c r="W593224" s="30"/>
    </row>
    <row r="593225" spans="23:23">
      <c r="W593225" s="30"/>
    </row>
    <row r="593226" spans="23:23">
      <c r="W593226" s="30"/>
    </row>
    <row r="593227" spans="23:23">
      <c r="W593227" s="30"/>
    </row>
    <row r="593228" spans="23:23">
      <c r="W593228" s="30"/>
    </row>
    <row r="593229" spans="23:23">
      <c r="W593229" s="30"/>
    </row>
    <row r="593230" spans="23:23">
      <c r="W593230" s="30"/>
    </row>
    <row r="593231" spans="23:23">
      <c r="W593231" s="30"/>
    </row>
    <row r="593232" spans="23:23">
      <c r="W593232" s="30"/>
    </row>
    <row r="593233" spans="23:23">
      <c r="W593233" s="30"/>
    </row>
    <row r="593234" spans="23:23">
      <c r="W593234" s="30"/>
    </row>
    <row r="593235" spans="23:23">
      <c r="W593235" s="30"/>
    </row>
    <row r="593236" spans="23:23">
      <c r="W593236" s="30"/>
    </row>
    <row r="593237" spans="23:23">
      <c r="W593237" s="30"/>
    </row>
    <row r="593238" spans="23:23">
      <c r="W593238" s="30"/>
    </row>
    <row r="593239" spans="23:23">
      <c r="W593239" s="30"/>
    </row>
    <row r="593240" spans="23:23">
      <c r="W593240" s="30"/>
    </row>
    <row r="593241" spans="23:23">
      <c r="W593241" s="30"/>
    </row>
    <row r="593242" spans="23:23">
      <c r="W593242" s="30"/>
    </row>
    <row r="593243" spans="23:23">
      <c r="W593243" s="30"/>
    </row>
    <row r="593244" spans="23:23">
      <c r="W593244" s="30"/>
    </row>
    <row r="593245" spans="23:23">
      <c r="W593245" s="30"/>
    </row>
    <row r="593246" spans="23:23">
      <c r="W593246" s="30"/>
    </row>
    <row r="593247" spans="23:23">
      <c r="W593247" s="30"/>
    </row>
    <row r="593248" spans="23:23">
      <c r="W593248" s="30"/>
    </row>
    <row r="593249" spans="23:23">
      <c r="W593249" s="30"/>
    </row>
    <row r="593250" spans="23:23">
      <c r="W593250" s="30"/>
    </row>
    <row r="593251" spans="23:23">
      <c r="W593251" s="30"/>
    </row>
    <row r="593252" spans="23:23">
      <c r="W593252" s="30"/>
    </row>
    <row r="593253" spans="23:23">
      <c r="W593253" s="30"/>
    </row>
    <row r="593254" spans="23:23">
      <c r="W593254" s="30"/>
    </row>
    <row r="593255" spans="23:23">
      <c r="W593255" s="30"/>
    </row>
    <row r="593256" spans="23:23">
      <c r="W593256" s="30"/>
    </row>
    <row r="593257" spans="23:23">
      <c r="W593257" s="30"/>
    </row>
    <row r="593258" spans="23:23">
      <c r="W593258" s="30"/>
    </row>
    <row r="593259" spans="23:23">
      <c r="W593259" s="30"/>
    </row>
    <row r="593260" spans="23:23">
      <c r="W593260" s="30"/>
    </row>
    <row r="593261" spans="23:23">
      <c r="W593261" s="30"/>
    </row>
    <row r="593262" spans="23:23">
      <c r="W593262" s="30"/>
    </row>
    <row r="593263" spans="23:23">
      <c r="W593263" s="30"/>
    </row>
    <row r="593264" spans="23:23">
      <c r="W593264" s="30"/>
    </row>
    <row r="593265" spans="23:23">
      <c r="W593265" s="30"/>
    </row>
    <row r="593266" spans="23:23">
      <c r="W593266" s="30"/>
    </row>
    <row r="593267" spans="23:23">
      <c r="W593267" s="30"/>
    </row>
    <row r="593268" spans="23:23">
      <c r="W593268" s="30"/>
    </row>
    <row r="593269" spans="23:23">
      <c r="W593269" s="30"/>
    </row>
    <row r="593270" spans="23:23">
      <c r="W593270" s="30"/>
    </row>
    <row r="593271" spans="23:23">
      <c r="W593271" s="30"/>
    </row>
    <row r="593272" spans="23:23">
      <c r="W593272" s="30"/>
    </row>
    <row r="593273" spans="23:23">
      <c r="W593273" s="30"/>
    </row>
    <row r="593274" spans="23:23">
      <c r="W593274" s="30"/>
    </row>
    <row r="593275" spans="23:23">
      <c r="W593275" s="30"/>
    </row>
    <row r="593276" spans="23:23">
      <c r="W593276" s="30"/>
    </row>
    <row r="593277" spans="23:23">
      <c r="W593277" s="30"/>
    </row>
    <row r="593278" spans="23:23">
      <c r="W593278" s="30"/>
    </row>
    <row r="593279" spans="23:23">
      <c r="W593279" s="30"/>
    </row>
    <row r="593280" spans="23:23">
      <c r="W593280" s="30"/>
    </row>
    <row r="593281" spans="23:23">
      <c r="W593281" s="30"/>
    </row>
    <row r="593282" spans="23:23">
      <c r="W593282" s="30"/>
    </row>
    <row r="593283" spans="23:23">
      <c r="W593283" s="30"/>
    </row>
    <row r="593284" spans="23:23">
      <c r="W593284" s="30"/>
    </row>
    <row r="593285" spans="23:23">
      <c r="W593285" s="30"/>
    </row>
    <row r="593286" spans="23:23">
      <c r="W593286" s="30"/>
    </row>
    <row r="593287" spans="23:23">
      <c r="W593287" s="30"/>
    </row>
    <row r="593288" spans="23:23">
      <c r="W593288" s="30"/>
    </row>
    <row r="593289" spans="23:23">
      <c r="W593289" s="30"/>
    </row>
    <row r="593290" spans="23:23">
      <c r="W593290" s="30"/>
    </row>
    <row r="593291" spans="23:23">
      <c r="W593291" s="30"/>
    </row>
    <row r="593292" spans="23:23">
      <c r="W593292" s="30"/>
    </row>
    <row r="593293" spans="23:23">
      <c r="W593293" s="30"/>
    </row>
    <row r="593294" spans="23:23">
      <c r="W593294" s="30"/>
    </row>
    <row r="593295" spans="23:23">
      <c r="W593295" s="30"/>
    </row>
    <row r="593296" spans="23:23">
      <c r="W593296" s="30"/>
    </row>
    <row r="593297" spans="23:23">
      <c r="W593297" s="30"/>
    </row>
    <row r="593298" spans="23:23">
      <c r="W593298" s="30"/>
    </row>
    <row r="593299" spans="23:23">
      <c r="W593299" s="30"/>
    </row>
    <row r="593300" spans="23:23">
      <c r="W593300" s="30"/>
    </row>
    <row r="593301" spans="23:23">
      <c r="W593301" s="30"/>
    </row>
    <row r="593302" spans="23:23">
      <c r="W593302" s="30"/>
    </row>
    <row r="593303" spans="23:23">
      <c r="W593303" s="30"/>
    </row>
    <row r="593304" spans="23:23">
      <c r="W593304" s="30"/>
    </row>
    <row r="593305" spans="23:23">
      <c r="W593305" s="30"/>
    </row>
    <row r="593306" spans="23:23">
      <c r="W593306" s="30"/>
    </row>
    <row r="593307" spans="23:23">
      <c r="W593307" s="30"/>
    </row>
    <row r="593308" spans="23:23">
      <c r="W593308" s="30"/>
    </row>
    <row r="593309" spans="23:23">
      <c r="W593309" s="30"/>
    </row>
    <row r="593310" spans="23:23">
      <c r="W593310" s="30"/>
    </row>
    <row r="593311" spans="23:23">
      <c r="W593311" s="30"/>
    </row>
    <row r="593312" spans="23:23">
      <c r="W593312" s="30"/>
    </row>
    <row r="593313" spans="23:23">
      <c r="W593313" s="30"/>
    </row>
    <row r="593314" spans="23:23">
      <c r="W593314" s="30"/>
    </row>
    <row r="593315" spans="23:23">
      <c r="W593315" s="30"/>
    </row>
    <row r="593316" spans="23:23">
      <c r="W593316" s="30"/>
    </row>
    <row r="593317" spans="23:23">
      <c r="W593317" s="30"/>
    </row>
    <row r="593318" spans="23:23">
      <c r="W593318" s="30"/>
    </row>
    <row r="593319" spans="23:23">
      <c r="W593319" s="30"/>
    </row>
    <row r="593320" spans="23:23">
      <c r="W593320" s="30"/>
    </row>
    <row r="593321" spans="23:23">
      <c r="W593321" s="30"/>
    </row>
    <row r="593322" spans="23:23">
      <c r="W593322" s="30"/>
    </row>
    <row r="593323" spans="23:23">
      <c r="W593323" s="30"/>
    </row>
    <row r="593324" spans="23:23">
      <c r="W593324" s="30"/>
    </row>
    <row r="593325" spans="23:23">
      <c r="W593325" s="30"/>
    </row>
    <row r="593326" spans="23:23">
      <c r="W593326" s="30"/>
    </row>
    <row r="593327" spans="23:23">
      <c r="W593327" s="30"/>
    </row>
    <row r="593328" spans="23:23">
      <c r="W593328" s="30"/>
    </row>
    <row r="593329" spans="23:23">
      <c r="W593329" s="30"/>
    </row>
    <row r="593330" spans="23:23">
      <c r="W593330" s="30"/>
    </row>
    <row r="593331" spans="23:23">
      <c r="W593331" s="30"/>
    </row>
    <row r="593332" spans="23:23">
      <c r="W593332" s="30"/>
    </row>
    <row r="593333" spans="23:23">
      <c r="W593333" s="30"/>
    </row>
    <row r="593334" spans="23:23">
      <c r="W593334" s="30"/>
    </row>
    <row r="593335" spans="23:23">
      <c r="W593335" s="30"/>
    </row>
    <row r="593336" spans="23:23">
      <c r="W593336" s="30"/>
    </row>
    <row r="593337" spans="23:23">
      <c r="W593337" s="30"/>
    </row>
    <row r="593338" spans="23:23">
      <c r="W593338" s="30"/>
    </row>
    <row r="593339" spans="23:23">
      <c r="W593339" s="30"/>
    </row>
    <row r="593340" spans="23:23">
      <c r="W593340" s="30"/>
    </row>
    <row r="593341" spans="23:23">
      <c r="W593341" s="30"/>
    </row>
    <row r="593342" spans="23:23">
      <c r="W593342" s="30"/>
    </row>
    <row r="593343" spans="23:23">
      <c r="W593343" s="30"/>
    </row>
    <row r="593344" spans="23:23">
      <c r="W593344" s="30"/>
    </row>
    <row r="593345" spans="23:23">
      <c r="W593345" s="30"/>
    </row>
    <row r="593346" spans="23:23">
      <c r="W593346" s="30"/>
    </row>
    <row r="593347" spans="23:23">
      <c r="W593347" s="30"/>
    </row>
    <row r="593348" spans="23:23">
      <c r="W593348" s="30"/>
    </row>
    <row r="593349" spans="23:23">
      <c r="W593349" s="30"/>
    </row>
    <row r="593350" spans="23:23">
      <c r="W593350" s="30"/>
    </row>
    <row r="593351" spans="23:23">
      <c r="W593351" s="30"/>
    </row>
    <row r="593352" spans="23:23">
      <c r="W593352" s="30"/>
    </row>
    <row r="593353" spans="23:23">
      <c r="W593353" s="30"/>
    </row>
    <row r="593354" spans="23:23">
      <c r="W593354" s="30"/>
    </row>
    <row r="593355" spans="23:23">
      <c r="W593355" s="30"/>
    </row>
    <row r="593356" spans="23:23">
      <c r="W593356" s="30"/>
    </row>
    <row r="593357" spans="23:23">
      <c r="W593357" s="30"/>
    </row>
    <row r="593358" spans="23:23">
      <c r="W593358" s="30"/>
    </row>
    <row r="593359" spans="23:23">
      <c r="W593359" s="30"/>
    </row>
    <row r="593360" spans="23:23">
      <c r="W593360" s="30"/>
    </row>
    <row r="593361" spans="23:23">
      <c r="W593361" s="30"/>
    </row>
    <row r="593362" spans="23:23">
      <c r="W593362" s="30"/>
    </row>
    <row r="593363" spans="23:23">
      <c r="W593363" s="30"/>
    </row>
    <row r="593364" spans="23:23">
      <c r="W593364" s="30"/>
    </row>
    <row r="593365" spans="23:23">
      <c r="W593365" s="30"/>
    </row>
    <row r="593366" spans="23:23">
      <c r="W593366" s="30"/>
    </row>
    <row r="593367" spans="23:23">
      <c r="W593367" s="30"/>
    </row>
    <row r="593368" spans="23:23">
      <c r="W593368" s="30"/>
    </row>
    <row r="593369" spans="23:23">
      <c r="W593369" s="30"/>
    </row>
    <row r="593370" spans="23:23">
      <c r="W593370" s="30"/>
    </row>
    <row r="593371" spans="23:23">
      <c r="W593371" s="30"/>
    </row>
    <row r="593372" spans="23:23">
      <c r="W593372" s="30"/>
    </row>
    <row r="593373" spans="23:23">
      <c r="W593373" s="30"/>
    </row>
    <row r="593374" spans="23:23">
      <c r="W593374" s="30"/>
    </row>
    <row r="593375" spans="23:23">
      <c r="W593375" s="30"/>
    </row>
    <row r="593376" spans="23:23">
      <c r="W593376" s="30"/>
    </row>
    <row r="593377" spans="23:23">
      <c r="W593377" s="30"/>
    </row>
    <row r="593378" spans="23:23">
      <c r="W593378" s="30"/>
    </row>
    <row r="593379" spans="23:23">
      <c r="W593379" s="30"/>
    </row>
    <row r="593380" spans="23:23">
      <c r="W593380" s="30"/>
    </row>
    <row r="593381" spans="23:23">
      <c r="W593381" s="30"/>
    </row>
    <row r="593382" spans="23:23">
      <c r="W593382" s="30"/>
    </row>
    <row r="593383" spans="23:23">
      <c r="W593383" s="30"/>
    </row>
    <row r="593384" spans="23:23">
      <c r="W593384" s="30"/>
    </row>
    <row r="593385" spans="23:23">
      <c r="W593385" s="30"/>
    </row>
    <row r="593386" spans="23:23">
      <c r="W593386" s="30"/>
    </row>
    <row r="593387" spans="23:23">
      <c r="W593387" s="30"/>
    </row>
    <row r="593388" spans="23:23">
      <c r="W593388" s="30"/>
    </row>
    <row r="593389" spans="23:23">
      <c r="W593389" s="30"/>
    </row>
    <row r="593390" spans="23:23">
      <c r="W593390" s="30"/>
    </row>
    <row r="593391" spans="23:23">
      <c r="W593391" s="30"/>
    </row>
    <row r="593392" spans="23:23">
      <c r="W593392" s="30"/>
    </row>
    <row r="593393" spans="23:23">
      <c r="W593393" s="30"/>
    </row>
    <row r="593394" spans="23:23">
      <c r="W593394" s="30"/>
    </row>
    <row r="593395" spans="23:23">
      <c r="W593395" s="30"/>
    </row>
    <row r="593396" spans="23:23">
      <c r="W593396" s="30"/>
    </row>
    <row r="593397" spans="23:23">
      <c r="W593397" s="30"/>
    </row>
    <row r="593398" spans="23:23">
      <c r="W593398" s="30"/>
    </row>
    <row r="593399" spans="23:23">
      <c r="W593399" s="30"/>
    </row>
    <row r="593400" spans="23:23">
      <c r="W593400" s="30"/>
    </row>
    <row r="593401" spans="23:23">
      <c r="W593401" s="30"/>
    </row>
    <row r="593402" spans="23:23">
      <c r="W593402" s="30"/>
    </row>
    <row r="593403" spans="23:23">
      <c r="W593403" s="30"/>
    </row>
    <row r="593404" spans="23:23">
      <c r="W593404" s="30"/>
    </row>
    <row r="593405" spans="23:23">
      <c r="W593405" s="30"/>
    </row>
    <row r="593406" spans="23:23">
      <c r="W593406" s="30"/>
    </row>
    <row r="593407" spans="23:23">
      <c r="W593407" s="30"/>
    </row>
    <row r="593408" spans="23:23">
      <c r="W593408" s="30"/>
    </row>
    <row r="593409" spans="23:23">
      <c r="W593409" s="30"/>
    </row>
    <row r="593410" spans="23:23">
      <c r="W593410" s="30"/>
    </row>
    <row r="593411" spans="23:23">
      <c r="W593411" s="30"/>
    </row>
    <row r="593412" spans="23:23">
      <c r="W593412" s="30"/>
    </row>
    <row r="593413" spans="23:23">
      <c r="W593413" s="30"/>
    </row>
    <row r="593414" spans="23:23">
      <c r="W593414" s="30"/>
    </row>
    <row r="593415" spans="23:23">
      <c r="W593415" s="30"/>
    </row>
    <row r="593416" spans="23:23">
      <c r="W593416" s="30"/>
    </row>
    <row r="593417" spans="23:23">
      <c r="W593417" s="30"/>
    </row>
    <row r="593418" spans="23:23">
      <c r="W593418" s="30"/>
    </row>
    <row r="593419" spans="23:23">
      <c r="W593419" s="30"/>
    </row>
    <row r="593420" spans="23:23">
      <c r="W593420" s="30"/>
    </row>
    <row r="593421" spans="23:23">
      <c r="W593421" s="30"/>
    </row>
    <row r="593422" spans="23:23">
      <c r="W593422" s="30"/>
    </row>
    <row r="593423" spans="23:23">
      <c r="W593423" s="30"/>
    </row>
    <row r="593424" spans="23:23">
      <c r="W593424" s="30"/>
    </row>
    <row r="593425" spans="23:23">
      <c r="W593425" s="30"/>
    </row>
    <row r="593426" spans="23:23">
      <c r="W593426" s="30"/>
    </row>
    <row r="593427" spans="23:23">
      <c r="W593427" s="30"/>
    </row>
    <row r="593428" spans="23:23">
      <c r="W593428" s="30"/>
    </row>
    <row r="593429" spans="23:23">
      <c r="W593429" s="30"/>
    </row>
    <row r="593430" spans="23:23">
      <c r="W593430" s="30"/>
    </row>
    <row r="593431" spans="23:23">
      <c r="W593431" s="30"/>
    </row>
    <row r="593432" spans="23:23">
      <c r="W593432" s="30"/>
    </row>
    <row r="593433" spans="23:23">
      <c r="W593433" s="30"/>
    </row>
    <row r="593434" spans="23:23">
      <c r="W593434" s="30"/>
    </row>
    <row r="593435" spans="23:23">
      <c r="W593435" s="30"/>
    </row>
    <row r="593436" spans="23:23">
      <c r="W593436" s="30"/>
    </row>
    <row r="593437" spans="23:23">
      <c r="W593437" s="30"/>
    </row>
    <row r="593438" spans="23:23">
      <c r="W593438" s="30"/>
    </row>
    <row r="593439" spans="23:23">
      <c r="W593439" s="30"/>
    </row>
    <row r="593440" spans="23:23">
      <c r="W593440" s="30"/>
    </row>
    <row r="593441" spans="23:23">
      <c r="W593441" s="30"/>
    </row>
    <row r="593442" spans="23:23">
      <c r="W593442" s="30"/>
    </row>
    <row r="593443" spans="23:23">
      <c r="W593443" s="30"/>
    </row>
    <row r="593444" spans="23:23">
      <c r="W593444" s="30"/>
    </row>
    <row r="593445" spans="23:23">
      <c r="W593445" s="30"/>
    </row>
    <row r="593446" spans="23:23">
      <c r="W593446" s="30"/>
    </row>
    <row r="593447" spans="23:23">
      <c r="W593447" s="30"/>
    </row>
    <row r="593448" spans="23:23">
      <c r="W593448" s="30"/>
    </row>
    <row r="593449" spans="23:23">
      <c r="W593449" s="30"/>
    </row>
    <row r="593450" spans="23:23">
      <c r="W593450" s="30"/>
    </row>
    <row r="593451" spans="23:23">
      <c r="W593451" s="30"/>
    </row>
    <row r="593452" spans="23:23">
      <c r="W593452" s="30"/>
    </row>
    <row r="593453" spans="23:23">
      <c r="W593453" s="30"/>
    </row>
    <row r="593454" spans="23:23">
      <c r="W593454" s="30"/>
    </row>
    <row r="593455" spans="23:23">
      <c r="W593455" s="30"/>
    </row>
    <row r="593456" spans="23:23">
      <c r="W593456" s="30"/>
    </row>
    <row r="593457" spans="23:23">
      <c r="W593457" s="30"/>
    </row>
    <row r="593458" spans="23:23">
      <c r="W593458" s="30"/>
    </row>
    <row r="593459" spans="23:23">
      <c r="W593459" s="30"/>
    </row>
    <row r="593460" spans="23:23">
      <c r="W593460" s="30"/>
    </row>
    <row r="593461" spans="23:23">
      <c r="W593461" s="30"/>
    </row>
    <row r="593462" spans="23:23">
      <c r="W593462" s="30"/>
    </row>
    <row r="593463" spans="23:23">
      <c r="W593463" s="30"/>
    </row>
    <row r="593464" spans="23:23">
      <c r="W593464" s="30"/>
    </row>
    <row r="593465" spans="23:23">
      <c r="W593465" s="30"/>
    </row>
    <row r="593466" spans="23:23">
      <c r="W593466" s="30"/>
    </row>
    <row r="593467" spans="23:23">
      <c r="W593467" s="30"/>
    </row>
    <row r="593468" spans="23:23">
      <c r="W593468" s="30"/>
    </row>
    <row r="593469" spans="23:23">
      <c r="W593469" s="30"/>
    </row>
    <row r="593470" spans="23:23">
      <c r="W593470" s="30"/>
    </row>
    <row r="593471" spans="23:23">
      <c r="W593471" s="30"/>
    </row>
    <row r="593472" spans="23:23">
      <c r="W593472" s="30"/>
    </row>
    <row r="593473" spans="23:23">
      <c r="W593473" s="30"/>
    </row>
    <row r="593474" spans="23:23">
      <c r="W593474" s="30"/>
    </row>
    <row r="593475" spans="23:23">
      <c r="W593475" s="30"/>
    </row>
    <row r="593476" spans="23:23">
      <c r="W593476" s="30"/>
    </row>
    <row r="593477" spans="23:23">
      <c r="W593477" s="30"/>
    </row>
    <row r="593478" spans="23:23">
      <c r="W593478" s="30"/>
    </row>
    <row r="593479" spans="23:23">
      <c r="W593479" s="30"/>
    </row>
    <row r="593480" spans="23:23">
      <c r="W593480" s="30"/>
    </row>
    <row r="593481" spans="23:23">
      <c r="W593481" s="30"/>
    </row>
    <row r="593482" spans="23:23">
      <c r="W593482" s="30"/>
    </row>
    <row r="593483" spans="23:23">
      <c r="W593483" s="30"/>
    </row>
    <row r="593484" spans="23:23">
      <c r="W593484" s="30"/>
    </row>
    <row r="593485" spans="23:23">
      <c r="W593485" s="30"/>
    </row>
    <row r="593486" spans="23:23">
      <c r="W593486" s="30"/>
    </row>
    <row r="593487" spans="23:23">
      <c r="W593487" s="30"/>
    </row>
    <row r="593488" spans="23:23">
      <c r="W593488" s="30"/>
    </row>
    <row r="593489" spans="23:23">
      <c r="W593489" s="30"/>
    </row>
    <row r="593490" spans="23:23">
      <c r="W593490" s="30"/>
    </row>
    <row r="593491" spans="23:23">
      <c r="W593491" s="30"/>
    </row>
    <row r="593492" spans="23:23">
      <c r="W593492" s="30"/>
    </row>
    <row r="593493" spans="23:23">
      <c r="W593493" s="30"/>
    </row>
    <row r="593494" spans="23:23">
      <c r="W593494" s="30"/>
    </row>
    <row r="593495" spans="23:23">
      <c r="W593495" s="30"/>
    </row>
    <row r="593496" spans="23:23">
      <c r="W593496" s="30"/>
    </row>
    <row r="593497" spans="23:23">
      <c r="W593497" s="30"/>
    </row>
    <row r="593498" spans="23:23">
      <c r="W593498" s="30"/>
    </row>
    <row r="593499" spans="23:23">
      <c r="W593499" s="30"/>
    </row>
    <row r="593500" spans="23:23">
      <c r="W593500" s="30"/>
    </row>
    <row r="593501" spans="23:23">
      <c r="W593501" s="30"/>
    </row>
    <row r="593502" spans="23:23">
      <c r="W593502" s="30"/>
    </row>
    <row r="593503" spans="23:23">
      <c r="W593503" s="30"/>
    </row>
    <row r="593504" spans="23:23">
      <c r="W593504" s="30"/>
    </row>
    <row r="593505" spans="23:23">
      <c r="W593505" s="30"/>
    </row>
    <row r="593506" spans="23:23">
      <c r="W593506" s="30"/>
    </row>
    <row r="593507" spans="23:23">
      <c r="W593507" s="30"/>
    </row>
    <row r="593508" spans="23:23">
      <c r="W593508" s="30"/>
    </row>
    <row r="593509" spans="23:23">
      <c r="W593509" s="30"/>
    </row>
    <row r="593510" spans="23:23">
      <c r="W593510" s="30"/>
    </row>
    <row r="593511" spans="23:23">
      <c r="W593511" s="30"/>
    </row>
    <row r="593512" spans="23:23">
      <c r="W593512" s="30"/>
    </row>
    <row r="593513" spans="23:23">
      <c r="W593513" s="30"/>
    </row>
    <row r="593514" spans="23:23">
      <c r="W593514" s="30"/>
    </row>
    <row r="593515" spans="23:23">
      <c r="W593515" s="30"/>
    </row>
    <row r="593516" spans="23:23">
      <c r="W593516" s="30"/>
    </row>
    <row r="593517" spans="23:23">
      <c r="W593517" s="30"/>
    </row>
    <row r="593518" spans="23:23">
      <c r="W593518" s="30"/>
    </row>
    <row r="593519" spans="23:23">
      <c r="W593519" s="30"/>
    </row>
    <row r="593520" spans="23:23">
      <c r="W593520" s="30"/>
    </row>
    <row r="593521" spans="23:23">
      <c r="W593521" s="30"/>
    </row>
    <row r="593522" spans="23:23">
      <c r="W593522" s="30"/>
    </row>
    <row r="593523" spans="23:23">
      <c r="W593523" s="30"/>
    </row>
    <row r="593524" spans="23:23">
      <c r="W593524" s="30"/>
    </row>
    <row r="593525" spans="23:23">
      <c r="W593525" s="30"/>
    </row>
    <row r="593526" spans="23:23">
      <c r="W593526" s="30"/>
    </row>
    <row r="593527" spans="23:23">
      <c r="W593527" s="30"/>
    </row>
    <row r="593528" spans="23:23">
      <c r="W593528" s="30"/>
    </row>
    <row r="593529" spans="23:23">
      <c r="W593529" s="30"/>
    </row>
    <row r="593530" spans="23:23">
      <c r="W593530" s="30"/>
    </row>
    <row r="593531" spans="23:23">
      <c r="W593531" s="30"/>
    </row>
    <row r="593532" spans="23:23">
      <c r="W593532" s="30"/>
    </row>
    <row r="593533" spans="23:23">
      <c r="W593533" s="30"/>
    </row>
    <row r="593534" spans="23:23">
      <c r="W593534" s="30"/>
    </row>
    <row r="593535" spans="23:23">
      <c r="W593535" s="30"/>
    </row>
    <row r="593536" spans="23:23">
      <c r="W593536" s="30"/>
    </row>
    <row r="593537" spans="23:23">
      <c r="W593537" s="30"/>
    </row>
    <row r="593538" spans="23:23">
      <c r="W593538" s="30"/>
    </row>
    <row r="593539" spans="23:23">
      <c r="W593539" s="30"/>
    </row>
    <row r="593540" spans="23:23">
      <c r="W593540" s="30"/>
    </row>
    <row r="593541" spans="23:23">
      <c r="W593541" s="30"/>
    </row>
    <row r="593542" spans="23:23">
      <c r="W593542" s="30"/>
    </row>
    <row r="593543" spans="23:23">
      <c r="W593543" s="30"/>
    </row>
    <row r="593544" spans="23:23">
      <c r="W593544" s="30"/>
    </row>
    <row r="593545" spans="23:23">
      <c r="W593545" s="30"/>
    </row>
    <row r="593546" spans="23:23">
      <c r="W593546" s="30"/>
    </row>
    <row r="593547" spans="23:23">
      <c r="W593547" s="30"/>
    </row>
    <row r="593548" spans="23:23">
      <c r="W593548" s="30"/>
    </row>
    <row r="593549" spans="23:23">
      <c r="W593549" s="30"/>
    </row>
    <row r="593550" spans="23:23">
      <c r="W593550" s="30"/>
    </row>
    <row r="593551" spans="23:23">
      <c r="W593551" s="30"/>
    </row>
    <row r="593552" spans="23:23">
      <c r="W593552" s="30"/>
    </row>
    <row r="593553" spans="23:23">
      <c r="W593553" s="30"/>
    </row>
    <row r="593554" spans="23:23">
      <c r="W593554" s="30"/>
    </row>
    <row r="593555" spans="23:23">
      <c r="W593555" s="30"/>
    </row>
    <row r="593556" spans="23:23">
      <c r="W593556" s="30"/>
    </row>
    <row r="593557" spans="23:23">
      <c r="W593557" s="30"/>
    </row>
    <row r="593558" spans="23:23">
      <c r="W593558" s="30"/>
    </row>
    <row r="593559" spans="23:23">
      <c r="W593559" s="30"/>
    </row>
    <row r="593560" spans="23:23">
      <c r="W593560" s="30"/>
    </row>
    <row r="593561" spans="23:23">
      <c r="W593561" s="30"/>
    </row>
    <row r="593562" spans="23:23">
      <c r="W593562" s="30"/>
    </row>
    <row r="593563" spans="23:23">
      <c r="W593563" s="30"/>
    </row>
    <row r="593564" spans="23:23">
      <c r="W593564" s="30"/>
    </row>
    <row r="593565" spans="23:23">
      <c r="W593565" s="30"/>
    </row>
    <row r="593566" spans="23:23">
      <c r="W593566" s="30"/>
    </row>
    <row r="593567" spans="23:23">
      <c r="W593567" s="30"/>
    </row>
    <row r="593568" spans="23:23">
      <c r="W593568" s="30"/>
    </row>
    <row r="593569" spans="23:23">
      <c r="W593569" s="30"/>
    </row>
    <row r="593570" spans="23:23">
      <c r="W593570" s="30"/>
    </row>
    <row r="593571" spans="23:23">
      <c r="W593571" s="30"/>
    </row>
    <row r="593572" spans="23:23">
      <c r="W593572" s="30"/>
    </row>
    <row r="593573" spans="23:23">
      <c r="W593573" s="30"/>
    </row>
    <row r="593574" spans="23:23">
      <c r="W593574" s="30"/>
    </row>
    <row r="593575" spans="23:23">
      <c r="W593575" s="30"/>
    </row>
    <row r="593576" spans="23:23">
      <c r="W593576" s="30"/>
    </row>
    <row r="593577" spans="23:23">
      <c r="W593577" s="30"/>
    </row>
    <row r="593578" spans="23:23">
      <c r="W593578" s="30"/>
    </row>
    <row r="593579" spans="23:23">
      <c r="W593579" s="30"/>
    </row>
    <row r="593580" spans="23:23">
      <c r="W593580" s="30"/>
    </row>
    <row r="593581" spans="23:23">
      <c r="W593581" s="30"/>
    </row>
    <row r="593582" spans="23:23">
      <c r="W593582" s="30"/>
    </row>
    <row r="593583" spans="23:23">
      <c r="W593583" s="30"/>
    </row>
    <row r="593584" spans="23:23">
      <c r="W593584" s="30"/>
    </row>
    <row r="593585" spans="23:23">
      <c r="W593585" s="30"/>
    </row>
    <row r="593586" spans="23:23">
      <c r="W593586" s="30"/>
    </row>
    <row r="593587" spans="23:23">
      <c r="W593587" s="30"/>
    </row>
    <row r="593588" spans="23:23">
      <c r="W593588" s="30"/>
    </row>
    <row r="593589" spans="23:23">
      <c r="W593589" s="30"/>
    </row>
    <row r="593590" spans="23:23">
      <c r="W593590" s="30"/>
    </row>
    <row r="593591" spans="23:23">
      <c r="W593591" s="30"/>
    </row>
    <row r="593592" spans="23:23">
      <c r="W593592" s="30"/>
    </row>
    <row r="593593" spans="23:23">
      <c r="W593593" s="30"/>
    </row>
    <row r="593594" spans="23:23">
      <c r="W593594" s="30"/>
    </row>
    <row r="593595" spans="23:23">
      <c r="W593595" s="30"/>
    </row>
    <row r="593596" spans="23:23">
      <c r="W593596" s="30"/>
    </row>
    <row r="593597" spans="23:23">
      <c r="W593597" s="30"/>
    </row>
    <row r="593598" spans="23:23">
      <c r="W593598" s="30"/>
    </row>
    <row r="593599" spans="23:23">
      <c r="W593599" s="30"/>
    </row>
    <row r="593600" spans="23:23">
      <c r="W593600" s="30"/>
    </row>
    <row r="593601" spans="23:23">
      <c r="W593601" s="30"/>
    </row>
    <row r="593602" spans="23:23">
      <c r="W593602" s="30"/>
    </row>
    <row r="593603" spans="23:23">
      <c r="W593603" s="30"/>
    </row>
    <row r="593604" spans="23:23">
      <c r="W593604" s="30"/>
    </row>
    <row r="593605" spans="23:23">
      <c r="W593605" s="30"/>
    </row>
    <row r="593606" spans="23:23">
      <c r="W593606" s="30"/>
    </row>
    <row r="593607" spans="23:23">
      <c r="W593607" s="30"/>
    </row>
    <row r="593608" spans="23:23">
      <c r="W593608" s="30"/>
    </row>
    <row r="593609" spans="23:23">
      <c r="W593609" s="30"/>
    </row>
    <row r="593610" spans="23:23">
      <c r="W593610" s="30"/>
    </row>
    <row r="593611" spans="23:23">
      <c r="W593611" s="30"/>
    </row>
    <row r="593612" spans="23:23">
      <c r="W593612" s="30"/>
    </row>
    <row r="593613" spans="23:23">
      <c r="W593613" s="30"/>
    </row>
    <row r="593614" spans="23:23">
      <c r="W593614" s="30"/>
    </row>
    <row r="593615" spans="23:23">
      <c r="W593615" s="30"/>
    </row>
    <row r="593616" spans="23:23">
      <c r="W593616" s="30"/>
    </row>
    <row r="593617" spans="23:23">
      <c r="W593617" s="30"/>
    </row>
    <row r="593618" spans="23:23">
      <c r="W593618" s="30"/>
    </row>
    <row r="593619" spans="23:23">
      <c r="W593619" s="30"/>
    </row>
    <row r="593620" spans="23:23">
      <c r="W593620" s="30"/>
    </row>
    <row r="593621" spans="23:23">
      <c r="W593621" s="30"/>
    </row>
    <row r="593622" spans="23:23">
      <c r="W593622" s="30"/>
    </row>
    <row r="593623" spans="23:23">
      <c r="W593623" s="30"/>
    </row>
    <row r="593624" spans="23:23">
      <c r="W593624" s="30"/>
    </row>
    <row r="593625" spans="23:23">
      <c r="W593625" s="30"/>
    </row>
    <row r="593626" spans="23:23">
      <c r="W593626" s="30"/>
    </row>
    <row r="593627" spans="23:23">
      <c r="W593627" s="30"/>
    </row>
    <row r="593628" spans="23:23">
      <c r="W593628" s="30"/>
    </row>
    <row r="593629" spans="23:23">
      <c r="W593629" s="30"/>
    </row>
    <row r="593630" spans="23:23">
      <c r="W593630" s="30"/>
    </row>
    <row r="593631" spans="23:23">
      <c r="W593631" s="30"/>
    </row>
    <row r="593632" spans="23:23">
      <c r="W593632" s="30"/>
    </row>
    <row r="593633" spans="23:23">
      <c r="W593633" s="30"/>
    </row>
    <row r="593634" spans="23:23">
      <c r="W593634" s="30"/>
    </row>
    <row r="593635" spans="23:23">
      <c r="W593635" s="30"/>
    </row>
    <row r="593636" spans="23:23">
      <c r="W593636" s="30"/>
    </row>
    <row r="593637" spans="23:23">
      <c r="W593637" s="30"/>
    </row>
    <row r="593638" spans="23:23">
      <c r="W593638" s="30"/>
    </row>
    <row r="593639" spans="23:23">
      <c r="W593639" s="30"/>
    </row>
    <row r="593640" spans="23:23">
      <c r="W593640" s="30"/>
    </row>
    <row r="593641" spans="23:23">
      <c r="W593641" s="30"/>
    </row>
    <row r="593642" spans="23:23">
      <c r="W593642" s="30"/>
    </row>
    <row r="593643" spans="23:23">
      <c r="W593643" s="30"/>
    </row>
    <row r="593644" spans="23:23">
      <c r="W593644" s="30"/>
    </row>
    <row r="593645" spans="23:23">
      <c r="W593645" s="30"/>
    </row>
    <row r="593646" spans="23:23">
      <c r="W593646" s="30"/>
    </row>
    <row r="593647" spans="23:23">
      <c r="W593647" s="30"/>
    </row>
    <row r="593648" spans="23:23">
      <c r="W593648" s="30"/>
    </row>
    <row r="593649" spans="23:23">
      <c r="W593649" s="30"/>
    </row>
    <row r="593650" spans="23:23">
      <c r="W593650" s="30"/>
    </row>
    <row r="593651" spans="23:23">
      <c r="W593651" s="30"/>
    </row>
    <row r="593652" spans="23:23">
      <c r="W593652" s="30"/>
    </row>
    <row r="593653" spans="23:23">
      <c r="W593653" s="30"/>
    </row>
    <row r="593654" spans="23:23">
      <c r="W593654" s="30"/>
    </row>
    <row r="593655" spans="23:23">
      <c r="W593655" s="30"/>
    </row>
    <row r="593656" spans="23:23">
      <c r="W593656" s="30"/>
    </row>
    <row r="593657" spans="23:23">
      <c r="W593657" s="30"/>
    </row>
    <row r="593658" spans="23:23">
      <c r="W593658" s="30"/>
    </row>
    <row r="593659" spans="23:23">
      <c r="W593659" s="30"/>
    </row>
    <row r="593660" spans="23:23">
      <c r="W593660" s="30"/>
    </row>
    <row r="593661" spans="23:23">
      <c r="W593661" s="30"/>
    </row>
    <row r="593662" spans="23:23">
      <c r="W593662" s="30"/>
    </row>
    <row r="593663" spans="23:23">
      <c r="W593663" s="30"/>
    </row>
    <row r="593664" spans="23:23">
      <c r="W593664" s="30"/>
    </row>
    <row r="593665" spans="23:23">
      <c r="W593665" s="30"/>
    </row>
    <row r="593666" spans="23:23">
      <c r="W593666" s="30"/>
    </row>
    <row r="593667" spans="23:23">
      <c r="W593667" s="30"/>
    </row>
    <row r="593668" spans="23:23">
      <c r="W593668" s="30"/>
    </row>
    <row r="593669" spans="23:23">
      <c r="W593669" s="30"/>
    </row>
    <row r="593670" spans="23:23">
      <c r="W593670" s="30"/>
    </row>
    <row r="593671" spans="23:23">
      <c r="W593671" s="30"/>
    </row>
    <row r="593672" spans="23:23">
      <c r="W593672" s="30"/>
    </row>
    <row r="593673" spans="23:23">
      <c r="W593673" s="30"/>
    </row>
    <row r="593674" spans="23:23">
      <c r="W593674" s="30"/>
    </row>
    <row r="593675" spans="23:23">
      <c r="W593675" s="30"/>
    </row>
    <row r="593676" spans="23:23">
      <c r="W593676" s="30"/>
    </row>
    <row r="593677" spans="23:23">
      <c r="W593677" s="30"/>
    </row>
    <row r="593678" spans="23:23">
      <c r="W593678" s="30"/>
    </row>
    <row r="593679" spans="23:23">
      <c r="W593679" s="30"/>
    </row>
    <row r="593680" spans="23:23">
      <c r="W593680" s="30"/>
    </row>
    <row r="593681" spans="23:23">
      <c r="W593681" s="30"/>
    </row>
    <row r="593682" spans="23:23">
      <c r="W593682" s="30"/>
    </row>
    <row r="593683" spans="23:23">
      <c r="W593683" s="30"/>
    </row>
    <row r="593684" spans="23:23">
      <c r="W593684" s="30"/>
    </row>
    <row r="593685" spans="23:23">
      <c r="W593685" s="30"/>
    </row>
    <row r="593686" spans="23:23">
      <c r="W593686" s="30"/>
    </row>
    <row r="593687" spans="23:23">
      <c r="W593687" s="30"/>
    </row>
    <row r="593688" spans="23:23">
      <c r="W593688" s="30"/>
    </row>
    <row r="593689" spans="23:23">
      <c r="W593689" s="30"/>
    </row>
    <row r="593690" spans="23:23">
      <c r="W593690" s="30"/>
    </row>
    <row r="593691" spans="23:23">
      <c r="W593691" s="30"/>
    </row>
    <row r="593692" spans="23:23">
      <c r="W593692" s="30"/>
    </row>
    <row r="593693" spans="23:23">
      <c r="W593693" s="30"/>
    </row>
    <row r="593694" spans="23:23">
      <c r="W593694" s="30"/>
    </row>
    <row r="593695" spans="23:23">
      <c r="W593695" s="30"/>
    </row>
    <row r="593696" spans="23:23">
      <c r="W593696" s="30"/>
    </row>
    <row r="593697" spans="23:23">
      <c r="W593697" s="30"/>
    </row>
    <row r="593698" spans="23:23">
      <c r="W593698" s="30"/>
    </row>
    <row r="593699" spans="23:23">
      <c r="W593699" s="30"/>
    </row>
    <row r="593700" spans="23:23">
      <c r="W593700" s="30"/>
    </row>
    <row r="593701" spans="23:23">
      <c r="W593701" s="30"/>
    </row>
    <row r="593702" spans="23:23">
      <c r="W593702" s="30"/>
    </row>
    <row r="593703" spans="23:23">
      <c r="W593703" s="30"/>
    </row>
    <row r="593704" spans="23:23">
      <c r="W593704" s="30"/>
    </row>
    <row r="593705" spans="23:23">
      <c r="W593705" s="30"/>
    </row>
    <row r="593706" spans="23:23">
      <c r="W593706" s="30"/>
    </row>
    <row r="593707" spans="23:23">
      <c r="W593707" s="30"/>
    </row>
    <row r="593708" spans="23:23">
      <c r="W593708" s="30"/>
    </row>
    <row r="593709" spans="23:23">
      <c r="W593709" s="30"/>
    </row>
    <row r="593710" spans="23:23">
      <c r="W593710" s="30"/>
    </row>
    <row r="593711" spans="23:23">
      <c r="W593711" s="30"/>
    </row>
    <row r="593712" spans="23:23">
      <c r="W593712" s="30"/>
    </row>
    <row r="593713" spans="23:23">
      <c r="W593713" s="30"/>
    </row>
    <row r="593714" spans="23:23">
      <c r="W593714" s="30"/>
    </row>
    <row r="593715" spans="23:23">
      <c r="W593715" s="30"/>
    </row>
    <row r="593716" spans="23:23">
      <c r="W593716" s="30"/>
    </row>
    <row r="593717" spans="23:23">
      <c r="W593717" s="30"/>
    </row>
    <row r="593718" spans="23:23">
      <c r="W593718" s="30"/>
    </row>
    <row r="593719" spans="23:23">
      <c r="W593719" s="30"/>
    </row>
    <row r="593720" spans="23:23">
      <c r="W593720" s="30"/>
    </row>
    <row r="593721" spans="23:23">
      <c r="W593721" s="30"/>
    </row>
    <row r="593722" spans="23:23">
      <c r="W593722" s="30"/>
    </row>
    <row r="593723" spans="23:23">
      <c r="W593723" s="30"/>
    </row>
    <row r="593724" spans="23:23">
      <c r="W593724" s="30"/>
    </row>
    <row r="593725" spans="23:23">
      <c r="W593725" s="30"/>
    </row>
    <row r="593726" spans="23:23">
      <c r="W593726" s="30"/>
    </row>
    <row r="593727" spans="23:23">
      <c r="W593727" s="30"/>
    </row>
    <row r="593728" spans="23:23">
      <c r="W593728" s="30"/>
    </row>
    <row r="593729" spans="23:23">
      <c r="W593729" s="30"/>
    </row>
    <row r="593730" spans="23:23">
      <c r="W593730" s="30"/>
    </row>
    <row r="593731" spans="23:23">
      <c r="W593731" s="30"/>
    </row>
    <row r="593732" spans="23:23">
      <c r="W593732" s="30"/>
    </row>
    <row r="593733" spans="23:23">
      <c r="W593733" s="30"/>
    </row>
    <row r="593734" spans="23:23">
      <c r="W593734" s="30"/>
    </row>
    <row r="593735" spans="23:23">
      <c r="W593735" s="30"/>
    </row>
    <row r="593736" spans="23:23">
      <c r="W593736" s="30"/>
    </row>
    <row r="593737" spans="23:23">
      <c r="W593737" s="30"/>
    </row>
    <row r="593738" spans="23:23">
      <c r="W593738" s="30"/>
    </row>
    <row r="593739" spans="23:23">
      <c r="W593739" s="30"/>
    </row>
    <row r="593740" spans="23:23">
      <c r="W593740" s="30"/>
    </row>
    <row r="593741" spans="23:23">
      <c r="W593741" s="30"/>
    </row>
    <row r="593742" spans="23:23">
      <c r="W593742" s="30"/>
    </row>
    <row r="593743" spans="23:23">
      <c r="W593743" s="30"/>
    </row>
    <row r="593744" spans="23:23">
      <c r="W593744" s="30"/>
    </row>
    <row r="593745" spans="23:23">
      <c r="W593745" s="30"/>
    </row>
    <row r="593746" spans="23:23">
      <c r="W593746" s="30"/>
    </row>
    <row r="593747" spans="23:23">
      <c r="W593747" s="30"/>
    </row>
    <row r="593748" spans="23:23">
      <c r="W593748" s="30"/>
    </row>
    <row r="593749" spans="23:23">
      <c r="W593749" s="30"/>
    </row>
    <row r="593750" spans="23:23">
      <c r="W593750" s="30"/>
    </row>
    <row r="593751" spans="23:23">
      <c r="W593751" s="30"/>
    </row>
    <row r="593752" spans="23:23">
      <c r="W593752" s="30"/>
    </row>
    <row r="593753" spans="23:23">
      <c r="W593753" s="30"/>
    </row>
    <row r="593754" spans="23:23">
      <c r="W593754" s="30"/>
    </row>
    <row r="593755" spans="23:23">
      <c r="W593755" s="30"/>
    </row>
    <row r="593756" spans="23:23">
      <c r="W593756" s="30"/>
    </row>
    <row r="593757" spans="23:23">
      <c r="W593757" s="30"/>
    </row>
    <row r="593758" spans="23:23">
      <c r="W593758" s="30"/>
    </row>
    <row r="593759" spans="23:23">
      <c r="W593759" s="30"/>
    </row>
    <row r="593760" spans="23:23">
      <c r="W593760" s="30"/>
    </row>
    <row r="593761" spans="23:23">
      <c r="W593761" s="30"/>
    </row>
    <row r="593762" spans="23:23">
      <c r="W593762" s="30"/>
    </row>
    <row r="593763" spans="23:23">
      <c r="W593763" s="30"/>
    </row>
    <row r="593764" spans="23:23">
      <c r="W593764" s="30"/>
    </row>
    <row r="593765" spans="23:23">
      <c r="W593765" s="30"/>
    </row>
    <row r="593766" spans="23:23">
      <c r="W593766" s="30"/>
    </row>
    <row r="593767" spans="23:23">
      <c r="W593767" s="30"/>
    </row>
    <row r="593768" spans="23:23">
      <c r="W593768" s="30"/>
    </row>
    <row r="593769" spans="23:23">
      <c r="W593769" s="30"/>
    </row>
    <row r="593770" spans="23:23">
      <c r="W593770" s="30"/>
    </row>
    <row r="593771" spans="23:23">
      <c r="W593771" s="30"/>
    </row>
    <row r="593772" spans="23:23">
      <c r="W593772" s="30"/>
    </row>
    <row r="593773" spans="23:23">
      <c r="W593773" s="30"/>
    </row>
    <row r="593774" spans="23:23">
      <c r="W593774" s="30"/>
    </row>
    <row r="593775" spans="23:23">
      <c r="W593775" s="30"/>
    </row>
    <row r="593776" spans="23:23">
      <c r="W593776" s="30"/>
    </row>
    <row r="593777" spans="23:23">
      <c r="W593777" s="30"/>
    </row>
    <row r="593778" spans="23:23">
      <c r="W593778" s="30"/>
    </row>
    <row r="593779" spans="23:23">
      <c r="W593779" s="30"/>
    </row>
    <row r="593780" spans="23:23">
      <c r="W593780" s="30"/>
    </row>
    <row r="593781" spans="23:23">
      <c r="W593781" s="30"/>
    </row>
    <row r="593782" spans="23:23">
      <c r="W593782" s="30"/>
    </row>
    <row r="593783" spans="23:23">
      <c r="W593783" s="30"/>
    </row>
    <row r="593784" spans="23:23">
      <c r="W593784" s="30"/>
    </row>
    <row r="593785" spans="23:23">
      <c r="W593785" s="30"/>
    </row>
    <row r="593786" spans="23:23">
      <c r="W593786" s="30"/>
    </row>
    <row r="593787" spans="23:23">
      <c r="W593787" s="30"/>
    </row>
    <row r="593788" spans="23:23">
      <c r="W593788" s="30"/>
    </row>
    <row r="593789" spans="23:23">
      <c r="W593789" s="30"/>
    </row>
    <row r="593790" spans="23:23">
      <c r="W593790" s="30"/>
    </row>
    <row r="593791" spans="23:23">
      <c r="W593791" s="30"/>
    </row>
    <row r="593792" spans="23:23">
      <c r="W593792" s="30"/>
    </row>
    <row r="593793" spans="23:23">
      <c r="W593793" s="30"/>
    </row>
    <row r="593794" spans="23:23">
      <c r="W593794" s="30"/>
    </row>
    <row r="593795" spans="23:23">
      <c r="W593795" s="30"/>
    </row>
    <row r="593796" spans="23:23">
      <c r="W593796" s="30"/>
    </row>
    <row r="593797" spans="23:23">
      <c r="W593797" s="30"/>
    </row>
    <row r="593798" spans="23:23">
      <c r="W593798" s="30"/>
    </row>
    <row r="593799" spans="23:23">
      <c r="W593799" s="30"/>
    </row>
    <row r="593800" spans="23:23">
      <c r="W593800" s="30"/>
    </row>
    <row r="593801" spans="23:23">
      <c r="W593801" s="30"/>
    </row>
    <row r="593802" spans="23:23">
      <c r="W593802" s="30"/>
    </row>
    <row r="593803" spans="23:23">
      <c r="W593803" s="30"/>
    </row>
    <row r="593804" spans="23:23">
      <c r="W593804" s="30"/>
    </row>
    <row r="593805" spans="23:23">
      <c r="W593805" s="30"/>
    </row>
    <row r="593806" spans="23:23">
      <c r="W593806" s="30"/>
    </row>
    <row r="593807" spans="23:23">
      <c r="W593807" s="30"/>
    </row>
    <row r="593808" spans="23:23">
      <c r="W593808" s="30"/>
    </row>
    <row r="593809" spans="23:23">
      <c r="W593809" s="30"/>
    </row>
    <row r="593810" spans="23:23">
      <c r="W593810" s="30"/>
    </row>
    <row r="593811" spans="23:23">
      <c r="W593811" s="30"/>
    </row>
    <row r="593812" spans="23:23">
      <c r="W593812" s="30"/>
    </row>
    <row r="593813" spans="23:23">
      <c r="W593813" s="30"/>
    </row>
    <row r="593814" spans="23:23">
      <c r="W593814" s="30"/>
    </row>
    <row r="593815" spans="23:23">
      <c r="W593815" s="30"/>
    </row>
    <row r="593816" spans="23:23">
      <c r="W593816" s="30"/>
    </row>
    <row r="593817" spans="23:23">
      <c r="W593817" s="30"/>
    </row>
    <row r="593818" spans="23:23">
      <c r="W593818" s="30"/>
    </row>
    <row r="593819" spans="23:23">
      <c r="W593819" s="30"/>
    </row>
    <row r="593820" spans="23:23">
      <c r="W593820" s="30"/>
    </row>
    <row r="593821" spans="23:23">
      <c r="W593821" s="30"/>
    </row>
    <row r="593822" spans="23:23">
      <c r="W593822" s="30"/>
    </row>
    <row r="593823" spans="23:23">
      <c r="W593823" s="30"/>
    </row>
    <row r="593824" spans="23:23">
      <c r="W593824" s="30"/>
    </row>
    <row r="593825" spans="23:23">
      <c r="W593825" s="30"/>
    </row>
    <row r="593826" spans="23:23">
      <c r="W593826" s="30"/>
    </row>
    <row r="593827" spans="23:23">
      <c r="W593827" s="30"/>
    </row>
    <row r="593828" spans="23:23">
      <c r="W593828" s="30"/>
    </row>
    <row r="593829" spans="23:23">
      <c r="W593829" s="30"/>
    </row>
    <row r="593830" spans="23:23">
      <c r="W593830" s="30"/>
    </row>
    <row r="593831" spans="23:23">
      <c r="W593831" s="30"/>
    </row>
    <row r="593832" spans="23:23">
      <c r="W593832" s="30"/>
    </row>
    <row r="593833" spans="23:23">
      <c r="W593833" s="30"/>
    </row>
    <row r="593834" spans="23:23">
      <c r="W593834" s="30"/>
    </row>
    <row r="593835" spans="23:23">
      <c r="W593835" s="30"/>
    </row>
    <row r="593836" spans="23:23">
      <c r="W593836" s="30"/>
    </row>
    <row r="593837" spans="23:23">
      <c r="W593837" s="30"/>
    </row>
    <row r="593838" spans="23:23">
      <c r="W593838" s="30"/>
    </row>
    <row r="593839" spans="23:23">
      <c r="W593839" s="30"/>
    </row>
    <row r="593840" spans="23:23">
      <c r="W593840" s="30"/>
    </row>
    <row r="593841" spans="23:23">
      <c r="W593841" s="30"/>
    </row>
    <row r="593842" spans="23:23">
      <c r="W593842" s="30"/>
    </row>
    <row r="593843" spans="23:23">
      <c r="W593843" s="30"/>
    </row>
    <row r="593844" spans="23:23">
      <c r="W593844" s="30"/>
    </row>
    <row r="593845" spans="23:23">
      <c r="W593845" s="30"/>
    </row>
    <row r="593846" spans="23:23">
      <c r="W593846" s="30"/>
    </row>
    <row r="593847" spans="23:23">
      <c r="W593847" s="30"/>
    </row>
    <row r="593848" spans="23:23">
      <c r="W593848" s="30"/>
    </row>
    <row r="593849" spans="23:23">
      <c r="W593849" s="30"/>
    </row>
    <row r="593850" spans="23:23">
      <c r="W593850" s="30"/>
    </row>
    <row r="593851" spans="23:23">
      <c r="W593851" s="30"/>
    </row>
    <row r="593852" spans="23:23">
      <c r="W593852" s="30"/>
    </row>
    <row r="593853" spans="23:23">
      <c r="W593853" s="30"/>
    </row>
    <row r="593854" spans="23:23">
      <c r="W593854" s="30"/>
    </row>
    <row r="593855" spans="23:23">
      <c r="W593855" s="30"/>
    </row>
    <row r="593856" spans="23:23">
      <c r="W593856" s="30"/>
    </row>
    <row r="593857" spans="23:23">
      <c r="W593857" s="30"/>
    </row>
    <row r="593858" spans="23:23">
      <c r="W593858" s="30"/>
    </row>
    <row r="593859" spans="23:23">
      <c r="W593859" s="30"/>
    </row>
    <row r="593860" spans="23:23">
      <c r="W593860" s="30"/>
    </row>
    <row r="593861" spans="23:23">
      <c r="W593861" s="30"/>
    </row>
    <row r="593862" spans="23:23">
      <c r="W593862" s="30"/>
    </row>
    <row r="593863" spans="23:23">
      <c r="W593863" s="30"/>
    </row>
    <row r="593864" spans="23:23">
      <c r="W593864" s="30"/>
    </row>
    <row r="593865" spans="23:23">
      <c r="W593865" s="30"/>
    </row>
    <row r="593866" spans="23:23">
      <c r="W593866" s="30"/>
    </row>
    <row r="593867" spans="23:23">
      <c r="W593867" s="30"/>
    </row>
    <row r="593868" spans="23:23">
      <c r="W593868" s="30"/>
    </row>
    <row r="593869" spans="23:23">
      <c r="W593869" s="30"/>
    </row>
    <row r="593870" spans="23:23">
      <c r="W593870" s="30"/>
    </row>
    <row r="593871" spans="23:23">
      <c r="W593871" s="30"/>
    </row>
    <row r="593872" spans="23:23">
      <c r="W593872" s="30"/>
    </row>
    <row r="593873" spans="23:23">
      <c r="W593873" s="30"/>
    </row>
    <row r="593874" spans="23:23">
      <c r="W593874" s="30"/>
    </row>
    <row r="593875" spans="23:23">
      <c r="W593875" s="30"/>
    </row>
    <row r="593876" spans="23:23">
      <c r="W593876" s="30"/>
    </row>
    <row r="593877" spans="23:23">
      <c r="W593877" s="30"/>
    </row>
    <row r="593878" spans="23:23">
      <c r="W593878" s="30"/>
    </row>
    <row r="593879" spans="23:23">
      <c r="W593879" s="30"/>
    </row>
    <row r="593880" spans="23:23">
      <c r="W593880" s="30"/>
    </row>
    <row r="593881" spans="23:23">
      <c r="W593881" s="30"/>
    </row>
    <row r="593882" spans="23:23">
      <c r="W593882" s="30"/>
    </row>
    <row r="593883" spans="23:23">
      <c r="W593883" s="30"/>
    </row>
    <row r="593884" spans="23:23">
      <c r="W593884" s="30"/>
    </row>
    <row r="593885" spans="23:23">
      <c r="W593885" s="30"/>
    </row>
    <row r="593886" spans="23:23">
      <c r="W593886" s="30"/>
    </row>
    <row r="593887" spans="23:23">
      <c r="W593887" s="30"/>
    </row>
    <row r="593888" spans="23:23">
      <c r="W593888" s="30"/>
    </row>
    <row r="593889" spans="23:23">
      <c r="W593889" s="30"/>
    </row>
    <row r="593890" spans="23:23">
      <c r="W593890" s="30"/>
    </row>
    <row r="593891" spans="23:23">
      <c r="W593891" s="30"/>
    </row>
    <row r="593892" spans="23:23">
      <c r="W593892" s="30"/>
    </row>
    <row r="593893" spans="23:23">
      <c r="W593893" s="30"/>
    </row>
    <row r="593894" spans="23:23">
      <c r="W593894" s="30"/>
    </row>
    <row r="593895" spans="23:23">
      <c r="W593895" s="30"/>
    </row>
    <row r="593896" spans="23:23">
      <c r="W593896" s="30"/>
    </row>
    <row r="593897" spans="23:23">
      <c r="W593897" s="30"/>
    </row>
    <row r="593898" spans="23:23">
      <c r="W593898" s="30"/>
    </row>
    <row r="593899" spans="23:23">
      <c r="W593899" s="30"/>
    </row>
    <row r="593900" spans="23:23">
      <c r="W593900" s="30"/>
    </row>
    <row r="593901" spans="23:23">
      <c r="W593901" s="30"/>
    </row>
    <row r="593902" spans="23:23">
      <c r="W593902" s="30"/>
    </row>
    <row r="593903" spans="23:23">
      <c r="W593903" s="30"/>
    </row>
    <row r="593904" spans="23:23">
      <c r="W593904" s="30"/>
    </row>
    <row r="593905" spans="23:23">
      <c r="W593905" s="30"/>
    </row>
    <row r="593906" spans="23:23">
      <c r="W593906" s="30"/>
    </row>
    <row r="593907" spans="23:23">
      <c r="W593907" s="30"/>
    </row>
    <row r="593908" spans="23:23">
      <c r="W593908" s="30"/>
    </row>
    <row r="593909" spans="23:23">
      <c r="W593909" s="30"/>
    </row>
    <row r="593910" spans="23:23">
      <c r="W593910" s="30"/>
    </row>
    <row r="593911" spans="23:23">
      <c r="W593911" s="30"/>
    </row>
    <row r="593912" spans="23:23">
      <c r="W593912" s="30"/>
    </row>
    <row r="593913" spans="23:23">
      <c r="W593913" s="30"/>
    </row>
    <row r="593914" spans="23:23">
      <c r="W593914" s="30"/>
    </row>
    <row r="593915" spans="23:23">
      <c r="W593915" s="30"/>
    </row>
    <row r="593916" spans="23:23">
      <c r="W593916" s="30"/>
    </row>
    <row r="593917" spans="23:23">
      <c r="W593917" s="30"/>
    </row>
    <row r="593918" spans="23:23">
      <c r="W593918" s="30"/>
    </row>
    <row r="593919" spans="23:23">
      <c r="W593919" s="30"/>
    </row>
    <row r="593920" spans="23:23">
      <c r="W593920" s="30"/>
    </row>
    <row r="593921" spans="23:23">
      <c r="W593921" s="30"/>
    </row>
    <row r="593922" spans="23:23">
      <c r="W593922" s="30"/>
    </row>
    <row r="593923" spans="23:23">
      <c r="W593923" s="30"/>
    </row>
    <row r="593924" spans="23:23">
      <c r="W593924" s="30"/>
    </row>
    <row r="593925" spans="23:23">
      <c r="W593925" s="30"/>
    </row>
    <row r="593926" spans="23:23">
      <c r="W593926" s="30"/>
    </row>
    <row r="593927" spans="23:23">
      <c r="W593927" s="30"/>
    </row>
    <row r="593928" spans="23:23">
      <c r="W593928" s="30"/>
    </row>
    <row r="593929" spans="23:23">
      <c r="W593929" s="30"/>
    </row>
    <row r="593930" spans="23:23">
      <c r="W593930" s="30"/>
    </row>
    <row r="593931" spans="23:23">
      <c r="W593931" s="30"/>
    </row>
    <row r="593932" spans="23:23">
      <c r="W593932" s="30"/>
    </row>
    <row r="593933" spans="23:23">
      <c r="W593933" s="30"/>
    </row>
    <row r="593934" spans="23:23">
      <c r="W593934" s="30"/>
    </row>
    <row r="593935" spans="23:23">
      <c r="W593935" s="30"/>
    </row>
    <row r="593936" spans="23:23">
      <c r="W593936" s="30"/>
    </row>
    <row r="593937" spans="23:23">
      <c r="W593937" s="30"/>
    </row>
    <row r="593938" spans="23:23">
      <c r="W593938" s="30"/>
    </row>
    <row r="593939" spans="23:23">
      <c r="W593939" s="30"/>
    </row>
    <row r="593940" spans="23:23">
      <c r="W593940" s="30"/>
    </row>
    <row r="593941" spans="23:23">
      <c r="W593941" s="30"/>
    </row>
    <row r="593942" spans="23:23">
      <c r="W593942" s="30"/>
    </row>
    <row r="593943" spans="23:23">
      <c r="W593943" s="30"/>
    </row>
    <row r="593944" spans="23:23">
      <c r="W593944" s="30"/>
    </row>
    <row r="593945" spans="23:23">
      <c r="W593945" s="30"/>
    </row>
    <row r="593946" spans="23:23">
      <c r="W593946" s="30"/>
    </row>
    <row r="593947" spans="23:23">
      <c r="W593947" s="30"/>
    </row>
    <row r="593948" spans="23:23">
      <c r="W593948" s="30"/>
    </row>
    <row r="593949" spans="23:23">
      <c r="W593949" s="30"/>
    </row>
    <row r="593950" spans="23:23">
      <c r="W593950" s="30"/>
    </row>
    <row r="593951" spans="23:23">
      <c r="W593951" s="30"/>
    </row>
    <row r="593952" spans="23:23">
      <c r="W593952" s="30"/>
    </row>
    <row r="593953" spans="23:23">
      <c r="W593953" s="30"/>
    </row>
    <row r="593954" spans="23:23">
      <c r="W593954" s="30"/>
    </row>
    <row r="593955" spans="23:23">
      <c r="W593955" s="30"/>
    </row>
    <row r="593956" spans="23:23">
      <c r="W593956" s="30"/>
    </row>
    <row r="593957" spans="23:23">
      <c r="W593957" s="30"/>
    </row>
    <row r="593958" spans="23:23">
      <c r="W593958" s="30"/>
    </row>
    <row r="593959" spans="23:23">
      <c r="W593959" s="30"/>
    </row>
    <row r="593960" spans="23:23">
      <c r="W593960" s="30"/>
    </row>
    <row r="593961" spans="23:23">
      <c r="W593961" s="30"/>
    </row>
    <row r="593962" spans="23:23">
      <c r="W593962" s="30"/>
    </row>
    <row r="593963" spans="23:23">
      <c r="W593963" s="30"/>
    </row>
    <row r="593964" spans="23:23">
      <c r="W593964" s="30"/>
    </row>
    <row r="593965" spans="23:23">
      <c r="W593965" s="30"/>
    </row>
    <row r="593966" spans="23:23">
      <c r="W593966" s="30"/>
    </row>
    <row r="593967" spans="23:23">
      <c r="W593967" s="30"/>
    </row>
    <row r="593968" spans="23:23">
      <c r="W593968" s="30"/>
    </row>
    <row r="593969" spans="23:23">
      <c r="W593969" s="30"/>
    </row>
    <row r="593970" spans="23:23">
      <c r="W593970" s="30"/>
    </row>
    <row r="593971" spans="23:23">
      <c r="W593971" s="30"/>
    </row>
    <row r="593972" spans="23:23">
      <c r="W593972" s="30"/>
    </row>
    <row r="593973" spans="23:23">
      <c r="W593973" s="30"/>
    </row>
    <row r="593974" spans="23:23">
      <c r="W593974" s="30"/>
    </row>
    <row r="593975" spans="23:23">
      <c r="W593975" s="30"/>
    </row>
    <row r="593976" spans="23:23">
      <c r="W593976" s="30"/>
    </row>
    <row r="593977" spans="23:23">
      <c r="W593977" s="30"/>
    </row>
    <row r="593978" spans="23:23">
      <c r="W593978" s="30"/>
    </row>
    <row r="593979" spans="23:23">
      <c r="W593979" s="30"/>
    </row>
    <row r="593980" spans="23:23">
      <c r="W593980" s="30"/>
    </row>
    <row r="593981" spans="23:23">
      <c r="W593981" s="30"/>
    </row>
    <row r="593982" spans="23:23">
      <c r="W593982" s="30"/>
    </row>
    <row r="593983" spans="23:23">
      <c r="W593983" s="30"/>
    </row>
    <row r="593984" spans="23:23">
      <c r="W593984" s="30"/>
    </row>
    <row r="593985" spans="23:23">
      <c r="W593985" s="30"/>
    </row>
    <row r="593986" spans="23:23">
      <c r="W593986" s="30"/>
    </row>
    <row r="593987" spans="23:23">
      <c r="W593987" s="30"/>
    </row>
    <row r="593988" spans="23:23">
      <c r="W593988" s="30"/>
    </row>
    <row r="593989" spans="23:23">
      <c r="W593989" s="30"/>
    </row>
    <row r="593990" spans="23:23">
      <c r="W593990" s="30"/>
    </row>
    <row r="593991" spans="23:23">
      <c r="W593991" s="30"/>
    </row>
    <row r="593992" spans="23:23">
      <c r="W593992" s="30"/>
    </row>
    <row r="593993" spans="23:23">
      <c r="W593993" s="30"/>
    </row>
    <row r="593994" spans="23:23">
      <c r="W593994" s="30"/>
    </row>
    <row r="593995" spans="23:23">
      <c r="W593995" s="30"/>
    </row>
    <row r="593996" spans="23:23">
      <c r="W593996" s="30"/>
    </row>
    <row r="593997" spans="23:23">
      <c r="W593997" s="30"/>
    </row>
    <row r="593998" spans="23:23">
      <c r="W593998" s="30"/>
    </row>
    <row r="593999" spans="23:23">
      <c r="W593999" s="30"/>
    </row>
    <row r="594000" spans="23:23">
      <c r="W594000" s="30"/>
    </row>
    <row r="594001" spans="23:23">
      <c r="W594001" s="30"/>
    </row>
    <row r="594002" spans="23:23">
      <c r="W594002" s="30"/>
    </row>
    <row r="594003" spans="23:23">
      <c r="W594003" s="30"/>
    </row>
    <row r="594004" spans="23:23">
      <c r="W594004" s="30"/>
    </row>
    <row r="594005" spans="23:23">
      <c r="W594005" s="30"/>
    </row>
    <row r="594006" spans="23:23">
      <c r="W594006" s="30"/>
    </row>
    <row r="594007" spans="23:23">
      <c r="W594007" s="30"/>
    </row>
    <row r="594008" spans="23:23">
      <c r="W594008" s="30"/>
    </row>
    <row r="594009" spans="23:23">
      <c r="W594009" s="30"/>
    </row>
    <row r="594010" spans="23:23">
      <c r="W594010" s="30"/>
    </row>
    <row r="594011" spans="23:23">
      <c r="W594011" s="30"/>
    </row>
    <row r="594012" spans="23:23">
      <c r="W594012" s="30"/>
    </row>
    <row r="594013" spans="23:23">
      <c r="W594013" s="30"/>
    </row>
    <row r="594014" spans="23:23">
      <c r="W594014" s="30"/>
    </row>
    <row r="594015" spans="23:23">
      <c r="W594015" s="30"/>
    </row>
    <row r="594016" spans="23:23">
      <c r="W594016" s="30"/>
    </row>
    <row r="594017" spans="23:23">
      <c r="W594017" s="30"/>
    </row>
    <row r="594018" spans="23:23">
      <c r="W594018" s="30"/>
    </row>
    <row r="594019" spans="23:23">
      <c r="W594019" s="30"/>
    </row>
    <row r="594020" spans="23:23">
      <c r="W594020" s="30"/>
    </row>
    <row r="594021" spans="23:23">
      <c r="W594021" s="30"/>
    </row>
    <row r="594022" spans="23:23">
      <c r="W594022" s="30"/>
    </row>
    <row r="594023" spans="23:23">
      <c r="W594023" s="30"/>
    </row>
    <row r="594024" spans="23:23">
      <c r="W594024" s="30"/>
    </row>
    <row r="594025" spans="23:23">
      <c r="W594025" s="30"/>
    </row>
    <row r="594026" spans="23:23">
      <c r="W594026" s="30"/>
    </row>
    <row r="594027" spans="23:23">
      <c r="W594027" s="30"/>
    </row>
    <row r="594028" spans="23:23">
      <c r="W594028" s="30"/>
    </row>
    <row r="594029" spans="23:23">
      <c r="W594029" s="30"/>
    </row>
    <row r="594030" spans="23:23">
      <c r="W594030" s="30"/>
    </row>
    <row r="594031" spans="23:23">
      <c r="W594031" s="30"/>
    </row>
    <row r="594032" spans="23:23">
      <c r="W594032" s="30"/>
    </row>
    <row r="594033" spans="23:23">
      <c r="W594033" s="30"/>
    </row>
    <row r="594034" spans="23:23">
      <c r="W594034" s="30"/>
    </row>
    <row r="594035" spans="23:23">
      <c r="W594035" s="30"/>
    </row>
    <row r="594036" spans="23:23">
      <c r="W594036" s="30"/>
    </row>
    <row r="594037" spans="23:23">
      <c r="W594037" s="30"/>
    </row>
    <row r="594038" spans="23:23">
      <c r="W594038" s="30"/>
    </row>
    <row r="594039" spans="23:23">
      <c r="W594039" s="30"/>
    </row>
    <row r="594040" spans="23:23">
      <c r="W594040" s="30"/>
    </row>
    <row r="594041" spans="23:23">
      <c r="W594041" s="30"/>
    </row>
    <row r="594042" spans="23:23">
      <c r="W594042" s="30"/>
    </row>
    <row r="594043" spans="23:23">
      <c r="W594043" s="30"/>
    </row>
    <row r="594044" spans="23:23">
      <c r="W594044" s="30"/>
    </row>
    <row r="594045" spans="23:23">
      <c r="W594045" s="30"/>
    </row>
    <row r="594046" spans="23:23">
      <c r="W594046" s="30"/>
    </row>
    <row r="594047" spans="23:23">
      <c r="W594047" s="30"/>
    </row>
    <row r="594048" spans="23:23">
      <c r="W594048" s="30"/>
    </row>
    <row r="594049" spans="23:23">
      <c r="W594049" s="30"/>
    </row>
    <row r="594050" spans="23:23">
      <c r="W594050" s="30"/>
    </row>
    <row r="594051" spans="23:23">
      <c r="W594051" s="30"/>
    </row>
    <row r="594052" spans="23:23">
      <c r="W594052" s="30"/>
    </row>
    <row r="594053" spans="23:23">
      <c r="W594053" s="30"/>
    </row>
    <row r="594054" spans="23:23">
      <c r="W594054" s="30"/>
    </row>
    <row r="594055" spans="23:23">
      <c r="W594055" s="30"/>
    </row>
    <row r="594056" spans="23:23">
      <c r="W594056" s="30"/>
    </row>
    <row r="594057" spans="23:23">
      <c r="W594057" s="30"/>
    </row>
    <row r="594058" spans="23:23">
      <c r="W594058" s="30"/>
    </row>
    <row r="594059" spans="23:23">
      <c r="W594059" s="30"/>
    </row>
    <row r="594060" spans="23:23">
      <c r="W594060" s="30"/>
    </row>
    <row r="594061" spans="23:23">
      <c r="W594061" s="30"/>
    </row>
    <row r="594062" spans="23:23">
      <c r="W594062" s="30"/>
    </row>
    <row r="594063" spans="23:23">
      <c r="W594063" s="30"/>
    </row>
    <row r="594064" spans="23:23">
      <c r="W594064" s="30"/>
    </row>
    <row r="594065" spans="23:23">
      <c r="W594065" s="30"/>
    </row>
    <row r="594066" spans="23:23">
      <c r="W594066" s="30"/>
    </row>
    <row r="594067" spans="23:23">
      <c r="W594067" s="30"/>
    </row>
    <row r="594068" spans="23:23">
      <c r="W594068" s="30"/>
    </row>
    <row r="594069" spans="23:23">
      <c r="W594069" s="30"/>
    </row>
    <row r="594070" spans="23:23">
      <c r="W594070" s="30"/>
    </row>
    <row r="594071" spans="23:23">
      <c r="W594071" s="30"/>
    </row>
    <row r="594072" spans="23:23">
      <c r="W594072" s="30"/>
    </row>
    <row r="594073" spans="23:23">
      <c r="W594073" s="30"/>
    </row>
    <row r="594074" spans="23:23">
      <c r="W594074" s="30"/>
    </row>
    <row r="594075" spans="23:23">
      <c r="W594075" s="30"/>
    </row>
    <row r="594076" spans="23:23">
      <c r="W594076" s="30"/>
    </row>
    <row r="594077" spans="23:23">
      <c r="W594077" s="30"/>
    </row>
    <row r="594078" spans="23:23">
      <c r="W594078" s="30"/>
    </row>
    <row r="594079" spans="23:23">
      <c r="W594079" s="30"/>
    </row>
    <row r="594080" spans="23:23">
      <c r="W594080" s="30"/>
    </row>
    <row r="594081" spans="23:23">
      <c r="W594081" s="30"/>
    </row>
    <row r="594082" spans="23:23">
      <c r="W594082" s="30"/>
    </row>
    <row r="594083" spans="23:23">
      <c r="W594083" s="30"/>
    </row>
    <row r="594084" spans="23:23">
      <c r="W594084" s="30"/>
    </row>
    <row r="594085" spans="23:23">
      <c r="W594085" s="30"/>
    </row>
    <row r="594086" spans="23:23">
      <c r="W594086" s="30"/>
    </row>
    <row r="594087" spans="23:23">
      <c r="W594087" s="30"/>
    </row>
    <row r="594088" spans="23:23">
      <c r="W594088" s="30"/>
    </row>
    <row r="594089" spans="23:23">
      <c r="W594089" s="30"/>
    </row>
    <row r="594090" spans="23:23">
      <c r="W594090" s="30"/>
    </row>
    <row r="594091" spans="23:23">
      <c r="W594091" s="30"/>
    </row>
    <row r="594092" spans="23:23">
      <c r="W594092" s="30"/>
    </row>
    <row r="594093" spans="23:23">
      <c r="W594093" s="30"/>
    </row>
    <row r="594094" spans="23:23">
      <c r="W594094" s="30"/>
    </row>
    <row r="594095" spans="23:23">
      <c r="W594095" s="30"/>
    </row>
    <row r="594096" spans="23:23">
      <c r="W594096" s="30"/>
    </row>
    <row r="594097" spans="23:23">
      <c r="W594097" s="30"/>
    </row>
    <row r="594098" spans="23:23">
      <c r="W594098" s="30"/>
    </row>
    <row r="594099" spans="23:23">
      <c r="W594099" s="30"/>
    </row>
    <row r="594100" spans="23:23">
      <c r="W594100" s="30"/>
    </row>
    <row r="594101" spans="23:23">
      <c r="W594101" s="30"/>
    </row>
    <row r="594102" spans="23:23">
      <c r="W594102" s="30"/>
    </row>
    <row r="594103" spans="23:23">
      <c r="W594103" s="30"/>
    </row>
    <row r="594104" spans="23:23">
      <c r="W594104" s="30"/>
    </row>
    <row r="594105" spans="23:23">
      <c r="W594105" s="30"/>
    </row>
    <row r="594106" spans="23:23">
      <c r="W594106" s="30"/>
    </row>
    <row r="594107" spans="23:23">
      <c r="W594107" s="30"/>
    </row>
    <row r="594108" spans="23:23">
      <c r="W594108" s="30"/>
    </row>
    <row r="594109" spans="23:23">
      <c r="W594109" s="30"/>
    </row>
    <row r="594110" spans="23:23">
      <c r="W594110" s="30"/>
    </row>
    <row r="594111" spans="23:23">
      <c r="W594111" s="30"/>
    </row>
    <row r="594112" spans="23:23">
      <c r="W594112" s="30"/>
    </row>
    <row r="594113" spans="23:23">
      <c r="W594113" s="30"/>
    </row>
    <row r="594114" spans="23:23">
      <c r="W594114" s="30"/>
    </row>
    <row r="594115" spans="23:23">
      <c r="W594115" s="30"/>
    </row>
    <row r="594116" spans="23:23">
      <c r="W594116" s="30"/>
    </row>
    <row r="594117" spans="23:23">
      <c r="W594117" s="30"/>
    </row>
    <row r="594118" spans="23:23">
      <c r="W594118" s="30"/>
    </row>
    <row r="594119" spans="23:23">
      <c r="W594119" s="30"/>
    </row>
    <row r="594120" spans="23:23">
      <c r="W594120" s="30"/>
    </row>
    <row r="594121" spans="23:23">
      <c r="W594121" s="30"/>
    </row>
    <row r="594122" spans="23:23">
      <c r="W594122" s="30"/>
    </row>
    <row r="594123" spans="23:23">
      <c r="W594123" s="30"/>
    </row>
    <row r="594124" spans="23:23">
      <c r="W594124" s="30"/>
    </row>
    <row r="594125" spans="23:23">
      <c r="W594125" s="30"/>
    </row>
    <row r="594126" spans="23:23">
      <c r="W594126" s="30"/>
    </row>
    <row r="594127" spans="23:23">
      <c r="W594127" s="30"/>
    </row>
    <row r="594128" spans="23:23">
      <c r="W594128" s="30"/>
    </row>
    <row r="594129" spans="23:23">
      <c r="W594129" s="30"/>
    </row>
    <row r="594130" spans="23:23">
      <c r="W594130" s="30"/>
    </row>
    <row r="594131" spans="23:23">
      <c r="W594131" s="30"/>
    </row>
    <row r="594132" spans="23:23">
      <c r="W594132" s="30"/>
    </row>
    <row r="594133" spans="23:23">
      <c r="W594133" s="30"/>
    </row>
    <row r="594134" spans="23:23">
      <c r="W594134" s="30"/>
    </row>
    <row r="594135" spans="23:23">
      <c r="W594135" s="30"/>
    </row>
    <row r="594136" spans="23:23">
      <c r="W594136" s="30"/>
    </row>
    <row r="594137" spans="23:23">
      <c r="W594137" s="30"/>
    </row>
    <row r="594138" spans="23:23">
      <c r="W594138" s="30"/>
    </row>
    <row r="594139" spans="23:23">
      <c r="W594139" s="30"/>
    </row>
    <row r="594140" spans="23:23">
      <c r="W594140" s="30"/>
    </row>
    <row r="594141" spans="23:23">
      <c r="W594141" s="30"/>
    </row>
    <row r="594142" spans="23:23">
      <c r="W594142" s="30"/>
    </row>
    <row r="594143" spans="23:23">
      <c r="W594143" s="30"/>
    </row>
    <row r="594144" spans="23:23">
      <c r="W594144" s="30"/>
    </row>
    <row r="594145" spans="23:23">
      <c r="W594145" s="30"/>
    </row>
    <row r="594146" spans="23:23">
      <c r="W594146" s="30"/>
    </row>
    <row r="594147" spans="23:23">
      <c r="W594147" s="30"/>
    </row>
    <row r="594148" spans="23:23">
      <c r="W594148" s="30"/>
    </row>
    <row r="594149" spans="23:23">
      <c r="W594149" s="30"/>
    </row>
    <row r="594150" spans="23:23">
      <c r="W594150" s="30"/>
    </row>
    <row r="594151" spans="23:23">
      <c r="W594151" s="30"/>
    </row>
    <row r="594152" spans="23:23">
      <c r="W594152" s="30"/>
    </row>
    <row r="594153" spans="23:23">
      <c r="W594153" s="30"/>
    </row>
    <row r="594154" spans="23:23">
      <c r="W594154" s="30"/>
    </row>
    <row r="594155" spans="23:23">
      <c r="W594155" s="30"/>
    </row>
    <row r="594156" spans="23:23">
      <c r="W594156" s="30"/>
    </row>
    <row r="594157" spans="23:23">
      <c r="W594157" s="30"/>
    </row>
    <row r="594158" spans="23:23">
      <c r="W594158" s="30"/>
    </row>
    <row r="594159" spans="23:23">
      <c r="W594159" s="30"/>
    </row>
    <row r="594160" spans="23:23">
      <c r="W594160" s="30"/>
    </row>
    <row r="594161" spans="23:23">
      <c r="W594161" s="30"/>
    </row>
    <row r="594162" spans="23:23">
      <c r="W594162" s="30"/>
    </row>
    <row r="594163" spans="23:23">
      <c r="W594163" s="30"/>
    </row>
    <row r="594164" spans="23:23">
      <c r="W594164" s="30"/>
    </row>
    <row r="594165" spans="23:23">
      <c r="W594165" s="30"/>
    </row>
    <row r="594166" spans="23:23">
      <c r="W594166" s="30"/>
    </row>
    <row r="594167" spans="23:23">
      <c r="W594167" s="30"/>
    </row>
    <row r="594168" spans="23:23">
      <c r="W594168" s="30"/>
    </row>
    <row r="594169" spans="23:23">
      <c r="W594169" s="30"/>
    </row>
    <row r="594170" spans="23:23">
      <c r="W594170" s="30"/>
    </row>
    <row r="594171" spans="23:23">
      <c r="W594171" s="30"/>
    </row>
    <row r="594172" spans="23:23">
      <c r="W594172" s="30"/>
    </row>
    <row r="594173" spans="23:23">
      <c r="W594173" s="30"/>
    </row>
    <row r="594174" spans="23:23">
      <c r="W594174" s="30"/>
    </row>
    <row r="594175" spans="23:23">
      <c r="W594175" s="30"/>
    </row>
    <row r="594176" spans="23:23">
      <c r="W594176" s="30"/>
    </row>
    <row r="594177" spans="23:23">
      <c r="W594177" s="30"/>
    </row>
    <row r="594178" spans="23:23">
      <c r="W594178" s="30"/>
    </row>
    <row r="594179" spans="23:23">
      <c r="W594179" s="30"/>
    </row>
    <row r="594180" spans="23:23">
      <c r="W594180" s="30"/>
    </row>
    <row r="594181" spans="23:23">
      <c r="W594181" s="30"/>
    </row>
    <row r="594182" spans="23:23">
      <c r="W594182" s="30"/>
    </row>
    <row r="594183" spans="23:23">
      <c r="W594183" s="30"/>
    </row>
    <row r="594184" spans="23:23">
      <c r="W594184" s="30"/>
    </row>
    <row r="594185" spans="23:23">
      <c r="W594185" s="30"/>
    </row>
    <row r="594186" spans="23:23">
      <c r="W594186" s="30"/>
    </row>
    <row r="594187" spans="23:23">
      <c r="W594187" s="30"/>
    </row>
    <row r="594188" spans="23:23">
      <c r="W594188" s="30"/>
    </row>
    <row r="594189" spans="23:23">
      <c r="W594189" s="30"/>
    </row>
    <row r="594190" spans="23:23">
      <c r="W594190" s="30"/>
    </row>
    <row r="594191" spans="23:23">
      <c r="W594191" s="30"/>
    </row>
    <row r="594192" spans="23:23">
      <c r="W594192" s="30"/>
    </row>
    <row r="594193" spans="23:23">
      <c r="W594193" s="30"/>
    </row>
    <row r="594194" spans="23:23">
      <c r="W594194" s="30"/>
    </row>
    <row r="594195" spans="23:23">
      <c r="W594195" s="30"/>
    </row>
    <row r="594196" spans="23:23">
      <c r="W594196" s="30"/>
    </row>
    <row r="594197" spans="23:23">
      <c r="W594197" s="30"/>
    </row>
    <row r="594198" spans="23:23">
      <c r="W594198" s="30"/>
    </row>
    <row r="594199" spans="23:23">
      <c r="W594199" s="30"/>
    </row>
    <row r="594200" spans="23:23">
      <c r="W594200" s="30"/>
    </row>
    <row r="594201" spans="23:23">
      <c r="W594201" s="30"/>
    </row>
    <row r="594202" spans="23:23">
      <c r="W594202" s="30"/>
    </row>
    <row r="594203" spans="23:23">
      <c r="W594203" s="30"/>
    </row>
    <row r="594204" spans="23:23">
      <c r="W594204" s="30"/>
    </row>
    <row r="594205" spans="23:23">
      <c r="W594205" s="30"/>
    </row>
    <row r="594206" spans="23:23">
      <c r="W594206" s="30"/>
    </row>
    <row r="594207" spans="23:23">
      <c r="W594207" s="30"/>
    </row>
    <row r="594208" spans="23:23">
      <c r="W594208" s="30"/>
    </row>
    <row r="594209" spans="23:23">
      <c r="W594209" s="30"/>
    </row>
    <row r="594210" spans="23:23">
      <c r="W594210" s="30"/>
    </row>
    <row r="594211" spans="23:23">
      <c r="W594211" s="30"/>
    </row>
    <row r="594212" spans="23:23">
      <c r="W594212" s="30"/>
    </row>
    <row r="594213" spans="23:23">
      <c r="W594213" s="30"/>
    </row>
    <row r="594214" spans="23:23">
      <c r="W594214" s="30"/>
    </row>
    <row r="594215" spans="23:23">
      <c r="W594215" s="30"/>
    </row>
    <row r="594216" spans="23:23">
      <c r="W594216" s="30"/>
    </row>
    <row r="594217" spans="23:23">
      <c r="W594217" s="30"/>
    </row>
    <row r="594218" spans="23:23">
      <c r="W594218" s="30"/>
    </row>
    <row r="594219" spans="23:23">
      <c r="W594219" s="30"/>
    </row>
    <row r="594220" spans="23:23">
      <c r="W594220" s="30"/>
    </row>
    <row r="594221" spans="23:23">
      <c r="W594221" s="30"/>
    </row>
    <row r="594222" spans="23:23">
      <c r="W594222" s="30"/>
    </row>
    <row r="594223" spans="23:23">
      <c r="W594223" s="30"/>
    </row>
    <row r="594224" spans="23:23">
      <c r="W594224" s="30"/>
    </row>
    <row r="594225" spans="23:23">
      <c r="W594225" s="30"/>
    </row>
    <row r="594226" spans="23:23">
      <c r="W594226" s="30"/>
    </row>
    <row r="594227" spans="23:23">
      <c r="W594227" s="30"/>
    </row>
    <row r="594228" spans="23:23">
      <c r="W594228" s="30"/>
    </row>
    <row r="594229" spans="23:23">
      <c r="W594229" s="30"/>
    </row>
    <row r="594230" spans="23:23">
      <c r="W594230" s="30"/>
    </row>
    <row r="594231" spans="23:23">
      <c r="W594231" s="30"/>
    </row>
    <row r="594232" spans="23:23">
      <c r="W594232" s="30"/>
    </row>
    <row r="594233" spans="23:23">
      <c r="W594233" s="30"/>
    </row>
    <row r="594234" spans="23:23">
      <c r="W594234" s="30"/>
    </row>
    <row r="594235" spans="23:23">
      <c r="W594235" s="30"/>
    </row>
    <row r="594236" spans="23:23">
      <c r="W594236" s="30"/>
    </row>
    <row r="594237" spans="23:23">
      <c r="W594237" s="30"/>
    </row>
    <row r="594238" spans="23:23">
      <c r="W594238" s="30"/>
    </row>
    <row r="594239" spans="23:23">
      <c r="W594239" s="30"/>
    </row>
    <row r="594240" spans="23:23">
      <c r="W594240" s="30"/>
    </row>
    <row r="594241" spans="23:23">
      <c r="W594241" s="30"/>
    </row>
    <row r="594242" spans="23:23">
      <c r="W594242" s="30"/>
    </row>
    <row r="594243" spans="23:23">
      <c r="W594243" s="30"/>
    </row>
    <row r="594244" spans="23:23">
      <c r="W594244" s="30"/>
    </row>
    <row r="594245" spans="23:23">
      <c r="W594245" s="30"/>
    </row>
    <row r="594246" spans="23:23">
      <c r="W594246" s="30"/>
    </row>
    <row r="594247" spans="23:23">
      <c r="W594247" s="30"/>
    </row>
    <row r="594248" spans="23:23">
      <c r="W594248" s="30"/>
    </row>
    <row r="594249" spans="23:23">
      <c r="W594249" s="30"/>
    </row>
    <row r="594250" spans="23:23">
      <c r="W594250" s="30"/>
    </row>
    <row r="594251" spans="23:23">
      <c r="W594251" s="30"/>
    </row>
    <row r="594252" spans="23:23">
      <c r="W594252" s="30"/>
    </row>
    <row r="594253" spans="23:23">
      <c r="W594253" s="30"/>
    </row>
    <row r="594254" spans="23:23">
      <c r="W594254" s="30"/>
    </row>
    <row r="594255" spans="23:23">
      <c r="W594255" s="30"/>
    </row>
    <row r="594256" spans="23:23">
      <c r="W594256" s="30"/>
    </row>
    <row r="594257" spans="23:23">
      <c r="W594257" s="30"/>
    </row>
    <row r="594258" spans="23:23">
      <c r="W594258" s="30"/>
    </row>
    <row r="594259" spans="23:23">
      <c r="W594259" s="30"/>
    </row>
    <row r="594260" spans="23:23">
      <c r="W594260" s="30"/>
    </row>
    <row r="594261" spans="23:23">
      <c r="W594261" s="30"/>
    </row>
    <row r="594262" spans="23:23">
      <c r="W594262" s="30"/>
    </row>
    <row r="594263" spans="23:23">
      <c r="W594263" s="30"/>
    </row>
    <row r="594264" spans="23:23">
      <c r="W594264" s="30"/>
    </row>
    <row r="594265" spans="23:23">
      <c r="W594265" s="30"/>
    </row>
    <row r="594266" spans="23:23">
      <c r="W594266" s="30"/>
    </row>
    <row r="594267" spans="23:23">
      <c r="W594267" s="30"/>
    </row>
    <row r="594268" spans="23:23">
      <c r="W594268" s="30"/>
    </row>
    <row r="594269" spans="23:23">
      <c r="W594269" s="30"/>
    </row>
    <row r="594270" spans="23:23">
      <c r="W594270" s="30"/>
    </row>
    <row r="594271" spans="23:23">
      <c r="W594271" s="30"/>
    </row>
    <row r="594272" spans="23:23">
      <c r="W594272" s="30"/>
    </row>
    <row r="594273" spans="23:23">
      <c r="W594273" s="30"/>
    </row>
    <row r="594274" spans="23:23">
      <c r="W594274" s="30"/>
    </row>
    <row r="594275" spans="23:23">
      <c r="W594275" s="30"/>
    </row>
    <row r="594276" spans="23:23">
      <c r="W594276" s="30"/>
    </row>
    <row r="594277" spans="23:23">
      <c r="W594277" s="30"/>
    </row>
    <row r="594278" spans="23:23">
      <c r="W594278" s="30"/>
    </row>
    <row r="594279" spans="23:23">
      <c r="W594279" s="30"/>
    </row>
    <row r="594280" spans="23:23">
      <c r="W594280" s="30"/>
    </row>
    <row r="594281" spans="23:23">
      <c r="W594281" s="30"/>
    </row>
    <row r="594282" spans="23:23">
      <c r="W594282" s="30"/>
    </row>
    <row r="594283" spans="23:23">
      <c r="W594283" s="30"/>
    </row>
    <row r="594284" spans="23:23">
      <c r="W594284" s="30"/>
    </row>
    <row r="594285" spans="23:23">
      <c r="W594285" s="30"/>
    </row>
    <row r="594286" spans="23:23">
      <c r="W594286" s="30"/>
    </row>
    <row r="594287" spans="23:23">
      <c r="W594287" s="30"/>
    </row>
    <row r="594288" spans="23:23">
      <c r="W594288" s="30"/>
    </row>
    <row r="594289" spans="23:23">
      <c r="W594289" s="30"/>
    </row>
    <row r="594290" spans="23:23">
      <c r="W594290" s="30"/>
    </row>
    <row r="594291" spans="23:23">
      <c r="W594291" s="30"/>
    </row>
    <row r="594292" spans="23:23">
      <c r="W594292" s="30"/>
    </row>
    <row r="594293" spans="23:23">
      <c r="W594293" s="30"/>
    </row>
    <row r="594294" spans="23:23">
      <c r="W594294" s="30"/>
    </row>
    <row r="594295" spans="23:23">
      <c r="W594295" s="30"/>
    </row>
    <row r="594296" spans="23:23">
      <c r="W594296" s="30"/>
    </row>
    <row r="594297" spans="23:23">
      <c r="W594297" s="30"/>
    </row>
    <row r="594298" spans="23:23">
      <c r="W594298" s="30"/>
    </row>
    <row r="594299" spans="23:23">
      <c r="W594299" s="30"/>
    </row>
    <row r="594300" spans="23:23">
      <c r="W594300" s="30"/>
    </row>
    <row r="594301" spans="23:23">
      <c r="W594301" s="30"/>
    </row>
    <row r="594302" spans="23:23">
      <c r="W594302" s="30"/>
    </row>
    <row r="594303" spans="23:23">
      <c r="W594303" s="30"/>
    </row>
    <row r="594304" spans="23:23">
      <c r="W594304" s="30"/>
    </row>
    <row r="594305" spans="23:23">
      <c r="W594305" s="30"/>
    </row>
    <row r="594306" spans="23:23">
      <c r="W594306" s="30"/>
    </row>
    <row r="594307" spans="23:23">
      <c r="W594307" s="30"/>
    </row>
    <row r="594308" spans="23:23">
      <c r="W594308" s="30"/>
    </row>
    <row r="594309" spans="23:23">
      <c r="W594309" s="30"/>
    </row>
    <row r="594310" spans="23:23">
      <c r="W594310" s="30"/>
    </row>
    <row r="594311" spans="23:23">
      <c r="W594311" s="30"/>
    </row>
    <row r="594312" spans="23:23">
      <c r="W594312" s="30"/>
    </row>
    <row r="594313" spans="23:23">
      <c r="W594313" s="30"/>
    </row>
    <row r="594314" spans="23:23">
      <c r="W594314" s="30"/>
    </row>
    <row r="594315" spans="23:23">
      <c r="W594315" s="30"/>
    </row>
    <row r="594316" spans="23:23">
      <c r="W594316" s="30"/>
    </row>
    <row r="594317" spans="23:23">
      <c r="W594317" s="30"/>
    </row>
    <row r="594318" spans="23:23">
      <c r="W594318" s="30"/>
    </row>
    <row r="594319" spans="23:23">
      <c r="W594319" s="30"/>
    </row>
    <row r="594320" spans="23:23">
      <c r="W594320" s="30"/>
    </row>
    <row r="594321" spans="23:23">
      <c r="W594321" s="30"/>
    </row>
    <row r="594322" spans="23:23">
      <c r="W594322" s="30"/>
    </row>
    <row r="594323" spans="23:23">
      <c r="W594323" s="30"/>
    </row>
    <row r="594324" spans="23:23">
      <c r="W594324" s="30"/>
    </row>
    <row r="594325" spans="23:23">
      <c r="W594325" s="30"/>
    </row>
    <row r="594326" spans="23:23">
      <c r="W594326" s="30"/>
    </row>
    <row r="594327" spans="23:23">
      <c r="W594327" s="30"/>
    </row>
    <row r="594328" spans="23:23">
      <c r="W594328" s="30"/>
    </row>
    <row r="594329" spans="23:23">
      <c r="W594329" s="30"/>
    </row>
    <row r="594330" spans="23:23">
      <c r="W594330" s="30"/>
    </row>
    <row r="594331" spans="23:23">
      <c r="W594331" s="30"/>
    </row>
    <row r="594332" spans="23:23">
      <c r="W594332" s="30"/>
    </row>
    <row r="594333" spans="23:23">
      <c r="W594333" s="30"/>
    </row>
    <row r="594334" spans="23:23">
      <c r="W594334" s="30"/>
    </row>
    <row r="594335" spans="23:23">
      <c r="W594335" s="30"/>
    </row>
    <row r="594336" spans="23:23">
      <c r="W594336" s="30"/>
    </row>
    <row r="594337" spans="23:23">
      <c r="W594337" s="30"/>
    </row>
    <row r="594338" spans="23:23">
      <c r="W594338" s="30"/>
    </row>
    <row r="594339" spans="23:23">
      <c r="W594339" s="30"/>
    </row>
    <row r="594340" spans="23:23">
      <c r="W594340" s="30"/>
    </row>
    <row r="594341" spans="23:23">
      <c r="W594341" s="30"/>
    </row>
    <row r="594342" spans="23:23">
      <c r="W594342" s="30"/>
    </row>
    <row r="594343" spans="23:23">
      <c r="W594343" s="30"/>
    </row>
    <row r="594344" spans="23:23">
      <c r="W594344" s="30"/>
    </row>
    <row r="594345" spans="23:23">
      <c r="W594345" s="30"/>
    </row>
    <row r="594346" spans="23:23">
      <c r="W594346" s="30"/>
    </row>
    <row r="594347" spans="23:23">
      <c r="W594347" s="30"/>
    </row>
    <row r="594348" spans="23:23">
      <c r="W594348" s="30"/>
    </row>
    <row r="594349" spans="23:23">
      <c r="W594349" s="30"/>
    </row>
    <row r="594350" spans="23:23">
      <c r="W594350" s="30"/>
    </row>
    <row r="594351" spans="23:23">
      <c r="W594351" s="30"/>
    </row>
    <row r="594352" spans="23:23">
      <c r="W594352" s="30"/>
    </row>
    <row r="594353" spans="23:23">
      <c r="W594353" s="30"/>
    </row>
    <row r="594354" spans="23:23">
      <c r="W594354" s="30"/>
    </row>
    <row r="594355" spans="23:23">
      <c r="W594355" s="30"/>
    </row>
    <row r="594356" spans="23:23">
      <c r="W594356" s="30"/>
    </row>
    <row r="594357" spans="23:23">
      <c r="W594357" s="30"/>
    </row>
    <row r="594358" spans="23:23">
      <c r="W594358" s="30"/>
    </row>
    <row r="594359" spans="23:23">
      <c r="W594359" s="30"/>
    </row>
    <row r="594360" spans="23:23">
      <c r="W594360" s="30"/>
    </row>
    <row r="594361" spans="23:23">
      <c r="W594361" s="30"/>
    </row>
    <row r="594362" spans="23:23">
      <c r="W594362" s="30"/>
    </row>
    <row r="594363" spans="23:23">
      <c r="W594363" s="30"/>
    </row>
    <row r="594364" spans="23:23">
      <c r="W594364" s="30"/>
    </row>
    <row r="594365" spans="23:23">
      <c r="W594365" s="30"/>
    </row>
    <row r="594366" spans="23:23">
      <c r="W594366" s="30"/>
    </row>
    <row r="594367" spans="23:23">
      <c r="W594367" s="30"/>
    </row>
    <row r="594368" spans="23:23">
      <c r="W594368" s="30"/>
    </row>
    <row r="594369" spans="23:23">
      <c r="W594369" s="30"/>
    </row>
    <row r="594370" spans="23:23">
      <c r="W594370" s="30"/>
    </row>
    <row r="594371" spans="23:23">
      <c r="W594371" s="30"/>
    </row>
    <row r="594372" spans="23:23">
      <c r="W594372" s="30"/>
    </row>
    <row r="594373" spans="23:23">
      <c r="W594373" s="30"/>
    </row>
    <row r="594374" spans="23:23">
      <c r="W594374" s="30"/>
    </row>
    <row r="594375" spans="23:23">
      <c r="W594375" s="30"/>
    </row>
    <row r="594376" spans="23:23">
      <c r="W594376" s="30"/>
    </row>
    <row r="594377" spans="23:23">
      <c r="W594377" s="30"/>
    </row>
    <row r="594378" spans="23:23">
      <c r="W594378" s="30"/>
    </row>
    <row r="594379" spans="23:23">
      <c r="W594379" s="30"/>
    </row>
    <row r="594380" spans="23:23">
      <c r="W594380" s="30"/>
    </row>
    <row r="594381" spans="23:23">
      <c r="W594381" s="30"/>
    </row>
    <row r="594382" spans="23:23">
      <c r="W594382" s="30"/>
    </row>
    <row r="594383" spans="23:23">
      <c r="W594383" s="30"/>
    </row>
    <row r="594384" spans="23:23">
      <c r="W594384" s="30"/>
    </row>
    <row r="594385" spans="23:23">
      <c r="W594385" s="30"/>
    </row>
    <row r="594386" spans="23:23">
      <c r="W594386" s="30"/>
    </row>
    <row r="594387" spans="23:23">
      <c r="W594387" s="30"/>
    </row>
    <row r="594388" spans="23:23">
      <c r="W594388" s="30"/>
    </row>
    <row r="594389" spans="23:23">
      <c r="W594389" s="30"/>
    </row>
    <row r="594390" spans="23:23">
      <c r="W594390" s="30"/>
    </row>
    <row r="594391" spans="23:23">
      <c r="W594391" s="30"/>
    </row>
    <row r="594392" spans="23:23">
      <c r="W594392" s="30"/>
    </row>
    <row r="594393" spans="23:23">
      <c r="W594393" s="30"/>
    </row>
    <row r="594394" spans="23:23">
      <c r="W594394" s="30"/>
    </row>
    <row r="594395" spans="23:23">
      <c r="W594395" s="30"/>
    </row>
    <row r="594396" spans="23:23">
      <c r="W594396" s="30"/>
    </row>
    <row r="594397" spans="23:23">
      <c r="W594397" s="30"/>
    </row>
    <row r="594398" spans="23:23">
      <c r="W594398" s="30"/>
    </row>
    <row r="594399" spans="23:23">
      <c r="W594399" s="30"/>
    </row>
    <row r="594400" spans="23:23">
      <c r="W594400" s="30"/>
    </row>
    <row r="594401" spans="23:23">
      <c r="W594401" s="30"/>
    </row>
    <row r="594402" spans="23:23">
      <c r="W594402" s="30"/>
    </row>
    <row r="594403" spans="23:23">
      <c r="W594403" s="30"/>
    </row>
    <row r="594404" spans="23:23">
      <c r="W594404" s="30"/>
    </row>
    <row r="594405" spans="23:23">
      <c r="W594405" s="30"/>
    </row>
    <row r="594406" spans="23:23">
      <c r="W594406" s="30"/>
    </row>
    <row r="594407" spans="23:23">
      <c r="W594407" s="30"/>
    </row>
    <row r="594408" spans="23:23">
      <c r="W594408" s="30"/>
    </row>
    <row r="594409" spans="23:23">
      <c r="W594409" s="30"/>
    </row>
    <row r="594410" spans="23:23">
      <c r="W594410" s="30"/>
    </row>
    <row r="594411" spans="23:23">
      <c r="W594411" s="30"/>
    </row>
    <row r="594412" spans="23:23">
      <c r="W594412" s="30"/>
    </row>
    <row r="594413" spans="23:23">
      <c r="W594413" s="30"/>
    </row>
    <row r="594414" spans="23:23">
      <c r="W594414" s="30"/>
    </row>
    <row r="594415" spans="23:23">
      <c r="W594415" s="30"/>
    </row>
    <row r="594416" spans="23:23">
      <c r="W594416" s="30"/>
    </row>
    <row r="594417" spans="23:23">
      <c r="W594417" s="30"/>
    </row>
    <row r="594418" spans="23:23">
      <c r="W594418" s="30"/>
    </row>
    <row r="594419" spans="23:23">
      <c r="W594419" s="30"/>
    </row>
    <row r="594420" spans="23:23">
      <c r="W594420" s="30"/>
    </row>
    <row r="594421" spans="23:23">
      <c r="W594421" s="30"/>
    </row>
    <row r="594422" spans="23:23">
      <c r="W594422" s="30"/>
    </row>
    <row r="594423" spans="23:23">
      <c r="W594423" s="30"/>
    </row>
    <row r="594424" spans="23:23">
      <c r="W594424" s="30"/>
    </row>
    <row r="594425" spans="23:23">
      <c r="W594425" s="30"/>
    </row>
    <row r="594426" spans="23:23">
      <c r="W594426" s="30"/>
    </row>
    <row r="594427" spans="23:23">
      <c r="W594427" s="30"/>
    </row>
    <row r="594428" spans="23:23">
      <c r="W594428" s="30"/>
    </row>
    <row r="594429" spans="23:23">
      <c r="W594429" s="30"/>
    </row>
    <row r="594430" spans="23:23">
      <c r="W594430" s="30"/>
    </row>
    <row r="594431" spans="23:23">
      <c r="W594431" s="30"/>
    </row>
    <row r="594432" spans="23:23">
      <c r="W594432" s="30"/>
    </row>
    <row r="594433" spans="23:23">
      <c r="W594433" s="30"/>
    </row>
    <row r="594434" spans="23:23">
      <c r="W594434" s="30"/>
    </row>
    <row r="594435" spans="23:23">
      <c r="W594435" s="30"/>
    </row>
    <row r="594436" spans="23:23">
      <c r="W594436" s="30"/>
    </row>
    <row r="594437" spans="23:23">
      <c r="W594437" s="30"/>
    </row>
    <row r="594438" spans="23:23">
      <c r="W594438" s="30"/>
    </row>
    <row r="594439" spans="23:23">
      <c r="W594439" s="30"/>
    </row>
    <row r="594440" spans="23:23">
      <c r="W594440" s="30"/>
    </row>
    <row r="594441" spans="23:23">
      <c r="W594441" s="30"/>
    </row>
    <row r="594442" spans="23:23">
      <c r="W594442" s="30"/>
    </row>
    <row r="594443" spans="23:23">
      <c r="W594443" s="30"/>
    </row>
    <row r="594444" spans="23:23">
      <c r="W594444" s="30"/>
    </row>
    <row r="594445" spans="23:23">
      <c r="W594445" s="30"/>
    </row>
    <row r="594446" spans="23:23">
      <c r="W594446" s="30"/>
    </row>
    <row r="594447" spans="23:23">
      <c r="W594447" s="30"/>
    </row>
    <row r="594448" spans="23:23">
      <c r="W594448" s="30"/>
    </row>
    <row r="594449" spans="23:23">
      <c r="W594449" s="30"/>
    </row>
    <row r="594450" spans="23:23">
      <c r="W594450" s="30"/>
    </row>
    <row r="594451" spans="23:23">
      <c r="W594451" s="30"/>
    </row>
    <row r="594452" spans="23:23">
      <c r="W594452" s="30"/>
    </row>
    <row r="594453" spans="23:23">
      <c r="W594453" s="30"/>
    </row>
    <row r="594454" spans="23:23">
      <c r="W594454" s="30"/>
    </row>
    <row r="594455" spans="23:23">
      <c r="W594455" s="30"/>
    </row>
    <row r="594456" spans="23:23">
      <c r="W594456" s="30"/>
    </row>
    <row r="594457" spans="23:23">
      <c r="W594457" s="30"/>
    </row>
    <row r="594458" spans="23:23">
      <c r="W594458" s="30"/>
    </row>
    <row r="594459" spans="23:23">
      <c r="W594459" s="30"/>
    </row>
    <row r="594460" spans="23:23">
      <c r="W594460" s="30"/>
    </row>
    <row r="594461" spans="23:23">
      <c r="W594461" s="30"/>
    </row>
    <row r="594462" spans="23:23">
      <c r="W594462" s="30"/>
    </row>
    <row r="594463" spans="23:23">
      <c r="W594463" s="30"/>
    </row>
    <row r="594464" spans="23:23">
      <c r="W594464" s="30"/>
    </row>
    <row r="594465" spans="23:23">
      <c r="W594465" s="30"/>
    </row>
    <row r="594466" spans="23:23">
      <c r="W594466" s="30"/>
    </row>
    <row r="594467" spans="23:23">
      <c r="W594467" s="30"/>
    </row>
    <row r="594468" spans="23:23">
      <c r="W594468" s="30"/>
    </row>
    <row r="594469" spans="23:23">
      <c r="W594469" s="30"/>
    </row>
    <row r="594470" spans="23:23">
      <c r="W594470" s="30"/>
    </row>
    <row r="594471" spans="23:23">
      <c r="W594471" s="30"/>
    </row>
    <row r="594472" spans="23:23">
      <c r="W594472" s="30"/>
    </row>
    <row r="594473" spans="23:23">
      <c r="W594473" s="30"/>
    </row>
    <row r="594474" spans="23:23">
      <c r="W594474" s="30"/>
    </row>
    <row r="594475" spans="23:23">
      <c r="W594475" s="30"/>
    </row>
    <row r="594476" spans="23:23">
      <c r="W594476" s="30"/>
    </row>
    <row r="594477" spans="23:23">
      <c r="W594477" s="30"/>
    </row>
    <row r="594478" spans="23:23">
      <c r="W594478" s="30"/>
    </row>
    <row r="594479" spans="23:23">
      <c r="W594479" s="30"/>
    </row>
    <row r="594480" spans="23:23">
      <c r="W594480" s="30"/>
    </row>
    <row r="594481" spans="23:23">
      <c r="W594481" s="30"/>
    </row>
    <row r="594482" spans="23:23">
      <c r="W594482" s="30"/>
    </row>
    <row r="594483" spans="23:23">
      <c r="W594483" s="30"/>
    </row>
    <row r="594484" spans="23:23">
      <c r="W594484" s="30"/>
    </row>
    <row r="594485" spans="23:23">
      <c r="W594485" s="30"/>
    </row>
    <row r="594486" spans="23:23">
      <c r="W594486" s="30"/>
    </row>
    <row r="594487" spans="23:23">
      <c r="W594487" s="30"/>
    </row>
    <row r="594488" spans="23:23">
      <c r="W594488" s="30"/>
    </row>
    <row r="594489" spans="23:23">
      <c r="W594489" s="30"/>
    </row>
    <row r="594490" spans="23:23">
      <c r="W594490" s="30"/>
    </row>
    <row r="594491" spans="23:23">
      <c r="W594491" s="30"/>
    </row>
    <row r="594492" spans="23:23">
      <c r="W594492" s="30"/>
    </row>
    <row r="594493" spans="23:23">
      <c r="W594493" s="30"/>
    </row>
    <row r="594494" spans="23:23">
      <c r="W594494" s="30"/>
    </row>
    <row r="594495" spans="23:23">
      <c r="W594495" s="30"/>
    </row>
    <row r="594496" spans="23:23">
      <c r="W594496" s="30"/>
    </row>
    <row r="594497" spans="23:23">
      <c r="W594497" s="30"/>
    </row>
    <row r="594498" spans="23:23">
      <c r="W594498" s="30"/>
    </row>
    <row r="594499" spans="23:23">
      <c r="W594499" s="30"/>
    </row>
    <row r="594500" spans="23:23">
      <c r="W594500" s="30"/>
    </row>
    <row r="594501" spans="23:23">
      <c r="W594501" s="30"/>
    </row>
    <row r="594502" spans="23:23">
      <c r="W594502" s="30"/>
    </row>
    <row r="594503" spans="23:23">
      <c r="W594503" s="30"/>
    </row>
    <row r="594504" spans="23:23">
      <c r="W594504" s="30"/>
    </row>
    <row r="594505" spans="23:23">
      <c r="W594505" s="30"/>
    </row>
    <row r="594506" spans="23:23">
      <c r="W594506" s="30"/>
    </row>
    <row r="594507" spans="23:23">
      <c r="W594507" s="30"/>
    </row>
    <row r="594508" spans="23:23">
      <c r="W594508" s="30"/>
    </row>
    <row r="594509" spans="23:23">
      <c r="W594509" s="30"/>
    </row>
    <row r="594510" spans="23:23">
      <c r="W594510" s="30"/>
    </row>
    <row r="594511" spans="23:23">
      <c r="W594511" s="30"/>
    </row>
    <row r="594512" spans="23:23">
      <c r="W594512" s="30"/>
    </row>
    <row r="594513" spans="23:23">
      <c r="W594513" s="30"/>
    </row>
    <row r="594514" spans="23:23">
      <c r="W594514" s="30"/>
    </row>
    <row r="594515" spans="23:23">
      <c r="W594515" s="30"/>
    </row>
    <row r="594516" spans="23:23">
      <c r="W594516" s="30"/>
    </row>
    <row r="594517" spans="23:23">
      <c r="W594517" s="30"/>
    </row>
    <row r="594518" spans="23:23">
      <c r="W594518" s="30"/>
    </row>
    <row r="594519" spans="23:23">
      <c r="W594519" s="30"/>
    </row>
    <row r="594520" spans="23:23">
      <c r="W594520" s="30"/>
    </row>
    <row r="594521" spans="23:23">
      <c r="W594521" s="30"/>
    </row>
    <row r="594522" spans="23:23">
      <c r="W594522" s="30"/>
    </row>
    <row r="594523" spans="23:23">
      <c r="W594523" s="30"/>
    </row>
    <row r="594524" spans="23:23">
      <c r="W594524" s="30"/>
    </row>
    <row r="594525" spans="23:23">
      <c r="W594525" s="30"/>
    </row>
    <row r="594526" spans="23:23">
      <c r="W594526" s="30"/>
    </row>
    <row r="594527" spans="23:23">
      <c r="W594527" s="30"/>
    </row>
    <row r="594528" spans="23:23">
      <c r="W594528" s="30"/>
    </row>
    <row r="594529" spans="23:23">
      <c r="W594529" s="30"/>
    </row>
    <row r="594530" spans="23:23">
      <c r="W594530" s="30"/>
    </row>
    <row r="594531" spans="23:23">
      <c r="W594531" s="30"/>
    </row>
    <row r="594532" spans="23:23">
      <c r="W594532" s="30"/>
    </row>
    <row r="594533" spans="23:23">
      <c r="W594533" s="30"/>
    </row>
    <row r="594534" spans="23:23">
      <c r="W594534" s="30"/>
    </row>
    <row r="594535" spans="23:23">
      <c r="W594535" s="30"/>
    </row>
    <row r="594536" spans="23:23">
      <c r="W594536" s="30"/>
    </row>
    <row r="594537" spans="23:23">
      <c r="W594537" s="30"/>
    </row>
    <row r="594538" spans="23:23">
      <c r="W594538" s="30"/>
    </row>
    <row r="594539" spans="23:23">
      <c r="W594539" s="30"/>
    </row>
    <row r="594540" spans="23:23">
      <c r="W594540" s="30"/>
    </row>
    <row r="594541" spans="23:23">
      <c r="W594541" s="30"/>
    </row>
    <row r="594542" spans="23:23">
      <c r="W594542" s="30"/>
    </row>
    <row r="594543" spans="23:23">
      <c r="W594543" s="30"/>
    </row>
    <row r="594544" spans="23:23">
      <c r="W594544" s="30"/>
    </row>
    <row r="594545" spans="23:23">
      <c r="W594545" s="30"/>
    </row>
    <row r="594546" spans="23:23">
      <c r="W594546" s="30"/>
    </row>
    <row r="594547" spans="23:23">
      <c r="W594547" s="30"/>
    </row>
    <row r="594548" spans="23:23">
      <c r="W594548" s="30"/>
    </row>
    <row r="594549" spans="23:23">
      <c r="W594549" s="30"/>
    </row>
    <row r="594550" spans="23:23">
      <c r="W594550" s="30"/>
    </row>
    <row r="594551" spans="23:23">
      <c r="W594551" s="30"/>
    </row>
    <row r="594552" spans="23:23">
      <c r="W594552" s="30"/>
    </row>
    <row r="594553" spans="23:23">
      <c r="W594553" s="30"/>
    </row>
    <row r="594554" spans="23:23">
      <c r="W594554" s="30"/>
    </row>
    <row r="594555" spans="23:23">
      <c r="W594555" s="30"/>
    </row>
    <row r="594556" spans="23:23">
      <c r="W594556" s="30"/>
    </row>
    <row r="594557" spans="23:23">
      <c r="W594557" s="30"/>
    </row>
    <row r="594558" spans="23:23">
      <c r="W594558" s="30"/>
    </row>
    <row r="594559" spans="23:23">
      <c r="W594559" s="30"/>
    </row>
    <row r="594560" spans="23:23">
      <c r="W594560" s="30"/>
    </row>
    <row r="594561" spans="23:23">
      <c r="W594561" s="30"/>
    </row>
    <row r="594562" spans="23:23">
      <c r="W594562" s="30"/>
    </row>
    <row r="594563" spans="23:23">
      <c r="W594563" s="30"/>
    </row>
    <row r="594564" spans="23:23">
      <c r="W594564" s="30"/>
    </row>
    <row r="594565" spans="23:23">
      <c r="W594565" s="30"/>
    </row>
    <row r="594566" spans="23:23">
      <c r="W594566" s="30"/>
    </row>
    <row r="594567" spans="23:23">
      <c r="W594567" s="30"/>
    </row>
    <row r="594568" spans="23:23">
      <c r="W594568" s="30"/>
    </row>
    <row r="594569" spans="23:23">
      <c r="W594569" s="30"/>
    </row>
    <row r="594570" spans="23:23">
      <c r="W594570" s="30"/>
    </row>
    <row r="594571" spans="23:23">
      <c r="W594571" s="30"/>
    </row>
    <row r="594572" spans="23:23">
      <c r="W594572" s="30"/>
    </row>
    <row r="594573" spans="23:23">
      <c r="W594573" s="30"/>
    </row>
    <row r="594574" spans="23:23">
      <c r="W594574" s="30"/>
    </row>
    <row r="594575" spans="23:23">
      <c r="W594575" s="30"/>
    </row>
    <row r="594576" spans="23:23">
      <c r="W594576" s="30"/>
    </row>
    <row r="594577" spans="23:23">
      <c r="W594577" s="30"/>
    </row>
    <row r="594578" spans="23:23">
      <c r="W594578" s="30"/>
    </row>
    <row r="594579" spans="23:23">
      <c r="W594579" s="30"/>
    </row>
    <row r="594580" spans="23:23">
      <c r="W594580" s="30"/>
    </row>
    <row r="594581" spans="23:23">
      <c r="W594581" s="30"/>
    </row>
    <row r="594582" spans="23:23">
      <c r="W594582" s="30"/>
    </row>
    <row r="594583" spans="23:23">
      <c r="W594583" s="30"/>
    </row>
    <row r="594584" spans="23:23">
      <c r="W594584" s="30"/>
    </row>
    <row r="594585" spans="23:23">
      <c r="W594585" s="30"/>
    </row>
    <row r="594586" spans="23:23">
      <c r="W594586" s="30"/>
    </row>
    <row r="594587" spans="23:23">
      <c r="W594587" s="30"/>
    </row>
    <row r="594588" spans="23:23">
      <c r="W594588" s="30"/>
    </row>
    <row r="594589" spans="23:23">
      <c r="W594589" s="30"/>
    </row>
    <row r="594590" spans="23:23">
      <c r="W594590" s="30"/>
    </row>
    <row r="594591" spans="23:23">
      <c r="W594591" s="30"/>
    </row>
    <row r="594592" spans="23:23">
      <c r="W594592" s="30"/>
    </row>
    <row r="594593" spans="23:23">
      <c r="W594593" s="30"/>
    </row>
    <row r="594594" spans="23:23">
      <c r="W594594" s="30"/>
    </row>
    <row r="594595" spans="23:23">
      <c r="W594595" s="30"/>
    </row>
    <row r="594596" spans="23:23">
      <c r="W594596" s="30"/>
    </row>
    <row r="594597" spans="23:23">
      <c r="W594597" s="30"/>
    </row>
    <row r="594598" spans="23:23">
      <c r="W594598" s="30"/>
    </row>
    <row r="594599" spans="23:23">
      <c r="W594599" s="30"/>
    </row>
    <row r="594600" spans="23:23">
      <c r="W594600" s="30"/>
    </row>
    <row r="594601" spans="23:23">
      <c r="W594601" s="30"/>
    </row>
    <row r="594602" spans="23:23">
      <c r="W594602" s="30"/>
    </row>
    <row r="594603" spans="23:23">
      <c r="W594603" s="30"/>
    </row>
    <row r="594604" spans="23:23">
      <c r="W594604" s="30"/>
    </row>
    <row r="594605" spans="23:23">
      <c r="W594605" s="30"/>
    </row>
    <row r="594606" spans="23:23">
      <c r="W594606" s="30"/>
    </row>
    <row r="594607" spans="23:23">
      <c r="W594607" s="30"/>
    </row>
    <row r="594608" spans="23:23">
      <c r="W594608" s="30"/>
    </row>
    <row r="594609" spans="23:23">
      <c r="W594609" s="30"/>
    </row>
    <row r="594610" spans="23:23">
      <c r="W594610" s="30"/>
    </row>
    <row r="594611" spans="23:23">
      <c r="W594611" s="30"/>
    </row>
    <row r="594612" spans="23:23">
      <c r="W594612" s="30"/>
    </row>
    <row r="594613" spans="23:23">
      <c r="W594613" s="30"/>
    </row>
    <row r="594614" spans="23:23">
      <c r="W594614" s="30"/>
    </row>
    <row r="594615" spans="23:23">
      <c r="W594615" s="30"/>
    </row>
    <row r="594616" spans="23:23">
      <c r="W594616" s="30"/>
    </row>
    <row r="594617" spans="23:23">
      <c r="W594617" s="30"/>
    </row>
    <row r="594618" spans="23:23">
      <c r="W594618" s="30"/>
    </row>
    <row r="594619" spans="23:23">
      <c r="W594619" s="30"/>
    </row>
    <row r="594620" spans="23:23">
      <c r="W594620" s="30"/>
    </row>
    <row r="594621" spans="23:23">
      <c r="W594621" s="30"/>
    </row>
    <row r="594622" spans="23:23">
      <c r="W594622" s="30"/>
    </row>
    <row r="594623" spans="23:23">
      <c r="W594623" s="30"/>
    </row>
    <row r="594624" spans="23:23">
      <c r="W594624" s="30"/>
    </row>
    <row r="594625" spans="23:23">
      <c r="W594625" s="30"/>
    </row>
    <row r="594626" spans="23:23">
      <c r="W594626" s="30"/>
    </row>
    <row r="594627" spans="23:23">
      <c r="W594627" s="30"/>
    </row>
    <row r="594628" spans="23:23">
      <c r="W594628" s="30"/>
    </row>
    <row r="594629" spans="23:23">
      <c r="W594629" s="30"/>
    </row>
    <row r="594630" spans="23:23">
      <c r="W594630" s="30"/>
    </row>
    <row r="594631" spans="23:23">
      <c r="W594631" s="30"/>
    </row>
    <row r="594632" spans="23:23">
      <c r="W594632" s="30"/>
    </row>
    <row r="594633" spans="23:23">
      <c r="W594633" s="30"/>
    </row>
    <row r="594634" spans="23:23">
      <c r="W594634" s="30"/>
    </row>
    <row r="594635" spans="23:23">
      <c r="W594635" s="30"/>
    </row>
    <row r="594636" spans="23:23">
      <c r="W594636" s="30"/>
    </row>
    <row r="594637" spans="23:23">
      <c r="W594637" s="30"/>
    </row>
    <row r="594638" spans="23:23">
      <c r="W594638" s="30"/>
    </row>
    <row r="594639" spans="23:23">
      <c r="W594639" s="30"/>
    </row>
    <row r="594640" spans="23:23">
      <c r="W594640" s="30"/>
    </row>
    <row r="594641" spans="23:23">
      <c r="W594641" s="30"/>
    </row>
    <row r="594642" spans="23:23">
      <c r="W594642" s="30"/>
    </row>
    <row r="594643" spans="23:23">
      <c r="W594643" s="30"/>
    </row>
    <row r="594644" spans="23:23">
      <c r="W594644" s="30"/>
    </row>
    <row r="594645" spans="23:23">
      <c r="W594645" s="30"/>
    </row>
    <row r="594646" spans="23:23">
      <c r="W594646" s="30"/>
    </row>
    <row r="594647" spans="23:23">
      <c r="W594647" s="30"/>
    </row>
    <row r="594648" spans="23:23">
      <c r="W594648" s="30"/>
    </row>
    <row r="594649" spans="23:23">
      <c r="W594649" s="30"/>
    </row>
    <row r="594650" spans="23:23">
      <c r="W594650" s="30"/>
    </row>
    <row r="594651" spans="23:23">
      <c r="W594651" s="30"/>
    </row>
    <row r="594652" spans="23:23">
      <c r="W594652" s="30"/>
    </row>
    <row r="594653" spans="23:23">
      <c r="W594653" s="30"/>
    </row>
    <row r="594654" spans="23:23">
      <c r="W594654" s="30"/>
    </row>
    <row r="594655" spans="23:23">
      <c r="W594655" s="30"/>
    </row>
    <row r="594656" spans="23:23">
      <c r="W594656" s="30"/>
    </row>
    <row r="594657" spans="23:23">
      <c r="W594657" s="30"/>
    </row>
    <row r="594658" spans="23:23">
      <c r="W594658" s="30"/>
    </row>
    <row r="594659" spans="23:23">
      <c r="W594659" s="30"/>
    </row>
    <row r="594660" spans="23:23">
      <c r="W594660" s="30"/>
    </row>
    <row r="594661" spans="23:23">
      <c r="W594661" s="30"/>
    </row>
    <row r="594662" spans="23:23">
      <c r="W594662" s="30"/>
    </row>
    <row r="594663" spans="23:23">
      <c r="W594663" s="30"/>
    </row>
    <row r="594664" spans="23:23">
      <c r="W594664" s="30"/>
    </row>
    <row r="594665" spans="23:23">
      <c r="W594665" s="30"/>
    </row>
    <row r="594666" spans="23:23">
      <c r="W594666" s="30"/>
    </row>
    <row r="594667" spans="23:23">
      <c r="W594667" s="30"/>
    </row>
    <row r="594668" spans="23:23">
      <c r="W594668" s="30"/>
    </row>
    <row r="594669" spans="23:23">
      <c r="W594669" s="30"/>
    </row>
    <row r="594670" spans="23:23">
      <c r="W594670" s="30"/>
    </row>
    <row r="594671" spans="23:23">
      <c r="W594671" s="30"/>
    </row>
    <row r="594672" spans="23:23">
      <c r="W594672" s="30"/>
    </row>
    <row r="594673" spans="23:23">
      <c r="W594673" s="30"/>
    </row>
    <row r="594674" spans="23:23">
      <c r="W594674" s="30"/>
    </row>
    <row r="594675" spans="23:23">
      <c r="W594675" s="30"/>
    </row>
    <row r="594676" spans="23:23">
      <c r="W594676" s="30"/>
    </row>
    <row r="594677" spans="23:23">
      <c r="W594677" s="30"/>
    </row>
    <row r="594678" spans="23:23">
      <c r="W594678" s="30"/>
    </row>
    <row r="594679" spans="23:23">
      <c r="W594679" s="30"/>
    </row>
    <row r="594680" spans="23:23">
      <c r="W594680" s="30"/>
    </row>
    <row r="594681" spans="23:23">
      <c r="W594681" s="30"/>
    </row>
    <row r="594682" spans="23:23">
      <c r="W594682" s="30"/>
    </row>
    <row r="594683" spans="23:23">
      <c r="W594683" s="30"/>
    </row>
    <row r="594684" spans="23:23">
      <c r="W594684" s="30"/>
    </row>
    <row r="594685" spans="23:23">
      <c r="W594685" s="30"/>
    </row>
    <row r="594686" spans="23:23">
      <c r="W594686" s="30"/>
    </row>
    <row r="594687" spans="23:23">
      <c r="W594687" s="30"/>
    </row>
    <row r="594688" spans="23:23">
      <c r="W594688" s="30"/>
    </row>
    <row r="594689" spans="23:23">
      <c r="W594689" s="30"/>
    </row>
    <row r="594690" spans="23:23">
      <c r="W594690" s="30"/>
    </row>
    <row r="594691" spans="23:23">
      <c r="W594691" s="30"/>
    </row>
    <row r="594692" spans="23:23">
      <c r="W594692" s="30"/>
    </row>
    <row r="594693" spans="23:23">
      <c r="W594693" s="30"/>
    </row>
    <row r="594694" spans="23:23">
      <c r="W594694" s="30"/>
    </row>
    <row r="594695" spans="23:23">
      <c r="W594695" s="30"/>
    </row>
    <row r="594696" spans="23:23">
      <c r="W594696" s="30"/>
    </row>
    <row r="594697" spans="23:23">
      <c r="W594697" s="30"/>
    </row>
    <row r="594698" spans="23:23">
      <c r="W594698" s="30"/>
    </row>
    <row r="594699" spans="23:23">
      <c r="W594699" s="30"/>
    </row>
    <row r="594700" spans="23:23">
      <c r="W594700" s="30"/>
    </row>
    <row r="594701" spans="23:23">
      <c r="W594701" s="30"/>
    </row>
    <row r="594702" spans="23:23">
      <c r="W594702" s="30"/>
    </row>
    <row r="594703" spans="23:23">
      <c r="W594703" s="30"/>
    </row>
    <row r="594704" spans="23:23">
      <c r="W594704" s="30"/>
    </row>
    <row r="594705" spans="23:23">
      <c r="W594705" s="30"/>
    </row>
    <row r="594706" spans="23:23">
      <c r="W594706" s="30"/>
    </row>
    <row r="594707" spans="23:23">
      <c r="W594707" s="30"/>
    </row>
    <row r="594708" spans="23:23">
      <c r="W594708" s="30"/>
    </row>
    <row r="594709" spans="23:23">
      <c r="W594709" s="30"/>
    </row>
    <row r="594710" spans="23:23">
      <c r="W594710" s="30"/>
    </row>
    <row r="594711" spans="23:23">
      <c r="W594711" s="30"/>
    </row>
    <row r="594712" spans="23:23">
      <c r="W594712" s="30"/>
    </row>
    <row r="594713" spans="23:23">
      <c r="W594713" s="30"/>
    </row>
    <row r="594714" spans="23:23">
      <c r="W594714" s="30"/>
    </row>
    <row r="594715" spans="23:23">
      <c r="W594715" s="30"/>
    </row>
    <row r="594716" spans="23:23">
      <c r="W594716" s="30"/>
    </row>
    <row r="594717" spans="23:23">
      <c r="W594717" s="30"/>
    </row>
    <row r="594718" spans="23:23">
      <c r="W594718" s="30"/>
    </row>
    <row r="594719" spans="23:23">
      <c r="W594719" s="30"/>
    </row>
    <row r="594720" spans="23:23">
      <c r="W594720" s="30"/>
    </row>
    <row r="594721" spans="23:23">
      <c r="W594721" s="30"/>
    </row>
    <row r="594722" spans="23:23">
      <c r="W594722" s="30"/>
    </row>
    <row r="594723" spans="23:23">
      <c r="W594723" s="30"/>
    </row>
    <row r="594724" spans="23:23">
      <c r="W594724" s="30"/>
    </row>
    <row r="594725" spans="23:23">
      <c r="W594725" s="30"/>
    </row>
    <row r="594726" spans="23:23">
      <c r="W594726" s="30"/>
    </row>
    <row r="594727" spans="23:23">
      <c r="W594727" s="30"/>
    </row>
    <row r="594728" spans="23:23">
      <c r="W594728" s="30"/>
    </row>
    <row r="594729" spans="23:23">
      <c r="W594729" s="30"/>
    </row>
    <row r="594730" spans="23:23">
      <c r="W594730" s="30"/>
    </row>
    <row r="594731" spans="23:23">
      <c r="W594731" s="30"/>
    </row>
    <row r="594732" spans="23:23">
      <c r="W594732" s="30"/>
    </row>
    <row r="594733" spans="23:23">
      <c r="W594733" s="30"/>
    </row>
    <row r="594734" spans="23:23">
      <c r="W594734" s="30"/>
    </row>
    <row r="594735" spans="23:23">
      <c r="W594735" s="30"/>
    </row>
    <row r="594736" spans="23:23">
      <c r="W594736" s="30"/>
    </row>
    <row r="594737" spans="23:23">
      <c r="W594737" s="30"/>
    </row>
    <row r="594738" spans="23:23">
      <c r="W594738" s="30"/>
    </row>
    <row r="594739" spans="23:23">
      <c r="W594739" s="30"/>
    </row>
    <row r="594740" spans="23:23">
      <c r="W594740" s="30"/>
    </row>
    <row r="594741" spans="23:23">
      <c r="W594741" s="30"/>
    </row>
    <row r="594742" spans="23:23">
      <c r="W594742" s="30"/>
    </row>
    <row r="594743" spans="23:23">
      <c r="W594743" s="30"/>
    </row>
    <row r="594744" spans="23:23">
      <c r="W594744" s="30"/>
    </row>
    <row r="594745" spans="23:23">
      <c r="W594745" s="30"/>
    </row>
    <row r="594746" spans="23:23">
      <c r="W594746" s="30"/>
    </row>
    <row r="594747" spans="23:23">
      <c r="W594747" s="30"/>
    </row>
    <row r="594748" spans="23:23">
      <c r="W594748" s="30"/>
    </row>
    <row r="594749" spans="23:23">
      <c r="W594749" s="30"/>
    </row>
    <row r="594750" spans="23:23">
      <c r="W594750" s="30"/>
    </row>
    <row r="594751" spans="23:23">
      <c r="W594751" s="30"/>
    </row>
    <row r="594752" spans="23:23">
      <c r="W594752" s="30"/>
    </row>
    <row r="594753" spans="23:23">
      <c r="W594753" s="30"/>
    </row>
    <row r="594754" spans="23:23">
      <c r="W594754" s="30"/>
    </row>
    <row r="594755" spans="23:23">
      <c r="W594755" s="30"/>
    </row>
    <row r="594756" spans="23:23">
      <c r="W594756" s="30"/>
    </row>
    <row r="594757" spans="23:23">
      <c r="W594757" s="30"/>
    </row>
    <row r="594758" spans="23:23">
      <c r="W594758" s="30"/>
    </row>
    <row r="594759" spans="23:23">
      <c r="W594759" s="30"/>
    </row>
    <row r="594760" spans="23:23">
      <c r="W594760" s="30"/>
    </row>
    <row r="594761" spans="23:23">
      <c r="W594761" s="30"/>
    </row>
    <row r="594762" spans="23:23">
      <c r="W594762" s="30"/>
    </row>
    <row r="594763" spans="23:23">
      <c r="W594763" s="30"/>
    </row>
    <row r="594764" spans="23:23">
      <c r="W594764" s="30"/>
    </row>
    <row r="594765" spans="23:23">
      <c r="W594765" s="30"/>
    </row>
    <row r="594766" spans="23:23">
      <c r="W594766" s="30"/>
    </row>
    <row r="594767" spans="23:23">
      <c r="W594767" s="30"/>
    </row>
    <row r="594768" spans="23:23">
      <c r="W594768" s="30"/>
    </row>
    <row r="594769" spans="23:23">
      <c r="W594769" s="30"/>
    </row>
    <row r="594770" spans="23:23">
      <c r="W594770" s="30"/>
    </row>
    <row r="594771" spans="23:23">
      <c r="W594771" s="30"/>
    </row>
    <row r="594772" spans="23:23">
      <c r="W594772" s="30"/>
    </row>
    <row r="594773" spans="23:23">
      <c r="W594773" s="30"/>
    </row>
    <row r="594774" spans="23:23">
      <c r="W594774" s="30"/>
    </row>
    <row r="594775" spans="23:23">
      <c r="W594775" s="30"/>
    </row>
    <row r="594776" spans="23:23">
      <c r="W594776" s="30"/>
    </row>
    <row r="594777" spans="23:23">
      <c r="W594777" s="30"/>
    </row>
    <row r="594778" spans="23:23">
      <c r="W594778" s="30"/>
    </row>
    <row r="594779" spans="23:23">
      <c r="W594779" s="30"/>
    </row>
    <row r="594780" spans="23:23">
      <c r="W594780" s="30"/>
    </row>
    <row r="594781" spans="23:23">
      <c r="W594781" s="30"/>
    </row>
    <row r="594782" spans="23:23">
      <c r="W594782" s="30"/>
    </row>
    <row r="594783" spans="23:23">
      <c r="W594783" s="30"/>
    </row>
    <row r="594784" spans="23:23">
      <c r="W594784" s="30"/>
    </row>
    <row r="594785" spans="23:23">
      <c r="W594785" s="30"/>
    </row>
    <row r="594786" spans="23:23">
      <c r="W594786" s="30"/>
    </row>
    <row r="594787" spans="23:23">
      <c r="W594787" s="30"/>
    </row>
    <row r="594788" spans="23:23">
      <c r="W594788" s="30"/>
    </row>
    <row r="594789" spans="23:23">
      <c r="W594789" s="30"/>
    </row>
    <row r="594790" spans="23:23">
      <c r="W594790" s="30"/>
    </row>
    <row r="594791" spans="23:23">
      <c r="W594791" s="30"/>
    </row>
    <row r="594792" spans="23:23">
      <c r="W594792" s="30"/>
    </row>
    <row r="594793" spans="23:23">
      <c r="W594793" s="30"/>
    </row>
    <row r="594794" spans="23:23">
      <c r="W594794" s="30"/>
    </row>
    <row r="594795" spans="23:23">
      <c r="W594795" s="30"/>
    </row>
    <row r="594796" spans="23:23">
      <c r="W594796" s="30"/>
    </row>
    <row r="594797" spans="23:23">
      <c r="W594797" s="30"/>
    </row>
    <row r="594798" spans="23:23">
      <c r="W594798" s="30"/>
    </row>
    <row r="594799" spans="23:23">
      <c r="W594799" s="30"/>
    </row>
    <row r="594800" spans="23:23">
      <c r="W594800" s="30"/>
    </row>
    <row r="594801" spans="23:23">
      <c r="W594801" s="30"/>
    </row>
    <row r="594802" spans="23:23">
      <c r="W594802" s="30"/>
    </row>
    <row r="594803" spans="23:23">
      <c r="W594803" s="30"/>
    </row>
    <row r="594804" spans="23:23">
      <c r="W594804" s="30"/>
    </row>
    <row r="594805" spans="23:23">
      <c r="W594805" s="30"/>
    </row>
    <row r="594806" spans="23:23">
      <c r="W594806" s="30"/>
    </row>
    <row r="594807" spans="23:23">
      <c r="W594807" s="30"/>
    </row>
    <row r="594808" spans="23:23">
      <c r="W594808" s="30"/>
    </row>
    <row r="594809" spans="23:23">
      <c r="W594809" s="30"/>
    </row>
    <row r="594810" spans="23:23">
      <c r="W594810" s="30"/>
    </row>
    <row r="594811" spans="23:23">
      <c r="W594811" s="30"/>
    </row>
    <row r="594812" spans="23:23">
      <c r="W594812" s="30"/>
    </row>
    <row r="594813" spans="23:23">
      <c r="W594813" s="30"/>
    </row>
    <row r="594814" spans="23:23">
      <c r="W594814" s="30"/>
    </row>
    <row r="594815" spans="23:23">
      <c r="W594815" s="30"/>
    </row>
    <row r="594816" spans="23:23">
      <c r="W594816" s="30"/>
    </row>
    <row r="594817" spans="23:23">
      <c r="W594817" s="30"/>
    </row>
    <row r="594818" spans="23:23">
      <c r="W594818" s="30"/>
    </row>
    <row r="594819" spans="23:23">
      <c r="W594819" s="30"/>
    </row>
    <row r="594820" spans="23:23">
      <c r="W594820" s="30"/>
    </row>
    <row r="594821" spans="23:23">
      <c r="W594821" s="30"/>
    </row>
    <row r="594822" spans="23:23">
      <c r="W594822" s="30"/>
    </row>
    <row r="594823" spans="23:23">
      <c r="W594823" s="30"/>
    </row>
    <row r="594824" spans="23:23">
      <c r="W594824" s="30"/>
    </row>
    <row r="594825" spans="23:23">
      <c r="W594825" s="30"/>
    </row>
    <row r="594826" spans="23:23">
      <c r="W594826" s="30"/>
    </row>
    <row r="594827" spans="23:23">
      <c r="W594827" s="30"/>
    </row>
    <row r="594828" spans="23:23">
      <c r="W594828" s="30"/>
    </row>
    <row r="594829" spans="23:23">
      <c r="W594829" s="30"/>
    </row>
    <row r="594830" spans="23:23">
      <c r="W594830" s="30"/>
    </row>
    <row r="594831" spans="23:23">
      <c r="W594831" s="30"/>
    </row>
    <row r="594832" spans="23:23">
      <c r="W594832" s="30"/>
    </row>
    <row r="594833" spans="23:23">
      <c r="W594833" s="30"/>
    </row>
    <row r="594834" spans="23:23">
      <c r="W594834" s="30"/>
    </row>
    <row r="594835" spans="23:23">
      <c r="W594835" s="30"/>
    </row>
    <row r="594836" spans="23:23">
      <c r="W594836" s="30"/>
    </row>
    <row r="594837" spans="23:23">
      <c r="W594837" s="30"/>
    </row>
    <row r="594838" spans="23:23">
      <c r="W594838" s="30"/>
    </row>
    <row r="594839" spans="23:23">
      <c r="W594839" s="30"/>
    </row>
    <row r="594840" spans="23:23">
      <c r="W594840" s="30"/>
    </row>
    <row r="594841" spans="23:23">
      <c r="W594841" s="30"/>
    </row>
    <row r="594842" spans="23:23">
      <c r="W594842" s="30"/>
    </row>
    <row r="594843" spans="23:23">
      <c r="W594843" s="30"/>
    </row>
    <row r="594844" spans="23:23">
      <c r="W594844" s="30"/>
    </row>
    <row r="594845" spans="23:23">
      <c r="W594845" s="30"/>
    </row>
    <row r="594846" spans="23:23">
      <c r="W594846" s="30"/>
    </row>
    <row r="594847" spans="23:23">
      <c r="W594847" s="30"/>
    </row>
    <row r="594848" spans="23:23">
      <c r="W594848" s="30"/>
    </row>
    <row r="594849" spans="23:23">
      <c r="W594849" s="30"/>
    </row>
    <row r="594850" spans="23:23">
      <c r="W594850" s="30"/>
    </row>
    <row r="594851" spans="23:23">
      <c r="W594851" s="30"/>
    </row>
    <row r="594852" spans="23:23">
      <c r="W594852" s="30"/>
    </row>
    <row r="594853" spans="23:23">
      <c r="W594853" s="30"/>
    </row>
    <row r="594854" spans="23:23">
      <c r="W594854" s="30"/>
    </row>
    <row r="594855" spans="23:23">
      <c r="W594855" s="30"/>
    </row>
    <row r="594856" spans="23:23">
      <c r="W594856" s="30"/>
    </row>
    <row r="594857" spans="23:23">
      <c r="W594857" s="30"/>
    </row>
    <row r="594858" spans="23:23">
      <c r="W594858" s="30"/>
    </row>
    <row r="594859" spans="23:23">
      <c r="W594859" s="30"/>
    </row>
    <row r="594860" spans="23:23">
      <c r="W594860" s="30"/>
    </row>
    <row r="594861" spans="23:23">
      <c r="W594861" s="30"/>
    </row>
    <row r="594862" spans="23:23">
      <c r="W594862" s="30"/>
    </row>
    <row r="594863" spans="23:23">
      <c r="W594863" s="30"/>
    </row>
    <row r="594864" spans="23:23">
      <c r="W594864" s="30"/>
    </row>
    <row r="594865" spans="23:23">
      <c r="W594865" s="30"/>
    </row>
    <row r="594866" spans="23:23">
      <c r="W594866" s="30"/>
    </row>
    <row r="594867" spans="23:23">
      <c r="W594867" s="30"/>
    </row>
    <row r="594868" spans="23:23">
      <c r="W594868" s="30"/>
    </row>
    <row r="594869" spans="23:23">
      <c r="W594869" s="30"/>
    </row>
    <row r="594870" spans="23:23">
      <c r="W594870" s="30"/>
    </row>
    <row r="594871" spans="23:23">
      <c r="W594871" s="30"/>
    </row>
    <row r="594872" spans="23:23">
      <c r="W594872" s="30"/>
    </row>
    <row r="594873" spans="23:23">
      <c r="W594873" s="30"/>
    </row>
    <row r="594874" spans="23:23">
      <c r="W594874" s="30"/>
    </row>
    <row r="594875" spans="23:23">
      <c r="W594875" s="30"/>
    </row>
    <row r="594876" spans="23:23">
      <c r="W594876" s="30"/>
    </row>
    <row r="594877" spans="23:23">
      <c r="W594877" s="30"/>
    </row>
    <row r="594878" spans="23:23">
      <c r="W594878" s="30"/>
    </row>
    <row r="594879" spans="23:23">
      <c r="W594879" s="30"/>
    </row>
    <row r="594880" spans="23:23">
      <c r="W594880" s="30"/>
    </row>
    <row r="594881" spans="23:23">
      <c r="W594881" s="30"/>
    </row>
    <row r="594882" spans="23:23">
      <c r="W594882" s="30"/>
    </row>
    <row r="594883" spans="23:23">
      <c r="W594883" s="30"/>
    </row>
    <row r="594884" spans="23:23">
      <c r="W594884" s="30"/>
    </row>
    <row r="594885" spans="23:23">
      <c r="W594885" s="30"/>
    </row>
    <row r="594886" spans="23:23">
      <c r="W594886" s="30"/>
    </row>
    <row r="594887" spans="23:23">
      <c r="W594887" s="30"/>
    </row>
    <row r="594888" spans="23:23">
      <c r="W594888" s="30"/>
    </row>
    <row r="594889" spans="23:23">
      <c r="W594889" s="30"/>
    </row>
    <row r="594890" spans="23:23">
      <c r="W594890" s="30"/>
    </row>
    <row r="594891" spans="23:23">
      <c r="W594891" s="30"/>
    </row>
    <row r="594892" spans="23:23">
      <c r="W594892" s="30"/>
    </row>
    <row r="594893" spans="23:23">
      <c r="W594893" s="30"/>
    </row>
    <row r="594894" spans="23:23">
      <c r="W594894" s="30"/>
    </row>
    <row r="594895" spans="23:23">
      <c r="W594895" s="30"/>
    </row>
    <row r="594896" spans="23:23">
      <c r="W594896" s="30"/>
    </row>
    <row r="594897" spans="23:23">
      <c r="W594897" s="30"/>
    </row>
    <row r="594898" spans="23:23">
      <c r="W594898" s="30"/>
    </row>
    <row r="594899" spans="23:23">
      <c r="W594899" s="30"/>
    </row>
    <row r="594900" spans="23:23">
      <c r="W594900" s="30"/>
    </row>
    <row r="594901" spans="23:23">
      <c r="W594901" s="30"/>
    </row>
    <row r="594902" spans="23:23">
      <c r="W594902" s="30"/>
    </row>
    <row r="594903" spans="23:23">
      <c r="W594903" s="30"/>
    </row>
    <row r="594904" spans="23:23">
      <c r="W594904" s="30"/>
    </row>
    <row r="594905" spans="23:23">
      <c r="W594905" s="30"/>
    </row>
    <row r="594906" spans="23:23">
      <c r="W594906" s="30"/>
    </row>
    <row r="594907" spans="23:23">
      <c r="W594907" s="30"/>
    </row>
    <row r="594908" spans="23:23">
      <c r="W594908" s="30"/>
    </row>
    <row r="594909" spans="23:23">
      <c r="W594909" s="30"/>
    </row>
    <row r="594910" spans="23:23">
      <c r="W594910" s="30"/>
    </row>
    <row r="594911" spans="23:23">
      <c r="W594911" s="30"/>
    </row>
    <row r="594912" spans="23:23">
      <c r="W594912" s="30"/>
    </row>
    <row r="594913" spans="23:23">
      <c r="W594913" s="30"/>
    </row>
    <row r="594914" spans="23:23">
      <c r="W594914" s="30"/>
    </row>
    <row r="594915" spans="23:23">
      <c r="W594915" s="30"/>
    </row>
    <row r="594916" spans="23:23">
      <c r="W594916" s="30"/>
    </row>
    <row r="594917" spans="23:23">
      <c r="W594917" s="30"/>
    </row>
    <row r="594918" spans="23:23">
      <c r="W594918" s="30"/>
    </row>
    <row r="594919" spans="23:23">
      <c r="W594919" s="30"/>
    </row>
    <row r="594920" spans="23:23">
      <c r="W594920" s="30"/>
    </row>
    <row r="594921" spans="23:23">
      <c r="W594921" s="30"/>
    </row>
    <row r="594922" spans="23:23">
      <c r="W594922" s="30"/>
    </row>
    <row r="594923" spans="23:23">
      <c r="W594923" s="30"/>
    </row>
    <row r="594924" spans="23:23">
      <c r="W594924" s="30"/>
    </row>
    <row r="594925" spans="23:23">
      <c r="W594925" s="30"/>
    </row>
    <row r="594926" spans="23:23">
      <c r="W594926" s="30"/>
    </row>
    <row r="594927" spans="23:23">
      <c r="W594927" s="30"/>
    </row>
    <row r="594928" spans="23:23">
      <c r="W594928" s="30"/>
    </row>
    <row r="594929" spans="23:23">
      <c r="W594929" s="30"/>
    </row>
    <row r="594930" spans="23:23">
      <c r="W594930" s="30"/>
    </row>
    <row r="594931" spans="23:23">
      <c r="W594931" s="30"/>
    </row>
    <row r="594932" spans="23:23">
      <c r="W594932" s="30"/>
    </row>
    <row r="594933" spans="23:23">
      <c r="W594933" s="30"/>
    </row>
    <row r="594934" spans="23:23">
      <c r="W594934" s="30"/>
    </row>
    <row r="594935" spans="23:23">
      <c r="W594935" s="30"/>
    </row>
    <row r="594936" spans="23:23">
      <c r="W594936" s="30"/>
    </row>
    <row r="594937" spans="23:23">
      <c r="W594937" s="30"/>
    </row>
    <row r="594938" spans="23:23">
      <c r="W594938" s="30"/>
    </row>
    <row r="594939" spans="23:23">
      <c r="W594939" s="30"/>
    </row>
    <row r="594940" spans="23:23">
      <c r="W594940" s="30"/>
    </row>
    <row r="594941" spans="23:23">
      <c r="W594941" s="30"/>
    </row>
    <row r="594942" spans="23:23">
      <c r="W594942" s="30"/>
    </row>
    <row r="594943" spans="23:23">
      <c r="W594943" s="30"/>
    </row>
    <row r="594944" spans="23:23">
      <c r="W594944" s="30"/>
    </row>
    <row r="594945" spans="23:23">
      <c r="W594945" s="30"/>
    </row>
    <row r="594946" spans="23:23">
      <c r="W594946" s="30"/>
    </row>
    <row r="594947" spans="23:23">
      <c r="W594947" s="30"/>
    </row>
    <row r="594948" spans="23:23">
      <c r="W594948" s="30"/>
    </row>
    <row r="594949" spans="23:23">
      <c r="W594949" s="30"/>
    </row>
    <row r="594950" spans="23:23">
      <c r="W594950" s="30"/>
    </row>
    <row r="594951" spans="23:23">
      <c r="W594951" s="30"/>
    </row>
    <row r="594952" spans="23:23">
      <c r="W594952" s="30"/>
    </row>
    <row r="594953" spans="23:23">
      <c r="W594953" s="30"/>
    </row>
    <row r="594954" spans="23:23">
      <c r="W594954" s="30"/>
    </row>
    <row r="594955" spans="23:23">
      <c r="W594955" s="30"/>
    </row>
    <row r="594956" spans="23:23">
      <c r="W594956" s="30"/>
    </row>
    <row r="594957" spans="23:23">
      <c r="W594957" s="30"/>
    </row>
    <row r="594958" spans="23:23">
      <c r="W594958" s="30"/>
    </row>
    <row r="594959" spans="23:23">
      <c r="W594959" s="30"/>
    </row>
    <row r="594960" spans="23:23">
      <c r="W594960" s="30"/>
    </row>
    <row r="594961" spans="23:23">
      <c r="W594961" s="30"/>
    </row>
    <row r="594962" spans="23:23">
      <c r="W594962" s="30"/>
    </row>
    <row r="594963" spans="23:23">
      <c r="W594963" s="30"/>
    </row>
    <row r="594964" spans="23:23">
      <c r="W594964" s="30"/>
    </row>
    <row r="594965" spans="23:23">
      <c r="W594965" s="30"/>
    </row>
    <row r="594966" spans="23:23">
      <c r="W594966" s="30"/>
    </row>
    <row r="594967" spans="23:23">
      <c r="W594967" s="30"/>
    </row>
    <row r="594968" spans="23:23">
      <c r="W594968" s="30"/>
    </row>
    <row r="594969" spans="23:23">
      <c r="W594969" s="30"/>
    </row>
    <row r="594970" spans="23:23">
      <c r="W594970" s="30"/>
    </row>
    <row r="594971" spans="23:23">
      <c r="W594971" s="30"/>
    </row>
    <row r="594972" spans="23:23">
      <c r="W594972" s="30"/>
    </row>
    <row r="594973" spans="23:23">
      <c r="W594973" s="30"/>
    </row>
    <row r="594974" spans="23:23">
      <c r="W594974" s="30"/>
    </row>
    <row r="594975" spans="23:23">
      <c r="W594975" s="30"/>
    </row>
    <row r="594976" spans="23:23">
      <c r="W594976" s="30"/>
    </row>
    <row r="594977" spans="23:23">
      <c r="W594977" s="30"/>
    </row>
    <row r="594978" spans="23:23">
      <c r="W594978" s="30"/>
    </row>
    <row r="594979" spans="23:23">
      <c r="W594979" s="30"/>
    </row>
    <row r="594980" spans="23:23">
      <c r="W594980" s="30"/>
    </row>
    <row r="594981" spans="23:23">
      <c r="W594981" s="30"/>
    </row>
    <row r="594982" spans="23:23">
      <c r="W594982" s="30"/>
    </row>
    <row r="594983" spans="23:23">
      <c r="W594983" s="30"/>
    </row>
    <row r="594984" spans="23:23">
      <c r="W594984" s="30"/>
    </row>
    <row r="594985" spans="23:23">
      <c r="W594985" s="30"/>
    </row>
    <row r="594986" spans="23:23">
      <c r="W594986" s="30"/>
    </row>
    <row r="594987" spans="23:23">
      <c r="W594987" s="30"/>
    </row>
    <row r="594988" spans="23:23">
      <c r="W594988" s="30"/>
    </row>
    <row r="594989" spans="23:23">
      <c r="W594989" s="30"/>
    </row>
    <row r="594990" spans="23:23">
      <c r="W594990" s="30"/>
    </row>
    <row r="594991" spans="23:23">
      <c r="W594991" s="30"/>
    </row>
    <row r="594992" spans="23:23">
      <c r="W594992" s="30"/>
    </row>
    <row r="594993" spans="23:23">
      <c r="W594993" s="30"/>
    </row>
    <row r="594994" spans="23:23">
      <c r="W594994" s="30"/>
    </row>
    <row r="594995" spans="23:23">
      <c r="W594995" s="30"/>
    </row>
    <row r="594996" spans="23:23">
      <c r="W594996" s="30"/>
    </row>
    <row r="594997" spans="23:23">
      <c r="W594997" s="30"/>
    </row>
    <row r="594998" spans="23:23">
      <c r="W594998" s="30"/>
    </row>
    <row r="594999" spans="23:23">
      <c r="W594999" s="30"/>
    </row>
    <row r="595000" spans="23:23">
      <c r="W595000" s="30"/>
    </row>
    <row r="595001" spans="23:23">
      <c r="W595001" s="30"/>
    </row>
    <row r="595002" spans="23:23">
      <c r="W595002" s="30"/>
    </row>
    <row r="595003" spans="23:23">
      <c r="W595003" s="30"/>
    </row>
    <row r="595004" spans="23:23">
      <c r="W595004" s="30"/>
    </row>
    <row r="595005" spans="23:23">
      <c r="W595005" s="30"/>
    </row>
    <row r="595006" spans="23:23">
      <c r="W595006" s="30"/>
    </row>
    <row r="595007" spans="23:23">
      <c r="W595007" s="30"/>
    </row>
    <row r="595008" spans="23:23">
      <c r="W595008" s="30"/>
    </row>
    <row r="595009" spans="23:23">
      <c r="W595009" s="30"/>
    </row>
    <row r="595010" spans="23:23">
      <c r="W595010" s="30"/>
    </row>
    <row r="595011" spans="23:23">
      <c r="W595011" s="30"/>
    </row>
    <row r="595012" spans="23:23">
      <c r="W595012" s="30"/>
    </row>
    <row r="595013" spans="23:23">
      <c r="W595013" s="30"/>
    </row>
    <row r="595014" spans="23:23">
      <c r="W595014" s="30"/>
    </row>
    <row r="595015" spans="23:23">
      <c r="W595015" s="30"/>
    </row>
    <row r="595016" spans="23:23">
      <c r="W595016" s="30"/>
    </row>
    <row r="595017" spans="23:23">
      <c r="W595017" s="30"/>
    </row>
    <row r="595018" spans="23:23">
      <c r="W595018" s="30"/>
    </row>
    <row r="595019" spans="23:23">
      <c r="W595019" s="30"/>
    </row>
    <row r="595020" spans="23:23">
      <c r="W595020" s="30"/>
    </row>
    <row r="595021" spans="23:23">
      <c r="W595021" s="30"/>
    </row>
    <row r="595022" spans="23:23">
      <c r="W595022" s="30"/>
    </row>
    <row r="595023" spans="23:23">
      <c r="W595023" s="30"/>
    </row>
    <row r="595024" spans="23:23">
      <c r="W595024" s="30"/>
    </row>
    <row r="595025" spans="23:23">
      <c r="W595025" s="30"/>
    </row>
    <row r="595026" spans="23:23">
      <c r="W595026" s="30"/>
    </row>
    <row r="595027" spans="23:23">
      <c r="W595027" s="30"/>
    </row>
    <row r="595028" spans="23:23">
      <c r="W595028" s="30"/>
    </row>
    <row r="595029" spans="23:23">
      <c r="W595029" s="30"/>
    </row>
    <row r="595030" spans="23:23">
      <c r="W595030" s="30"/>
    </row>
    <row r="595031" spans="23:23">
      <c r="W595031" s="30"/>
    </row>
    <row r="595032" spans="23:23">
      <c r="W595032" s="30"/>
    </row>
    <row r="595033" spans="23:23">
      <c r="W595033" s="30"/>
    </row>
    <row r="595034" spans="23:23">
      <c r="W595034" s="30"/>
    </row>
    <row r="595035" spans="23:23">
      <c r="W595035" s="30"/>
    </row>
    <row r="595036" spans="23:23">
      <c r="W595036" s="30"/>
    </row>
    <row r="595037" spans="23:23">
      <c r="W595037" s="30"/>
    </row>
    <row r="595038" spans="23:23">
      <c r="W595038" s="30"/>
    </row>
    <row r="595039" spans="23:23">
      <c r="W595039" s="30"/>
    </row>
    <row r="595040" spans="23:23">
      <c r="W595040" s="30"/>
    </row>
    <row r="595041" spans="23:23">
      <c r="W595041" s="30"/>
    </row>
    <row r="595042" spans="23:23">
      <c r="W595042" s="30"/>
    </row>
    <row r="595043" spans="23:23">
      <c r="W595043" s="30"/>
    </row>
    <row r="595044" spans="23:23">
      <c r="W595044" s="30"/>
    </row>
    <row r="595045" spans="23:23">
      <c r="W595045" s="30"/>
    </row>
    <row r="595046" spans="23:23">
      <c r="W595046" s="30"/>
    </row>
    <row r="595047" spans="23:23">
      <c r="W595047" s="30"/>
    </row>
    <row r="595048" spans="23:23">
      <c r="W595048" s="30"/>
    </row>
    <row r="595049" spans="23:23">
      <c r="W595049" s="30"/>
    </row>
    <row r="595050" spans="23:23">
      <c r="W595050" s="30"/>
    </row>
    <row r="595051" spans="23:23">
      <c r="W595051" s="30"/>
    </row>
    <row r="595052" spans="23:23">
      <c r="W595052" s="30"/>
    </row>
    <row r="595053" spans="23:23">
      <c r="W595053" s="30"/>
    </row>
    <row r="595054" spans="23:23">
      <c r="W595054" s="30"/>
    </row>
    <row r="595055" spans="23:23">
      <c r="W595055" s="30"/>
    </row>
    <row r="595056" spans="23:23">
      <c r="W595056" s="30"/>
    </row>
    <row r="595057" spans="23:23">
      <c r="W595057" s="30"/>
    </row>
    <row r="595058" spans="23:23">
      <c r="W595058" s="30"/>
    </row>
    <row r="595059" spans="23:23">
      <c r="W595059" s="30"/>
    </row>
    <row r="595060" spans="23:23">
      <c r="W595060" s="30"/>
    </row>
    <row r="595061" spans="23:23">
      <c r="W595061" s="30"/>
    </row>
    <row r="595062" spans="23:23">
      <c r="W595062" s="30"/>
    </row>
    <row r="595063" spans="23:23">
      <c r="W595063" s="30"/>
    </row>
    <row r="595064" spans="23:23">
      <c r="W595064" s="30"/>
    </row>
    <row r="595065" spans="23:23">
      <c r="W595065" s="30"/>
    </row>
    <row r="595066" spans="23:23">
      <c r="W595066" s="30"/>
    </row>
    <row r="595067" spans="23:23">
      <c r="W595067" s="30"/>
    </row>
    <row r="595068" spans="23:23">
      <c r="W595068" s="30"/>
    </row>
    <row r="595069" spans="23:23">
      <c r="W595069" s="30"/>
    </row>
    <row r="595070" spans="23:23">
      <c r="W595070" s="30"/>
    </row>
    <row r="595071" spans="23:23">
      <c r="W595071" s="30"/>
    </row>
    <row r="595072" spans="23:23">
      <c r="W595072" s="30"/>
    </row>
    <row r="595073" spans="23:23">
      <c r="W595073" s="30"/>
    </row>
    <row r="595074" spans="23:23">
      <c r="W595074" s="30"/>
    </row>
    <row r="595075" spans="23:23">
      <c r="W595075" s="30"/>
    </row>
    <row r="595076" spans="23:23">
      <c r="W595076" s="30"/>
    </row>
    <row r="595077" spans="23:23">
      <c r="W595077" s="30"/>
    </row>
    <row r="595078" spans="23:23">
      <c r="W595078" s="30"/>
    </row>
    <row r="595079" spans="23:23">
      <c r="W595079" s="30"/>
    </row>
    <row r="595080" spans="23:23">
      <c r="W595080" s="30"/>
    </row>
    <row r="595081" spans="23:23">
      <c r="W595081" s="30"/>
    </row>
    <row r="595082" spans="23:23">
      <c r="W595082" s="30"/>
    </row>
    <row r="595083" spans="23:23">
      <c r="W595083" s="30"/>
    </row>
    <row r="595084" spans="23:23">
      <c r="W595084" s="30"/>
    </row>
    <row r="595085" spans="23:23">
      <c r="W595085" s="30"/>
    </row>
    <row r="595086" spans="23:23">
      <c r="W595086" s="30"/>
    </row>
    <row r="595087" spans="23:23">
      <c r="W595087" s="30"/>
    </row>
    <row r="595088" spans="23:23">
      <c r="W595088" s="30"/>
    </row>
    <row r="595089" spans="23:23">
      <c r="W595089" s="30"/>
    </row>
    <row r="595090" spans="23:23">
      <c r="W595090" s="30"/>
    </row>
    <row r="595091" spans="23:23">
      <c r="W595091" s="30"/>
    </row>
    <row r="595092" spans="23:23">
      <c r="W595092" s="30"/>
    </row>
    <row r="595093" spans="23:23">
      <c r="W595093" s="30"/>
    </row>
    <row r="595094" spans="23:23">
      <c r="W595094" s="30"/>
    </row>
    <row r="595095" spans="23:23">
      <c r="W595095" s="30"/>
    </row>
    <row r="595096" spans="23:23">
      <c r="W595096" s="30"/>
    </row>
    <row r="595097" spans="23:23">
      <c r="W595097" s="30"/>
    </row>
    <row r="595098" spans="23:23">
      <c r="W595098" s="30"/>
    </row>
    <row r="595099" spans="23:23">
      <c r="W595099" s="30"/>
    </row>
    <row r="595100" spans="23:23">
      <c r="W595100" s="30"/>
    </row>
    <row r="595101" spans="23:23">
      <c r="W595101" s="30"/>
    </row>
    <row r="595102" spans="23:23">
      <c r="W595102" s="30"/>
    </row>
    <row r="595103" spans="23:23">
      <c r="W595103" s="30"/>
    </row>
    <row r="595104" spans="23:23">
      <c r="W595104" s="30"/>
    </row>
    <row r="595105" spans="23:23">
      <c r="W595105" s="30"/>
    </row>
    <row r="595106" spans="23:23">
      <c r="W595106" s="30"/>
    </row>
    <row r="595107" spans="23:23">
      <c r="W595107" s="30"/>
    </row>
    <row r="595108" spans="23:23">
      <c r="W595108" s="30"/>
    </row>
    <row r="595109" spans="23:23">
      <c r="W595109" s="30"/>
    </row>
    <row r="595110" spans="23:23">
      <c r="W595110" s="30"/>
    </row>
    <row r="595111" spans="23:23">
      <c r="W595111" s="30"/>
    </row>
    <row r="595112" spans="23:23">
      <c r="W595112" s="30"/>
    </row>
    <row r="595113" spans="23:23">
      <c r="W595113" s="30"/>
    </row>
    <row r="595114" spans="23:23">
      <c r="W595114" s="30"/>
    </row>
    <row r="595115" spans="23:23">
      <c r="W595115" s="30"/>
    </row>
    <row r="595116" spans="23:23">
      <c r="W595116" s="30"/>
    </row>
    <row r="595117" spans="23:23">
      <c r="W595117" s="30"/>
    </row>
    <row r="595118" spans="23:23">
      <c r="W595118" s="30"/>
    </row>
    <row r="595119" spans="23:23">
      <c r="W595119" s="30"/>
    </row>
    <row r="595120" spans="23:23">
      <c r="W595120" s="30"/>
    </row>
    <row r="595121" spans="23:23">
      <c r="W595121" s="30"/>
    </row>
    <row r="595122" spans="23:23">
      <c r="W595122" s="30"/>
    </row>
    <row r="595123" spans="23:23">
      <c r="W595123" s="30"/>
    </row>
    <row r="595124" spans="23:23">
      <c r="W595124" s="30"/>
    </row>
    <row r="595125" spans="23:23">
      <c r="W595125" s="30"/>
    </row>
    <row r="595126" spans="23:23">
      <c r="W595126" s="30"/>
    </row>
    <row r="595127" spans="23:23">
      <c r="W595127" s="30"/>
    </row>
    <row r="595128" spans="23:23">
      <c r="W595128" s="30"/>
    </row>
    <row r="595129" spans="23:23">
      <c r="W595129" s="30"/>
    </row>
    <row r="595130" spans="23:23">
      <c r="W595130" s="30"/>
    </row>
    <row r="595131" spans="23:23">
      <c r="W595131" s="30"/>
    </row>
    <row r="595132" spans="23:23">
      <c r="W595132" s="30"/>
    </row>
    <row r="595133" spans="23:23">
      <c r="W595133" s="30"/>
    </row>
    <row r="595134" spans="23:23">
      <c r="W595134" s="30"/>
    </row>
    <row r="595135" spans="23:23">
      <c r="W595135" s="30"/>
    </row>
    <row r="595136" spans="23:23">
      <c r="W595136" s="30"/>
    </row>
    <row r="595137" spans="23:23">
      <c r="W595137" s="30"/>
    </row>
    <row r="595138" spans="23:23">
      <c r="W595138" s="30"/>
    </row>
    <row r="595139" spans="23:23">
      <c r="W595139" s="30"/>
    </row>
    <row r="595140" spans="23:23">
      <c r="W595140" s="30"/>
    </row>
    <row r="595141" spans="23:23">
      <c r="W595141" s="30"/>
    </row>
    <row r="595142" spans="23:23">
      <c r="W595142" s="30"/>
    </row>
    <row r="595143" spans="23:23">
      <c r="W595143" s="30"/>
    </row>
    <row r="595144" spans="23:23">
      <c r="W595144" s="30"/>
    </row>
    <row r="595145" spans="23:23">
      <c r="W595145" s="30"/>
    </row>
    <row r="595146" spans="23:23">
      <c r="W595146" s="30"/>
    </row>
    <row r="595147" spans="23:23">
      <c r="W595147" s="30"/>
    </row>
    <row r="595148" spans="23:23">
      <c r="W595148" s="30"/>
    </row>
    <row r="595149" spans="23:23">
      <c r="W595149" s="30"/>
    </row>
    <row r="595150" spans="23:23">
      <c r="W595150" s="30"/>
    </row>
    <row r="595151" spans="23:23">
      <c r="W595151" s="30"/>
    </row>
    <row r="595152" spans="23:23">
      <c r="W595152" s="30"/>
    </row>
    <row r="595153" spans="23:23">
      <c r="W595153" s="30"/>
    </row>
    <row r="595154" spans="23:23">
      <c r="W595154" s="30"/>
    </row>
    <row r="595155" spans="23:23">
      <c r="W595155" s="30"/>
    </row>
    <row r="595156" spans="23:23">
      <c r="W595156" s="30"/>
    </row>
    <row r="595157" spans="23:23">
      <c r="W595157" s="30"/>
    </row>
    <row r="595158" spans="23:23">
      <c r="W595158" s="30"/>
    </row>
    <row r="595159" spans="23:23">
      <c r="W595159" s="30"/>
    </row>
    <row r="595160" spans="23:23">
      <c r="W595160" s="30"/>
    </row>
    <row r="595161" spans="23:23">
      <c r="W595161" s="30"/>
    </row>
    <row r="595162" spans="23:23">
      <c r="W595162" s="30"/>
    </row>
    <row r="595163" spans="23:23">
      <c r="W595163" s="30"/>
    </row>
    <row r="595164" spans="23:23">
      <c r="W595164" s="30"/>
    </row>
    <row r="595165" spans="23:23">
      <c r="W595165" s="30"/>
    </row>
    <row r="595166" spans="23:23">
      <c r="W595166" s="30"/>
    </row>
    <row r="595167" spans="23:23">
      <c r="W595167" s="30"/>
    </row>
    <row r="595168" spans="23:23">
      <c r="W595168" s="30"/>
    </row>
    <row r="595169" spans="23:23">
      <c r="W595169" s="30"/>
    </row>
    <row r="595170" spans="23:23">
      <c r="W595170" s="30"/>
    </row>
    <row r="595171" spans="23:23">
      <c r="W595171" s="30"/>
    </row>
    <row r="595172" spans="23:23">
      <c r="W595172" s="30"/>
    </row>
    <row r="595173" spans="23:23">
      <c r="W595173" s="30"/>
    </row>
    <row r="595174" spans="23:23">
      <c r="W595174" s="30"/>
    </row>
    <row r="595175" spans="23:23">
      <c r="W595175" s="30"/>
    </row>
    <row r="595176" spans="23:23">
      <c r="W595176" s="30"/>
    </row>
    <row r="595177" spans="23:23">
      <c r="W595177" s="30"/>
    </row>
    <row r="595178" spans="23:23">
      <c r="W595178" s="30"/>
    </row>
    <row r="595179" spans="23:23">
      <c r="W595179" s="30"/>
    </row>
    <row r="595180" spans="23:23">
      <c r="W595180" s="30"/>
    </row>
    <row r="595181" spans="23:23">
      <c r="W595181" s="30"/>
    </row>
    <row r="595182" spans="23:23">
      <c r="W595182" s="30"/>
    </row>
    <row r="595183" spans="23:23">
      <c r="W595183" s="30"/>
    </row>
    <row r="595184" spans="23:23">
      <c r="W595184" s="30"/>
    </row>
    <row r="595185" spans="23:23">
      <c r="W595185" s="30"/>
    </row>
    <row r="595186" spans="23:23">
      <c r="W595186" s="30"/>
    </row>
    <row r="595187" spans="23:23">
      <c r="W595187" s="30"/>
    </row>
    <row r="595188" spans="23:23">
      <c r="W595188" s="30"/>
    </row>
    <row r="595189" spans="23:23">
      <c r="W595189" s="30"/>
    </row>
    <row r="595190" spans="23:23">
      <c r="W595190" s="30"/>
    </row>
    <row r="595191" spans="23:23">
      <c r="W595191" s="30"/>
    </row>
    <row r="595192" spans="23:23">
      <c r="W595192" s="30"/>
    </row>
    <row r="595193" spans="23:23">
      <c r="W595193" s="30"/>
    </row>
    <row r="595194" spans="23:23">
      <c r="W595194" s="30"/>
    </row>
    <row r="595195" spans="23:23">
      <c r="W595195" s="30"/>
    </row>
    <row r="595196" spans="23:23">
      <c r="W595196" s="30"/>
    </row>
    <row r="595197" spans="23:23">
      <c r="W595197" s="30"/>
    </row>
    <row r="595198" spans="23:23">
      <c r="W595198" s="30"/>
    </row>
    <row r="595199" spans="23:23">
      <c r="W595199" s="30"/>
    </row>
    <row r="595200" spans="23:23">
      <c r="W595200" s="30"/>
    </row>
    <row r="595201" spans="23:23">
      <c r="W595201" s="30"/>
    </row>
    <row r="595202" spans="23:23">
      <c r="W595202" s="30"/>
    </row>
    <row r="595203" spans="23:23">
      <c r="W595203" s="30"/>
    </row>
    <row r="595204" spans="23:23">
      <c r="W595204" s="30"/>
    </row>
    <row r="595205" spans="23:23">
      <c r="W595205" s="30"/>
    </row>
    <row r="595206" spans="23:23">
      <c r="W595206" s="30"/>
    </row>
    <row r="595207" spans="23:23">
      <c r="W595207" s="30"/>
    </row>
    <row r="595208" spans="23:23">
      <c r="W595208" s="30"/>
    </row>
    <row r="595209" spans="23:23">
      <c r="W595209" s="30"/>
    </row>
    <row r="595210" spans="23:23">
      <c r="W595210" s="30"/>
    </row>
    <row r="595211" spans="23:23">
      <c r="W595211" s="30"/>
    </row>
    <row r="595212" spans="23:23">
      <c r="W595212" s="30"/>
    </row>
    <row r="595213" spans="23:23">
      <c r="W595213" s="30"/>
    </row>
    <row r="595214" spans="23:23">
      <c r="W595214" s="30"/>
    </row>
    <row r="595215" spans="23:23">
      <c r="W595215" s="30"/>
    </row>
    <row r="595216" spans="23:23">
      <c r="W595216" s="30"/>
    </row>
    <row r="595217" spans="23:23">
      <c r="W595217" s="30"/>
    </row>
    <row r="595218" spans="23:23">
      <c r="W595218" s="30"/>
    </row>
    <row r="595219" spans="23:23">
      <c r="W595219" s="30"/>
    </row>
    <row r="595220" spans="23:23">
      <c r="W595220" s="30"/>
    </row>
    <row r="595221" spans="23:23">
      <c r="W595221" s="30"/>
    </row>
    <row r="595222" spans="23:23">
      <c r="W595222" s="30"/>
    </row>
    <row r="595223" spans="23:23">
      <c r="W595223" s="30"/>
    </row>
    <row r="595224" spans="23:23">
      <c r="W595224" s="30"/>
    </row>
    <row r="595225" spans="23:23">
      <c r="W595225" s="30"/>
    </row>
    <row r="595226" spans="23:23">
      <c r="W595226" s="30"/>
    </row>
    <row r="595227" spans="23:23">
      <c r="W595227" s="30"/>
    </row>
    <row r="595228" spans="23:23">
      <c r="W595228" s="30"/>
    </row>
    <row r="595229" spans="23:23">
      <c r="W595229" s="30"/>
    </row>
    <row r="595230" spans="23:23">
      <c r="W595230" s="30"/>
    </row>
    <row r="595231" spans="23:23">
      <c r="W595231" s="30"/>
    </row>
    <row r="595232" spans="23:23">
      <c r="W595232" s="30"/>
    </row>
    <row r="595233" spans="23:23">
      <c r="W595233" s="30"/>
    </row>
    <row r="595234" spans="23:23">
      <c r="W595234" s="30"/>
    </row>
    <row r="595235" spans="23:23">
      <c r="W595235" s="30"/>
    </row>
    <row r="595236" spans="23:23">
      <c r="W595236" s="30"/>
    </row>
    <row r="595237" spans="23:23">
      <c r="W595237" s="30"/>
    </row>
    <row r="595238" spans="23:23">
      <c r="W595238" s="30"/>
    </row>
    <row r="595239" spans="23:23">
      <c r="W595239" s="30"/>
    </row>
    <row r="595240" spans="23:23">
      <c r="W595240" s="30"/>
    </row>
    <row r="595241" spans="23:23">
      <c r="W595241" s="30"/>
    </row>
    <row r="595242" spans="23:23">
      <c r="W595242" s="30"/>
    </row>
    <row r="595243" spans="23:23">
      <c r="W595243" s="30"/>
    </row>
    <row r="595244" spans="23:23">
      <c r="W595244" s="30"/>
    </row>
    <row r="595245" spans="23:23">
      <c r="W595245" s="30"/>
    </row>
    <row r="595246" spans="23:23">
      <c r="W595246" s="30"/>
    </row>
    <row r="595247" spans="23:23">
      <c r="W595247" s="30"/>
    </row>
    <row r="595248" spans="23:23">
      <c r="W595248" s="30"/>
    </row>
    <row r="595249" spans="23:23">
      <c r="W595249" s="30"/>
    </row>
    <row r="595250" spans="23:23">
      <c r="W595250" s="30"/>
    </row>
    <row r="595251" spans="23:23">
      <c r="W595251" s="30"/>
    </row>
    <row r="595252" spans="23:23">
      <c r="W595252" s="30"/>
    </row>
    <row r="595253" spans="23:23">
      <c r="W595253" s="30"/>
    </row>
    <row r="595254" spans="23:23">
      <c r="W595254" s="30"/>
    </row>
    <row r="595255" spans="23:23">
      <c r="W595255" s="30"/>
    </row>
    <row r="595256" spans="23:23">
      <c r="W595256" s="30"/>
    </row>
    <row r="595257" spans="23:23">
      <c r="W595257" s="30"/>
    </row>
    <row r="595258" spans="23:23">
      <c r="W595258" s="30"/>
    </row>
    <row r="595259" spans="23:23">
      <c r="W595259" s="30"/>
    </row>
    <row r="595260" spans="23:23">
      <c r="W595260" s="30"/>
    </row>
    <row r="595261" spans="23:23">
      <c r="W595261" s="30"/>
    </row>
    <row r="595262" spans="23:23">
      <c r="W595262" s="30"/>
    </row>
    <row r="595263" spans="23:23">
      <c r="W595263" s="30"/>
    </row>
    <row r="595264" spans="23:23">
      <c r="W595264" s="30"/>
    </row>
    <row r="595265" spans="23:23">
      <c r="W595265" s="30"/>
    </row>
    <row r="595266" spans="23:23">
      <c r="W595266" s="30"/>
    </row>
    <row r="595267" spans="23:23">
      <c r="W595267" s="30"/>
    </row>
    <row r="595268" spans="23:23">
      <c r="W595268" s="30"/>
    </row>
    <row r="595269" spans="23:23">
      <c r="W595269" s="30"/>
    </row>
    <row r="595270" spans="23:23">
      <c r="W595270" s="30"/>
    </row>
    <row r="595271" spans="23:23">
      <c r="W595271" s="30"/>
    </row>
    <row r="595272" spans="23:23">
      <c r="W595272" s="30"/>
    </row>
    <row r="595273" spans="23:23">
      <c r="W595273" s="30"/>
    </row>
    <row r="595274" spans="23:23">
      <c r="W595274" s="30"/>
    </row>
    <row r="595275" spans="23:23">
      <c r="W595275" s="30"/>
    </row>
    <row r="595276" spans="23:23">
      <c r="W595276" s="30"/>
    </row>
    <row r="595277" spans="23:23">
      <c r="W595277" s="30"/>
    </row>
    <row r="595278" spans="23:23">
      <c r="W595278" s="30"/>
    </row>
    <row r="595279" spans="23:23">
      <c r="W595279" s="30"/>
    </row>
    <row r="595280" spans="23:23">
      <c r="W595280" s="30"/>
    </row>
    <row r="595281" spans="23:23">
      <c r="W595281" s="30"/>
    </row>
    <row r="595282" spans="23:23">
      <c r="W595282" s="30"/>
    </row>
    <row r="595283" spans="23:23">
      <c r="W595283" s="30"/>
    </row>
    <row r="595284" spans="23:23">
      <c r="W595284" s="30"/>
    </row>
    <row r="595285" spans="23:23">
      <c r="W595285" s="30"/>
    </row>
    <row r="595286" spans="23:23">
      <c r="W595286" s="30"/>
    </row>
    <row r="595287" spans="23:23">
      <c r="W595287" s="30"/>
    </row>
    <row r="595288" spans="23:23">
      <c r="W595288" s="30"/>
    </row>
    <row r="595289" spans="23:23">
      <c r="W595289" s="30"/>
    </row>
    <row r="595290" spans="23:23">
      <c r="W595290" s="30"/>
    </row>
    <row r="595291" spans="23:23">
      <c r="W595291" s="30"/>
    </row>
    <row r="595292" spans="23:23">
      <c r="W595292" s="30"/>
    </row>
    <row r="595293" spans="23:23">
      <c r="W595293" s="30"/>
    </row>
    <row r="595294" spans="23:23">
      <c r="W595294" s="30"/>
    </row>
    <row r="595295" spans="23:23">
      <c r="W595295" s="30"/>
    </row>
    <row r="595296" spans="23:23">
      <c r="W595296" s="30"/>
    </row>
    <row r="595297" spans="23:23">
      <c r="W595297" s="30"/>
    </row>
    <row r="595298" spans="23:23">
      <c r="W595298" s="30"/>
    </row>
    <row r="595299" spans="23:23">
      <c r="W595299" s="30"/>
    </row>
    <row r="595300" spans="23:23">
      <c r="W595300" s="30"/>
    </row>
    <row r="595301" spans="23:23">
      <c r="W595301" s="30"/>
    </row>
    <row r="595302" spans="23:23">
      <c r="W595302" s="30"/>
    </row>
    <row r="595303" spans="23:23">
      <c r="W595303" s="30"/>
    </row>
    <row r="595304" spans="23:23">
      <c r="W595304" s="30"/>
    </row>
    <row r="595305" spans="23:23">
      <c r="W595305" s="30"/>
    </row>
    <row r="595306" spans="23:23">
      <c r="W595306" s="30"/>
    </row>
    <row r="595307" spans="23:23">
      <c r="W595307" s="30"/>
    </row>
    <row r="595308" spans="23:23">
      <c r="W595308" s="30"/>
    </row>
    <row r="595309" spans="23:23">
      <c r="W595309" s="30"/>
    </row>
    <row r="595310" spans="23:23">
      <c r="W595310" s="30"/>
    </row>
    <row r="595311" spans="23:23">
      <c r="W595311" s="30"/>
    </row>
    <row r="595312" spans="23:23">
      <c r="W595312" s="30"/>
    </row>
    <row r="595313" spans="23:23">
      <c r="W595313" s="30"/>
    </row>
    <row r="595314" spans="23:23">
      <c r="W595314" s="30"/>
    </row>
    <row r="595315" spans="23:23">
      <c r="W595315" s="30"/>
    </row>
    <row r="595316" spans="23:23">
      <c r="W595316" s="30"/>
    </row>
    <row r="595317" spans="23:23">
      <c r="W595317" s="30"/>
    </row>
    <row r="595318" spans="23:23">
      <c r="W595318" s="30"/>
    </row>
    <row r="595319" spans="23:23">
      <c r="W595319" s="30"/>
    </row>
    <row r="595320" spans="23:23">
      <c r="W595320" s="30"/>
    </row>
    <row r="595321" spans="23:23">
      <c r="W595321" s="30"/>
    </row>
    <row r="595322" spans="23:23">
      <c r="W595322" s="30"/>
    </row>
    <row r="595323" spans="23:23">
      <c r="W595323" s="30"/>
    </row>
    <row r="595324" spans="23:23">
      <c r="W595324" s="30"/>
    </row>
    <row r="595325" spans="23:23">
      <c r="W595325" s="30"/>
    </row>
    <row r="595326" spans="23:23">
      <c r="W595326" s="30"/>
    </row>
    <row r="595327" spans="23:23">
      <c r="W595327" s="30"/>
    </row>
    <row r="595328" spans="23:23">
      <c r="W595328" s="30"/>
    </row>
    <row r="595329" spans="23:23">
      <c r="W595329" s="30"/>
    </row>
    <row r="595330" spans="23:23">
      <c r="W595330" s="30"/>
    </row>
    <row r="595331" spans="23:23">
      <c r="W595331" s="30"/>
    </row>
    <row r="595332" spans="23:23">
      <c r="W595332" s="30"/>
    </row>
    <row r="595333" spans="23:23">
      <c r="W595333" s="30"/>
    </row>
    <row r="595334" spans="23:23">
      <c r="W595334" s="30"/>
    </row>
    <row r="595335" spans="23:23">
      <c r="W595335" s="30"/>
    </row>
    <row r="595336" spans="23:23">
      <c r="W595336" s="30"/>
    </row>
    <row r="595337" spans="23:23">
      <c r="W595337" s="30"/>
    </row>
    <row r="595338" spans="23:23">
      <c r="W595338" s="30"/>
    </row>
    <row r="595339" spans="23:23">
      <c r="W595339" s="30"/>
    </row>
    <row r="595340" spans="23:23">
      <c r="W595340" s="30"/>
    </row>
    <row r="595341" spans="23:23">
      <c r="W595341" s="30"/>
    </row>
    <row r="595342" spans="23:23">
      <c r="W595342" s="30"/>
    </row>
    <row r="595343" spans="23:23">
      <c r="W595343" s="30"/>
    </row>
    <row r="595344" spans="23:23">
      <c r="W595344" s="30"/>
    </row>
    <row r="595345" spans="23:23">
      <c r="W595345" s="30"/>
    </row>
    <row r="595346" spans="23:23">
      <c r="W595346" s="30"/>
    </row>
    <row r="595347" spans="23:23">
      <c r="W595347" s="30"/>
    </row>
    <row r="595348" spans="23:23">
      <c r="W595348" s="30"/>
    </row>
    <row r="595349" spans="23:23">
      <c r="W595349" s="30"/>
    </row>
    <row r="595350" spans="23:23">
      <c r="W595350" s="30"/>
    </row>
    <row r="595351" spans="23:23">
      <c r="W595351" s="30"/>
    </row>
    <row r="595352" spans="23:23">
      <c r="W595352" s="30"/>
    </row>
    <row r="595353" spans="23:23">
      <c r="W595353" s="30"/>
    </row>
    <row r="595354" spans="23:23">
      <c r="W595354" s="30"/>
    </row>
    <row r="595355" spans="23:23">
      <c r="W595355" s="30"/>
    </row>
    <row r="595356" spans="23:23">
      <c r="W595356" s="30"/>
    </row>
    <row r="595357" spans="23:23">
      <c r="W595357" s="30"/>
    </row>
    <row r="595358" spans="23:23">
      <c r="W595358" s="30"/>
    </row>
    <row r="595359" spans="23:23">
      <c r="W595359" s="30"/>
    </row>
    <row r="595360" spans="23:23">
      <c r="W595360" s="30"/>
    </row>
    <row r="595361" spans="23:23">
      <c r="W595361" s="30"/>
    </row>
    <row r="595362" spans="23:23">
      <c r="W595362" s="30"/>
    </row>
    <row r="595363" spans="23:23">
      <c r="W595363" s="30"/>
    </row>
    <row r="595364" spans="23:23">
      <c r="W595364" s="30"/>
    </row>
    <row r="595365" spans="23:23">
      <c r="W595365" s="30"/>
    </row>
    <row r="595366" spans="23:23">
      <c r="W595366" s="30"/>
    </row>
    <row r="595367" spans="23:23">
      <c r="W595367" s="30"/>
    </row>
    <row r="595368" spans="23:23">
      <c r="W595368" s="30"/>
    </row>
    <row r="595369" spans="23:23">
      <c r="W595369" s="30"/>
    </row>
    <row r="595370" spans="23:23">
      <c r="W595370" s="30"/>
    </row>
    <row r="595371" spans="23:23">
      <c r="W595371" s="30"/>
    </row>
    <row r="595372" spans="23:23">
      <c r="W595372" s="30"/>
    </row>
    <row r="595373" spans="23:23">
      <c r="W595373" s="30"/>
    </row>
    <row r="595374" spans="23:23">
      <c r="W595374" s="30"/>
    </row>
    <row r="595375" spans="23:23">
      <c r="W595375" s="30"/>
    </row>
    <row r="595376" spans="23:23">
      <c r="W595376" s="30"/>
    </row>
    <row r="595377" spans="23:23">
      <c r="W595377" s="30"/>
    </row>
    <row r="595378" spans="23:23">
      <c r="W595378" s="30"/>
    </row>
    <row r="595379" spans="23:23">
      <c r="W595379" s="30"/>
    </row>
    <row r="595380" spans="23:23">
      <c r="W595380" s="30"/>
    </row>
    <row r="595381" spans="23:23">
      <c r="W595381" s="30"/>
    </row>
    <row r="595382" spans="23:23">
      <c r="W595382" s="30"/>
    </row>
    <row r="595383" spans="23:23">
      <c r="W595383" s="30"/>
    </row>
    <row r="595384" spans="23:23">
      <c r="W595384" s="30"/>
    </row>
    <row r="595385" spans="23:23">
      <c r="W595385" s="30"/>
    </row>
    <row r="595386" spans="23:23">
      <c r="W595386" s="30"/>
    </row>
    <row r="595387" spans="23:23">
      <c r="W595387" s="30"/>
    </row>
    <row r="595388" spans="23:23">
      <c r="W595388" s="30"/>
    </row>
    <row r="595389" spans="23:23">
      <c r="W595389" s="30"/>
    </row>
    <row r="595390" spans="23:23">
      <c r="W595390" s="30"/>
    </row>
    <row r="595391" spans="23:23">
      <c r="W595391" s="30"/>
    </row>
    <row r="595392" spans="23:23">
      <c r="W595392" s="30"/>
    </row>
    <row r="595393" spans="23:23">
      <c r="W595393" s="30"/>
    </row>
    <row r="595394" spans="23:23">
      <c r="W595394" s="30"/>
    </row>
    <row r="595395" spans="23:23">
      <c r="W595395" s="30"/>
    </row>
    <row r="595396" spans="23:23">
      <c r="W595396" s="30"/>
    </row>
    <row r="595397" spans="23:23">
      <c r="W595397" s="30"/>
    </row>
    <row r="595398" spans="23:23">
      <c r="W595398" s="30"/>
    </row>
    <row r="595399" spans="23:23">
      <c r="W595399" s="30"/>
    </row>
    <row r="595400" spans="23:23">
      <c r="W595400" s="30"/>
    </row>
    <row r="595401" spans="23:23">
      <c r="W595401" s="30"/>
    </row>
    <row r="595402" spans="23:23">
      <c r="W595402" s="30"/>
    </row>
    <row r="595403" spans="23:23">
      <c r="W595403" s="30"/>
    </row>
    <row r="595404" spans="23:23">
      <c r="W595404" s="30"/>
    </row>
    <row r="595405" spans="23:23">
      <c r="W595405" s="30"/>
    </row>
    <row r="595406" spans="23:23">
      <c r="W595406" s="30"/>
    </row>
    <row r="595407" spans="23:23">
      <c r="W595407" s="30"/>
    </row>
    <row r="595408" spans="23:23">
      <c r="W595408" s="30"/>
    </row>
    <row r="595409" spans="23:23">
      <c r="W595409" s="30"/>
    </row>
    <row r="595410" spans="23:23">
      <c r="W595410" s="30"/>
    </row>
    <row r="595411" spans="23:23">
      <c r="W595411" s="30"/>
    </row>
    <row r="595412" spans="23:23">
      <c r="W595412" s="30"/>
    </row>
    <row r="595413" spans="23:23">
      <c r="W595413" s="30"/>
    </row>
    <row r="595414" spans="23:23">
      <c r="W595414" s="30"/>
    </row>
    <row r="595415" spans="23:23">
      <c r="W595415" s="30"/>
    </row>
    <row r="595416" spans="23:23">
      <c r="W595416" s="30"/>
    </row>
    <row r="595417" spans="23:23">
      <c r="W595417" s="30"/>
    </row>
    <row r="595418" spans="23:23">
      <c r="W595418" s="30"/>
    </row>
    <row r="595419" spans="23:23">
      <c r="W595419" s="30"/>
    </row>
    <row r="595420" spans="23:23">
      <c r="W595420" s="30"/>
    </row>
    <row r="595421" spans="23:23">
      <c r="W595421" s="30"/>
    </row>
    <row r="595422" spans="23:23">
      <c r="W595422" s="30"/>
    </row>
    <row r="595423" spans="23:23">
      <c r="W595423" s="30"/>
    </row>
    <row r="595424" spans="23:23">
      <c r="W595424" s="30"/>
    </row>
    <row r="595425" spans="23:23">
      <c r="W595425" s="30"/>
    </row>
    <row r="595426" spans="23:23">
      <c r="W595426" s="30"/>
    </row>
    <row r="595427" spans="23:23">
      <c r="W595427" s="30"/>
    </row>
    <row r="595428" spans="23:23">
      <c r="W595428" s="30"/>
    </row>
    <row r="595429" spans="23:23">
      <c r="W595429" s="30"/>
    </row>
    <row r="595430" spans="23:23">
      <c r="W595430" s="30"/>
    </row>
    <row r="595431" spans="23:23">
      <c r="W595431" s="30"/>
    </row>
    <row r="595432" spans="23:23">
      <c r="W595432" s="30"/>
    </row>
    <row r="595433" spans="23:23">
      <c r="W595433" s="30"/>
    </row>
    <row r="595434" spans="23:23">
      <c r="W595434" s="30"/>
    </row>
    <row r="595435" spans="23:23">
      <c r="W595435" s="30"/>
    </row>
    <row r="595436" spans="23:23">
      <c r="W595436" s="30"/>
    </row>
    <row r="595437" spans="23:23">
      <c r="W595437" s="30"/>
    </row>
    <row r="595438" spans="23:23">
      <c r="W595438" s="30"/>
    </row>
    <row r="595439" spans="23:23">
      <c r="W595439" s="30"/>
    </row>
    <row r="595440" spans="23:23">
      <c r="W595440" s="30"/>
    </row>
    <row r="595441" spans="23:23">
      <c r="W595441" s="30"/>
    </row>
    <row r="595442" spans="23:23">
      <c r="W595442" s="30"/>
    </row>
    <row r="595443" spans="23:23">
      <c r="W595443" s="30"/>
    </row>
    <row r="595444" spans="23:23">
      <c r="W595444" s="30"/>
    </row>
    <row r="595445" spans="23:23">
      <c r="W595445" s="30"/>
    </row>
    <row r="595446" spans="23:23">
      <c r="W595446" s="30"/>
    </row>
    <row r="595447" spans="23:23">
      <c r="W595447" s="30"/>
    </row>
    <row r="595448" spans="23:23">
      <c r="W595448" s="30"/>
    </row>
    <row r="595449" spans="23:23">
      <c r="W595449" s="30"/>
    </row>
    <row r="595450" spans="23:23">
      <c r="W595450" s="30"/>
    </row>
    <row r="595451" spans="23:23">
      <c r="W595451" s="30"/>
    </row>
    <row r="595452" spans="23:23">
      <c r="W595452" s="30"/>
    </row>
    <row r="595453" spans="23:23">
      <c r="W595453" s="30"/>
    </row>
    <row r="595454" spans="23:23">
      <c r="W595454" s="30"/>
    </row>
    <row r="595455" spans="23:23">
      <c r="W595455" s="30"/>
    </row>
    <row r="595456" spans="23:23">
      <c r="W595456" s="30"/>
    </row>
    <row r="595457" spans="23:23">
      <c r="W595457" s="30"/>
    </row>
    <row r="595458" spans="23:23">
      <c r="W595458" s="30"/>
    </row>
    <row r="595459" spans="23:23">
      <c r="W595459" s="30"/>
    </row>
    <row r="595460" spans="23:23">
      <c r="W595460" s="30"/>
    </row>
    <row r="595461" spans="23:23">
      <c r="W595461" s="30"/>
    </row>
    <row r="595462" spans="23:23">
      <c r="W595462" s="30"/>
    </row>
    <row r="595463" spans="23:23">
      <c r="W595463" s="30"/>
    </row>
    <row r="595464" spans="23:23">
      <c r="W595464" s="30"/>
    </row>
    <row r="595465" spans="23:23">
      <c r="W595465" s="30"/>
    </row>
    <row r="595466" spans="23:23">
      <c r="W595466" s="30"/>
    </row>
    <row r="595467" spans="23:23">
      <c r="W595467" s="30"/>
    </row>
    <row r="595468" spans="23:23">
      <c r="W595468" s="30"/>
    </row>
    <row r="595469" spans="23:23">
      <c r="W595469" s="30"/>
    </row>
    <row r="595470" spans="23:23">
      <c r="W595470" s="30"/>
    </row>
    <row r="595471" spans="23:23">
      <c r="W595471" s="30"/>
    </row>
    <row r="595472" spans="23:23">
      <c r="W595472" s="30"/>
    </row>
    <row r="595473" spans="23:23">
      <c r="W595473" s="30"/>
    </row>
    <row r="595474" spans="23:23">
      <c r="W595474" s="30"/>
    </row>
    <row r="595475" spans="23:23">
      <c r="W595475" s="30"/>
    </row>
    <row r="595476" spans="23:23">
      <c r="W595476" s="30"/>
    </row>
    <row r="595477" spans="23:23">
      <c r="W595477" s="30"/>
    </row>
    <row r="595478" spans="23:23">
      <c r="W595478" s="30"/>
    </row>
    <row r="595479" spans="23:23">
      <c r="W595479" s="30"/>
    </row>
    <row r="595480" spans="23:23">
      <c r="W595480" s="30"/>
    </row>
    <row r="595481" spans="23:23">
      <c r="W595481" s="30"/>
    </row>
    <row r="595482" spans="23:23">
      <c r="W595482" s="30"/>
    </row>
    <row r="595483" spans="23:23">
      <c r="W595483" s="30"/>
    </row>
    <row r="595484" spans="23:23">
      <c r="W595484" s="30"/>
    </row>
    <row r="595485" spans="23:23">
      <c r="W595485" s="30"/>
    </row>
    <row r="595486" spans="23:23">
      <c r="W595486" s="30"/>
    </row>
    <row r="595487" spans="23:23">
      <c r="W595487" s="30"/>
    </row>
    <row r="595488" spans="23:23">
      <c r="W595488" s="30"/>
    </row>
    <row r="595489" spans="23:23">
      <c r="W595489" s="30"/>
    </row>
    <row r="595490" spans="23:23">
      <c r="W595490" s="30"/>
    </row>
    <row r="595491" spans="23:23">
      <c r="W595491" s="30"/>
    </row>
    <row r="595492" spans="23:23">
      <c r="W595492" s="30"/>
    </row>
    <row r="595493" spans="23:23">
      <c r="W595493" s="30"/>
    </row>
    <row r="595494" spans="23:23">
      <c r="W595494" s="30"/>
    </row>
    <row r="595495" spans="23:23">
      <c r="W595495" s="30"/>
    </row>
    <row r="595496" spans="23:23">
      <c r="W595496" s="30"/>
    </row>
    <row r="595497" spans="23:23">
      <c r="W595497" s="30"/>
    </row>
    <row r="595498" spans="23:23">
      <c r="W595498" s="30"/>
    </row>
    <row r="595499" spans="23:23">
      <c r="W595499" s="30"/>
    </row>
    <row r="595500" spans="23:23">
      <c r="W595500" s="30"/>
    </row>
    <row r="595501" spans="23:23">
      <c r="W595501" s="30"/>
    </row>
    <row r="595502" spans="23:23">
      <c r="W595502" s="30"/>
    </row>
    <row r="595503" spans="23:23">
      <c r="W595503" s="30"/>
    </row>
    <row r="595504" spans="23:23">
      <c r="W595504" s="30"/>
    </row>
    <row r="595505" spans="23:23">
      <c r="W595505" s="30"/>
    </row>
    <row r="595506" spans="23:23">
      <c r="W595506" s="30"/>
    </row>
    <row r="595507" spans="23:23">
      <c r="W595507" s="30"/>
    </row>
    <row r="595508" spans="23:23">
      <c r="W595508" s="30"/>
    </row>
    <row r="595509" spans="23:23">
      <c r="W595509" s="30"/>
    </row>
    <row r="595510" spans="23:23">
      <c r="W595510" s="30"/>
    </row>
    <row r="595511" spans="23:23">
      <c r="W595511" s="30"/>
    </row>
    <row r="595512" spans="23:23">
      <c r="W595512" s="30"/>
    </row>
    <row r="595513" spans="23:23">
      <c r="W595513" s="30"/>
    </row>
    <row r="595514" spans="23:23">
      <c r="W595514" s="30"/>
    </row>
    <row r="595515" spans="23:23">
      <c r="W595515" s="30"/>
    </row>
    <row r="595516" spans="23:23">
      <c r="W595516" s="30"/>
    </row>
    <row r="595517" spans="23:23">
      <c r="W595517" s="30"/>
    </row>
    <row r="595518" spans="23:23">
      <c r="W595518" s="30"/>
    </row>
    <row r="595519" spans="23:23">
      <c r="W595519" s="30"/>
    </row>
    <row r="595520" spans="23:23">
      <c r="W595520" s="30"/>
    </row>
    <row r="595521" spans="23:23">
      <c r="W595521" s="30"/>
    </row>
    <row r="595522" spans="23:23">
      <c r="W595522" s="30"/>
    </row>
    <row r="595523" spans="23:23">
      <c r="W595523" s="30"/>
    </row>
    <row r="595524" spans="23:23">
      <c r="W595524" s="30"/>
    </row>
    <row r="595525" spans="23:23">
      <c r="W595525" s="30"/>
    </row>
    <row r="595526" spans="23:23">
      <c r="W595526" s="30"/>
    </row>
    <row r="595527" spans="23:23">
      <c r="W595527" s="30"/>
    </row>
    <row r="595528" spans="23:23">
      <c r="W595528" s="30"/>
    </row>
    <row r="595529" spans="23:23">
      <c r="W595529" s="30"/>
    </row>
    <row r="595530" spans="23:23">
      <c r="W595530" s="30"/>
    </row>
    <row r="595531" spans="23:23">
      <c r="W595531" s="30"/>
    </row>
    <row r="595532" spans="23:23">
      <c r="W595532" s="30"/>
    </row>
    <row r="595533" spans="23:23">
      <c r="W595533" s="30"/>
    </row>
    <row r="595534" spans="23:23">
      <c r="W595534" s="30"/>
    </row>
    <row r="595535" spans="23:23">
      <c r="W595535" s="30"/>
    </row>
    <row r="595536" spans="23:23">
      <c r="W595536" s="30"/>
    </row>
    <row r="595537" spans="23:23">
      <c r="W595537" s="30"/>
    </row>
    <row r="595538" spans="23:23">
      <c r="W595538" s="30"/>
    </row>
    <row r="595539" spans="23:23">
      <c r="W595539" s="30"/>
    </row>
    <row r="595540" spans="23:23">
      <c r="W595540" s="30"/>
    </row>
    <row r="595541" spans="23:23">
      <c r="W595541" s="30"/>
    </row>
    <row r="595542" spans="23:23">
      <c r="W595542" s="30"/>
    </row>
    <row r="595543" spans="23:23">
      <c r="W595543" s="30"/>
    </row>
    <row r="595544" spans="23:23">
      <c r="W595544" s="30"/>
    </row>
    <row r="595545" spans="23:23">
      <c r="W595545" s="30"/>
    </row>
    <row r="595546" spans="23:23">
      <c r="W595546" s="30"/>
    </row>
    <row r="595547" spans="23:23">
      <c r="W595547" s="30"/>
    </row>
    <row r="595548" spans="23:23">
      <c r="W595548" s="30"/>
    </row>
    <row r="595549" spans="23:23">
      <c r="W595549" s="30"/>
    </row>
    <row r="595550" spans="23:23">
      <c r="W595550" s="30"/>
    </row>
    <row r="595551" spans="23:23">
      <c r="W595551" s="30"/>
    </row>
    <row r="595552" spans="23:23">
      <c r="W595552" s="30"/>
    </row>
    <row r="595553" spans="23:23">
      <c r="W595553" s="30"/>
    </row>
    <row r="595554" spans="23:23">
      <c r="W595554" s="30"/>
    </row>
    <row r="595555" spans="23:23">
      <c r="W595555" s="30"/>
    </row>
    <row r="595556" spans="23:23">
      <c r="W595556" s="30"/>
    </row>
    <row r="595557" spans="23:23">
      <c r="W595557" s="30"/>
    </row>
    <row r="595558" spans="23:23">
      <c r="W595558" s="30"/>
    </row>
    <row r="595559" spans="23:23">
      <c r="W595559" s="30"/>
    </row>
    <row r="595560" spans="23:23">
      <c r="W595560" s="30"/>
    </row>
    <row r="595561" spans="23:23">
      <c r="W595561" s="30"/>
    </row>
    <row r="595562" spans="23:23">
      <c r="W595562" s="30"/>
    </row>
    <row r="595563" spans="23:23">
      <c r="W595563" s="30"/>
    </row>
    <row r="595564" spans="23:23">
      <c r="W595564" s="30"/>
    </row>
    <row r="595565" spans="23:23">
      <c r="W595565" s="30"/>
    </row>
    <row r="595566" spans="23:23">
      <c r="W595566" s="30"/>
    </row>
    <row r="595567" spans="23:23">
      <c r="W595567" s="30"/>
    </row>
    <row r="595568" spans="23:23">
      <c r="W595568" s="30"/>
    </row>
    <row r="595569" spans="23:23">
      <c r="W595569" s="30"/>
    </row>
    <row r="595570" spans="23:23">
      <c r="W595570" s="30"/>
    </row>
    <row r="595571" spans="23:23">
      <c r="W595571" s="30"/>
    </row>
    <row r="595572" spans="23:23">
      <c r="W595572" s="30"/>
    </row>
    <row r="595573" spans="23:23">
      <c r="W595573" s="30"/>
    </row>
    <row r="595574" spans="23:23">
      <c r="W595574" s="30"/>
    </row>
    <row r="595575" spans="23:23">
      <c r="W595575" s="30"/>
    </row>
    <row r="595576" spans="23:23">
      <c r="W595576" s="30"/>
    </row>
    <row r="595577" spans="23:23">
      <c r="W595577" s="30"/>
    </row>
    <row r="595578" spans="23:23">
      <c r="W595578" s="30"/>
    </row>
    <row r="595579" spans="23:23">
      <c r="W595579" s="30"/>
    </row>
    <row r="595580" spans="23:23">
      <c r="W595580" s="30"/>
    </row>
    <row r="595581" spans="23:23">
      <c r="W595581" s="30"/>
    </row>
    <row r="595582" spans="23:23">
      <c r="W595582" s="30"/>
    </row>
    <row r="595583" spans="23:23">
      <c r="W595583" s="30"/>
    </row>
    <row r="595584" spans="23:23">
      <c r="W595584" s="30"/>
    </row>
    <row r="595585" spans="23:23">
      <c r="W595585" s="30"/>
    </row>
    <row r="595586" spans="23:23">
      <c r="W595586" s="30"/>
    </row>
    <row r="595587" spans="23:23">
      <c r="W595587" s="30"/>
    </row>
    <row r="595588" spans="23:23">
      <c r="W595588" s="30"/>
    </row>
    <row r="595589" spans="23:23">
      <c r="W595589" s="30"/>
    </row>
    <row r="595590" spans="23:23">
      <c r="W595590" s="30"/>
    </row>
    <row r="595591" spans="23:23">
      <c r="W595591" s="30"/>
    </row>
    <row r="595592" spans="23:23">
      <c r="W595592" s="30"/>
    </row>
    <row r="595593" spans="23:23">
      <c r="W595593" s="30"/>
    </row>
    <row r="595594" spans="23:23">
      <c r="W595594" s="30"/>
    </row>
    <row r="595595" spans="23:23">
      <c r="W595595" s="30"/>
    </row>
    <row r="595596" spans="23:23">
      <c r="W595596" s="30"/>
    </row>
    <row r="595597" spans="23:23">
      <c r="W595597" s="30"/>
    </row>
    <row r="595598" spans="23:23">
      <c r="W595598" s="30"/>
    </row>
    <row r="595599" spans="23:23">
      <c r="W595599" s="30"/>
    </row>
    <row r="595600" spans="23:23">
      <c r="W595600" s="30"/>
    </row>
    <row r="595601" spans="23:23">
      <c r="W595601" s="30"/>
    </row>
    <row r="595602" spans="23:23">
      <c r="W595602" s="30"/>
    </row>
    <row r="595603" spans="23:23">
      <c r="W595603" s="30"/>
    </row>
    <row r="595604" spans="23:23">
      <c r="W595604" s="30"/>
    </row>
    <row r="595605" spans="23:23">
      <c r="W595605" s="30"/>
    </row>
    <row r="595606" spans="23:23">
      <c r="W595606" s="30"/>
    </row>
    <row r="595607" spans="23:23">
      <c r="W595607" s="30"/>
    </row>
    <row r="595608" spans="23:23">
      <c r="W595608" s="30"/>
    </row>
    <row r="595609" spans="23:23">
      <c r="W595609" s="30"/>
    </row>
    <row r="595610" spans="23:23">
      <c r="W595610" s="30"/>
    </row>
    <row r="595611" spans="23:23">
      <c r="W595611" s="30"/>
    </row>
    <row r="595612" spans="23:23">
      <c r="W595612" s="30"/>
    </row>
    <row r="595613" spans="23:23">
      <c r="W595613" s="30"/>
    </row>
    <row r="595614" spans="23:23">
      <c r="W595614" s="30"/>
    </row>
    <row r="595615" spans="23:23">
      <c r="W595615" s="30"/>
    </row>
    <row r="595616" spans="23:23">
      <c r="W595616" s="30"/>
    </row>
    <row r="595617" spans="23:23">
      <c r="W595617" s="30"/>
    </row>
    <row r="595618" spans="23:23">
      <c r="W595618" s="30"/>
    </row>
    <row r="595619" spans="23:23">
      <c r="W595619" s="30"/>
    </row>
    <row r="595620" spans="23:23">
      <c r="W595620" s="30"/>
    </row>
    <row r="595621" spans="23:23">
      <c r="W595621" s="30"/>
    </row>
    <row r="595622" spans="23:23">
      <c r="W595622" s="30"/>
    </row>
    <row r="595623" spans="23:23">
      <c r="W595623" s="30"/>
    </row>
    <row r="595624" spans="23:23">
      <c r="W595624" s="30"/>
    </row>
    <row r="595625" spans="23:23">
      <c r="W595625" s="30"/>
    </row>
    <row r="595626" spans="23:23">
      <c r="W595626" s="30"/>
    </row>
    <row r="595627" spans="23:23">
      <c r="W595627" s="30"/>
    </row>
    <row r="595628" spans="23:23">
      <c r="W595628" s="30"/>
    </row>
    <row r="595629" spans="23:23">
      <c r="W595629" s="30"/>
    </row>
    <row r="595630" spans="23:23">
      <c r="W595630" s="30"/>
    </row>
    <row r="595631" spans="23:23">
      <c r="W595631" s="30"/>
    </row>
    <row r="595632" spans="23:23">
      <c r="W595632" s="30"/>
    </row>
    <row r="595633" spans="23:23">
      <c r="W595633" s="30"/>
    </row>
    <row r="595634" spans="23:23">
      <c r="W595634" s="30"/>
    </row>
    <row r="595635" spans="23:23">
      <c r="W595635" s="30"/>
    </row>
    <row r="595636" spans="23:23">
      <c r="W595636" s="30"/>
    </row>
    <row r="595637" spans="23:23">
      <c r="W595637" s="30"/>
    </row>
    <row r="595638" spans="23:23">
      <c r="W595638" s="30"/>
    </row>
    <row r="595639" spans="23:23">
      <c r="W595639" s="30"/>
    </row>
    <row r="595640" spans="23:23">
      <c r="W595640" s="30"/>
    </row>
    <row r="595641" spans="23:23">
      <c r="W595641" s="30"/>
    </row>
    <row r="595642" spans="23:23">
      <c r="W595642" s="30"/>
    </row>
    <row r="595643" spans="23:23">
      <c r="W595643" s="30"/>
    </row>
    <row r="595644" spans="23:23">
      <c r="W595644" s="30"/>
    </row>
    <row r="595645" spans="23:23">
      <c r="W595645" s="30"/>
    </row>
    <row r="595646" spans="23:23">
      <c r="W595646" s="30"/>
    </row>
    <row r="595647" spans="23:23">
      <c r="W595647" s="30"/>
    </row>
    <row r="595648" spans="23:23">
      <c r="W595648" s="30"/>
    </row>
    <row r="595649" spans="23:23">
      <c r="W595649" s="30"/>
    </row>
    <row r="595650" spans="23:23">
      <c r="W595650" s="30"/>
    </row>
    <row r="595651" spans="23:23">
      <c r="W595651" s="30"/>
    </row>
    <row r="595652" spans="23:23">
      <c r="W595652" s="30"/>
    </row>
    <row r="595653" spans="23:23">
      <c r="W595653" s="30"/>
    </row>
    <row r="595654" spans="23:23">
      <c r="W595654" s="30"/>
    </row>
    <row r="595655" spans="23:23">
      <c r="W595655" s="30"/>
    </row>
    <row r="595656" spans="23:23">
      <c r="W595656" s="30"/>
    </row>
    <row r="595657" spans="23:23">
      <c r="W595657" s="30"/>
    </row>
    <row r="595658" spans="23:23">
      <c r="W595658" s="30"/>
    </row>
    <row r="595659" spans="23:23">
      <c r="W595659" s="30"/>
    </row>
    <row r="595660" spans="23:23">
      <c r="W595660" s="30"/>
    </row>
    <row r="595661" spans="23:23">
      <c r="W595661" s="30"/>
    </row>
    <row r="595662" spans="23:23">
      <c r="W595662" s="30"/>
    </row>
    <row r="595663" spans="23:23">
      <c r="W595663" s="30"/>
    </row>
    <row r="595664" spans="23:23">
      <c r="W595664" s="30"/>
    </row>
    <row r="595665" spans="23:23">
      <c r="W595665" s="30"/>
    </row>
    <row r="595666" spans="23:23">
      <c r="W595666" s="30"/>
    </row>
    <row r="595667" spans="23:23">
      <c r="W595667" s="30"/>
    </row>
    <row r="595668" spans="23:23">
      <c r="W595668" s="30"/>
    </row>
    <row r="595669" spans="23:23">
      <c r="W595669" s="30"/>
    </row>
    <row r="595670" spans="23:23">
      <c r="W595670" s="30"/>
    </row>
    <row r="595671" spans="23:23">
      <c r="W595671" s="30"/>
    </row>
    <row r="595672" spans="23:23">
      <c r="W595672" s="30"/>
    </row>
    <row r="595673" spans="23:23">
      <c r="W595673" s="30"/>
    </row>
    <row r="595674" spans="23:23">
      <c r="W595674" s="30"/>
    </row>
    <row r="595675" spans="23:23">
      <c r="W595675" s="30"/>
    </row>
    <row r="595676" spans="23:23">
      <c r="W595676" s="30"/>
    </row>
    <row r="595677" spans="23:23">
      <c r="W595677" s="30"/>
    </row>
    <row r="595678" spans="23:23">
      <c r="W595678" s="30"/>
    </row>
    <row r="595679" spans="23:23">
      <c r="W595679" s="30"/>
    </row>
    <row r="595680" spans="23:23">
      <c r="W595680" s="30"/>
    </row>
    <row r="595681" spans="23:23">
      <c r="W595681" s="30"/>
    </row>
    <row r="595682" spans="23:23">
      <c r="W595682" s="30"/>
    </row>
    <row r="595683" spans="23:23">
      <c r="W595683" s="30"/>
    </row>
    <row r="595684" spans="23:23">
      <c r="W595684" s="30"/>
    </row>
    <row r="595685" spans="23:23">
      <c r="W595685" s="30"/>
    </row>
    <row r="595686" spans="23:23">
      <c r="W595686" s="30"/>
    </row>
    <row r="595687" spans="23:23">
      <c r="W595687" s="30"/>
    </row>
    <row r="595688" spans="23:23">
      <c r="W595688" s="30"/>
    </row>
    <row r="595689" spans="23:23">
      <c r="W595689" s="30"/>
    </row>
    <row r="595690" spans="23:23">
      <c r="W595690" s="30"/>
    </row>
    <row r="595691" spans="23:23">
      <c r="W595691" s="30"/>
    </row>
    <row r="595692" spans="23:23">
      <c r="W595692" s="30"/>
    </row>
    <row r="595693" spans="23:23">
      <c r="W595693" s="30"/>
    </row>
    <row r="595694" spans="23:23">
      <c r="W595694" s="30"/>
    </row>
    <row r="595695" spans="23:23">
      <c r="W595695" s="30"/>
    </row>
    <row r="595696" spans="23:23">
      <c r="W595696" s="30"/>
    </row>
    <row r="595697" spans="23:23">
      <c r="W595697" s="30"/>
    </row>
    <row r="595698" spans="23:23">
      <c r="W595698" s="30"/>
    </row>
    <row r="595699" spans="23:23">
      <c r="W595699" s="30"/>
    </row>
    <row r="595700" spans="23:23">
      <c r="W595700" s="30"/>
    </row>
    <row r="595701" spans="23:23">
      <c r="W595701" s="30"/>
    </row>
    <row r="595702" spans="23:23">
      <c r="W595702" s="30"/>
    </row>
    <row r="595703" spans="23:23">
      <c r="W595703" s="30"/>
    </row>
    <row r="595704" spans="23:23">
      <c r="W595704" s="30"/>
    </row>
    <row r="595705" spans="23:23">
      <c r="W595705" s="30"/>
    </row>
    <row r="595706" spans="23:23">
      <c r="W595706" s="30"/>
    </row>
    <row r="595707" spans="23:23">
      <c r="W595707" s="30"/>
    </row>
    <row r="595708" spans="23:23">
      <c r="W595708" s="30"/>
    </row>
    <row r="595709" spans="23:23">
      <c r="W595709" s="30"/>
    </row>
    <row r="595710" spans="23:23">
      <c r="W595710" s="30"/>
    </row>
    <row r="595711" spans="23:23">
      <c r="W595711" s="30"/>
    </row>
    <row r="595712" spans="23:23">
      <c r="W595712" s="30"/>
    </row>
    <row r="595713" spans="23:23">
      <c r="W595713" s="30"/>
    </row>
    <row r="595714" spans="23:23">
      <c r="W595714" s="30"/>
    </row>
    <row r="595715" spans="23:23">
      <c r="W595715" s="30"/>
    </row>
    <row r="595716" spans="23:23">
      <c r="W595716" s="30"/>
    </row>
    <row r="595717" spans="23:23">
      <c r="W595717" s="30"/>
    </row>
    <row r="595718" spans="23:23">
      <c r="W595718" s="30"/>
    </row>
    <row r="595719" spans="23:23">
      <c r="W595719" s="30"/>
    </row>
    <row r="595720" spans="23:23">
      <c r="W595720" s="30"/>
    </row>
    <row r="595721" spans="23:23">
      <c r="W595721" s="30"/>
    </row>
    <row r="595722" spans="23:23">
      <c r="W595722" s="30"/>
    </row>
    <row r="595723" spans="23:23">
      <c r="W595723" s="30"/>
    </row>
    <row r="595724" spans="23:23">
      <c r="W595724" s="30"/>
    </row>
    <row r="595725" spans="23:23">
      <c r="W595725" s="30"/>
    </row>
    <row r="595726" spans="23:23">
      <c r="W595726" s="30"/>
    </row>
    <row r="595727" spans="23:23">
      <c r="W595727" s="30"/>
    </row>
    <row r="595728" spans="23:23">
      <c r="W595728" s="30"/>
    </row>
    <row r="595729" spans="23:23">
      <c r="W595729" s="30"/>
    </row>
    <row r="595730" spans="23:23">
      <c r="W595730" s="30"/>
    </row>
    <row r="595731" spans="23:23">
      <c r="W595731" s="30"/>
    </row>
    <row r="595732" spans="23:23">
      <c r="W595732" s="30"/>
    </row>
    <row r="595733" spans="23:23">
      <c r="W595733" s="30"/>
    </row>
    <row r="595734" spans="23:23">
      <c r="W595734" s="30"/>
    </row>
    <row r="595735" spans="23:23">
      <c r="W595735" s="30"/>
    </row>
    <row r="595736" spans="23:23">
      <c r="W595736" s="30"/>
    </row>
    <row r="595737" spans="23:23">
      <c r="W595737" s="30"/>
    </row>
    <row r="595738" spans="23:23">
      <c r="W595738" s="30"/>
    </row>
    <row r="595739" spans="23:23">
      <c r="W595739" s="30"/>
    </row>
    <row r="595740" spans="23:23">
      <c r="W595740" s="30"/>
    </row>
    <row r="595741" spans="23:23">
      <c r="W595741" s="30"/>
    </row>
    <row r="595742" spans="23:23">
      <c r="W595742" s="30"/>
    </row>
    <row r="595743" spans="23:23">
      <c r="W595743" s="30"/>
    </row>
    <row r="595744" spans="23:23">
      <c r="W595744" s="30"/>
    </row>
    <row r="595745" spans="23:23">
      <c r="W595745" s="30"/>
    </row>
    <row r="595746" spans="23:23">
      <c r="W595746" s="30"/>
    </row>
    <row r="595747" spans="23:23">
      <c r="W595747" s="30"/>
    </row>
    <row r="595748" spans="23:23">
      <c r="W595748" s="30"/>
    </row>
    <row r="595749" spans="23:23">
      <c r="W595749" s="30"/>
    </row>
    <row r="595750" spans="23:23">
      <c r="W595750" s="30"/>
    </row>
    <row r="595751" spans="23:23">
      <c r="W595751" s="30"/>
    </row>
    <row r="595752" spans="23:23">
      <c r="W595752" s="30"/>
    </row>
    <row r="595753" spans="23:23">
      <c r="W595753" s="30"/>
    </row>
    <row r="595754" spans="23:23">
      <c r="W595754" s="30"/>
    </row>
    <row r="595755" spans="23:23">
      <c r="W595755" s="30"/>
    </row>
    <row r="595756" spans="23:23">
      <c r="W595756" s="30"/>
    </row>
    <row r="595757" spans="23:23">
      <c r="W595757" s="30"/>
    </row>
    <row r="595758" spans="23:23">
      <c r="W595758" s="30"/>
    </row>
    <row r="595759" spans="23:23">
      <c r="W595759" s="30"/>
    </row>
    <row r="595760" spans="23:23">
      <c r="W595760" s="30"/>
    </row>
    <row r="595761" spans="23:23">
      <c r="W595761" s="30"/>
    </row>
    <row r="595762" spans="23:23">
      <c r="W595762" s="30"/>
    </row>
    <row r="595763" spans="23:23">
      <c r="W595763" s="30"/>
    </row>
    <row r="595764" spans="23:23">
      <c r="W595764" s="30"/>
    </row>
    <row r="595765" spans="23:23">
      <c r="W595765" s="30"/>
    </row>
    <row r="595766" spans="23:23">
      <c r="W595766" s="30"/>
    </row>
    <row r="595767" spans="23:23">
      <c r="W595767" s="30"/>
    </row>
    <row r="595768" spans="23:23">
      <c r="W595768" s="30"/>
    </row>
    <row r="595769" spans="23:23">
      <c r="W595769" s="30"/>
    </row>
    <row r="595770" spans="23:23">
      <c r="W595770" s="30"/>
    </row>
    <row r="595771" spans="23:23">
      <c r="W595771" s="30"/>
    </row>
    <row r="595772" spans="23:23">
      <c r="W595772" s="30"/>
    </row>
    <row r="595773" spans="23:23">
      <c r="W595773" s="30"/>
    </row>
    <row r="595774" spans="23:23">
      <c r="W595774" s="30"/>
    </row>
    <row r="595775" spans="23:23">
      <c r="W595775" s="30"/>
    </row>
    <row r="595776" spans="23:23">
      <c r="W595776" s="30"/>
    </row>
    <row r="595777" spans="23:23">
      <c r="W595777" s="30"/>
    </row>
    <row r="595778" spans="23:23">
      <c r="W595778" s="30"/>
    </row>
    <row r="595779" spans="23:23">
      <c r="W595779" s="30"/>
    </row>
    <row r="595780" spans="23:23">
      <c r="W595780" s="30"/>
    </row>
    <row r="595781" spans="23:23">
      <c r="W595781" s="30"/>
    </row>
    <row r="595782" spans="23:23">
      <c r="W595782" s="30"/>
    </row>
    <row r="595783" spans="23:23">
      <c r="W595783" s="30"/>
    </row>
    <row r="595784" spans="23:23">
      <c r="W595784" s="30"/>
    </row>
    <row r="595785" spans="23:23">
      <c r="W595785" s="30"/>
    </row>
    <row r="595786" spans="23:23">
      <c r="W595786" s="30"/>
    </row>
    <row r="595787" spans="23:23">
      <c r="W595787" s="30"/>
    </row>
    <row r="595788" spans="23:23">
      <c r="W595788" s="30"/>
    </row>
    <row r="595789" spans="23:23">
      <c r="W595789" s="30"/>
    </row>
    <row r="595790" spans="23:23">
      <c r="W595790" s="30"/>
    </row>
    <row r="595791" spans="23:23">
      <c r="W595791" s="30"/>
    </row>
    <row r="595792" spans="23:23">
      <c r="W595792" s="30"/>
    </row>
    <row r="595793" spans="23:23">
      <c r="W595793" s="30"/>
    </row>
    <row r="595794" spans="23:23">
      <c r="W595794" s="30"/>
    </row>
    <row r="595795" spans="23:23">
      <c r="W595795" s="30"/>
    </row>
    <row r="595796" spans="23:23">
      <c r="W595796" s="30"/>
    </row>
    <row r="595797" spans="23:23">
      <c r="W595797" s="30"/>
    </row>
    <row r="595798" spans="23:23">
      <c r="W595798" s="30"/>
    </row>
    <row r="595799" spans="23:23">
      <c r="W595799" s="30"/>
    </row>
    <row r="595800" spans="23:23">
      <c r="W595800" s="30"/>
    </row>
    <row r="595801" spans="23:23">
      <c r="W595801" s="30"/>
    </row>
    <row r="595802" spans="23:23">
      <c r="W595802" s="30"/>
    </row>
    <row r="595803" spans="23:23">
      <c r="W595803" s="30"/>
    </row>
    <row r="595804" spans="23:23">
      <c r="W595804" s="30"/>
    </row>
    <row r="595805" spans="23:23">
      <c r="W595805" s="30"/>
    </row>
    <row r="595806" spans="23:23">
      <c r="W595806" s="30"/>
    </row>
    <row r="595807" spans="23:23">
      <c r="W595807" s="30"/>
    </row>
    <row r="595808" spans="23:23">
      <c r="W595808" s="30"/>
    </row>
    <row r="595809" spans="23:23">
      <c r="W595809" s="30"/>
    </row>
    <row r="595810" spans="23:23">
      <c r="W595810" s="30"/>
    </row>
    <row r="595811" spans="23:23">
      <c r="W595811" s="30"/>
    </row>
    <row r="595812" spans="23:23">
      <c r="W595812" s="30"/>
    </row>
    <row r="595813" spans="23:23">
      <c r="W595813" s="30"/>
    </row>
    <row r="595814" spans="23:23">
      <c r="W595814" s="30"/>
    </row>
    <row r="595815" spans="23:23">
      <c r="W595815" s="30"/>
    </row>
    <row r="595816" spans="23:23">
      <c r="W595816" s="30"/>
    </row>
    <row r="595817" spans="23:23">
      <c r="W595817" s="30"/>
    </row>
    <row r="595818" spans="23:23">
      <c r="W595818" s="30"/>
    </row>
    <row r="595819" spans="23:23">
      <c r="W595819" s="30"/>
    </row>
    <row r="595820" spans="23:23">
      <c r="W595820" s="30"/>
    </row>
    <row r="595821" spans="23:23">
      <c r="W595821" s="30"/>
    </row>
    <row r="595822" spans="23:23">
      <c r="W595822" s="30"/>
    </row>
    <row r="595823" spans="23:23">
      <c r="W595823" s="30"/>
    </row>
    <row r="595824" spans="23:23">
      <c r="W595824" s="30"/>
    </row>
    <row r="595825" spans="23:23">
      <c r="W595825" s="30"/>
    </row>
    <row r="595826" spans="23:23">
      <c r="W595826" s="30"/>
    </row>
    <row r="595827" spans="23:23">
      <c r="W595827" s="30"/>
    </row>
    <row r="595828" spans="23:23">
      <c r="W595828" s="30"/>
    </row>
    <row r="595829" spans="23:23">
      <c r="W595829" s="30"/>
    </row>
    <row r="595830" spans="23:23">
      <c r="W595830" s="30"/>
    </row>
    <row r="595831" spans="23:23">
      <c r="W595831" s="30"/>
    </row>
    <row r="595832" spans="23:23">
      <c r="W595832" s="30"/>
    </row>
    <row r="595833" spans="23:23">
      <c r="W595833" s="30"/>
    </row>
    <row r="595834" spans="23:23">
      <c r="W595834" s="30"/>
    </row>
    <row r="595835" spans="23:23">
      <c r="W595835" s="30"/>
    </row>
    <row r="595836" spans="23:23">
      <c r="W595836" s="30"/>
    </row>
    <row r="595837" spans="23:23">
      <c r="W595837" s="30"/>
    </row>
    <row r="595838" spans="23:23">
      <c r="W595838" s="30"/>
    </row>
    <row r="595839" spans="23:23">
      <c r="W595839" s="30"/>
    </row>
    <row r="595840" spans="23:23">
      <c r="W595840" s="30"/>
    </row>
    <row r="595841" spans="23:23">
      <c r="W595841" s="30"/>
    </row>
    <row r="595842" spans="23:23">
      <c r="W595842" s="30"/>
    </row>
    <row r="595843" spans="23:23">
      <c r="W595843" s="30"/>
    </row>
    <row r="595844" spans="23:23">
      <c r="W595844" s="30"/>
    </row>
    <row r="595845" spans="23:23">
      <c r="W595845" s="30"/>
    </row>
    <row r="595846" spans="23:23">
      <c r="W595846" s="30"/>
    </row>
    <row r="595847" spans="23:23">
      <c r="W595847" s="30"/>
    </row>
    <row r="595848" spans="23:23">
      <c r="W595848" s="30"/>
    </row>
    <row r="595849" spans="23:23">
      <c r="W595849" s="30"/>
    </row>
    <row r="595850" spans="23:23">
      <c r="W595850" s="30"/>
    </row>
    <row r="595851" spans="23:23">
      <c r="W595851" s="30"/>
    </row>
    <row r="595852" spans="23:23">
      <c r="W595852" s="30"/>
    </row>
    <row r="595853" spans="23:23">
      <c r="W595853" s="30"/>
    </row>
    <row r="595854" spans="23:23">
      <c r="W595854" s="30"/>
    </row>
    <row r="595855" spans="23:23">
      <c r="W595855" s="30"/>
    </row>
    <row r="595856" spans="23:23">
      <c r="W595856" s="30"/>
    </row>
    <row r="595857" spans="23:23">
      <c r="W595857" s="30"/>
    </row>
    <row r="595858" spans="23:23">
      <c r="W595858" s="30"/>
    </row>
    <row r="595859" spans="23:23">
      <c r="W595859" s="30"/>
    </row>
    <row r="595860" spans="23:23">
      <c r="W595860" s="30"/>
    </row>
    <row r="595861" spans="23:23">
      <c r="W595861" s="30"/>
    </row>
    <row r="595862" spans="23:23">
      <c r="W595862" s="30"/>
    </row>
    <row r="595863" spans="23:23">
      <c r="W595863" s="30"/>
    </row>
    <row r="595864" spans="23:23">
      <c r="W595864" s="30"/>
    </row>
    <row r="595865" spans="23:23">
      <c r="W595865" s="30"/>
    </row>
    <row r="595866" spans="23:23">
      <c r="W595866" s="30"/>
    </row>
    <row r="595867" spans="23:23">
      <c r="W595867" s="30"/>
    </row>
    <row r="595868" spans="23:23">
      <c r="W595868" s="30"/>
    </row>
    <row r="595869" spans="23:23">
      <c r="W595869" s="30"/>
    </row>
    <row r="595870" spans="23:23">
      <c r="W595870" s="30"/>
    </row>
    <row r="595871" spans="23:23">
      <c r="W595871" s="30"/>
    </row>
    <row r="595872" spans="23:23">
      <c r="W595872" s="30"/>
    </row>
    <row r="595873" spans="23:23">
      <c r="W595873" s="30"/>
    </row>
    <row r="595874" spans="23:23">
      <c r="W595874" s="30"/>
    </row>
    <row r="595875" spans="23:23">
      <c r="W595875" s="30"/>
    </row>
    <row r="595876" spans="23:23">
      <c r="W595876" s="30"/>
    </row>
    <row r="595877" spans="23:23">
      <c r="W595877" s="30"/>
    </row>
    <row r="595878" spans="23:23">
      <c r="W595878" s="30"/>
    </row>
    <row r="595879" spans="23:23">
      <c r="W595879" s="30"/>
    </row>
    <row r="595880" spans="23:23">
      <c r="W595880" s="30"/>
    </row>
    <row r="595881" spans="23:23">
      <c r="W595881" s="30"/>
    </row>
    <row r="595882" spans="23:23">
      <c r="W595882" s="30"/>
    </row>
    <row r="595883" spans="23:23">
      <c r="W595883" s="30"/>
    </row>
    <row r="595884" spans="23:23">
      <c r="W595884" s="30"/>
    </row>
    <row r="595885" spans="23:23">
      <c r="W595885" s="30"/>
    </row>
    <row r="595886" spans="23:23">
      <c r="W595886" s="30"/>
    </row>
    <row r="595887" spans="23:23">
      <c r="W595887" s="30"/>
    </row>
    <row r="595888" spans="23:23">
      <c r="W595888" s="30"/>
    </row>
    <row r="595889" spans="23:23">
      <c r="W595889" s="30"/>
    </row>
    <row r="595890" spans="23:23">
      <c r="W595890" s="30"/>
    </row>
    <row r="595891" spans="23:23">
      <c r="W595891" s="30"/>
    </row>
    <row r="595892" spans="23:23">
      <c r="W595892" s="30"/>
    </row>
    <row r="595893" spans="23:23">
      <c r="W595893" s="30"/>
    </row>
    <row r="595894" spans="23:23">
      <c r="W595894" s="30"/>
    </row>
    <row r="595895" spans="23:23">
      <c r="W595895" s="30"/>
    </row>
    <row r="595896" spans="23:23">
      <c r="W595896" s="30"/>
    </row>
    <row r="595897" spans="23:23">
      <c r="W595897" s="30"/>
    </row>
    <row r="595898" spans="23:23">
      <c r="W595898" s="30"/>
    </row>
    <row r="595899" spans="23:23">
      <c r="W595899" s="30"/>
    </row>
    <row r="595900" spans="23:23">
      <c r="W595900" s="30"/>
    </row>
    <row r="595901" spans="23:23">
      <c r="W595901" s="30"/>
    </row>
    <row r="595902" spans="23:23">
      <c r="W595902" s="30"/>
    </row>
    <row r="595903" spans="23:23">
      <c r="W595903" s="30"/>
    </row>
    <row r="595904" spans="23:23">
      <c r="W595904" s="30"/>
    </row>
    <row r="595905" spans="23:23">
      <c r="W595905" s="30"/>
    </row>
    <row r="595906" spans="23:23">
      <c r="W595906" s="30"/>
    </row>
    <row r="595907" spans="23:23">
      <c r="W595907" s="30"/>
    </row>
    <row r="595908" spans="23:23">
      <c r="W595908" s="30"/>
    </row>
    <row r="595909" spans="23:23">
      <c r="W595909" s="30"/>
    </row>
    <row r="595910" spans="23:23">
      <c r="W595910" s="30"/>
    </row>
    <row r="595911" spans="23:23">
      <c r="W595911" s="30"/>
    </row>
    <row r="595912" spans="23:23">
      <c r="W595912" s="30"/>
    </row>
    <row r="595913" spans="23:23">
      <c r="W595913" s="30"/>
    </row>
    <row r="595914" spans="23:23">
      <c r="W595914" s="30"/>
    </row>
    <row r="595915" spans="23:23">
      <c r="W595915" s="30"/>
    </row>
    <row r="595916" spans="23:23">
      <c r="W595916" s="30"/>
    </row>
    <row r="595917" spans="23:23">
      <c r="W595917" s="30"/>
    </row>
    <row r="595918" spans="23:23">
      <c r="W595918" s="30"/>
    </row>
    <row r="595919" spans="23:23">
      <c r="W595919" s="30"/>
    </row>
    <row r="595920" spans="23:23">
      <c r="W595920" s="30"/>
    </row>
    <row r="595921" spans="23:23">
      <c r="W595921" s="30"/>
    </row>
    <row r="595922" spans="23:23">
      <c r="W595922" s="30"/>
    </row>
    <row r="595923" spans="23:23">
      <c r="W595923" s="30"/>
    </row>
    <row r="595924" spans="23:23">
      <c r="W595924" s="30"/>
    </row>
    <row r="595925" spans="23:23">
      <c r="W595925" s="30"/>
    </row>
    <row r="595926" spans="23:23">
      <c r="W595926" s="30"/>
    </row>
    <row r="595927" spans="23:23">
      <c r="W595927" s="30"/>
    </row>
    <row r="595928" spans="23:23">
      <c r="W595928" s="30"/>
    </row>
    <row r="595929" spans="23:23">
      <c r="W595929" s="30"/>
    </row>
    <row r="595930" spans="23:23">
      <c r="W595930" s="30"/>
    </row>
    <row r="595931" spans="23:23">
      <c r="W595931" s="30"/>
    </row>
    <row r="595932" spans="23:23">
      <c r="W595932" s="30"/>
    </row>
    <row r="595933" spans="23:23">
      <c r="W595933" s="30"/>
    </row>
    <row r="595934" spans="23:23">
      <c r="W595934" s="30"/>
    </row>
    <row r="595935" spans="23:23">
      <c r="W595935" s="30"/>
    </row>
    <row r="595936" spans="23:23">
      <c r="W595936" s="30"/>
    </row>
    <row r="595937" spans="23:23">
      <c r="W595937" s="30"/>
    </row>
    <row r="595938" spans="23:23">
      <c r="W595938" s="30"/>
    </row>
    <row r="595939" spans="23:23">
      <c r="W595939" s="30"/>
    </row>
    <row r="595940" spans="23:23">
      <c r="W595940" s="30"/>
    </row>
    <row r="595941" spans="23:23">
      <c r="W595941" s="30"/>
    </row>
    <row r="595942" spans="23:23">
      <c r="W595942" s="30"/>
    </row>
    <row r="595943" spans="23:23">
      <c r="W595943" s="30"/>
    </row>
    <row r="595944" spans="23:23">
      <c r="W595944" s="30"/>
    </row>
    <row r="595945" spans="23:23">
      <c r="W595945" s="30"/>
    </row>
    <row r="595946" spans="23:23">
      <c r="W595946" s="30"/>
    </row>
    <row r="595947" spans="23:23">
      <c r="W595947" s="30"/>
    </row>
    <row r="595948" spans="23:23">
      <c r="W595948" s="30"/>
    </row>
    <row r="595949" spans="23:23">
      <c r="W595949" s="30"/>
    </row>
    <row r="595950" spans="23:23">
      <c r="W595950" s="30"/>
    </row>
    <row r="595951" spans="23:23">
      <c r="W595951" s="30"/>
    </row>
    <row r="595952" spans="23:23">
      <c r="W595952" s="30"/>
    </row>
    <row r="595953" spans="23:23">
      <c r="W595953" s="30"/>
    </row>
    <row r="595954" spans="23:23">
      <c r="W595954" s="30"/>
    </row>
    <row r="595955" spans="23:23">
      <c r="W595955" s="30"/>
    </row>
    <row r="595956" spans="23:23">
      <c r="W595956" s="30"/>
    </row>
    <row r="595957" spans="23:23">
      <c r="W595957" s="30"/>
    </row>
    <row r="595958" spans="23:23">
      <c r="W595958" s="30"/>
    </row>
    <row r="595959" spans="23:23">
      <c r="W595959" s="30"/>
    </row>
    <row r="595960" spans="23:23">
      <c r="W595960" s="30"/>
    </row>
    <row r="595961" spans="23:23">
      <c r="W595961" s="30"/>
    </row>
    <row r="595962" spans="23:23">
      <c r="W595962" s="30"/>
    </row>
    <row r="595963" spans="23:23">
      <c r="W595963" s="30"/>
    </row>
    <row r="595964" spans="23:23">
      <c r="W595964" s="30"/>
    </row>
    <row r="595965" spans="23:23">
      <c r="W595965" s="30"/>
    </row>
    <row r="595966" spans="23:23">
      <c r="W595966" s="30"/>
    </row>
    <row r="595967" spans="23:23">
      <c r="W595967" s="30"/>
    </row>
    <row r="595968" spans="23:23">
      <c r="W595968" s="30"/>
    </row>
    <row r="595969" spans="23:23">
      <c r="W595969" s="30"/>
    </row>
    <row r="595970" spans="23:23">
      <c r="W595970" s="30"/>
    </row>
    <row r="595971" spans="23:23">
      <c r="W595971" s="30"/>
    </row>
    <row r="595972" spans="23:23">
      <c r="W595972" s="30"/>
    </row>
    <row r="595973" spans="23:23">
      <c r="W595973" s="30"/>
    </row>
    <row r="595974" spans="23:23">
      <c r="W595974" s="30"/>
    </row>
    <row r="595975" spans="23:23">
      <c r="W595975" s="30"/>
    </row>
    <row r="595976" spans="23:23">
      <c r="W595976" s="30"/>
    </row>
    <row r="595977" spans="23:23">
      <c r="W595977" s="30"/>
    </row>
    <row r="595978" spans="23:23">
      <c r="W595978" s="30"/>
    </row>
    <row r="595979" spans="23:23">
      <c r="W595979" s="30"/>
    </row>
    <row r="595980" spans="23:23">
      <c r="W595980" s="30"/>
    </row>
    <row r="595981" spans="23:23">
      <c r="W595981" s="30"/>
    </row>
    <row r="595982" spans="23:23">
      <c r="W595982" s="30"/>
    </row>
    <row r="595983" spans="23:23">
      <c r="W595983" s="30"/>
    </row>
    <row r="595984" spans="23:23">
      <c r="W595984" s="30"/>
    </row>
    <row r="595985" spans="23:23">
      <c r="W595985" s="30"/>
    </row>
    <row r="595986" spans="23:23">
      <c r="W595986" s="30"/>
    </row>
    <row r="595987" spans="23:23">
      <c r="W595987" s="30"/>
    </row>
    <row r="595988" spans="23:23">
      <c r="W595988" s="30"/>
    </row>
    <row r="595989" spans="23:23">
      <c r="W595989" s="30"/>
    </row>
    <row r="595990" spans="23:23">
      <c r="W595990" s="30"/>
    </row>
    <row r="595991" spans="23:23">
      <c r="W595991" s="30"/>
    </row>
    <row r="595992" spans="23:23">
      <c r="W595992" s="30"/>
    </row>
    <row r="595993" spans="23:23">
      <c r="W595993" s="30"/>
    </row>
    <row r="595994" spans="23:23">
      <c r="W595994" s="30"/>
    </row>
    <row r="595995" spans="23:23">
      <c r="W595995" s="30"/>
    </row>
    <row r="595996" spans="23:23">
      <c r="W595996" s="30"/>
    </row>
    <row r="595997" spans="23:23">
      <c r="W595997" s="30"/>
    </row>
    <row r="595998" spans="23:23">
      <c r="W595998" s="30"/>
    </row>
    <row r="595999" spans="23:23">
      <c r="W595999" s="30"/>
    </row>
    <row r="596000" spans="23:23">
      <c r="W596000" s="30"/>
    </row>
    <row r="596001" spans="23:23">
      <c r="W596001" s="30"/>
    </row>
    <row r="596002" spans="23:23">
      <c r="W596002" s="30"/>
    </row>
    <row r="596003" spans="23:23">
      <c r="W596003" s="30"/>
    </row>
    <row r="596004" spans="23:23">
      <c r="W596004" s="30"/>
    </row>
    <row r="596005" spans="23:23">
      <c r="W596005" s="30"/>
    </row>
    <row r="596006" spans="23:23">
      <c r="W596006" s="30"/>
    </row>
    <row r="596007" spans="23:23">
      <c r="W596007" s="30"/>
    </row>
    <row r="596008" spans="23:23">
      <c r="W596008" s="30"/>
    </row>
    <row r="596009" spans="23:23">
      <c r="W596009" s="30"/>
    </row>
    <row r="596010" spans="23:23">
      <c r="W596010" s="30"/>
    </row>
    <row r="596011" spans="23:23">
      <c r="W596011" s="30"/>
    </row>
    <row r="596012" spans="23:23">
      <c r="W596012" s="30"/>
    </row>
    <row r="596013" spans="23:23">
      <c r="W596013" s="30"/>
    </row>
    <row r="596014" spans="23:23">
      <c r="W596014" s="30"/>
    </row>
    <row r="596015" spans="23:23">
      <c r="W596015" s="30"/>
    </row>
    <row r="596016" spans="23:23">
      <c r="W596016" s="30"/>
    </row>
    <row r="596017" spans="23:23">
      <c r="W596017" s="30"/>
    </row>
    <row r="596018" spans="23:23">
      <c r="W596018" s="30"/>
    </row>
    <row r="596019" spans="23:23">
      <c r="W596019" s="30"/>
    </row>
    <row r="596020" spans="23:23">
      <c r="W596020" s="30"/>
    </row>
    <row r="596021" spans="23:23">
      <c r="W596021" s="30"/>
    </row>
    <row r="596022" spans="23:23">
      <c r="W596022" s="30"/>
    </row>
    <row r="596023" spans="23:23">
      <c r="W596023" s="30"/>
    </row>
    <row r="596024" spans="23:23">
      <c r="W596024" s="30"/>
    </row>
    <row r="596025" spans="23:23">
      <c r="W596025" s="30"/>
    </row>
    <row r="596026" spans="23:23">
      <c r="W596026" s="30"/>
    </row>
    <row r="596027" spans="23:23">
      <c r="W596027" s="30"/>
    </row>
    <row r="596028" spans="23:23">
      <c r="W596028" s="30"/>
    </row>
    <row r="596029" spans="23:23">
      <c r="W596029" s="30"/>
    </row>
    <row r="596030" spans="23:23">
      <c r="W596030" s="30"/>
    </row>
    <row r="596031" spans="23:23">
      <c r="W596031" s="30"/>
    </row>
    <row r="596032" spans="23:23">
      <c r="W596032" s="30"/>
    </row>
    <row r="596033" spans="23:23">
      <c r="W596033" s="30"/>
    </row>
    <row r="596034" spans="23:23">
      <c r="W596034" s="30"/>
    </row>
    <row r="596035" spans="23:23">
      <c r="W596035" s="30"/>
    </row>
    <row r="596036" spans="23:23">
      <c r="W596036" s="30"/>
    </row>
    <row r="596037" spans="23:23">
      <c r="W596037" s="30"/>
    </row>
    <row r="596038" spans="23:23">
      <c r="W596038" s="30"/>
    </row>
    <row r="596039" spans="23:23">
      <c r="W596039" s="30"/>
    </row>
    <row r="596040" spans="23:23">
      <c r="W596040" s="30"/>
    </row>
    <row r="596041" spans="23:23">
      <c r="W596041" s="30"/>
    </row>
    <row r="596042" spans="23:23">
      <c r="W596042" s="30"/>
    </row>
    <row r="596043" spans="23:23">
      <c r="W596043" s="30"/>
    </row>
    <row r="596044" spans="23:23">
      <c r="W596044" s="30"/>
    </row>
    <row r="596045" spans="23:23">
      <c r="W596045" s="30"/>
    </row>
    <row r="596046" spans="23:23">
      <c r="W596046" s="30"/>
    </row>
    <row r="596047" spans="23:23">
      <c r="W596047" s="30"/>
    </row>
    <row r="596048" spans="23:23">
      <c r="W596048" s="30"/>
    </row>
    <row r="596049" spans="23:23">
      <c r="W596049" s="30"/>
    </row>
    <row r="596050" spans="23:23">
      <c r="W596050" s="30"/>
    </row>
    <row r="596051" spans="23:23">
      <c r="W596051" s="30"/>
    </row>
    <row r="596052" spans="23:23">
      <c r="W596052" s="30"/>
    </row>
    <row r="596053" spans="23:23">
      <c r="W596053" s="30"/>
    </row>
    <row r="596054" spans="23:23">
      <c r="W596054" s="30"/>
    </row>
    <row r="596055" spans="23:23">
      <c r="W596055" s="30"/>
    </row>
    <row r="596056" spans="23:23">
      <c r="W596056" s="30"/>
    </row>
    <row r="596057" spans="23:23">
      <c r="W596057" s="30"/>
    </row>
    <row r="596058" spans="23:23">
      <c r="W596058" s="30"/>
    </row>
    <row r="596059" spans="23:23">
      <c r="W596059" s="30"/>
    </row>
    <row r="596060" spans="23:23">
      <c r="W596060" s="30"/>
    </row>
    <row r="596061" spans="23:23">
      <c r="W596061" s="30"/>
    </row>
    <row r="596062" spans="23:23">
      <c r="W596062" s="30"/>
    </row>
    <row r="596063" spans="23:23">
      <c r="W596063" s="30"/>
    </row>
    <row r="596064" spans="23:23">
      <c r="W596064" s="30"/>
    </row>
    <row r="596065" spans="23:23">
      <c r="W596065" s="30"/>
    </row>
    <row r="596066" spans="23:23">
      <c r="W596066" s="30"/>
    </row>
    <row r="596067" spans="23:23">
      <c r="W596067" s="30"/>
    </row>
    <row r="596068" spans="23:23">
      <c r="W596068" s="30"/>
    </row>
    <row r="596069" spans="23:23">
      <c r="W596069" s="30"/>
    </row>
    <row r="596070" spans="23:23">
      <c r="W596070" s="30"/>
    </row>
    <row r="596071" spans="23:23">
      <c r="W596071" s="30"/>
    </row>
    <row r="596072" spans="23:23">
      <c r="W596072" s="30"/>
    </row>
    <row r="596073" spans="23:23">
      <c r="W596073" s="30"/>
    </row>
    <row r="596074" spans="23:23">
      <c r="W596074" s="30"/>
    </row>
    <row r="596075" spans="23:23">
      <c r="W596075" s="30"/>
    </row>
    <row r="596076" spans="23:23">
      <c r="W596076" s="30"/>
    </row>
    <row r="596077" spans="23:23">
      <c r="W596077" s="30"/>
    </row>
    <row r="596078" spans="23:23">
      <c r="W596078" s="30"/>
    </row>
    <row r="596079" spans="23:23">
      <c r="W596079" s="30"/>
    </row>
    <row r="596080" spans="23:23">
      <c r="W596080" s="30"/>
    </row>
    <row r="596081" spans="23:23">
      <c r="W596081" s="30"/>
    </row>
    <row r="596082" spans="23:23">
      <c r="W596082" s="30"/>
    </row>
    <row r="596083" spans="23:23">
      <c r="W596083" s="30"/>
    </row>
    <row r="596084" spans="23:23">
      <c r="W596084" s="30"/>
    </row>
    <row r="596085" spans="23:23">
      <c r="W596085" s="30"/>
    </row>
    <row r="596086" spans="23:23">
      <c r="W596086" s="30"/>
    </row>
    <row r="596087" spans="23:23">
      <c r="W596087" s="30"/>
    </row>
    <row r="596088" spans="23:23">
      <c r="W596088" s="30"/>
    </row>
    <row r="596089" spans="23:23">
      <c r="W596089" s="30"/>
    </row>
    <row r="596090" spans="23:23">
      <c r="W596090" s="30"/>
    </row>
    <row r="596091" spans="23:23">
      <c r="W596091" s="30"/>
    </row>
    <row r="596092" spans="23:23">
      <c r="W596092" s="30"/>
    </row>
    <row r="596093" spans="23:23">
      <c r="W596093" s="30"/>
    </row>
    <row r="596094" spans="23:23">
      <c r="W596094" s="30"/>
    </row>
    <row r="596095" spans="23:23">
      <c r="W596095" s="30"/>
    </row>
    <row r="596096" spans="23:23">
      <c r="W596096" s="30"/>
    </row>
    <row r="596097" spans="23:23">
      <c r="W596097" s="30"/>
    </row>
    <row r="596098" spans="23:23">
      <c r="W596098" s="30"/>
    </row>
    <row r="596099" spans="23:23">
      <c r="W596099" s="30"/>
    </row>
    <row r="596100" spans="23:23">
      <c r="W596100" s="30"/>
    </row>
    <row r="596101" spans="23:23">
      <c r="W596101" s="30"/>
    </row>
    <row r="596102" spans="23:23">
      <c r="W596102" s="30"/>
    </row>
    <row r="596103" spans="23:23">
      <c r="W596103" s="30"/>
    </row>
    <row r="596104" spans="23:23">
      <c r="W596104" s="30"/>
    </row>
    <row r="596105" spans="23:23">
      <c r="W596105" s="30"/>
    </row>
    <row r="596106" spans="23:23">
      <c r="W596106" s="30"/>
    </row>
    <row r="596107" spans="23:23">
      <c r="W596107" s="30"/>
    </row>
    <row r="596108" spans="23:23">
      <c r="W596108" s="30"/>
    </row>
    <row r="596109" spans="23:23">
      <c r="W596109" s="30"/>
    </row>
    <row r="596110" spans="23:23">
      <c r="W596110" s="30"/>
    </row>
    <row r="596111" spans="23:23">
      <c r="W596111" s="30"/>
    </row>
    <row r="596112" spans="23:23">
      <c r="W596112" s="30"/>
    </row>
    <row r="596113" spans="23:23">
      <c r="W596113" s="30"/>
    </row>
    <row r="596114" spans="23:23">
      <c r="W596114" s="30"/>
    </row>
    <row r="596115" spans="23:23">
      <c r="W596115" s="30"/>
    </row>
    <row r="596116" spans="23:23">
      <c r="W596116" s="30"/>
    </row>
    <row r="596117" spans="23:23">
      <c r="W596117" s="30"/>
    </row>
    <row r="596118" spans="23:23">
      <c r="W596118" s="30"/>
    </row>
    <row r="596119" spans="23:23">
      <c r="W596119" s="30"/>
    </row>
    <row r="596120" spans="23:23">
      <c r="W596120" s="30"/>
    </row>
    <row r="596121" spans="23:23">
      <c r="W596121" s="30"/>
    </row>
    <row r="596122" spans="23:23">
      <c r="W596122" s="30"/>
    </row>
    <row r="596123" spans="23:23">
      <c r="W596123" s="30"/>
    </row>
    <row r="596124" spans="23:23">
      <c r="W596124" s="30"/>
    </row>
    <row r="596125" spans="23:23">
      <c r="W596125" s="30"/>
    </row>
    <row r="596126" spans="23:23">
      <c r="W596126" s="30"/>
    </row>
    <row r="596127" spans="23:23">
      <c r="W596127" s="30"/>
    </row>
    <row r="596128" spans="23:23">
      <c r="W596128" s="30"/>
    </row>
    <row r="596129" spans="23:23">
      <c r="W596129" s="30"/>
    </row>
    <row r="596130" spans="23:23">
      <c r="W596130" s="30"/>
    </row>
    <row r="596131" spans="23:23">
      <c r="W596131" s="30"/>
    </row>
    <row r="596132" spans="23:23">
      <c r="W596132" s="30"/>
    </row>
    <row r="596133" spans="23:23">
      <c r="W596133" s="30"/>
    </row>
    <row r="596134" spans="23:23">
      <c r="W596134" s="30"/>
    </row>
    <row r="596135" spans="23:23">
      <c r="W596135" s="30"/>
    </row>
    <row r="596136" spans="23:23">
      <c r="W596136" s="30"/>
    </row>
    <row r="596137" spans="23:23">
      <c r="W596137" s="30"/>
    </row>
    <row r="596138" spans="23:23">
      <c r="W596138" s="30"/>
    </row>
    <row r="596139" spans="23:23">
      <c r="W596139" s="30"/>
    </row>
    <row r="596140" spans="23:23">
      <c r="W596140" s="30"/>
    </row>
    <row r="596141" spans="23:23">
      <c r="W596141" s="30"/>
    </row>
    <row r="596142" spans="23:23">
      <c r="W596142" s="30"/>
    </row>
    <row r="596143" spans="23:23">
      <c r="W596143" s="30"/>
    </row>
    <row r="596144" spans="23:23">
      <c r="W596144" s="30"/>
    </row>
    <row r="596145" spans="23:23">
      <c r="W596145" s="30"/>
    </row>
    <row r="596146" spans="23:23">
      <c r="W596146" s="30"/>
    </row>
    <row r="596147" spans="23:23">
      <c r="W596147" s="30"/>
    </row>
    <row r="596148" spans="23:23">
      <c r="W596148" s="30"/>
    </row>
    <row r="596149" spans="23:23">
      <c r="W596149" s="30"/>
    </row>
    <row r="596150" spans="23:23">
      <c r="W596150" s="30"/>
    </row>
    <row r="596151" spans="23:23">
      <c r="W596151" s="30"/>
    </row>
    <row r="596152" spans="23:23">
      <c r="W596152" s="30"/>
    </row>
    <row r="596153" spans="23:23">
      <c r="W596153" s="30"/>
    </row>
    <row r="596154" spans="23:23">
      <c r="W596154" s="30"/>
    </row>
    <row r="596155" spans="23:23">
      <c r="W596155" s="30"/>
    </row>
    <row r="596156" spans="23:23">
      <c r="W596156" s="30"/>
    </row>
    <row r="596157" spans="23:23">
      <c r="W596157" s="30"/>
    </row>
    <row r="596158" spans="23:23">
      <c r="W596158" s="30"/>
    </row>
    <row r="596159" spans="23:23">
      <c r="W596159" s="30"/>
    </row>
    <row r="596160" spans="23:23">
      <c r="W596160" s="30"/>
    </row>
    <row r="596161" spans="23:23">
      <c r="W596161" s="30"/>
    </row>
    <row r="596162" spans="23:23">
      <c r="W596162" s="30"/>
    </row>
    <row r="596163" spans="23:23">
      <c r="W596163" s="30"/>
    </row>
    <row r="596164" spans="23:23">
      <c r="W596164" s="30"/>
    </row>
    <row r="596165" spans="23:23">
      <c r="W596165" s="30"/>
    </row>
    <row r="596166" spans="23:23">
      <c r="W596166" s="30"/>
    </row>
    <row r="596167" spans="23:23">
      <c r="W596167" s="30"/>
    </row>
    <row r="596168" spans="23:23">
      <c r="W596168" s="30"/>
    </row>
    <row r="596169" spans="23:23">
      <c r="W596169" s="30"/>
    </row>
    <row r="596170" spans="23:23">
      <c r="W596170" s="30"/>
    </row>
    <row r="596171" spans="23:23">
      <c r="W596171" s="30"/>
    </row>
    <row r="596172" spans="23:23">
      <c r="W596172" s="30"/>
    </row>
    <row r="596173" spans="23:23">
      <c r="W596173" s="30"/>
    </row>
    <row r="596174" spans="23:23">
      <c r="W596174" s="30"/>
    </row>
    <row r="596175" spans="23:23">
      <c r="W596175" s="30"/>
    </row>
    <row r="596176" spans="23:23">
      <c r="W596176" s="30"/>
    </row>
    <row r="596177" spans="23:23">
      <c r="W596177" s="30"/>
    </row>
    <row r="596178" spans="23:23">
      <c r="W596178" s="30"/>
    </row>
    <row r="596179" spans="23:23">
      <c r="W596179" s="30"/>
    </row>
    <row r="596180" spans="23:23">
      <c r="W596180" s="30"/>
    </row>
    <row r="596181" spans="23:23">
      <c r="W596181" s="30"/>
    </row>
    <row r="596182" spans="23:23">
      <c r="W596182" s="30"/>
    </row>
    <row r="596183" spans="23:23">
      <c r="W596183" s="30"/>
    </row>
    <row r="596184" spans="23:23">
      <c r="W596184" s="30"/>
    </row>
    <row r="596185" spans="23:23">
      <c r="W596185" s="30"/>
    </row>
    <row r="596186" spans="23:23">
      <c r="W596186" s="30"/>
    </row>
    <row r="596187" spans="23:23">
      <c r="W596187" s="30"/>
    </row>
    <row r="596188" spans="23:23">
      <c r="W596188" s="30"/>
    </row>
    <row r="596189" spans="23:23">
      <c r="W596189" s="30"/>
    </row>
    <row r="596190" spans="23:23">
      <c r="W596190" s="30"/>
    </row>
    <row r="596191" spans="23:23">
      <c r="W596191" s="30"/>
    </row>
    <row r="596192" spans="23:23">
      <c r="W596192" s="30"/>
    </row>
    <row r="596193" spans="23:23">
      <c r="W596193" s="30"/>
    </row>
    <row r="596194" spans="23:23">
      <c r="W596194" s="30"/>
    </row>
    <row r="596195" spans="23:23">
      <c r="W596195" s="30"/>
    </row>
    <row r="596196" spans="23:23">
      <c r="W596196" s="30"/>
    </row>
    <row r="596197" spans="23:23">
      <c r="W596197" s="30"/>
    </row>
    <row r="596198" spans="23:23">
      <c r="W596198" s="30"/>
    </row>
    <row r="596199" spans="23:23">
      <c r="W596199" s="30"/>
    </row>
    <row r="596200" spans="23:23">
      <c r="W596200" s="30"/>
    </row>
    <row r="596201" spans="23:23">
      <c r="W596201" s="30"/>
    </row>
    <row r="596202" spans="23:23">
      <c r="W596202" s="30"/>
    </row>
    <row r="596203" spans="23:23">
      <c r="W596203" s="30"/>
    </row>
    <row r="596204" spans="23:23">
      <c r="W596204" s="30"/>
    </row>
    <row r="596205" spans="23:23">
      <c r="W596205" s="30"/>
    </row>
    <row r="596206" spans="23:23">
      <c r="W596206" s="30"/>
    </row>
    <row r="596207" spans="23:23">
      <c r="W596207" s="30"/>
    </row>
    <row r="596208" spans="23:23">
      <c r="W596208" s="30"/>
    </row>
    <row r="596209" spans="23:23">
      <c r="W596209" s="30"/>
    </row>
    <row r="596210" spans="23:23">
      <c r="W596210" s="30"/>
    </row>
    <row r="596211" spans="23:23">
      <c r="W596211" s="30"/>
    </row>
    <row r="596212" spans="23:23">
      <c r="W596212" s="30"/>
    </row>
    <row r="596213" spans="23:23">
      <c r="W596213" s="30"/>
    </row>
    <row r="596214" spans="23:23">
      <c r="W596214" s="30"/>
    </row>
    <row r="596215" spans="23:23">
      <c r="W596215" s="30"/>
    </row>
    <row r="596216" spans="23:23">
      <c r="W596216" s="30"/>
    </row>
    <row r="596217" spans="23:23">
      <c r="W596217" s="30"/>
    </row>
    <row r="596218" spans="23:23">
      <c r="W596218" s="30"/>
    </row>
    <row r="596219" spans="23:23">
      <c r="W596219" s="30"/>
    </row>
    <row r="596220" spans="23:23">
      <c r="W596220" s="30"/>
    </row>
    <row r="596221" spans="23:23">
      <c r="W596221" s="30"/>
    </row>
    <row r="596222" spans="23:23">
      <c r="W596222" s="30"/>
    </row>
    <row r="596223" spans="23:23">
      <c r="W596223" s="30"/>
    </row>
    <row r="596224" spans="23:23">
      <c r="W596224" s="30"/>
    </row>
    <row r="596225" spans="23:23">
      <c r="W596225" s="30"/>
    </row>
    <row r="596226" spans="23:23">
      <c r="W596226" s="30"/>
    </row>
    <row r="596227" spans="23:23">
      <c r="W596227" s="30"/>
    </row>
    <row r="596228" spans="23:23">
      <c r="W596228" s="30"/>
    </row>
    <row r="596229" spans="23:23">
      <c r="W596229" s="30"/>
    </row>
    <row r="596230" spans="23:23">
      <c r="W596230" s="30"/>
    </row>
    <row r="596231" spans="23:23">
      <c r="W596231" s="30"/>
    </row>
    <row r="596232" spans="23:23">
      <c r="W596232" s="30"/>
    </row>
    <row r="596233" spans="23:23">
      <c r="W596233" s="30"/>
    </row>
    <row r="596234" spans="23:23">
      <c r="W596234" s="30"/>
    </row>
    <row r="596235" spans="23:23">
      <c r="W596235" s="30"/>
    </row>
    <row r="596236" spans="23:23">
      <c r="W596236" s="30"/>
    </row>
    <row r="596237" spans="23:23">
      <c r="W596237" s="30"/>
    </row>
    <row r="596238" spans="23:23">
      <c r="W596238" s="30"/>
    </row>
    <row r="596239" spans="23:23">
      <c r="W596239" s="30"/>
    </row>
    <row r="596240" spans="23:23">
      <c r="W596240" s="30"/>
    </row>
    <row r="596241" spans="23:23">
      <c r="W596241" s="30"/>
    </row>
    <row r="596242" spans="23:23">
      <c r="W596242" s="30"/>
    </row>
    <row r="596243" spans="23:23">
      <c r="W596243" s="30"/>
    </row>
    <row r="596244" spans="23:23">
      <c r="W596244" s="30"/>
    </row>
    <row r="596245" spans="23:23">
      <c r="W596245" s="30"/>
    </row>
    <row r="596246" spans="23:23">
      <c r="W596246" s="30"/>
    </row>
    <row r="596247" spans="23:23">
      <c r="W596247" s="30"/>
    </row>
    <row r="596248" spans="23:23">
      <c r="W596248" s="30"/>
    </row>
    <row r="596249" spans="23:23">
      <c r="W596249" s="30"/>
    </row>
    <row r="596250" spans="23:23">
      <c r="W596250" s="30"/>
    </row>
    <row r="596251" spans="23:23">
      <c r="W596251" s="30"/>
    </row>
    <row r="596252" spans="23:23">
      <c r="W596252" s="30"/>
    </row>
    <row r="596253" spans="23:23">
      <c r="W596253" s="30"/>
    </row>
    <row r="596254" spans="23:23">
      <c r="W596254" s="30"/>
    </row>
    <row r="596255" spans="23:23">
      <c r="W596255" s="30"/>
    </row>
    <row r="596256" spans="23:23">
      <c r="W596256" s="30"/>
    </row>
    <row r="596257" spans="23:23">
      <c r="W596257" s="30"/>
    </row>
    <row r="596258" spans="23:23">
      <c r="W596258" s="30"/>
    </row>
    <row r="596259" spans="23:23">
      <c r="W596259" s="30"/>
    </row>
    <row r="596260" spans="23:23">
      <c r="W596260" s="30"/>
    </row>
    <row r="596261" spans="23:23">
      <c r="W596261" s="30"/>
    </row>
    <row r="596262" spans="23:23">
      <c r="W596262" s="30"/>
    </row>
    <row r="596263" spans="23:23">
      <c r="W596263" s="30"/>
    </row>
    <row r="596264" spans="23:23">
      <c r="W596264" s="30"/>
    </row>
    <row r="596265" spans="23:23">
      <c r="W596265" s="30"/>
    </row>
    <row r="596266" spans="23:23">
      <c r="W596266" s="30"/>
    </row>
    <row r="596267" spans="23:23">
      <c r="W596267" s="30"/>
    </row>
    <row r="596268" spans="23:23">
      <c r="W596268" s="30"/>
    </row>
    <row r="596269" spans="23:23">
      <c r="W596269" s="30"/>
    </row>
    <row r="596270" spans="23:23">
      <c r="W596270" s="30"/>
    </row>
    <row r="596271" spans="23:23">
      <c r="W596271" s="30"/>
    </row>
    <row r="596272" spans="23:23">
      <c r="W596272" s="30"/>
    </row>
    <row r="596273" spans="23:23">
      <c r="W596273" s="30"/>
    </row>
    <row r="596274" spans="23:23">
      <c r="W596274" s="30"/>
    </row>
    <row r="596275" spans="23:23">
      <c r="W596275" s="30"/>
    </row>
    <row r="596276" spans="23:23">
      <c r="W596276" s="30"/>
    </row>
    <row r="596277" spans="23:23">
      <c r="W596277" s="30"/>
    </row>
    <row r="596278" spans="23:23">
      <c r="W596278" s="30"/>
    </row>
    <row r="596279" spans="23:23">
      <c r="W596279" s="30"/>
    </row>
    <row r="596280" spans="23:23">
      <c r="W596280" s="30"/>
    </row>
    <row r="596281" spans="23:23">
      <c r="W596281" s="30"/>
    </row>
    <row r="596282" spans="23:23">
      <c r="W596282" s="30"/>
    </row>
    <row r="596283" spans="23:23">
      <c r="W596283" s="30"/>
    </row>
    <row r="596284" spans="23:23">
      <c r="W596284" s="30"/>
    </row>
    <row r="596285" spans="23:23">
      <c r="W596285" s="30"/>
    </row>
    <row r="596286" spans="23:23">
      <c r="W596286" s="30"/>
    </row>
    <row r="596287" spans="23:23">
      <c r="W596287" s="30"/>
    </row>
    <row r="596288" spans="23:23">
      <c r="W596288" s="30"/>
    </row>
    <row r="596289" spans="23:23">
      <c r="W596289" s="30"/>
    </row>
    <row r="596290" spans="23:23">
      <c r="W596290" s="30"/>
    </row>
    <row r="596291" spans="23:23">
      <c r="W596291" s="30"/>
    </row>
    <row r="596292" spans="23:23">
      <c r="W596292" s="30"/>
    </row>
    <row r="596293" spans="23:23">
      <c r="W596293" s="30"/>
    </row>
    <row r="596294" spans="23:23">
      <c r="W596294" s="30"/>
    </row>
    <row r="596295" spans="23:23">
      <c r="W596295" s="30"/>
    </row>
    <row r="596296" spans="23:23">
      <c r="W596296" s="30"/>
    </row>
    <row r="596297" spans="23:23">
      <c r="W596297" s="30"/>
    </row>
    <row r="596298" spans="23:23">
      <c r="W596298" s="30"/>
    </row>
    <row r="596299" spans="23:23">
      <c r="W596299" s="30"/>
    </row>
    <row r="596300" spans="23:23">
      <c r="W596300" s="30"/>
    </row>
    <row r="596301" spans="23:23">
      <c r="W596301" s="30"/>
    </row>
    <row r="596302" spans="23:23">
      <c r="W596302" s="30"/>
    </row>
    <row r="596303" spans="23:23">
      <c r="W596303" s="30"/>
    </row>
    <row r="596304" spans="23:23">
      <c r="W596304" s="30"/>
    </row>
    <row r="596305" spans="23:23">
      <c r="W596305" s="30"/>
    </row>
    <row r="596306" spans="23:23">
      <c r="W596306" s="30"/>
    </row>
    <row r="596307" spans="23:23">
      <c r="W596307" s="30"/>
    </row>
    <row r="596308" spans="23:23">
      <c r="W596308" s="30"/>
    </row>
    <row r="596309" spans="23:23">
      <c r="W596309" s="30"/>
    </row>
    <row r="596310" spans="23:23">
      <c r="W596310" s="30"/>
    </row>
    <row r="596311" spans="23:23">
      <c r="W596311" s="30"/>
    </row>
    <row r="596312" spans="23:23">
      <c r="W596312" s="30"/>
    </row>
    <row r="596313" spans="23:23">
      <c r="W596313" s="30"/>
    </row>
    <row r="596314" spans="23:23">
      <c r="W596314" s="30"/>
    </row>
    <row r="596315" spans="23:23">
      <c r="W596315" s="30"/>
    </row>
    <row r="596316" spans="23:23">
      <c r="W596316" s="30"/>
    </row>
    <row r="596317" spans="23:23">
      <c r="W596317" s="30"/>
    </row>
    <row r="596318" spans="23:23">
      <c r="W596318" s="30"/>
    </row>
    <row r="596319" spans="23:23">
      <c r="W596319" s="30"/>
    </row>
    <row r="596320" spans="23:23">
      <c r="W596320" s="30"/>
    </row>
    <row r="596321" spans="23:23">
      <c r="W596321" s="30"/>
    </row>
    <row r="596322" spans="23:23">
      <c r="W596322" s="30"/>
    </row>
    <row r="596323" spans="23:23">
      <c r="W596323" s="30"/>
    </row>
    <row r="596324" spans="23:23">
      <c r="W596324" s="30"/>
    </row>
    <row r="596325" spans="23:23">
      <c r="W596325" s="30"/>
    </row>
    <row r="596326" spans="23:23">
      <c r="W596326" s="30"/>
    </row>
    <row r="596327" spans="23:23">
      <c r="W596327" s="30"/>
    </row>
    <row r="596328" spans="23:23">
      <c r="W596328" s="30"/>
    </row>
    <row r="596329" spans="23:23">
      <c r="W596329" s="30"/>
    </row>
    <row r="596330" spans="23:23">
      <c r="W596330" s="30"/>
    </row>
    <row r="596331" spans="23:23">
      <c r="W596331" s="30"/>
    </row>
    <row r="596332" spans="23:23">
      <c r="W596332" s="30"/>
    </row>
    <row r="596333" spans="23:23">
      <c r="W596333" s="30"/>
    </row>
    <row r="596334" spans="23:23">
      <c r="W596334" s="30"/>
    </row>
    <row r="596335" spans="23:23">
      <c r="W596335" s="30"/>
    </row>
    <row r="596336" spans="23:23">
      <c r="W596336" s="30"/>
    </row>
    <row r="596337" spans="23:23">
      <c r="W596337" s="30"/>
    </row>
    <row r="596338" spans="23:23">
      <c r="W596338" s="30"/>
    </row>
    <row r="596339" spans="23:23">
      <c r="W596339" s="30"/>
    </row>
    <row r="596340" spans="23:23">
      <c r="W596340" s="30"/>
    </row>
    <row r="596341" spans="23:23">
      <c r="W596341" s="30"/>
    </row>
    <row r="596342" spans="23:23">
      <c r="W596342" s="30"/>
    </row>
    <row r="596343" spans="23:23">
      <c r="W596343" s="30"/>
    </row>
    <row r="596344" spans="23:23">
      <c r="W596344" s="30"/>
    </row>
    <row r="596345" spans="23:23">
      <c r="W596345" s="30"/>
    </row>
    <row r="596346" spans="23:23">
      <c r="W596346" s="30"/>
    </row>
    <row r="596347" spans="23:23">
      <c r="W596347" s="30"/>
    </row>
    <row r="596348" spans="23:23">
      <c r="W596348" s="30"/>
    </row>
    <row r="596349" spans="23:23">
      <c r="W596349" s="30"/>
    </row>
    <row r="596350" spans="23:23">
      <c r="W596350" s="30"/>
    </row>
    <row r="596351" spans="23:23">
      <c r="W596351" s="30"/>
    </row>
    <row r="596352" spans="23:23">
      <c r="W596352" s="30"/>
    </row>
    <row r="596353" spans="23:23">
      <c r="W596353" s="30"/>
    </row>
    <row r="596354" spans="23:23">
      <c r="W596354" s="30"/>
    </row>
    <row r="596355" spans="23:23">
      <c r="W596355" s="30"/>
    </row>
    <row r="596356" spans="23:23">
      <c r="W596356" s="30"/>
    </row>
    <row r="596357" spans="23:23">
      <c r="W596357" s="30"/>
    </row>
    <row r="596358" spans="23:23">
      <c r="W596358" s="30"/>
    </row>
    <row r="596359" spans="23:23">
      <c r="W596359" s="30"/>
    </row>
    <row r="596360" spans="23:23">
      <c r="W596360" s="30"/>
    </row>
    <row r="596361" spans="23:23">
      <c r="W596361" s="30"/>
    </row>
    <row r="596362" spans="23:23">
      <c r="W596362" s="30"/>
    </row>
    <row r="596363" spans="23:23">
      <c r="W596363" s="30"/>
    </row>
    <row r="596364" spans="23:23">
      <c r="W596364" s="30"/>
    </row>
    <row r="596365" spans="23:23">
      <c r="W596365" s="30"/>
    </row>
    <row r="596366" spans="23:23">
      <c r="W596366" s="30"/>
    </row>
    <row r="596367" spans="23:23">
      <c r="W596367" s="30"/>
    </row>
    <row r="596368" spans="23:23">
      <c r="W596368" s="30"/>
    </row>
    <row r="596369" spans="23:23">
      <c r="W596369" s="30"/>
    </row>
    <row r="596370" spans="23:23">
      <c r="W596370" s="30"/>
    </row>
    <row r="596371" spans="23:23">
      <c r="W596371" s="30"/>
    </row>
    <row r="596372" spans="23:23">
      <c r="W596372" s="30"/>
    </row>
    <row r="596373" spans="23:23">
      <c r="W596373" s="30"/>
    </row>
    <row r="596374" spans="23:23">
      <c r="W596374" s="30"/>
    </row>
    <row r="596375" spans="23:23">
      <c r="W596375" s="30"/>
    </row>
    <row r="596376" spans="23:23">
      <c r="W596376" s="30"/>
    </row>
    <row r="596377" spans="23:23">
      <c r="W596377" s="30"/>
    </row>
    <row r="596378" spans="23:23">
      <c r="W596378" s="30"/>
    </row>
    <row r="596379" spans="23:23">
      <c r="W596379" s="30"/>
    </row>
    <row r="596380" spans="23:23">
      <c r="W596380" s="30"/>
    </row>
    <row r="596381" spans="23:23">
      <c r="W596381" s="30"/>
    </row>
    <row r="596382" spans="23:23">
      <c r="W596382" s="30"/>
    </row>
    <row r="596383" spans="23:23">
      <c r="W596383" s="30"/>
    </row>
    <row r="596384" spans="23:23">
      <c r="W596384" s="30"/>
    </row>
    <row r="596385" spans="23:23">
      <c r="W596385" s="30"/>
    </row>
    <row r="596386" spans="23:23">
      <c r="W596386" s="30"/>
    </row>
    <row r="596387" spans="23:23">
      <c r="W596387" s="30"/>
    </row>
    <row r="596388" spans="23:23">
      <c r="W596388" s="30"/>
    </row>
    <row r="596389" spans="23:23">
      <c r="W596389" s="30"/>
    </row>
    <row r="596390" spans="23:23">
      <c r="W596390" s="30"/>
    </row>
    <row r="596391" spans="23:23">
      <c r="W596391" s="30"/>
    </row>
    <row r="596392" spans="23:23">
      <c r="W596392" s="30"/>
    </row>
    <row r="596393" spans="23:23">
      <c r="W596393" s="30"/>
    </row>
    <row r="596394" spans="23:23">
      <c r="W596394" s="30"/>
    </row>
    <row r="596395" spans="23:23">
      <c r="W596395" s="30"/>
    </row>
    <row r="596396" spans="23:23">
      <c r="W596396" s="30"/>
    </row>
    <row r="596397" spans="23:23">
      <c r="W596397" s="30"/>
    </row>
    <row r="596398" spans="23:23">
      <c r="W596398" s="30"/>
    </row>
    <row r="596399" spans="23:23">
      <c r="W596399" s="30"/>
    </row>
    <row r="596400" spans="23:23">
      <c r="W596400" s="30"/>
    </row>
    <row r="596401" spans="23:23">
      <c r="W596401" s="30"/>
    </row>
    <row r="596402" spans="23:23">
      <c r="W596402" s="30"/>
    </row>
    <row r="596403" spans="23:23">
      <c r="W596403" s="30"/>
    </row>
    <row r="596404" spans="23:23">
      <c r="W596404" s="30"/>
    </row>
    <row r="596405" spans="23:23">
      <c r="W596405" s="30"/>
    </row>
    <row r="596406" spans="23:23">
      <c r="W596406" s="30"/>
    </row>
    <row r="596407" spans="23:23">
      <c r="W596407" s="30"/>
    </row>
    <row r="596408" spans="23:23">
      <c r="W596408" s="30"/>
    </row>
    <row r="596409" spans="23:23">
      <c r="W596409" s="30"/>
    </row>
    <row r="596410" spans="23:23">
      <c r="W596410" s="30"/>
    </row>
    <row r="596411" spans="23:23">
      <c r="W596411" s="30"/>
    </row>
    <row r="596412" spans="23:23">
      <c r="W596412" s="30"/>
    </row>
    <row r="596413" spans="23:23">
      <c r="W596413" s="30"/>
    </row>
    <row r="596414" spans="23:23">
      <c r="W596414" s="30"/>
    </row>
    <row r="596415" spans="23:23">
      <c r="W596415" s="30"/>
    </row>
    <row r="596416" spans="23:23">
      <c r="W596416" s="30"/>
    </row>
    <row r="596417" spans="23:23">
      <c r="W596417" s="30"/>
    </row>
    <row r="596418" spans="23:23">
      <c r="W596418" s="30"/>
    </row>
    <row r="596419" spans="23:23">
      <c r="W596419" s="30"/>
    </row>
    <row r="596420" spans="23:23">
      <c r="W596420" s="30"/>
    </row>
    <row r="596421" spans="23:23">
      <c r="W596421" s="30"/>
    </row>
    <row r="596422" spans="23:23">
      <c r="W596422" s="30"/>
    </row>
    <row r="596423" spans="23:23">
      <c r="W596423" s="30"/>
    </row>
    <row r="596424" spans="23:23">
      <c r="W596424" s="30"/>
    </row>
    <row r="596425" spans="23:23">
      <c r="W596425" s="30"/>
    </row>
    <row r="596426" spans="23:23">
      <c r="W596426" s="30"/>
    </row>
    <row r="596427" spans="23:23">
      <c r="W596427" s="30"/>
    </row>
    <row r="596428" spans="23:23">
      <c r="W596428" s="30"/>
    </row>
    <row r="596429" spans="23:23">
      <c r="W596429" s="30"/>
    </row>
    <row r="596430" spans="23:23">
      <c r="W596430" s="30"/>
    </row>
    <row r="596431" spans="23:23">
      <c r="W596431" s="30"/>
    </row>
    <row r="596432" spans="23:23">
      <c r="W596432" s="30"/>
    </row>
    <row r="596433" spans="23:23">
      <c r="W596433" s="30"/>
    </row>
    <row r="596434" spans="23:23">
      <c r="W596434" s="30"/>
    </row>
    <row r="596435" spans="23:23">
      <c r="W596435" s="30"/>
    </row>
    <row r="596436" spans="23:23">
      <c r="W596436" s="30"/>
    </row>
    <row r="596437" spans="23:23">
      <c r="W596437" s="30"/>
    </row>
    <row r="596438" spans="23:23">
      <c r="W596438" s="30"/>
    </row>
    <row r="596439" spans="23:23">
      <c r="W596439" s="30"/>
    </row>
    <row r="596440" spans="23:23">
      <c r="W596440" s="30"/>
    </row>
    <row r="596441" spans="23:23">
      <c r="W596441" s="30"/>
    </row>
    <row r="596442" spans="23:23">
      <c r="W596442" s="30"/>
    </row>
    <row r="596443" spans="23:23">
      <c r="W596443" s="30"/>
    </row>
    <row r="596444" spans="23:23">
      <c r="W596444" s="30"/>
    </row>
    <row r="596445" spans="23:23">
      <c r="W596445" s="30"/>
    </row>
    <row r="596446" spans="23:23">
      <c r="W596446" s="30"/>
    </row>
    <row r="596447" spans="23:23">
      <c r="W596447" s="30"/>
    </row>
    <row r="596448" spans="23:23">
      <c r="W596448" s="30"/>
    </row>
    <row r="596449" spans="23:23">
      <c r="W596449" s="30"/>
    </row>
    <row r="596450" spans="23:23">
      <c r="W596450" s="30"/>
    </row>
    <row r="596451" spans="23:23">
      <c r="W596451" s="30"/>
    </row>
    <row r="596452" spans="23:23">
      <c r="W596452" s="30"/>
    </row>
    <row r="596453" spans="23:23">
      <c r="W596453" s="30"/>
    </row>
    <row r="596454" spans="23:23">
      <c r="W596454" s="30"/>
    </row>
    <row r="596455" spans="23:23">
      <c r="W596455" s="30"/>
    </row>
    <row r="596456" spans="23:23">
      <c r="W596456" s="30"/>
    </row>
    <row r="596457" spans="23:23">
      <c r="W596457" s="30"/>
    </row>
    <row r="596458" spans="23:23">
      <c r="W596458" s="30"/>
    </row>
    <row r="596459" spans="23:23">
      <c r="W596459" s="30"/>
    </row>
    <row r="596460" spans="23:23">
      <c r="W596460" s="30"/>
    </row>
    <row r="596461" spans="23:23">
      <c r="W596461" s="30"/>
    </row>
    <row r="596462" spans="23:23">
      <c r="W596462" s="30"/>
    </row>
    <row r="596463" spans="23:23">
      <c r="W596463" s="30"/>
    </row>
    <row r="596464" spans="23:23">
      <c r="W596464" s="30"/>
    </row>
    <row r="596465" spans="23:23">
      <c r="W596465" s="30"/>
    </row>
    <row r="596466" spans="23:23">
      <c r="W596466" s="30"/>
    </row>
    <row r="596467" spans="23:23">
      <c r="W596467" s="30"/>
    </row>
    <row r="596468" spans="23:23">
      <c r="W596468" s="30"/>
    </row>
    <row r="596469" spans="23:23">
      <c r="W596469" s="30"/>
    </row>
    <row r="596470" spans="23:23">
      <c r="W596470" s="30"/>
    </row>
    <row r="596471" spans="23:23">
      <c r="W596471" s="30"/>
    </row>
    <row r="596472" spans="23:23">
      <c r="W596472" s="30"/>
    </row>
    <row r="596473" spans="23:23">
      <c r="W596473" s="30"/>
    </row>
    <row r="596474" spans="23:23">
      <c r="W596474" s="30"/>
    </row>
    <row r="596475" spans="23:23">
      <c r="W596475" s="30"/>
    </row>
    <row r="596476" spans="23:23">
      <c r="W596476" s="30"/>
    </row>
    <row r="596477" spans="23:23">
      <c r="W596477" s="30"/>
    </row>
    <row r="596478" spans="23:23">
      <c r="W596478" s="30"/>
    </row>
    <row r="596479" spans="23:23">
      <c r="W596479" s="30"/>
    </row>
    <row r="596480" spans="23:23">
      <c r="W596480" s="30"/>
    </row>
    <row r="596481" spans="23:23">
      <c r="W596481" s="30"/>
    </row>
    <row r="596482" spans="23:23">
      <c r="W596482" s="30"/>
    </row>
    <row r="596483" spans="23:23">
      <c r="W596483" s="30"/>
    </row>
    <row r="596484" spans="23:23">
      <c r="W596484" s="30"/>
    </row>
    <row r="596485" spans="23:23">
      <c r="W596485" s="30"/>
    </row>
    <row r="596486" spans="23:23">
      <c r="W596486" s="30"/>
    </row>
    <row r="596487" spans="23:23">
      <c r="W596487" s="30"/>
    </row>
    <row r="596488" spans="23:23">
      <c r="W596488" s="30"/>
    </row>
    <row r="596489" spans="23:23">
      <c r="W596489" s="30"/>
    </row>
    <row r="596490" spans="23:23">
      <c r="W596490" s="30"/>
    </row>
    <row r="596491" spans="23:23">
      <c r="W596491" s="30"/>
    </row>
    <row r="596492" spans="23:23">
      <c r="W596492" s="30"/>
    </row>
    <row r="596493" spans="23:23">
      <c r="W596493" s="30"/>
    </row>
    <row r="596494" spans="23:23">
      <c r="W596494" s="30"/>
    </row>
    <row r="596495" spans="23:23">
      <c r="W596495" s="30"/>
    </row>
    <row r="596496" spans="23:23">
      <c r="W596496" s="30"/>
    </row>
    <row r="596497" spans="23:23">
      <c r="W596497" s="30"/>
    </row>
    <row r="596498" spans="23:23">
      <c r="W596498" s="30"/>
    </row>
    <row r="596499" spans="23:23">
      <c r="W596499" s="30"/>
    </row>
    <row r="596500" spans="23:23">
      <c r="W596500" s="30"/>
    </row>
    <row r="596501" spans="23:23">
      <c r="W596501" s="30"/>
    </row>
    <row r="596502" spans="23:23">
      <c r="W596502" s="30"/>
    </row>
    <row r="596503" spans="23:23">
      <c r="W596503" s="30"/>
    </row>
    <row r="596504" spans="23:23">
      <c r="W596504" s="30"/>
    </row>
    <row r="596505" spans="23:23">
      <c r="W596505" s="30"/>
    </row>
    <row r="596506" spans="23:23">
      <c r="W596506" s="30"/>
    </row>
    <row r="596507" spans="23:23">
      <c r="W596507" s="30"/>
    </row>
    <row r="596508" spans="23:23">
      <c r="W596508" s="30"/>
    </row>
    <row r="596509" spans="23:23">
      <c r="W596509" s="30"/>
    </row>
    <row r="596510" spans="23:23">
      <c r="W596510" s="30"/>
    </row>
    <row r="596511" spans="23:23">
      <c r="W596511" s="30"/>
    </row>
    <row r="596512" spans="23:23">
      <c r="W596512" s="30"/>
    </row>
    <row r="596513" spans="23:23">
      <c r="W596513" s="30"/>
    </row>
    <row r="596514" spans="23:23">
      <c r="W596514" s="30"/>
    </row>
    <row r="596515" spans="23:23">
      <c r="W596515" s="30"/>
    </row>
    <row r="596516" spans="23:23">
      <c r="W596516" s="30"/>
    </row>
    <row r="596517" spans="23:23">
      <c r="W596517" s="30"/>
    </row>
    <row r="596518" spans="23:23">
      <c r="W596518" s="30"/>
    </row>
    <row r="596519" spans="23:23">
      <c r="W596519" s="30"/>
    </row>
    <row r="596520" spans="23:23">
      <c r="W596520" s="30"/>
    </row>
    <row r="596521" spans="23:23">
      <c r="W596521" s="30"/>
    </row>
    <row r="596522" spans="23:23">
      <c r="W596522" s="30"/>
    </row>
    <row r="596523" spans="23:23">
      <c r="W596523" s="30"/>
    </row>
    <row r="596524" spans="23:23">
      <c r="W596524" s="30"/>
    </row>
    <row r="596525" spans="23:23">
      <c r="W596525" s="30"/>
    </row>
    <row r="596526" spans="23:23">
      <c r="W596526" s="30"/>
    </row>
    <row r="596527" spans="23:23">
      <c r="W596527" s="30"/>
    </row>
    <row r="596528" spans="23:23">
      <c r="W596528" s="30"/>
    </row>
    <row r="596529" spans="23:23">
      <c r="W596529" s="30"/>
    </row>
    <row r="596530" spans="23:23">
      <c r="W596530" s="30"/>
    </row>
    <row r="596531" spans="23:23">
      <c r="W596531" s="30"/>
    </row>
    <row r="596532" spans="23:23">
      <c r="W596532" s="30"/>
    </row>
    <row r="596533" spans="23:23">
      <c r="W596533" s="30"/>
    </row>
    <row r="596534" spans="23:23">
      <c r="W596534" s="30"/>
    </row>
    <row r="596535" spans="23:23">
      <c r="W596535" s="30"/>
    </row>
    <row r="596536" spans="23:23">
      <c r="W596536" s="30"/>
    </row>
    <row r="596537" spans="23:23">
      <c r="W596537" s="30"/>
    </row>
    <row r="596538" spans="23:23">
      <c r="W596538" s="30"/>
    </row>
    <row r="596539" spans="23:23">
      <c r="W596539" s="30"/>
    </row>
    <row r="596540" spans="23:23">
      <c r="W596540" s="30"/>
    </row>
    <row r="596541" spans="23:23">
      <c r="W596541" s="30"/>
    </row>
    <row r="596542" spans="23:23">
      <c r="W596542" s="30"/>
    </row>
    <row r="596543" spans="23:23">
      <c r="W596543" s="30"/>
    </row>
    <row r="596544" spans="23:23">
      <c r="W596544" s="30"/>
    </row>
    <row r="596545" spans="23:23">
      <c r="W596545" s="30"/>
    </row>
    <row r="596546" spans="23:23">
      <c r="W596546" s="30"/>
    </row>
    <row r="596547" spans="23:23">
      <c r="W596547" s="30"/>
    </row>
    <row r="596548" spans="23:23">
      <c r="W596548" s="30"/>
    </row>
    <row r="596549" spans="23:23">
      <c r="W596549" s="30"/>
    </row>
    <row r="596550" spans="23:23">
      <c r="W596550" s="30"/>
    </row>
    <row r="596551" spans="23:23">
      <c r="W596551" s="30"/>
    </row>
    <row r="596552" spans="23:23">
      <c r="W596552" s="30"/>
    </row>
    <row r="596553" spans="23:23">
      <c r="W596553" s="30"/>
    </row>
    <row r="596554" spans="23:23">
      <c r="W596554" s="30"/>
    </row>
    <row r="596555" spans="23:23">
      <c r="W596555" s="30"/>
    </row>
    <row r="596556" spans="23:23">
      <c r="W596556" s="30"/>
    </row>
    <row r="596557" spans="23:23">
      <c r="W596557" s="30"/>
    </row>
    <row r="596558" spans="23:23">
      <c r="W596558" s="30"/>
    </row>
    <row r="596559" spans="23:23">
      <c r="W596559" s="30"/>
    </row>
    <row r="596560" spans="23:23">
      <c r="W596560" s="30"/>
    </row>
    <row r="596561" spans="23:23">
      <c r="W596561" s="30"/>
    </row>
    <row r="596562" spans="23:23">
      <c r="W596562" s="30"/>
    </row>
    <row r="596563" spans="23:23">
      <c r="W596563" s="30"/>
    </row>
    <row r="596564" spans="23:23">
      <c r="W596564" s="30"/>
    </row>
    <row r="596565" spans="23:23">
      <c r="W596565" s="30"/>
    </row>
    <row r="596566" spans="23:23">
      <c r="W596566" s="30"/>
    </row>
    <row r="596567" spans="23:23">
      <c r="W596567" s="30"/>
    </row>
    <row r="596568" spans="23:23">
      <c r="W596568" s="30"/>
    </row>
    <row r="596569" spans="23:23">
      <c r="W596569" s="30"/>
    </row>
    <row r="596570" spans="23:23">
      <c r="W596570" s="30"/>
    </row>
    <row r="596571" spans="23:23">
      <c r="W596571" s="30"/>
    </row>
    <row r="596572" spans="23:23">
      <c r="W596572" s="30"/>
    </row>
    <row r="596573" spans="23:23">
      <c r="W596573" s="30"/>
    </row>
    <row r="596574" spans="23:23">
      <c r="W596574" s="30"/>
    </row>
    <row r="596575" spans="23:23">
      <c r="W596575" s="30"/>
    </row>
    <row r="596576" spans="23:23">
      <c r="W596576" s="30"/>
    </row>
    <row r="596577" spans="23:23">
      <c r="W596577" s="30"/>
    </row>
    <row r="596578" spans="23:23">
      <c r="W596578" s="30"/>
    </row>
    <row r="596579" spans="23:23">
      <c r="W596579" s="30"/>
    </row>
    <row r="596580" spans="23:23">
      <c r="W596580" s="30"/>
    </row>
    <row r="596581" spans="23:23">
      <c r="W596581" s="30"/>
    </row>
    <row r="596582" spans="23:23">
      <c r="W596582" s="30"/>
    </row>
    <row r="596583" spans="23:23">
      <c r="W596583" s="30"/>
    </row>
    <row r="596584" spans="23:23">
      <c r="W596584" s="30"/>
    </row>
    <row r="596585" spans="23:23">
      <c r="W596585" s="30"/>
    </row>
    <row r="596586" spans="23:23">
      <c r="W596586" s="30"/>
    </row>
    <row r="596587" spans="23:23">
      <c r="W596587" s="30"/>
    </row>
    <row r="596588" spans="23:23">
      <c r="W596588" s="30"/>
    </row>
    <row r="596589" spans="23:23">
      <c r="W596589" s="30"/>
    </row>
    <row r="596590" spans="23:23">
      <c r="W596590" s="30"/>
    </row>
    <row r="596591" spans="23:23">
      <c r="W596591" s="30"/>
    </row>
    <row r="596592" spans="23:23">
      <c r="W596592" s="30"/>
    </row>
    <row r="596593" spans="23:23">
      <c r="W596593" s="30"/>
    </row>
    <row r="596594" spans="23:23">
      <c r="W596594" s="30"/>
    </row>
    <row r="596595" spans="23:23">
      <c r="W596595" s="30"/>
    </row>
    <row r="596596" spans="23:23">
      <c r="W596596" s="30"/>
    </row>
    <row r="596597" spans="23:23">
      <c r="W596597" s="30"/>
    </row>
    <row r="596598" spans="23:23">
      <c r="W596598" s="30"/>
    </row>
    <row r="596599" spans="23:23">
      <c r="W596599" s="30"/>
    </row>
    <row r="596600" spans="23:23">
      <c r="W596600" s="30"/>
    </row>
    <row r="596601" spans="23:23">
      <c r="W596601" s="30"/>
    </row>
    <row r="596602" spans="23:23">
      <c r="W596602" s="30"/>
    </row>
    <row r="596603" spans="23:23">
      <c r="W596603" s="30"/>
    </row>
    <row r="596604" spans="23:23">
      <c r="W596604" s="30"/>
    </row>
    <row r="596605" spans="23:23">
      <c r="W596605" s="30"/>
    </row>
    <row r="596606" spans="23:23">
      <c r="W596606" s="30"/>
    </row>
    <row r="596607" spans="23:23">
      <c r="W596607" s="30"/>
    </row>
    <row r="596608" spans="23:23">
      <c r="W596608" s="30"/>
    </row>
    <row r="596609" spans="23:23">
      <c r="W596609" s="30"/>
    </row>
    <row r="596610" spans="23:23">
      <c r="W596610" s="30"/>
    </row>
    <row r="596611" spans="23:23">
      <c r="W596611" s="30"/>
    </row>
    <row r="596612" spans="23:23">
      <c r="W596612" s="30"/>
    </row>
    <row r="596613" spans="23:23">
      <c r="W596613" s="30"/>
    </row>
    <row r="596614" spans="23:23">
      <c r="W596614" s="30"/>
    </row>
    <row r="596615" spans="23:23">
      <c r="W596615" s="30"/>
    </row>
    <row r="596616" spans="23:23">
      <c r="W596616" s="30"/>
    </row>
    <row r="596617" spans="23:23">
      <c r="W596617" s="30"/>
    </row>
    <row r="596618" spans="23:23">
      <c r="W596618" s="30"/>
    </row>
    <row r="596619" spans="23:23">
      <c r="W596619" s="30"/>
    </row>
    <row r="596620" spans="23:23">
      <c r="W596620" s="30"/>
    </row>
    <row r="596621" spans="23:23">
      <c r="W596621" s="30"/>
    </row>
    <row r="596622" spans="23:23">
      <c r="W596622" s="30"/>
    </row>
    <row r="596623" spans="23:23">
      <c r="W596623" s="30"/>
    </row>
    <row r="596624" spans="23:23">
      <c r="W596624" s="30"/>
    </row>
    <row r="596625" spans="23:23">
      <c r="W596625" s="30"/>
    </row>
    <row r="596626" spans="23:23">
      <c r="W596626" s="30"/>
    </row>
    <row r="596627" spans="23:23">
      <c r="W596627" s="30"/>
    </row>
    <row r="596628" spans="23:23">
      <c r="W596628" s="30"/>
    </row>
    <row r="596629" spans="23:23">
      <c r="W596629" s="30"/>
    </row>
    <row r="596630" spans="23:23">
      <c r="W596630" s="30"/>
    </row>
    <row r="596631" spans="23:23">
      <c r="W596631" s="30"/>
    </row>
    <row r="596632" spans="23:23">
      <c r="W596632" s="30"/>
    </row>
    <row r="596633" spans="23:23">
      <c r="W596633" s="30"/>
    </row>
    <row r="596634" spans="23:23">
      <c r="W596634" s="30"/>
    </row>
    <row r="596635" spans="23:23">
      <c r="W596635" s="30"/>
    </row>
    <row r="596636" spans="23:23">
      <c r="W596636" s="30"/>
    </row>
    <row r="596637" spans="23:23">
      <c r="W596637" s="30"/>
    </row>
    <row r="596638" spans="23:23">
      <c r="W596638" s="30"/>
    </row>
    <row r="596639" spans="23:23">
      <c r="W596639" s="30"/>
    </row>
    <row r="596640" spans="23:23">
      <c r="W596640" s="30"/>
    </row>
    <row r="596641" spans="23:23">
      <c r="W596641" s="30"/>
    </row>
    <row r="596642" spans="23:23">
      <c r="W596642" s="30"/>
    </row>
    <row r="596643" spans="23:23">
      <c r="W596643" s="30"/>
    </row>
    <row r="596644" spans="23:23">
      <c r="W596644" s="30"/>
    </row>
    <row r="596645" spans="23:23">
      <c r="W596645" s="30"/>
    </row>
    <row r="596646" spans="23:23">
      <c r="W596646" s="30"/>
    </row>
    <row r="596647" spans="23:23">
      <c r="W596647" s="30"/>
    </row>
    <row r="596648" spans="23:23">
      <c r="W596648" s="30"/>
    </row>
    <row r="596649" spans="23:23">
      <c r="W596649" s="30"/>
    </row>
    <row r="596650" spans="23:23">
      <c r="W596650" s="30"/>
    </row>
    <row r="596651" spans="23:23">
      <c r="W596651" s="30"/>
    </row>
    <row r="596652" spans="23:23">
      <c r="W596652" s="30"/>
    </row>
    <row r="596653" spans="23:23">
      <c r="W596653" s="30"/>
    </row>
    <row r="596654" spans="23:23">
      <c r="W596654" s="30"/>
    </row>
    <row r="596655" spans="23:23">
      <c r="W596655" s="30"/>
    </row>
    <row r="596656" spans="23:23">
      <c r="W596656" s="30"/>
    </row>
    <row r="596657" spans="23:23">
      <c r="W596657" s="30"/>
    </row>
    <row r="596658" spans="23:23">
      <c r="W596658" s="30"/>
    </row>
    <row r="596659" spans="23:23">
      <c r="W596659" s="30"/>
    </row>
    <row r="596660" spans="23:23">
      <c r="W596660" s="30"/>
    </row>
    <row r="596661" spans="23:23">
      <c r="W596661" s="30"/>
    </row>
    <row r="596662" spans="23:23">
      <c r="W596662" s="30"/>
    </row>
    <row r="596663" spans="23:23">
      <c r="W596663" s="30"/>
    </row>
    <row r="596664" spans="23:23">
      <c r="W596664" s="30"/>
    </row>
    <row r="596665" spans="23:23">
      <c r="W596665" s="30"/>
    </row>
    <row r="596666" spans="23:23">
      <c r="W596666" s="30"/>
    </row>
    <row r="596667" spans="23:23">
      <c r="W596667" s="30"/>
    </row>
    <row r="596668" spans="23:23">
      <c r="W596668" s="30"/>
    </row>
    <row r="596669" spans="23:23">
      <c r="W596669" s="30"/>
    </row>
    <row r="596670" spans="23:23">
      <c r="W596670" s="30"/>
    </row>
    <row r="596671" spans="23:23">
      <c r="W596671" s="30"/>
    </row>
    <row r="596672" spans="23:23">
      <c r="W596672" s="30"/>
    </row>
    <row r="596673" spans="23:23">
      <c r="W596673" s="30"/>
    </row>
    <row r="596674" spans="23:23">
      <c r="W596674" s="30"/>
    </row>
    <row r="596675" spans="23:23">
      <c r="W596675" s="30"/>
    </row>
    <row r="596676" spans="23:23">
      <c r="W596676" s="30"/>
    </row>
    <row r="596677" spans="23:23">
      <c r="W596677" s="30"/>
    </row>
    <row r="596678" spans="23:23">
      <c r="W596678" s="30"/>
    </row>
    <row r="596679" spans="23:23">
      <c r="W596679" s="30"/>
    </row>
    <row r="596680" spans="23:23">
      <c r="W596680" s="30"/>
    </row>
    <row r="596681" spans="23:23">
      <c r="W596681" s="30"/>
    </row>
    <row r="596682" spans="23:23">
      <c r="W596682" s="30"/>
    </row>
    <row r="596683" spans="23:23">
      <c r="W596683" s="30"/>
    </row>
    <row r="596684" spans="23:23">
      <c r="W596684" s="30"/>
    </row>
    <row r="596685" spans="23:23">
      <c r="W596685" s="30"/>
    </row>
    <row r="596686" spans="23:23">
      <c r="W596686" s="30"/>
    </row>
    <row r="596687" spans="23:23">
      <c r="W596687" s="30"/>
    </row>
    <row r="596688" spans="23:23">
      <c r="W596688" s="30"/>
    </row>
    <row r="596689" spans="23:23">
      <c r="W596689" s="30"/>
    </row>
    <row r="596690" spans="23:23">
      <c r="W596690" s="30"/>
    </row>
    <row r="596691" spans="23:23">
      <c r="W596691" s="30"/>
    </row>
    <row r="596692" spans="23:23">
      <c r="W596692" s="30"/>
    </row>
    <row r="596693" spans="23:23">
      <c r="W596693" s="30"/>
    </row>
    <row r="596694" spans="23:23">
      <c r="W596694" s="30"/>
    </row>
    <row r="596695" spans="23:23">
      <c r="W596695" s="30"/>
    </row>
    <row r="596696" spans="23:23">
      <c r="W596696" s="30"/>
    </row>
    <row r="596697" spans="23:23">
      <c r="W596697" s="30"/>
    </row>
    <row r="596698" spans="23:23">
      <c r="W596698" s="30"/>
    </row>
    <row r="596699" spans="23:23">
      <c r="W596699" s="30"/>
    </row>
    <row r="596700" spans="23:23">
      <c r="W596700" s="30"/>
    </row>
    <row r="596701" spans="23:23">
      <c r="W596701" s="30"/>
    </row>
    <row r="596702" spans="23:23">
      <c r="W596702" s="30"/>
    </row>
    <row r="596703" spans="23:23">
      <c r="W596703" s="30"/>
    </row>
    <row r="596704" spans="23:23">
      <c r="W596704" s="30"/>
    </row>
    <row r="596705" spans="23:23">
      <c r="W596705" s="30"/>
    </row>
    <row r="596706" spans="23:23">
      <c r="W596706" s="30"/>
    </row>
    <row r="596707" spans="23:23">
      <c r="W596707" s="30"/>
    </row>
    <row r="596708" spans="23:23">
      <c r="W596708" s="30"/>
    </row>
    <row r="596709" spans="23:23">
      <c r="W596709" s="30"/>
    </row>
    <row r="596710" spans="23:23">
      <c r="W596710" s="30"/>
    </row>
    <row r="596711" spans="23:23">
      <c r="W596711" s="30"/>
    </row>
    <row r="596712" spans="23:23">
      <c r="W596712" s="30"/>
    </row>
    <row r="596713" spans="23:23">
      <c r="W596713" s="30"/>
    </row>
    <row r="596714" spans="23:23">
      <c r="W596714" s="30"/>
    </row>
    <row r="596715" spans="23:23">
      <c r="W596715" s="30"/>
    </row>
    <row r="596716" spans="23:23">
      <c r="W596716" s="30"/>
    </row>
    <row r="596717" spans="23:23">
      <c r="W596717" s="30"/>
    </row>
    <row r="596718" spans="23:23">
      <c r="W596718" s="30"/>
    </row>
    <row r="596719" spans="23:23">
      <c r="W596719" s="30"/>
    </row>
    <row r="596720" spans="23:23">
      <c r="W596720" s="30"/>
    </row>
    <row r="596721" spans="23:23">
      <c r="W596721" s="30"/>
    </row>
    <row r="596722" spans="23:23">
      <c r="W596722" s="30"/>
    </row>
    <row r="596723" spans="23:23">
      <c r="W596723" s="30"/>
    </row>
    <row r="596724" spans="23:23">
      <c r="W596724" s="30"/>
    </row>
    <row r="596725" spans="23:23">
      <c r="W596725" s="30"/>
    </row>
    <row r="596726" spans="23:23">
      <c r="W596726" s="30"/>
    </row>
    <row r="596727" spans="23:23">
      <c r="W596727" s="30"/>
    </row>
    <row r="596728" spans="23:23">
      <c r="W596728" s="30"/>
    </row>
    <row r="596729" spans="23:23">
      <c r="W596729" s="30"/>
    </row>
    <row r="596730" spans="23:23">
      <c r="W596730" s="30"/>
    </row>
    <row r="596731" spans="23:23">
      <c r="W596731" s="30"/>
    </row>
    <row r="596732" spans="23:23">
      <c r="W596732" s="30"/>
    </row>
    <row r="596733" spans="23:23">
      <c r="W596733" s="30"/>
    </row>
    <row r="596734" spans="23:23">
      <c r="W596734" s="30"/>
    </row>
    <row r="596735" spans="23:23">
      <c r="W596735" s="30"/>
    </row>
    <row r="596736" spans="23:23">
      <c r="W596736" s="30"/>
    </row>
    <row r="596737" spans="23:23">
      <c r="W596737" s="30"/>
    </row>
    <row r="596738" spans="23:23">
      <c r="W596738" s="30"/>
    </row>
    <row r="596739" spans="23:23">
      <c r="W596739" s="30"/>
    </row>
    <row r="596740" spans="23:23">
      <c r="W596740" s="30"/>
    </row>
    <row r="596741" spans="23:23">
      <c r="W596741" s="30"/>
    </row>
    <row r="596742" spans="23:23">
      <c r="W596742" s="30"/>
    </row>
    <row r="596743" spans="23:23">
      <c r="W596743" s="30"/>
    </row>
    <row r="596744" spans="23:23">
      <c r="W596744" s="30"/>
    </row>
    <row r="596745" spans="23:23">
      <c r="W596745" s="30"/>
    </row>
    <row r="596746" spans="23:23">
      <c r="W596746" s="30"/>
    </row>
    <row r="596747" spans="23:23">
      <c r="W596747" s="30"/>
    </row>
    <row r="596748" spans="23:23">
      <c r="W596748" s="30"/>
    </row>
    <row r="596749" spans="23:23">
      <c r="W596749" s="30"/>
    </row>
    <row r="596750" spans="23:23">
      <c r="W596750" s="30"/>
    </row>
    <row r="596751" spans="23:23">
      <c r="W596751" s="30"/>
    </row>
    <row r="596752" spans="23:23">
      <c r="W596752" s="30"/>
    </row>
    <row r="596753" spans="23:23">
      <c r="W596753" s="30"/>
    </row>
    <row r="596754" spans="23:23">
      <c r="W596754" s="30"/>
    </row>
    <row r="596755" spans="23:23">
      <c r="W596755" s="30"/>
    </row>
    <row r="596756" spans="23:23">
      <c r="W596756" s="30"/>
    </row>
    <row r="596757" spans="23:23">
      <c r="W596757" s="30"/>
    </row>
    <row r="596758" spans="23:23">
      <c r="W596758" s="30"/>
    </row>
    <row r="596759" spans="23:23">
      <c r="W596759" s="30"/>
    </row>
    <row r="596760" spans="23:23">
      <c r="W596760" s="30"/>
    </row>
    <row r="596761" spans="23:23">
      <c r="W596761" s="30"/>
    </row>
    <row r="596762" spans="23:23">
      <c r="W596762" s="30"/>
    </row>
    <row r="596763" spans="23:23">
      <c r="W596763" s="30"/>
    </row>
    <row r="596764" spans="23:23">
      <c r="W596764" s="30"/>
    </row>
    <row r="596765" spans="23:23">
      <c r="W596765" s="30"/>
    </row>
    <row r="596766" spans="23:23">
      <c r="W596766" s="30"/>
    </row>
    <row r="596767" spans="23:23">
      <c r="W596767" s="30"/>
    </row>
    <row r="596768" spans="23:23">
      <c r="W596768" s="30"/>
    </row>
    <row r="596769" spans="23:23">
      <c r="W596769" s="30"/>
    </row>
    <row r="596770" spans="23:23">
      <c r="W596770" s="30"/>
    </row>
    <row r="596771" spans="23:23">
      <c r="W596771" s="30"/>
    </row>
    <row r="596772" spans="23:23">
      <c r="W596772" s="30"/>
    </row>
    <row r="596773" spans="23:23">
      <c r="W596773" s="30"/>
    </row>
    <row r="596774" spans="23:23">
      <c r="W596774" s="30"/>
    </row>
    <row r="596775" spans="23:23">
      <c r="W596775" s="30"/>
    </row>
    <row r="596776" spans="23:23">
      <c r="W596776" s="30"/>
    </row>
    <row r="596777" spans="23:23">
      <c r="W596777" s="30"/>
    </row>
    <row r="596778" spans="23:23">
      <c r="W596778" s="30"/>
    </row>
    <row r="596779" spans="23:23">
      <c r="W596779" s="30"/>
    </row>
    <row r="596780" spans="23:23">
      <c r="W596780" s="30"/>
    </row>
    <row r="596781" spans="23:23">
      <c r="W596781" s="30"/>
    </row>
    <row r="596782" spans="23:23">
      <c r="W596782" s="30"/>
    </row>
    <row r="596783" spans="23:23">
      <c r="W596783" s="30"/>
    </row>
    <row r="596784" spans="23:23">
      <c r="W596784" s="30"/>
    </row>
    <row r="596785" spans="23:23">
      <c r="W596785" s="30"/>
    </row>
    <row r="596786" spans="23:23">
      <c r="W596786" s="30"/>
    </row>
    <row r="596787" spans="23:23">
      <c r="W596787" s="30"/>
    </row>
    <row r="596788" spans="23:23">
      <c r="W596788" s="30"/>
    </row>
    <row r="596789" spans="23:23">
      <c r="W596789" s="30"/>
    </row>
    <row r="596790" spans="23:23">
      <c r="W596790" s="30"/>
    </row>
    <row r="596791" spans="23:23">
      <c r="W596791" s="30"/>
    </row>
    <row r="596792" spans="23:23">
      <c r="W596792" s="30"/>
    </row>
    <row r="596793" spans="23:23">
      <c r="W596793" s="30"/>
    </row>
    <row r="596794" spans="23:23">
      <c r="W596794" s="30"/>
    </row>
    <row r="596795" spans="23:23">
      <c r="W596795" s="30"/>
    </row>
    <row r="596796" spans="23:23">
      <c r="W596796" s="30"/>
    </row>
    <row r="596797" spans="23:23">
      <c r="W596797" s="30"/>
    </row>
    <row r="596798" spans="23:23">
      <c r="W596798" s="30"/>
    </row>
    <row r="596799" spans="23:23">
      <c r="W596799" s="30"/>
    </row>
    <row r="596800" spans="23:23">
      <c r="W596800" s="30"/>
    </row>
    <row r="596801" spans="23:23">
      <c r="W596801" s="30"/>
    </row>
    <row r="596802" spans="23:23">
      <c r="W596802" s="30"/>
    </row>
    <row r="596803" spans="23:23">
      <c r="W596803" s="30"/>
    </row>
    <row r="596804" spans="23:23">
      <c r="W596804" s="30"/>
    </row>
    <row r="596805" spans="23:23">
      <c r="W596805" s="30"/>
    </row>
    <row r="596806" spans="23:23">
      <c r="W596806" s="30"/>
    </row>
    <row r="596807" spans="23:23">
      <c r="W596807" s="30"/>
    </row>
    <row r="596808" spans="23:23">
      <c r="W596808" s="30"/>
    </row>
    <row r="596809" spans="23:23">
      <c r="W596809" s="30"/>
    </row>
    <row r="596810" spans="23:23">
      <c r="W596810" s="30"/>
    </row>
    <row r="596811" spans="23:23">
      <c r="W596811" s="30"/>
    </row>
    <row r="596812" spans="23:23">
      <c r="W596812" s="30"/>
    </row>
    <row r="596813" spans="23:23">
      <c r="W596813" s="30"/>
    </row>
    <row r="596814" spans="23:23">
      <c r="W596814" s="30"/>
    </row>
    <row r="596815" spans="23:23">
      <c r="W596815" s="30"/>
    </row>
    <row r="596816" spans="23:23">
      <c r="W596816" s="30"/>
    </row>
    <row r="596817" spans="23:23">
      <c r="W596817" s="30"/>
    </row>
    <row r="596818" spans="23:23">
      <c r="W596818" s="30"/>
    </row>
    <row r="596819" spans="23:23">
      <c r="W596819" s="30"/>
    </row>
    <row r="596820" spans="23:23">
      <c r="W596820" s="30"/>
    </row>
    <row r="596821" spans="23:23">
      <c r="W596821" s="30"/>
    </row>
    <row r="596822" spans="23:23">
      <c r="W596822" s="30"/>
    </row>
    <row r="596823" spans="23:23">
      <c r="W596823" s="30"/>
    </row>
    <row r="596824" spans="23:23">
      <c r="W596824" s="30"/>
    </row>
    <row r="596825" spans="23:23">
      <c r="W596825" s="30"/>
    </row>
    <row r="596826" spans="23:23">
      <c r="W596826" s="30"/>
    </row>
    <row r="596827" spans="23:23">
      <c r="W596827" s="30"/>
    </row>
    <row r="596828" spans="23:23">
      <c r="W596828" s="30"/>
    </row>
    <row r="596829" spans="23:23">
      <c r="W596829" s="30"/>
    </row>
    <row r="596830" spans="23:23">
      <c r="W596830" s="30"/>
    </row>
    <row r="596831" spans="23:23">
      <c r="W596831" s="30"/>
    </row>
    <row r="596832" spans="23:23">
      <c r="W596832" s="30"/>
    </row>
    <row r="596833" spans="23:23">
      <c r="W596833" s="30"/>
    </row>
    <row r="596834" spans="23:23">
      <c r="W596834" s="30"/>
    </row>
    <row r="596835" spans="23:23">
      <c r="W596835" s="30"/>
    </row>
    <row r="596836" spans="23:23">
      <c r="W596836" s="30"/>
    </row>
    <row r="596837" spans="23:23">
      <c r="W596837" s="30"/>
    </row>
    <row r="596838" spans="23:23">
      <c r="W596838" s="30"/>
    </row>
    <row r="596839" spans="23:23">
      <c r="W596839" s="30"/>
    </row>
    <row r="596840" spans="23:23">
      <c r="W596840" s="30"/>
    </row>
    <row r="596841" spans="23:23">
      <c r="W596841" s="30"/>
    </row>
    <row r="596842" spans="23:23">
      <c r="W596842" s="30"/>
    </row>
    <row r="596843" spans="23:23">
      <c r="W596843" s="30"/>
    </row>
    <row r="596844" spans="23:23">
      <c r="W596844" s="30"/>
    </row>
    <row r="596845" spans="23:23">
      <c r="W596845" s="30"/>
    </row>
    <row r="596846" spans="23:23">
      <c r="W596846" s="30"/>
    </row>
    <row r="596847" spans="23:23">
      <c r="W596847" s="30"/>
    </row>
    <row r="596848" spans="23:23">
      <c r="W596848" s="30"/>
    </row>
    <row r="596849" spans="23:23">
      <c r="W596849" s="30"/>
    </row>
    <row r="596850" spans="23:23">
      <c r="W596850" s="30"/>
    </row>
    <row r="596851" spans="23:23">
      <c r="W596851" s="30"/>
    </row>
    <row r="596852" spans="23:23">
      <c r="W596852" s="30"/>
    </row>
    <row r="596853" spans="23:23">
      <c r="W596853" s="30"/>
    </row>
    <row r="596854" spans="23:23">
      <c r="W596854" s="30"/>
    </row>
    <row r="596855" spans="23:23">
      <c r="W596855" s="30"/>
    </row>
    <row r="596856" spans="23:23">
      <c r="W596856" s="30"/>
    </row>
    <row r="596857" spans="23:23">
      <c r="W596857" s="30"/>
    </row>
    <row r="596858" spans="23:23">
      <c r="W596858" s="30"/>
    </row>
    <row r="596859" spans="23:23">
      <c r="W596859" s="30"/>
    </row>
    <row r="596860" spans="23:23">
      <c r="W596860" s="30"/>
    </row>
    <row r="596861" spans="23:23">
      <c r="W596861" s="30"/>
    </row>
    <row r="596862" spans="23:23">
      <c r="W596862" s="30"/>
    </row>
    <row r="596863" spans="23:23">
      <c r="W596863" s="30"/>
    </row>
    <row r="596864" spans="23:23">
      <c r="W596864" s="30"/>
    </row>
    <row r="596865" spans="23:23">
      <c r="W596865" s="30"/>
    </row>
    <row r="596866" spans="23:23">
      <c r="W596866" s="30"/>
    </row>
    <row r="596867" spans="23:23">
      <c r="W596867" s="30"/>
    </row>
    <row r="596868" spans="23:23">
      <c r="W596868" s="30"/>
    </row>
    <row r="596869" spans="23:23">
      <c r="W596869" s="30"/>
    </row>
    <row r="596870" spans="23:23">
      <c r="W596870" s="30"/>
    </row>
    <row r="596871" spans="23:23">
      <c r="W596871" s="30"/>
    </row>
    <row r="596872" spans="23:23">
      <c r="W596872" s="30"/>
    </row>
    <row r="596873" spans="23:23">
      <c r="W596873" s="30"/>
    </row>
    <row r="596874" spans="23:23">
      <c r="W596874" s="30"/>
    </row>
    <row r="596875" spans="23:23">
      <c r="W596875" s="30"/>
    </row>
    <row r="596876" spans="23:23">
      <c r="W596876" s="30"/>
    </row>
    <row r="596877" spans="23:23">
      <c r="W596877" s="30"/>
    </row>
    <row r="596878" spans="23:23">
      <c r="W596878" s="30"/>
    </row>
    <row r="596879" spans="23:23">
      <c r="W596879" s="30"/>
    </row>
    <row r="596880" spans="23:23">
      <c r="W596880" s="30"/>
    </row>
    <row r="596881" spans="23:23">
      <c r="W596881" s="30"/>
    </row>
    <row r="596882" spans="23:23">
      <c r="W596882" s="30"/>
    </row>
    <row r="596883" spans="23:23">
      <c r="W596883" s="30"/>
    </row>
    <row r="596884" spans="23:23">
      <c r="W596884" s="30"/>
    </row>
    <row r="596885" spans="23:23">
      <c r="W596885" s="30"/>
    </row>
    <row r="596886" spans="23:23">
      <c r="W596886" s="30"/>
    </row>
    <row r="596887" spans="23:23">
      <c r="W596887" s="30"/>
    </row>
    <row r="596888" spans="23:23">
      <c r="W596888" s="30"/>
    </row>
    <row r="596889" spans="23:23">
      <c r="W596889" s="30"/>
    </row>
    <row r="596890" spans="23:23">
      <c r="W596890" s="30"/>
    </row>
    <row r="596891" spans="23:23">
      <c r="W596891" s="30"/>
    </row>
    <row r="596892" spans="23:23">
      <c r="W596892" s="30"/>
    </row>
    <row r="596893" spans="23:23">
      <c r="W596893" s="30"/>
    </row>
    <row r="596894" spans="23:23">
      <c r="W596894" s="30"/>
    </row>
    <row r="596895" spans="23:23">
      <c r="W596895" s="30"/>
    </row>
    <row r="596896" spans="23:23">
      <c r="W596896" s="30"/>
    </row>
    <row r="596897" spans="23:23">
      <c r="W596897" s="30"/>
    </row>
    <row r="596898" spans="23:23">
      <c r="W596898" s="30"/>
    </row>
    <row r="596899" spans="23:23">
      <c r="W596899" s="30"/>
    </row>
    <row r="596900" spans="23:23">
      <c r="W596900" s="30"/>
    </row>
    <row r="596901" spans="23:23">
      <c r="W596901" s="30"/>
    </row>
    <row r="596902" spans="23:23">
      <c r="W596902" s="30"/>
    </row>
    <row r="596903" spans="23:23">
      <c r="W596903" s="30"/>
    </row>
    <row r="596904" spans="23:23">
      <c r="W596904" s="30"/>
    </row>
    <row r="596905" spans="23:23">
      <c r="W596905" s="30"/>
    </row>
    <row r="596906" spans="23:23">
      <c r="W596906" s="30"/>
    </row>
    <row r="596907" spans="23:23">
      <c r="W596907" s="30"/>
    </row>
    <row r="596908" spans="23:23">
      <c r="W596908" s="30"/>
    </row>
    <row r="596909" spans="23:23">
      <c r="W596909" s="30"/>
    </row>
    <row r="596910" spans="23:23">
      <c r="W596910" s="30"/>
    </row>
    <row r="596911" spans="23:23">
      <c r="W596911" s="30"/>
    </row>
    <row r="596912" spans="23:23">
      <c r="W596912" s="30"/>
    </row>
    <row r="596913" spans="23:23">
      <c r="W596913" s="30"/>
    </row>
    <row r="596914" spans="23:23">
      <c r="W596914" s="30"/>
    </row>
    <row r="596915" spans="23:23">
      <c r="W596915" s="30"/>
    </row>
    <row r="596916" spans="23:23">
      <c r="W596916" s="30"/>
    </row>
    <row r="596917" spans="23:23">
      <c r="W596917" s="30"/>
    </row>
    <row r="596918" spans="23:23">
      <c r="W596918" s="30"/>
    </row>
    <row r="596919" spans="23:23">
      <c r="W596919" s="30"/>
    </row>
    <row r="596920" spans="23:23">
      <c r="W596920" s="30"/>
    </row>
    <row r="596921" spans="23:23">
      <c r="W596921" s="30"/>
    </row>
    <row r="596922" spans="23:23">
      <c r="W596922" s="30"/>
    </row>
    <row r="596923" spans="23:23">
      <c r="W596923" s="30"/>
    </row>
    <row r="596924" spans="23:23">
      <c r="W596924" s="30"/>
    </row>
    <row r="596925" spans="23:23">
      <c r="W596925" s="30"/>
    </row>
    <row r="596926" spans="23:23">
      <c r="W596926" s="30"/>
    </row>
    <row r="596927" spans="23:23">
      <c r="W596927" s="30"/>
    </row>
    <row r="596928" spans="23:23">
      <c r="W596928" s="30"/>
    </row>
    <row r="596929" spans="23:23">
      <c r="W596929" s="30"/>
    </row>
    <row r="596930" spans="23:23">
      <c r="W596930" s="30"/>
    </row>
    <row r="596931" spans="23:23">
      <c r="W596931" s="30"/>
    </row>
    <row r="596932" spans="23:23">
      <c r="W596932" s="30"/>
    </row>
    <row r="596933" spans="23:23">
      <c r="W596933" s="30"/>
    </row>
    <row r="596934" spans="23:23">
      <c r="W596934" s="30"/>
    </row>
    <row r="596935" spans="23:23">
      <c r="W596935" s="30"/>
    </row>
    <row r="596936" spans="23:23">
      <c r="W596936" s="30"/>
    </row>
    <row r="596937" spans="23:23">
      <c r="W596937" s="30"/>
    </row>
    <row r="596938" spans="23:23">
      <c r="W596938" s="30"/>
    </row>
    <row r="596939" spans="23:23">
      <c r="W596939" s="30"/>
    </row>
    <row r="596940" spans="23:23">
      <c r="W596940" s="30"/>
    </row>
    <row r="596941" spans="23:23">
      <c r="W596941" s="30"/>
    </row>
    <row r="596942" spans="23:23">
      <c r="W596942" s="30"/>
    </row>
    <row r="596943" spans="23:23">
      <c r="W596943" s="30"/>
    </row>
    <row r="596944" spans="23:23">
      <c r="W596944" s="30"/>
    </row>
    <row r="596945" spans="23:23">
      <c r="W596945" s="30"/>
    </row>
    <row r="596946" spans="23:23">
      <c r="W596946" s="30"/>
    </row>
    <row r="596947" spans="23:23">
      <c r="W596947" s="30"/>
    </row>
    <row r="596948" spans="23:23">
      <c r="W596948" s="30"/>
    </row>
    <row r="596949" spans="23:23">
      <c r="W596949" s="30"/>
    </row>
    <row r="596950" spans="23:23">
      <c r="W596950" s="30"/>
    </row>
    <row r="596951" spans="23:23">
      <c r="W596951" s="30"/>
    </row>
    <row r="596952" spans="23:23">
      <c r="W596952" s="30"/>
    </row>
    <row r="596953" spans="23:23">
      <c r="W596953" s="30"/>
    </row>
    <row r="596954" spans="23:23">
      <c r="W596954" s="30"/>
    </row>
    <row r="596955" spans="23:23">
      <c r="W596955" s="30"/>
    </row>
    <row r="596956" spans="23:23">
      <c r="W596956" s="30"/>
    </row>
    <row r="596957" spans="23:23">
      <c r="W596957" s="30"/>
    </row>
    <row r="596958" spans="23:23">
      <c r="W596958" s="30"/>
    </row>
    <row r="596959" spans="23:23">
      <c r="W596959" s="30"/>
    </row>
    <row r="596960" spans="23:23">
      <c r="W596960" s="30"/>
    </row>
    <row r="596961" spans="23:23">
      <c r="W596961" s="30"/>
    </row>
    <row r="596962" spans="23:23">
      <c r="W596962" s="30"/>
    </row>
    <row r="596963" spans="23:23">
      <c r="W596963" s="30"/>
    </row>
    <row r="596964" spans="23:23">
      <c r="W596964" s="30"/>
    </row>
    <row r="596965" spans="23:23">
      <c r="W596965" s="30"/>
    </row>
    <row r="596966" spans="23:23">
      <c r="W596966" s="30"/>
    </row>
    <row r="596967" spans="23:23">
      <c r="W596967" s="30"/>
    </row>
    <row r="596968" spans="23:23">
      <c r="W596968" s="30"/>
    </row>
    <row r="596969" spans="23:23">
      <c r="W596969" s="30"/>
    </row>
    <row r="596970" spans="23:23">
      <c r="W596970" s="30"/>
    </row>
    <row r="596971" spans="23:23">
      <c r="W596971" s="30"/>
    </row>
    <row r="596972" spans="23:23">
      <c r="W596972" s="30"/>
    </row>
    <row r="596973" spans="23:23">
      <c r="W596973" s="30"/>
    </row>
    <row r="596974" spans="23:23">
      <c r="W596974" s="30"/>
    </row>
    <row r="596975" spans="23:23">
      <c r="W596975" s="30"/>
    </row>
    <row r="596976" spans="23:23">
      <c r="W596976" s="30"/>
    </row>
    <row r="596977" spans="23:23">
      <c r="W596977" s="30"/>
    </row>
    <row r="596978" spans="23:23">
      <c r="W596978" s="30"/>
    </row>
    <row r="596979" spans="23:23">
      <c r="W596979" s="30"/>
    </row>
    <row r="596980" spans="23:23">
      <c r="W596980" s="30"/>
    </row>
    <row r="596981" spans="23:23">
      <c r="W596981" s="30"/>
    </row>
    <row r="596982" spans="23:23">
      <c r="W596982" s="30"/>
    </row>
    <row r="596983" spans="23:23">
      <c r="W596983" s="30"/>
    </row>
    <row r="596984" spans="23:23">
      <c r="W596984" s="30"/>
    </row>
    <row r="596985" spans="23:23">
      <c r="W596985" s="30"/>
    </row>
    <row r="596986" spans="23:23">
      <c r="W596986" s="30"/>
    </row>
    <row r="596987" spans="23:23">
      <c r="W596987" s="30"/>
    </row>
    <row r="596988" spans="23:23">
      <c r="W596988" s="30"/>
    </row>
    <row r="596989" spans="23:23">
      <c r="W596989" s="30"/>
    </row>
    <row r="596990" spans="23:23">
      <c r="W596990" s="30"/>
    </row>
    <row r="596991" spans="23:23">
      <c r="W596991" s="30"/>
    </row>
    <row r="596992" spans="23:23">
      <c r="W596992" s="30"/>
    </row>
    <row r="596993" spans="23:23">
      <c r="W596993" s="30"/>
    </row>
    <row r="596994" spans="23:23">
      <c r="W596994" s="30"/>
    </row>
    <row r="596995" spans="23:23">
      <c r="W596995" s="30"/>
    </row>
    <row r="596996" spans="23:23">
      <c r="W596996" s="30"/>
    </row>
    <row r="596997" spans="23:23">
      <c r="W596997" s="30"/>
    </row>
    <row r="596998" spans="23:23">
      <c r="W596998" s="30"/>
    </row>
    <row r="596999" spans="23:23">
      <c r="W596999" s="30"/>
    </row>
    <row r="597000" spans="23:23">
      <c r="W597000" s="30"/>
    </row>
    <row r="597001" spans="23:23">
      <c r="W597001" s="30"/>
    </row>
    <row r="597002" spans="23:23">
      <c r="W597002" s="30"/>
    </row>
    <row r="597003" spans="23:23">
      <c r="W597003" s="30"/>
    </row>
    <row r="597004" spans="23:23">
      <c r="W597004" s="30"/>
    </row>
    <row r="597005" spans="23:23">
      <c r="W597005" s="30"/>
    </row>
    <row r="597006" spans="23:23">
      <c r="W597006" s="30"/>
    </row>
    <row r="597007" spans="23:23">
      <c r="W597007" s="30"/>
    </row>
    <row r="597008" spans="23:23">
      <c r="W597008" s="30"/>
    </row>
    <row r="597009" spans="23:23">
      <c r="W597009" s="30"/>
    </row>
    <row r="597010" spans="23:23">
      <c r="W597010" s="30"/>
    </row>
    <row r="597011" spans="23:23">
      <c r="W597011" s="30"/>
    </row>
    <row r="597012" spans="23:23">
      <c r="W597012" s="30"/>
    </row>
    <row r="597013" spans="23:23">
      <c r="W597013" s="30"/>
    </row>
    <row r="597014" spans="23:23">
      <c r="W597014" s="30"/>
    </row>
    <row r="597015" spans="23:23">
      <c r="W597015" s="30"/>
    </row>
    <row r="597016" spans="23:23">
      <c r="W597016" s="30"/>
    </row>
    <row r="597017" spans="23:23">
      <c r="W597017" s="30"/>
    </row>
    <row r="597018" spans="23:23">
      <c r="W597018" s="30"/>
    </row>
    <row r="597019" spans="23:23">
      <c r="W597019" s="30"/>
    </row>
    <row r="597020" spans="23:23">
      <c r="W597020" s="30"/>
    </row>
    <row r="597021" spans="23:23">
      <c r="W597021" s="30"/>
    </row>
    <row r="597022" spans="23:23">
      <c r="W597022" s="30"/>
    </row>
    <row r="597023" spans="23:23">
      <c r="W597023" s="30"/>
    </row>
    <row r="597024" spans="23:23">
      <c r="W597024" s="30"/>
    </row>
    <row r="597025" spans="23:23">
      <c r="W597025" s="30"/>
    </row>
    <row r="597026" spans="23:23">
      <c r="W597026" s="30"/>
    </row>
    <row r="597027" spans="23:23">
      <c r="W597027" s="30"/>
    </row>
    <row r="597028" spans="23:23">
      <c r="W597028" s="30"/>
    </row>
    <row r="597029" spans="23:23">
      <c r="W597029" s="30"/>
    </row>
    <row r="597030" spans="23:23">
      <c r="W597030" s="30"/>
    </row>
    <row r="597031" spans="23:23">
      <c r="W597031" s="30"/>
    </row>
    <row r="597032" spans="23:23">
      <c r="W597032" s="30"/>
    </row>
    <row r="597033" spans="23:23">
      <c r="W597033" s="30"/>
    </row>
    <row r="597034" spans="23:23">
      <c r="W597034" s="30"/>
    </row>
    <row r="597035" spans="23:23">
      <c r="W597035" s="30"/>
    </row>
    <row r="597036" spans="23:23">
      <c r="W597036" s="30"/>
    </row>
    <row r="597037" spans="23:23">
      <c r="W597037" s="30"/>
    </row>
    <row r="597038" spans="23:23">
      <c r="W597038" s="30"/>
    </row>
    <row r="597039" spans="23:23">
      <c r="W597039" s="30"/>
    </row>
    <row r="597040" spans="23:23">
      <c r="W597040" s="30"/>
    </row>
    <row r="597041" spans="23:23">
      <c r="W597041" s="30"/>
    </row>
    <row r="597042" spans="23:23">
      <c r="W597042" s="30"/>
    </row>
    <row r="597043" spans="23:23">
      <c r="W597043" s="30"/>
    </row>
    <row r="597044" spans="23:23">
      <c r="W597044" s="30"/>
    </row>
    <row r="597045" spans="23:23">
      <c r="W597045" s="30"/>
    </row>
    <row r="597046" spans="23:23">
      <c r="W597046" s="30"/>
    </row>
    <row r="597047" spans="23:23">
      <c r="W597047" s="30"/>
    </row>
    <row r="597048" spans="23:23">
      <c r="W597048" s="30"/>
    </row>
    <row r="597049" spans="23:23">
      <c r="W597049" s="30"/>
    </row>
    <row r="597050" spans="23:23">
      <c r="W597050" s="30"/>
    </row>
    <row r="597051" spans="23:23">
      <c r="W597051" s="30"/>
    </row>
    <row r="597052" spans="23:23">
      <c r="W597052" s="30"/>
    </row>
    <row r="597053" spans="23:23">
      <c r="W597053" s="30"/>
    </row>
    <row r="597054" spans="23:23">
      <c r="W597054" s="30"/>
    </row>
    <row r="597055" spans="23:23">
      <c r="W597055" s="30"/>
    </row>
    <row r="597056" spans="23:23">
      <c r="W597056" s="30"/>
    </row>
    <row r="597057" spans="23:23">
      <c r="W597057" s="30"/>
    </row>
    <row r="597058" spans="23:23">
      <c r="W597058" s="30"/>
    </row>
    <row r="597059" spans="23:23">
      <c r="W597059" s="30"/>
    </row>
    <row r="597060" spans="23:23">
      <c r="W597060" s="30"/>
    </row>
    <row r="597061" spans="23:23">
      <c r="W597061" s="30"/>
    </row>
    <row r="597062" spans="23:23">
      <c r="W597062" s="30"/>
    </row>
    <row r="597063" spans="23:23">
      <c r="W597063" s="30"/>
    </row>
    <row r="597064" spans="23:23">
      <c r="W597064" s="30"/>
    </row>
    <row r="597065" spans="23:23">
      <c r="W597065" s="30"/>
    </row>
    <row r="597066" spans="23:23">
      <c r="W597066" s="30"/>
    </row>
    <row r="597067" spans="23:23">
      <c r="W597067" s="30"/>
    </row>
    <row r="597068" spans="23:23">
      <c r="W597068" s="30"/>
    </row>
    <row r="597069" spans="23:23">
      <c r="W597069" s="30"/>
    </row>
    <row r="597070" spans="23:23">
      <c r="W597070" s="30"/>
    </row>
    <row r="597071" spans="23:23">
      <c r="W597071" s="30"/>
    </row>
    <row r="597072" spans="23:23">
      <c r="W597072" s="30"/>
    </row>
    <row r="597073" spans="23:23">
      <c r="W597073" s="30"/>
    </row>
    <row r="597074" spans="23:23">
      <c r="W597074" s="30"/>
    </row>
    <row r="597075" spans="23:23">
      <c r="W597075" s="30"/>
    </row>
    <row r="597076" spans="23:23">
      <c r="W597076" s="30"/>
    </row>
    <row r="597077" spans="23:23">
      <c r="W597077" s="30"/>
    </row>
    <row r="597078" spans="23:23">
      <c r="W597078" s="30"/>
    </row>
    <row r="597079" spans="23:23">
      <c r="W597079" s="30"/>
    </row>
    <row r="597080" spans="23:23">
      <c r="W597080" s="30"/>
    </row>
    <row r="597081" spans="23:23">
      <c r="W597081" s="30"/>
    </row>
    <row r="597082" spans="23:23">
      <c r="W597082" s="30"/>
    </row>
    <row r="597083" spans="23:23">
      <c r="W597083" s="30"/>
    </row>
    <row r="597084" spans="23:23">
      <c r="W597084" s="30"/>
    </row>
    <row r="597085" spans="23:23">
      <c r="W597085" s="30"/>
    </row>
    <row r="597086" spans="23:23">
      <c r="W597086" s="30"/>
    </row>
    <row r="597087" spans="23:23">
      <c r="W597087" s="30"/>
    </row>
    <row r="597088" spans="23:23">
      <c r="W597088" s="30"/>
    </row>
    <row r="597089" spans="23:23">
      <c r="W597089" s="30"/>
    </row>
    <row r="597090" spans="23:23">
      <c r="W597090" s="30"/>
    </row>
    <row r="597091" spans="23:23">
      <c r="W597091" s="30"/>
    </row>
    <row r="597092" spans="23:23">
      <c r="W597092" s="30"/>
    </row>
    <row r="597093" spans="23:23">
      <c r="W597093" s="30"/>
    </row>
    <row r="597094" spans="23:23">
      <c r="W597094" s="30"/>
    </row>
    <row r="597095" spans="23:23">
      <c r="W597095" s="30"/>
    </row>
    <row r="597096" spans="23:23">
      <c r="W597096" s="30"/>
    </row>
    <row r="597097" spans="23:23">
      <c r="W597097" s="30"/>
    </row>
    <row r="597098" spans="23:23">
      <c r="W597098" s="30"/>
    </row>
    <row r="597099" spans="23:23">
      <c r="W597099" s="30"/>
    </row>
    <row r="597100" spans="23:23">
      <c r="W597100" s="30"/>
    </row>
    <row r="597101" spans="23:23">
      <c r="W597101" s="30"/>
    </row>
    <row r="597102" spans="23:23">
      <c r="W597102" s="30"/>
    </row>
    <row r="597103" spans="23:23">
      <c r="W597103" s="30"/>
    </row>
    <row r="597104" spans="23:23">
      <c r="W597104" s="30"/>
    </row>
    <row r="597105" spans="23:23">
      <c r="W597105" s="30"/>
    </row>
    <row r="597106" spans="23:23">
      <c r="W597106" s="30"/>
    </row>
    <row r="597107" spans="23:23">
      <c r="W597107" s="30"/>
    </row>
    <row r="597108" spans="23:23">
      <c r="W597108" s="30"/>
    </row>
    <row r="597109" spans="23:23">
      <c r="W597109" s="30"/>
    </row>
    <row r="597110" spans="23:23">
      <c r="W597110" s="30"/>
    </row>
    <row r="597111" spans="23:23">
      <c r="W597111" s="30"/>
    </row>
    <row r="597112" spans="23:23">
      <c r="W597112" s="30"/>
    </row>
    <row r="597113" spans="23:23">
      <c r="W597113" s="30"/>
    </row>
    <row r="597114" spans="23:23">
      <c r="W597114" s="30"/>
    </row>
    <row r="597115" spans="23:23">
      <c r="W597115" s="30"/>
    </row>
    <row r="597116" spans="23:23">
      <c r="W597116" s="30"/>
    </row>
    <row r="597117" spans="23:23">
      <c r="W597117" s="30"/>
    </row>
    <row r="597118" spans="23:23">
      <c r="W597118" s="30"/>
    </row>
    <row r="597119" spans="23:23">
      <c r="W597119" s="30"/>
    </row>
    <row r="597120" spans="23:23">
      <c r="W597120" s="30"/>
    </row>
    <row r="597121" spans="23:23">
      <c r="W597121" s="30"/>
    </row>
    <row r="597122" spans="23:23">
      <c r="W597122" s="30"/>
    </row>
    <row r="597123" spans="23:23">
      <c r="W597123" s="30"/>
    </row>
    <row r="597124" spans="23:23">
      <c r="W597124" s="30"/>
    </row>
    <row r="597125" spans="23:23">
      <c r="W597125" s="30"/>
    </row>
    <row r="597126" spans="23:23">
      <c r="W597126" s="30"/>
    </row>
    <row r="597127" spans="23:23">
      <c r="W597127" s="30"/>
    </row>
    <row r="597128" spans="23:23">
      <c r="W597128" s="30"/>
    </row>
    <row r="597129" spans="23:23">
      <c r="W597129" s="30"/>
    </row>
    <row r="597130" spans="23:23">
      <c r="W597130" s="30"/>
    </row>
    <row r="597131" spans="23:23">
      <c r="W597131" s="30"/>
    </row>
    <row r="597132" spans="23:23">
      <c r="W597132" s="30"/>
    </row>
    <row r="597133" spans="23:23">
      <c r="W597133" s="30"/>
    </row>
    <row r="597134" spans="23:23">
      <c r="W597134" s="30"/>
    </row>
    <row r="597135" spans="23:23">
      <c r="W597135" s="30"/>
    </row>
    <row r="597136" spans="23:23">
      <c r="W597136" s="30"/>
    </row>
    <row r="597137" spans="23:23">
      <c r="W597137" s="30"/>
    </row>
    <row r="597138" spans="23:23">
      <c r="W597138" s="30"/>
    </row>
    <row r="597139" spans="23:23">
      <c r="W597139" s="30"/>
    </row>
    <row r="597140" spans="23:23">
      <c r="W597140" s="30"/>
    </row>
    <row r="597141" spans="23:23">
      <c r="W597141" s="30"/>
    </row>
    <row r="597142" spans="23:23">
      <c r="W597142" s="30"/>
    </row>
    <row r="597143" spans="23:23">
      <c r="W597143" s="30"/>
    </row>
    <row r="597144" spans="23:23">
      <c r="W597144" s="30"/>
    </row>
    <row r="597145" spans="23:23">
      <c r="W597145" s="30"/>
    </row>
    <row r="597146" spans="23:23">
      <c r="W597146" s="30"/>
    </row>
    <row r="597147" spans="23:23">
      <c r="W597147" s="30"/>
    </row>
    <row r="597148" spans="23:23">
      <c r="W597148" s="30"/>
    </row>
    <row r="597149" spans="23:23">
      <c r="W597149" s="30"/>
    </row>
    <row r="597150" spans="23:23">
      <c r="W597150" s="30"/>
    </row>
    <row r="597151" spans="23:23">
      <c r="W597151" s="30"/>
    </row>
    <row r="597152" spans="23:23">
      <c r="W597152" s="30"/>
    </row>
    <row r="597153" spans="23:23">
      <c r="W597153" s="30"/>
    </row>
    <row r="597154" spans="23:23">
      <c r="W597154" s="30"/>
    </row>
    <row r="597155" spans="23:23">
      <c r="W597155" s="30"/>
    </row>
    <row r="597156" spans="23:23">
      <c r="W597156" s="30"/>
    </row>
    <row r="597157" spans="23:23">
      <c r="W597157" s="30"/>
    </row>
    <row r="597158" spans="23:23">
      <c r="W597158" s="30"/>
    </row>
    <row r="597159" spans="23:23">
      <c r="W597159" s="30"/>
    </row>
    <row r="597160" spans="23:23">
      <c r="W597160" s="30"/>
    </row>
    <row r="597161" spans="23:23">
      <c r="W597161" s="30"/>
    </row>
    <row r="597162" spans="23:23">
      <c r="W597162" s="30"/>
    </row>
    <row r="597163" spans="23:23">
      <c r="W597163" s="30"/>
    </row>
    <row r="597164" spans="23:23">
      <c r="W597164" s="30"/>
    </row>
    <row r="597165" spans="23:23">
      <c r="W597165" s="30"/>
    </row>
    <row r="597166" spans="23:23">
      <c r="W597166" s="30"/>
    </row>
    <row r="597167" spans="23:23">
      <c r="W597167" s="30"/>
    </row>
    <row r="597168" spans="23:23">
      <c r="W597168" s="30"/>
    </row>
    <row r="597169" spans="23:23">
      <c r="W597169" s="30"/>
    </row>
    <row r="597170" spans="23:23">
      <c r="W597170" s="30"/>
    </row>
    <row r="597171" spans="23:23">
      <c r="W597171" s="30"/>
    </row>
    <row r="597172" spans="23:23">
      <c r="W597172" s="30"/>
    </row>
    <row r="597173" spans="23:23">
      <c r="W597173" s="30"/>
    </row>
    <row r="597174" spans="23:23">
      <c r="W597174" s="30"/>
    </row>
    <row r="597175" spans="23:23">
      <c r="W597175" s="30"/>
    </row>
    <row r="597176" spans="23:23">
      <c r="W597176" s="30"/>
    </row>
    <row r="597177" spans="23:23">
      <c r="W597177" s="30"/>
    </row>
    <row r="597178" spans="23:23">
      <c r="W597178" s="30"/>
    </row>
    <row r="597179" spans="23:23">
      <c r="W597179" s="30"/>
    </row>
    <row r="597180" spans="23:23">
      <c r="W597180" s="30"/>
    </row>
    <row r="597181" spans="23:23">
      <c r="W597181" s="30"/>
    </row>
    <row r="597182" spans="23:23">
      <c r="W597182" s="30"/>
    </row>
    <row r="597183" spans="23:23">
      <c r="W597183" s="30"/>
    </row>
    <row r="597184" spans="23:23">
      <c r="W597184" s="30"/>
    </row>
    <row r="597185" spans="23:23">
      <c r="W597185" s="30"/>
    </row>
    <row r="597186" spans="23:23">
      <c r="W597186" s="30"/>
    </row>
    <row r="597187" spans="23:23">
      <c r="W597187" s="30"/>
    </row>
    <row r="597188" spans="23:23">
      <c r="W597188" s="30"/>
    </row>
    <row r="597189" spans="23:23">
      <c r="W597189" s="30"/>
    </row>
    <row r="597190" spans="23:23">
      <c r="W597190" s="30"/>
    </row>
    <row r="597191" spans="23:23">
      <c r="W597191" s="30"/>
    </row>
    <row r="597192" spans="23:23">
      <c r="W597192" s="30"/>
    </row>
    <row r="597193" spans="23:23">
      <c r="W597193" s="30"/>
    </row>
    <row r="597194" spans="23:23">
      <c r="W597194" s="30"/>
    </row>
    <row r="597195" spans="23:23">
      <c r="W597195" s="30"/>
    </row>
    <row r="597196" spans="23:23">
      <c r="W597196" s="30"/>
    </row>
    <row r="597197" spans="23:23">
      <c r="W597197" s="30"/>
    </row>
    <row r="597198" spans="23:23">
      <c r="W597198" s="30"/>
    </row>
    <row r="597199" spans="23:23">
      <c r="W597199" s="30"/>
    </row>
    <row r="597200" spans="23:23">
      <c r="W597200" s="30"/>
    </row>
    <row r="597201" spans="23:23">
      <c r="W597201" s="30"/>
    </row>
    <row r="597202" spans="23:23">
      <c r="W597202" s="30"/>
    </row>
    <row r="597203" spans="23:23">
      <c r="W597203" s="30"/>
    </row>
    <row r="597204" spans="23:23">
      <c r="W597204" s="30"/>
    </row>
    <row r="597205" spans="23:23">
      <c r="W597205" s="30"/>
    </row>
    <row r="597206" spans="23:23">
      <c r="W597206" s="30"/>
    </row>
    <row r="597207" spans="23:23">
      <c r="W597207" s="30"/>
    </row>
    <row r="597208" spans="23:23">
      <c r="W597208" s="30"/>
    </row>
    <row r="597209" spans="23:23">
      <c r="W597209" s="30"/>
    </row>
    <row r="597210" spans="23:23">
      <c r="W597210" s="30"/>
    </row>
    <row r="597211" spans="23:23">
      <c r="W597211" s="30"/>
    </row>
    <row r="597212" spans="23:23">
      <c r="W597212" s="30"/>
    </row>
    <row r="597213" spans="23:23">
      <c r="W597213" s="30"/>
    </row>
    <row r="597214" spans="23:23">
      <c r="W597214" s="30"/>
    </row>
    <row r="597215" spans="23:23">
      <c r="W597215" s="30"/>
    </row>
    <row r="597216" spans="23:23">
      <c r="W597216" s="30"/>
    </row>
    <row r="597217" spans="23:23">
      <c r="W597217" s="30"/>
    </row>
    <row r="597218" spans="23:23">
      <c r="W597218" s="30"/>
    </row>
    <row r="597219" spans="23:23">
      <c r="W597219" s="30"/>
    </row>
    <row r="597220" spans="23:23">
      <c r="W597220" s="30"/>
    </row>
    <row r="597221" spans="23:23">
      <c r="W597221" s="30"/>
    </row>
    <row r="597222" spans="23:23">
      <c r="W597222" s="30"/>
    </row>
    <row r="597223" spans="23:23">
      <c r="W597223" s="30"/>
    </row>
    <row r="597224" spans="23:23">
      <c r="W597224" s="30"/>
    </row>
    <row r="597225" spans="23:23">
      <c r="W597225" s="30"/>
    </row>
    <row r="597226" spans="23:23">
      <c r="W597226" s="30"/>
    </row>
    <row r="597227" spans="23:23">
      <c r="W597227" s="30"/>
    </row>
    <row r="597228" spans="23:23">
      <c r="W597228" s="30"/>
    </row>
    <row r="597229" spans="23:23">
      <c r="W597229" s="30"/>
    </row>
    <row r="597230" spans="23:23">
      <c r="W597230" s="30"/>
    </row>
    <row r="597231" spans="23:23">
      <c r="W597231" s="30"/>
    </row>
    <row r="597232" spans="23:23">
      <c r="W597232" s="30"/>
    </row>
    <row r="597233" spans="23:23">
      <c r="W597233" s="30"/>
    </row>
    <row r="597234" spans="23:23">
      <c r="W597234" s="30"/>
    </row>
    <row r="597235" spans="23:23">
      <c r="W597235" s="30"/>
    </row>
    <row r="597236" spans="23:23">
      <c r="W597236" s="30"/>
    </row>
    <row r="597237" spans="23:23">
      <c r="W597237" s="30"/>
    </row>
    <row r="597238" spans="23:23">
      <c r="W597238" s="30"/>
    </row>
    <row r="597239" spans="23:23">
      <c r="W597239" s="30"/>
    </row>
    <row r="597240" spans="23:23">
      <c r="W597240" s="30"/>
    </row>
    <row r="597241" spans="23:23">
      <c r="W597241" s="30"/>
    </row>
    <row r="597242" spans="23:23">
      <c r="W597242" s="30"/>
    </row>
    <row r="597243" spans="23:23">
      <c r="W597243" s="30"/>
    </row>
    <row r="597244" spans="23:23">
      <c r="W597244" s="30"/>
    </row>
    <row r="597245" spans="23:23">
      <c r="W597245" s="30"/>
    </row>
    <row r="597246" spans="23:23">
      <c r="W597246" s="30"/>
    </row>
    <row r="597247" spans="23:23">
      <c r="W597247" s="30"/>
    </row>
    <row r="597248" spans="23:23">
      <c r="W597248" s="30"/>
    </row>
    <row r="597249" spans="23:23">
      <c r="W597249" s="30"/>
    </row>
    <row r="597250" spans="23:23">
      <c r="W597250" s="30"/>
    </row>
    <row r="597251" spans="23:23">
      <c r="W597251" s="30"/>
    </row>
    <row r="597252" spans="23:23">
      <c r="W597252" s="30"/>
    </row>
    <row r="597253" spans="23:23">
      <c r="W597253" s="30"/>
    </row>
    <row r="597254" spans="23:23">
      <c r="W597254" s="30"/>
    </row>
    <row r="597255" spans="23:23">
      <c r="W597255" s="30"/>
    </row>
    <row r="597256" spans="23:23">
      <c r="W597256" s="30"/>
    </row>
    <row r="597257" spans="23:23">
      <c r="W597257" s="30"/>
    </row>
    <row r="597258" spans="23:23">
      <c r="W597258" s="30"/>
    </row>
    <row r="597259" spans="23:23">
      <c r="W597259" s="30"/>
    </row>
    <row r="597260" spans="23:23">
      <c r="W597260" s="30"/>
    </row>
    <row r="597261" spans="23:23">
      <c r="W597261" s="30"/>
    </row>
    <row r="597262" spans="23:23">
      <c r="W597262" s="30"/>
    </row>
    <row r="597263" spans="23:23">
      <c r="W597263" s="30"/>
    </row>
    <row r="597264" spans="23:23">
      <c r="W597264" s="30"/>
    </row>
    <row r="597265" spans="23:23">
      <c r="W597265" s="30"/>
    </row>
    <row r="597266" spans="23:23">
      <c r="W597266" s="30"/>
    </row>
    <row r="597267" spans="23:23">
      <c r="W597267" s="30"/>
    </row>
    <row r="597268" spans="23:23">
      <c r="W597268" s="30"/>
    </row>
    <row r="597269" spans="23:23">
      <c r="W597269" s="30"/>
    </row>
    <row r="597270" spans="23:23">
      <c r="W597270" s="30"/>
    </row>
    <row r="597271" spans="23:23">
      <c r="W597271" s="30"/>
    </row>
    <row r="597272" spans="23:23">
      <c r="W597272" s="30"/>
    </row>
    <row r="597273" spans="23:23">
      <c r="W597273" s="30"/>
    </row>
    <row r="597274" spans="23:23">
      <c r="W597274" s="30"/>
    </row>
    <row r="597275" spans="23:23">
      <c r="W597275" s="30"/>
    </row>
    <row r="597276" spans="23:23">
      <c r="W597276" s="30"/>
    </row>
    <row r="597277" spans="23:23">
      <c r="W597277" s="30"/>
    </row>
    <row r="597278" spans="23:23">
      <c r="W597278" s="30"/>
    </row>
    <row r="597279" spans="23:23">
      <c r="W597279" s="30"/>
    </row>
    <row r="597280" spans="23:23">
      <c r="W597280" s="30"/>
    </row>
    <row r="597281" spans="23:23">
      <c r="W597281" s="30"/>
    </row>
    <row r="597282" spans="23:23">
      <c r="W597282" s="30"/>
    </row>
    <row r="597283" spans="23:23">
      <c r="W597283" s="30"/>
    </row>
    <row r="597284" spans="23:23">
      <c r="W597284" s="30"/>
    </row>
    <row r="597285" spans="23:23">
      <c r="W597285" s="30"/>
    </row>
    <row r="597286" spans="23:23">
      <c r="W597286" s="30"/>
    </row>
    <row r="597287" spans="23:23">
      <c r="W597287" s="30"/>
    </row>
    <row r="597288" spans="23:23">
      <c r="W597288" s="30"/>
    </row>
    <row r="597289" spans="23:23">
      <c r="W597289" s="30"/>
    </row>
    <row r="597290" spans="23:23">
      <c r="W597290" s="30"/>
    </row>
    <row r="597291" spans="23:23">
      <c r="W597291" s="30"/>
    </row>
    <row r="597292" spans="23:23">
      <c r="W597292" s="30"/>
    </row>
    <row r="597293" spans="23:23">
      <c r="W597293" s="30"/>
    </row>
    <row r="597294" spans="23:23">
      <c r="W597294" s="30"/>
    </row>
    <row r="597295" spans="23:23">
      <c r="W597295" s="30"/>
    </row>
    <row r="597296" spans="23:23">
      <c r="W597296" s="30"/>
    </row>
    <row r="597297" spans="23:23">
      <c r="W597297" s="30"/>
    </row>
    <row r="597298" spans="23:23">
      <c r="W597298" s="30"/>
    </row>
    <row r="597299" spans="23:23">
      <c r="W597299" s="30"/>
    </row>
    <row r="597300" spans="23:23">
      <c r="W597300" s="30"/>
    </row>
    <row r="597301" spans="23:23">
      <c r="W597301" s="30"/>
    </row>
    <row r="597302" spans="23:23">
      <c r="W597302" s="30"/>
    </row>
    <row r="597303" spans="23:23">
      <c r="W597303" s="30"/>
    </row>
    <row r="597304" spans="23:23">
      <c r="W597304" s="30"/>
    </row>
    <row r="597305" spans="23:23">
      <c r="W597305" s="30"/>
    </row>
    <row r="597306" spans="23:23">
      <c r="W597306" s="30"/>
    </row>
    <row r="597307" spans="23:23">
      <c r="W597307" s="30"/>
    </row>
    <row r="597308" spans="23:23">
      <c r="W597308" s="30"/>
    </row>
    <row r="597309" spans="23:23">
      <c r="W597309" s="30"/>
    </row>
    <row r="597310" spans="23:23">
      <c r="W597310" s="30"/>
    </row>
    <row r="597311" spans="23:23">
      <c r="W597311" s="30"/>
    </row>
    <row r="597312" spans="23:23">
      <c r="W597312" s="30"/>
    </row>
    <row r="597313" spans="23:23">
      <c r="W597313" s="30"/>
    </row>
    <row r="597314" spans="23:23">
      <c r="W597314" s="30"/>
    </row>
    <row r="597315" spans="23:23">
      <c r="W597315" s="30"/>
    </row>
    <row r="597316" spans="23:23">
      <c r="W597316" s="30"/>
    </row>
    <row r="597317" spans="23:23">
      <c r="W597317" s="30"/>
    </row>
    <row r="597318" spans="23:23">
      <c r="W597318" s="30"/>
    </row>
    <row r="597319" spans="23:23">
      <c r="W597319" s="30"/>
    </row>
    <row r="597320" spans="23:23">
      <c r="W597320" s="30"/>
    </row>
    <row r="597321" spans="23:23">
      <c r="W597321" s="30"/>
    </row>
    <row r="597322" spans="23:23">
      <c r="W597322" s="30"/>
    </row>
    <row r="597323" spans="23:23">
      <c r="W597323" s="30"/>
    </row>
    <row r="597324" spans="23:23">
      <c r="W597324" s="30"/>
    </row>
    <row r="597325" spans="23:23">
      <c r="W597325" s="30"/>
    </row>
    <row r="597326" spans="23:23">
      <c r="W597326" s="30"/>
    </row>
    <row r="597327" spans="23:23">
      <c r="W597327" s="30"/>
    </row>
    <row r="597328" spans="23:23">
      <c r="W597328" s="30"/>
    </row>
    <row r="597329" spans="23:23">
      <c r="W597329" s="30"/>
    </row>
    <row r="597330" spans="23:23">
      <c r="W597330" s="30"/>
    </row>
    <row r="597331" spans="23:23">
      <c r="W597331" s="30"/>
    </row>
    <row r="597332" spans="23:23">
      <c r="W597332" s="30"/>
    </row>
    <row r="597333" spans="23:23">
      <c r="W597333" s="30"/>
    </row>
    <row r="597334" spans="23:23">
      <c r="W597334" s="30"/>
    </row>
    <row r="597335" spans="23:23">
      <c r="W597335" s="30"/>
    </row>
    <row r="597336" spans="23:23">
      <c r="W597336" s="30"/>
    </row>
    <row r="597337" spans="23:23">
      <c r="W597337" s="30"/>
    </row>
    <row r="597338" spans="23:23">
      <c r="W597338" s="30"/>
    </row>
    <row r="597339" spans="23:23">
      <c r="W597339" s="30"/>
    </row>
    <row r="597340" spans="23:23">
      <c r="W597340" s="30"/>
    </row>
    <row r="597341" spans="23:23">
      <c r="W597341" s="30"/>
    </row>
    <row r="597342" spans="23:23">
      <c r="W597342" s="30"/>
    </row>
    <row r="597343" spans="23:23">
      <c r="W597343" s="30"/>
    </row>
    <row r="597344" spans="23:23">
      <c r="W597344" s="30"/>
    </row>
    <row r="597345" spans="23:23">
      <c r="W597345" s="30"/>
    </row>
    <row r="597346" spans="23:23">
      <c r="W597346" s="30"/>
    </row>
    <row r="597347" spans="23:23">
      <c r="W597347" s="30"/>
    </row>
    <row r="597348" spans="23:23">
      <c r="W597348" s="30"/>
    </row>
    <row r="597349" spans="23:23">
      <c r="W597349" s="30"/>
    </row>
    <row r="597350" spans="23:23">
      <c r="W597350" s="30"/>
    </row>
    <row r="597351" spans="23:23">
      <c r="W597351" s="30"/>
    </row>
    <row r="597352" spans="23:23">
      <c r="W597352" s="30"/>
    </row>
    <row r="597353" spans="23:23">
      <c r="W597353" s="30"/>
    </row>
    <row r="597354" spans="23:23">
      <c r="W597354" s="30"/>
    </row>
    <row r="597355" spans="23:23">
      <c r="W597355" s="30"/>
    </row>
    <row r="597356" spans="23:23">
      <c r="W597356" s="30"/>
    </row>
    <row r="597357" spans="23:23">
      <c r="W597357" s="30"/>
    </row>
    <row r="597358" spans="23:23">
      <c r="W597358" s="30"/>
    </row>
    <row r="597359" spans="23:23">
      <c r="W597359" s="30"/>
    </row>
    <row r="597360" spans="23:23">
      <c r="W597360" s="30"/>
    </row>
    <row r="597361" spans="23:23">
      <c r="W597361" s="30"/>
    </row>
    <row r="597362" spans="23:23">
      <c r="W597362" s="30"/>
    </row>
    <row r="597363" spans="23:23">
      <c r="W597363" s="30"/>
    </row>
    <row r="597364" spans="23:23">
      <c r="W597364" s="30"/>
    </row>
    <row r="597365" spans="23:23">
      <c r="W597365" s="30"/>
    </row>
    <row r="597366" spans="23:23">
      <c r="W597366" s="30"/>
    </row>
    <row r="597367" spans="23:23">
      <c r="W597367" s="30"/>
    </row>
    <row r="597368" spans="23:23">
      <c r="W597368" s="30"/>
    </row>
    <row r="597369" spans="23:23">
      <c r="W597369" s="30"/>
    </row>
    <row r="597370" spans="23:23">
      <c r="W597370" s="30"/>
    </row>
    <row r="597371" spans="23:23">
      <c r="W597371" s="30"/>
    </row>
    <row r="597372" spans="23:23">
      <c r="W597372" s="30"/>
    </row>
    <row r="597373" spans="23:23">
      <c r="W597373" s="30"/>
    </row>
    <row r="597374" spans="23:23">
      <c r="W597374" s="30"/>
    </row>
    <row r="597375" spans="23:23">
      <c r="W597375" s="30"/>
    </row>
    <row r="597376" spans="23:23">
      <c r="W597376" s="30"/>
    </row>
    <row r="597377" spans="23:23">
      <c r="W597377" s="30"/>
    </row>
    <row r="597378" spans="23:23">
      <c r="W597378" s="30"/>
    </row>
    <row r="597379" spans="23:23">
      <c r="W597379" s="30"/>
    </row>
    <row r="597380" spans="23:23">
      <c r="W597380" s="30"/>
    </row>
    <row r="597381" spans="23:23">
      <c r="W597381" s="30"/>
    </row>
    <row r="597382" spans="23:23">
      <c r="W597382" s="30"/>
    </row>
    <row r="597383" spans="23:23">
      <c r="W597383" s="30"/>
    </row>
    <row r="597384" spans="23:23">
      <c r="W597384" s="30"/>
    </row>
    <row r="597385" spans="23:23">
      <c r="W597385" s="30"/>
    </row>
    <row r="597386" spans="23:23">
      <c r="W597386" s="30"/>
    </row>
    <row r="597387" spans="23:23">
      <c r="W597387" s="30"/>
    </row>
    <row r="597388" spans="23:23">
      <c r="W597388" s="30"/>
    </row>
    <row r="597389" spans="23:23">
      <c r="W597389" s="30"/>
    </row>
    <row r="597390" spans="23:23">
      <c r="W597390" s="30"/>
    </row>
    <row r="597391" spans="23:23">
      <c r="W597391" s="30"/>
    </row>
    <row r="597392" spans="23:23">
      <c r="W597392" s="30"/>
    </row>
    <row r="597393" spans="23:23">
      <c r="W597393" s="30"/>
    </row>
    <row r="597394" spans="23:23">
      <c r="W597394" s="30"/>
    </row>
    <row r="597395" spans="23:23">
      <c r="W597395" s="30"/>
    </row>
    <row r="597396" spans="23:23">
      <c r="W597396" s="30"/>
    </row>
    <row r="597397" spans="23:23">
      <c r="W597397" s="30"/>
    </row>
    <row r="597398" spans="23:23">
      <c r="W597398" s="30"/>
    </row>
    <row r="597399" spans="23:23">
      <c r="W597399" s="30"/>
    </row>
    <row r="597400" spans="23:23">
      <c r="W597400" s="30"/>
    </row>
    <row r="597401" spans="23:23">
      <c r="W597401" s="30"/>
    </row>
    <row r="597402" spans="23:23">
      <c r="W597402" s="30"/>
    </row>
    <row r="597403" spans="23:23">
      <c r="W597403" s="30"/>
    </row>
    <row r="597404" spans="23:23">
      <c r="W597404" s="30"/>
    </row>
    <row r="597405" spans="23:23">
      <c r="W597405" s="30"/>
    </row>
    <row r="597406" spans="23:23">
      <c r="W597406" s="30"/>
    </row>
    <row r="597407" spans="23:23">
      <c r="W597407" s="30"/>
    </row>
    <row r="597408" spans="23:23">
      <c r="W597408" s="30"/>
    </row>
    <row r="597409" spans="23:23">
      <c r="W597409" s="30"/>
    </row>
    <row r="597410" spans="23:23">
      <c r="W597410" s="30"/>
    </row>
    <row r="597411" spans="23:23">
      <c r="W597411" s="30"/>
    </row>
    <row r="597412" spans="23:23">
      <c r="W597412" s="30"/>
    </row>
    <row r="597413" spans="23:23">
      <c r="W597413" s="30"/>
    </row>
    <row r="597414" spans="23:23">
      <c r="W597414" s="30"/>
    </row>
    <row r="597415" spans="23:23">
      <c r="W597415" s="30"/>
    </row>
    <row r="597416" spans="23:23">
      <c r="W597416" s="30"/>
    </row>
    <row r="597417" spans="23:23">
      <c r="W597417" s="30"/>
    </row>
    <row r="597418" spans="23:23">
      <c r="W597418" s="30"/>
    </row>
    <row r="597419" spans="23:23">
      <c r="W597419" s="30"/>
    </row>
    <row r="597420" spans="23:23">
      <c r="W597420" s="30"/>
    </row>
    <row r="597421" spans="23:23">
      <c r="W597421" s="30"/>
    </row>
    <row r="597422" spans="23:23">
      <c r="W597422" s="30"/>
    </row>
    <row r="597423" spans="23:23">
      <c r="W597423" s="30"/>
    </row>
    <row r="597424" spans="23:23">
      <c r="W597424" s="30"/>
    </row>
    <row r="597425" spans="23:23">
      <c r="W597425" s="30"/>
    </row>
    <row r="597426" spans="23:23">
      <c r="W597426" s="30"/>
    </row>
    <row r="597427" spans="23:23">
      <c r="W597427" s="30"/>
    </row>
    <row r="597428" spans="23:23">
      <c r="W597428" s="30"/>
    </row>
    <row r="597429" spans="23:23">
      <c r="W597429" s="30"/>
    </row>
    <row r="597430" spans="23:23">
      <c r="W597430" s="30"/>
    </row>
    <row r="597431" spans="23:23">
      <c r="W597431" s="30"/>
    </row>
    <row r="597432" spans="23:23">
      <c r="W597432" s="30"/>
    </row>
    <row r="597433" spans="23:23">
      <c r="W597433" s="30"/>
    </row>
    <row r="597434" spans="23:23">
      <c r="W597434" s="30"/>
    </row>
    <row r="597435" spans="23:23">
      <c r="W597435" s="30"/>
    </row>
    <row r="597436" spans="23:23">
      <c r="W597436" s="30"/>
    </row>
    <row r="597437" spans="23:23">
      <c r="W597437" s="30"/>
    </row>
    <row r="597438" spans="23:23">
      <c r="W597438" s="30"/>
    </row>
    <row r="597439" spans="23:23">
      <c r="W597439" s="30"/>
    </row>
    <row r="597440" spans="23:23">
      <c r="W597440" s="30"/>
    </row>
    <row r="597441" spans="23:23">
      <c r="W597441" s="30"/>
    </row>
    <row r="597442" spans="23:23">
      <c r="W597442" s="30"/>
    </row>
    <row r="597443" spans="23:23">
      <c r="W597443" s="30"/>
    </row>
    <row r="597444" spans="23:23">
      <c r="W597444" s="30"/>
    </row>
    <row r="597445" spans="23:23">
      <c r="W597445" s="30"/>
    </row>
    <row r="597446" spans="23:23">
      <c r="W597446" s="30"/>
    </row>
    <row r="597447" spans="23:23">
      <c r="W597447" s="30"/>
    </row>
    <row r="597448" spans="23:23">
      <c r="W597448" s="30"/>
    </row>
    <row r="597449" spans="23:23">
      <c r="W597449" s="30"/>
    </row>
    <row r="597450" spans="23:23">
      <c r="W597450" s="30"/>
    </row>
    <row r="597451" spans="23:23">
      <c r="W597451" s="30"/>
    </row>
    <row r="597452" spans="23:23">
      <c r="W597452" s="30"/>
    </row>
    <row r="597453" spans="23:23">
      <c r="W597453" s="30"/>
    </row>
    <row r="597454" spans="23:23">
      <c r="W597454" s="30"/>
    </row>
    <row r="597455" spans="23:23">
      <c r="W597455" s="30"/>
    </row>
    <row r="597456" spans="23:23">
      <c r="W597456" s="30"/>
    </row>
    <row r="597457" spans="23:23">
      <c r="W597457" s="30"/>
    </row>
    <row r="597458" spans="23:23">
      <c r="W597458" s="30"/>
    </row>
    <row r="597459" spans="23:23">
      <c r="W597459" s="30"/>
    </row>
    <row r="597460" spans="23:23">
      <c r="W597460" s="30"/>
    </row>
    <row r="597461" spans="23:23">
      <c r="W597461" s="30"/>
    </row>
    <row r="597462" spans="23:23">
      <c r="W597462" s="30"/>
    </row>
    <row r="597463" spans="23:23">
      <c r="W597463" s="30"/>
    </row>
    <row r="597464" spans="23:23">
      <c r="W597464" s="30"/>
    </row>
    <row r="597465" spans="23:23">
      <c r="W597465" s="30"/>
    </row>
    <row r="597466" spans="23:23">
      <c r="W597466" s="30"/>
    </row>
    <row r="597467" spans="23:23">
      <c r="W597467" s="30"/>
    </row>
    <row r="597468" spans="23:23">
      <c r="W597468" s="30"/>
    </row>
    <row r="597469" spans="23:23">
      <c r="W597469" s="30"/>
    </row>
    <row r="597470" spans="23:23">
      <c r="W597470" s="30"/>
    </row>
    <row r="597471" spans="23:23">
      <c r="W597471" s="30"/>
    </row>
    <row r="597472" spans="23:23">
      <c r="W597472" s="30"/>
    </row>
    <row r="597473" spans="23:23">
      <c r="W597473" s="30"/>
    </row>
    <row r="597474" spans="23:23">
      <c r="W597474" s="30"/>
    </row>
    <row r="597475" spans="23:23">
      <c r="W597475" s="30"/>
    </row>
    <row r="597476" spans="23:23">
      <c r="W597476" s="30"/>
    </row>
    <row r="597477" spans="23:23">
      <c r="W597477" s="30"/>
    </row>
    <row r="597478" spans="23:23">
      <c r="W597478" s="30"/>
    </row>
    <row r="597479" spans="23:23">
      <c r="W597479" s="30"/>
    </row>
    <row r="597480" spans="23:23">
      <c r="W597480" s="30"/>
    </row>
    <row r="597481" spans="23:23">
      <c r="W597481" s="30"/>
    </row>
    <row r="597482" spans="23:23">
      <c r="W597482" s="30"/>
    </row>
    <row r="597483" spans="23:23">
      <c r="W597483" s="30"/>
    </row>
    <row r="597484" spans="23:23">
      <c r="W597484" s="30"/>
    </row>
    <row r="597485" spans="23:23">
      <c r="W597485" s="30"/>
    </row>
    <row r="597486" spans="23:23">
      <c r="W597486" s="30"/>
    </row>
    <row r="597487" spans="23:23">
      <c r="W597487" s="30"/>
    </row>
    <row r="597488" spans="23:23">
      <c r="W597488" s="30"/>
    </row>
    <row r="597489" spans="23:23">
      <c r="W597489" s="30"/>
    </row>
    <row r="597490" spans="23:23">
      <c r="W597490" s="30"/>
    </row>
    <row r="597491" spans="23:23">
      <c r="W597491" s="30"/>
    </row>
    <row r="597492" spans="23:23">
      <c r="W597492" s="30"/>
    </row>
    <row r="597493" spans="23:23">
      <c r="W597493" s="30"/>
    </row>
    <row r="597494" spans="23:23">
      <c r="W597494" s="30"/>
    </row>
    <row r="597495" spans="23:23">
      <c r="W597495" s="30"/>
    </row>
    <row r="597496" spans="23:23">
      <c r="W597496" s="30"/>
    </row>
    <row r="597497" spans="23:23">
      <c r="W597497" s="30"/>
    </row>
    <row r="597498" spans="23:23">
      <c r="W597498" s="30"/>
    </row>
    <row r="597499" spans="23:23">
      <c r="W597499" s="30"/>
    </row>
    <row r="597500" spans="23:23">
      <c r="W597500" s="30"/>
    </row>
    <row r="597501" spans="23:23">
      <c r="W597501" s="30"/>
    </row>
    <row r="597502" spans="23:23">
      <c r="W597502" s="30"/>
    </row>
    <row r="597503" spans="23:23">
      <c r="W597503" s="30"/>
    </row>
    <row r="597504" spans="23:23">
      <c r="W597504" s="30"/>
    </row>
    <row r="597505" spans="23:23">
      <c r="W597505" s="30"/>
    </row>
    <row r="597506" spans="23:23">
      <c r="W597506" s="30"/>
    </row>
    <row r="597507" spans="23:23">
      <c r="W597507" s="30"/>
    </row>
    <row r="597508" spans="23:23">
      <c r="W597508" s="30"/>
    </row>
    <row r="597509" spans="23:23">
      <c r="W597509" s="30"/>
    </row>
    <row r="597510" spans="23:23">
      <c r="W597510" s="30"/>
    </row>
    <row r="597511" spans="23:23">
      <c r="W597511" s="30"/>
    </row>
    <row r="597512" spans="23:23">
      <c r="W597512" s="30"/>
    </row>
    <row r="597513" spans="23:23">
      <c r="W597513" s="30"/>
    </row>
    <row r="597514" spans="23:23">
      <c r="W597514" s="30"/>
    </row>
    <row r="597515" spans="23:23">
      <c r="W597515" s="30"/>
    </row>
    <row r="597516" spans="23:23">
      <c r="W597516" s="30"/>
    </row>
    <row r="597517" spans="23:23">
      <c r="W597517" s="30"/>
    </row>
    <row r="597518" spans="23:23">
      <c r="W597518" s="30"/>
    </row>
    <row r="597519" spans="23:23">
      <c r="W597519" s="30"/>
    </row>
    <row r="597520" spans="23:23">
      <c r="W597520" s="30"/>
    </row>
    <row r="597521" spans="23:23">
      <c r="W597521" s="30"/>
    </row>
    <row r="597522" spans="23:23">
      <c r="W597522" s="30"/>
    </row>
    <row r="597523" spans="23:23">
      <c r="W597523" s="30"/>
    </row>
    <row r="597524" spans="23:23">
      <c r="W597524" s="30"/>
    </row>
    <row r="597525" spans="23:23">
      <c r="W597525" s="30"/>
    </row>
    <row r="597526" spans="23:23">
      <c r="W597526" s="30"/>
    </row>
    <row r="597527" spans="23:23">
      <c r="W597527" s="30"/>
    </row>
    <row r="597528" spans="23:23">
      <c r="W597528" s="30"/>
    </row>
    <row r="597529" spans="23:23">
      <c r="W597529" s="30"/>
    </row>
    <row r="597530" spans="23:23">
      <c r="W597530" s="30"/>
    </row>
    <row r="597531" spans="23:23">
      <c r="W597531" s="30"/>
    </row>
    <row r="597532" spans="23:23">
      <c r="W597532" s="30"/>
    </row>
    <row r="597533" spans="23:23">
      <c r="W597533" s="30"/>
    </row>
    <row r="597534" spans="23:23">
      <c r="W597534" s="30"/>
    </row>
    <row r="597535" spans="23:23">
      <c r="W597535" s="30"/>
    </row>
    <row r="597536" spans="23:23">
      <c r="W597536" s="30"/>
    </row>
    <row r="597537" spans="23:23">
      <c r="W597537" s="30"/>
    </row>
    <row r="597538" spans="23:23">
      <c r="W597538" s="30"/>
    </row>
    <row r="597539" spans="23:23">
      <c r="W597539" s="30"/>
    </row>
    <row r="597540" spans="23:23">
      <c r="W597540" s="30"/>
    </row>
    <row r="597541" spans="23:23">
      <c r="W597541" s="30"/>
    </row>
    <row r="597542" spans="23:23">
      <c r="W597542" s="30"/>
    </row>
    <row r="597543" spans="23:23">
      <c r="W597543" s="30"/>
    </row>
    <row r="597544" spans="23:23">
      <c r="W597544" s="30"/>
    </row>
    <row r="597545" spans="23:23">
      <c r="W597545" s="30"/>
    </row>
    <row r="597546" spans="23:23">
      <c r="W597546" s="30"/>
    </row>
    <row r="597547" spans="23:23">
      <c r="W597547" s="30"/>
    </row>
    <row r="597548" spans="23:23">
      <c r="W597548" s="30"/>
    </row>
    <row r="597549" spans="23:23">
      <c r="W597549" s="30"/>
    </row>
    <row r="597550" spans="23:23">
      <c r="W597550" s="30"/>
    </row>
    <row r="597551" spans="23:23">
      <c r="W597551" s="30"/>
    </row>
    <row r="597552" spans="23:23">
      <c r="W597552" s="30"/>
    </row>
    <row r="597553" spans="23:23">
      <c r="W597553" s="30"/>
    </row>
    <row r="597554" spans="23:23">
      <c r="W597554" s="30"/>
    </row>
    <row r="597555" spans="23:23">
      <c r="W597555" s="30"/>
    </row>
    <row r="597556" spans="23:23">
      <c r="W597556" s="30"/>
    </row>
    <row r="597557" spans="23:23">
      <c r="W597557" s="30"/>
    </row>
    <row r="597558" spans="23:23">
      <c r="W597558" s="30"/>
    </row>
    <row r="597559" spans="23:23">
      <c r="W597559" s="30"/>
    </row>
    <row r="597560" spans="23:23">
      <c r="W597560" s="30"/>
    </row>
    <row r="597561" spans="23:23">
      <c r="W597561" s="30"/>
    </row>
    <row r="597562" spans="23:23">
      <c r="W597562" s="30"/>
    </row>
    <row r="597563" spans="23:23">
      <c r="W597563" s="30"/>
    </row>
    <row r="597564" spans="23:23">
      <c r="W597564" s="30"/>
    </row>
    <row r="597565" spans="23:23">
      <c r="W597565" s="30"/>
    </row>
    <row r="597566" spans="23:23">
      <c r="W597566" s="30"/>
    </row>
    <row r="597567" spans="23:23">
      <c r="W597567" s="30"/>
    </row>
    <row r="597568" spans="23:23">
      <c r="W597568" s="30"/>
    </row>
    <row r="597569" spans="23:23">
      <c r="W597569" s="30"/>
    </row>
    <row r="597570" spans="23:23">
      <c r="W597570" s="30"/>
    </row>
    <row r="597571" spans="23:23">
      <c r="W597571" s="30"/>
    </row>
    <row r="597572" spans="23:23">
      <c r="W597572" s="30"/>
    </row>
    <row r="597573" spans="23:23">
      <c r="W597573" s="30"/>
    </row>
    <row r="597574" spans="23:23">
      <c r="W597574" s="30"/>
    </row>
    <row r="597575" spans="23:23">
      <c r="W597575" s="30"/>
    </row>
    <row r="597576" spans="23:23">
      <c r="W597576" s="30"/>
    </row>
    <row r="597577" spans="23:23">
      <c r="W597577" s="30"/>
    </row>
    <row r="597578" spans="23:23">
      <c r="W597578" s="30"/>
    </row>
    <row r="597579" spans="23:23">
      <c r="W597579" s="30"/>
    </row>
    <row r="597580" spans="23:23">
      <c r="W597580" s="30"/>
    </row>
    <row r="597581" spans="23:23">
      <c r="W597581" s="30"/>
    </row>
    <row r="597582" spans="23:23">
      <c r="W597582" s="30"/>
    </row>
    <row r="597583" spans="23:23">
      <c r="W597583" s="30"/>
    </row>
    <row r="597584" spans="23:23">
      <c r="W597584" s="30"/>
    </row>
    <row r="597585" spans="23:23">
      <c r="W597585" s="30"/>
    </row>
    <row r="597586" spans="23:23">
      <c r="W597586" s="30"/>
    </row>
    <row r="597587" spans="23:23">
      <c r="W597587" s="30"/>
    </row>
    <row r="597588" spans="23:23">
      <c r="W597588" s="30"/>
    </row>
    <row r="597589" spans="23:23">
      <c r="W597589" s="30"/>
    </row>
    <row r="597590" spans="23:23">
      <c r="W597590" s="30"/>
    </row>
    <row r="597591" spans="23:23">
      <c r="W597591" s="30"/>
    </row>
    <row r="597592" spans="23:23">
      <c r="W597592" s="30"/>
    </row>
    <row r="597593" spans="23:23">
      <c r="W597593" s="30"/>
    </row>
    <row r="597594" spans="23:23">
      <c r="W597594" s="30"/>
    </row>
    <row r="597595" spans="23:23">
      <c r="W597595" s="30"/>
    </row>
    <row r="597596" spans="23:23">
      <c r="W597596" s="30"/>
    </row>
    <row r="597597" spans="23:23">
      <c r="W597597" s="30"/>
    </row>
    <row r="597598" spans="23:23">
      <c r="W597598" s="30"/>
    </row>
    <row r="597599" spans="23:23">
      <c r="W597599" s="30"/>
    </row>
    <row r="597600" spans="23:23">
      <c r="W597600" s="30"/>
    </row>
    <row r="597601" spans="23:23">
      <c r="W597601" s="30"/>
    </row>
    <row r="597602" spans="23:23">
      <c r="W597602" s="30"/>
    </row>
    <row r="597603" spans="23:23">
      <c r="W597603" s="30"/>
    </row>
    <row r="597604" spans="23:23">
      <c r="W597604" s="30"/>
    </row>
    <row r="597605" spans="23:23">
      <c r="W597605" s="30"/>
    </row>
    <row r="597606" spans="23:23">
      <c r="W597606" s="30"/>
    </row>
    <row r="597607" spans="23:23">
      <c r="W597607" s="30"/>
    </row>
    <row r="597608" spans="23:23">
      <c r="W597608" s="30"/>
    </row>
    <row r="597609" spans="23:23">
      <c r="W597609" s="30"/>
    </row>
    <row r="597610" spans="23:23">
      <c r="W597610" s="30"/>
    </row>
    <row r="597611" spans="23:23">
      <c r="W597611" s="30"/>
    </row>
    <row r="597612" spans="23:23">
      <c r="W597612" s="30"/>
    </row>
    <row r="597613" spans="23:23">
      <c r="W597613" s="30"/>
    </row>
    <row r="597614" spans="23:23">
      <c r="W597614" s="30"/>
    </row>
    <row r="597615" spans="23:23">
      <c r="W597615" s="30"/>
    </row>
    <row r="597616" spans="23:23">
      <c r="W597616" s="30"/>
    </row>
    <row r="597617" spans="23:23">
      <c r="W597617" s="30"/>
    </row>
    <row r="597618" spans="23:23">
      <c r="W597618" s="30"/>
    </row>
    <row r="597619" spans="23:23">
      <c r="W597619" s="30"/>
    </row>
    <row r="597620" spans="23:23">
      <c r="W597620" s="30"/>
    </row>
    <row r="597621" spans="23:23">
      <c r="W597621" s="30"/>
    </row>
    <row r="597622" spans="23:23">
      <c r="W597622" s="30"/>
    </row>
    <row r="597623" spans="23:23">
      <c r="W597623" s="30"/>
    </row>
    <row r="597624" spans="23:23">
      <c r="W597624" s="30"/>
    </row>
    <row r="597625" spans="23:23">
      <c r="W597625" s="30"/>
    </row>
    <row r="597626" spans="23:23">
      <c r="W597626" s="30"/>
    </row>
    <row r="597627" spans="23:23">
      <c r="W597627" s="30"/>
    </row>
    <row r="597628" spans="23:23">
      <c r="W597628" s="30"/>
    </row>
    <row r="597629" spans="23:23">
      <c r="W597629" s="30"/>
    </row>
    <row r="597630" spans="23:23">
      <c r="W597630" s="30"/>
    </row>
    <row r="597631" spans="23:23">
      <c r="W597631" s="30"/>
    </row>
    <row r="597632" spans="23:23">
      <c r="W597632" s="30"/>
    </row>
    <row r="597633" spans="23:23">
      <c r="W597633" s="30"/>
    </row>
    <row r="597634" spans="23:23">
      <c r="W597634" s="30"/>
    </row>
    <row r="597635" spans="23:23">
      <c r="W597635" s="30"/>
    </row>
    <row r="597636" spans="23:23">
      <c r="W597636" s="30"/>
    </row>
    <row r="597637" spans="23:23">
      <c r="W597637" s="30"/>
    </row>
    <row r="597638" spans="23:23">
      <c r="W597638" s="30"/>
    </row>
    <row r="597639" spans="23:23">
      <c r="W597639" s="30"/>
    </row>
    <row r="597640" spans="23:23">
      <c r="W597640" s="30"/>
    </row>
    <row r="597641" spans="23:23">
      <c r="W597641" s="30"/>
    </row>
    <row r="597642" spans="23:23">
      <c r="W597642" s="30"/>
    </row>
    <row r="597643" spans="23:23">
      <c r="W597643" s="30"/>
    </row>
    <row r="597644" spans="23:23">
      <c r="W597644" s="30"/>
    </row>
    <row r="597645" spans="23:23">
      <c r="W597645" s="30"/>
    </row>
    <row r="597646" spans="23:23">
      <c r="W597646" s="30"/>
    </row>
    <row r="597647" spans="23:23">
      <c r="W597647" s="30"/>
    </row>
    <row r="597648" spans="23:23">
      <c r="W597648" s="30"/>
    </row>
    <row r="597649" spans="23:23">
      <c r="W597649" s="30"/>
    </row>
    <row r="597650" spans="23:23">
      <c r="W597650" s="30"/>
    </row>
    <row r="597651" spans="23:23">
      <c r="W597651" s="30"/>
    </row>
    <row r="597652" spans="23:23">
      <c r="W597652" s="30"/>
    </row>
    <row r="597653" spans="23:23">
      <c r="W597653" s="30"/>
    </row>
    <row r="597654" spans="23:23">
      <c r="W597654" s="30"/>
    </row>
    <row r="597655" spans="23:23">
      <c r="W597655" s="30"/>
    </row>
    <row r="597656" spans="23:23">
      <c r="W597656" s="30"/>
    </row>
    <row r="597657" spans="23:23">
      <c r="W597657" s="30"/>
    </row>
    <row r="597658" spans="23:23">
      <c r="W597658" s="30"/>
    </row>
    <row r="597659" spans="23:23">
      <c r="W597659" s="30"/>
    </row>
    <row r="597660" spans="23:23">
      <c r="W597660" s="30"/>
    </row>
    <row r="597661" spans="23:23">
      <c r="W597661" s="30"/>
    </row>
    <row r="597662" spans="23:23">
      <c r="W597662" s="30"/>
    </row>
    <row r="597663" spans="23:23">
      <c r="W597663" s="30"/>
    </row>
    <row r="597664" spans="23:23">
      <c r="W597664" s="30"/>
    </row>
    <row r="597665" spans="23:23">
      <c r="W597665" s="30"/>
    </row>
    <row r="597666" spans="23:23">
      <c r="W597666" s="30"/>
    </row>
    <row r="597667" spans="23:23">
      <c r="W597667" s="30"/>
    </row>
    <row r="597668" spans="23:23">
      <c r="W597668" s="30"/>
    </row>
    <row r="597669" spans="23:23">
      <c r="W597669" s="30"/>
    </row>
    <row r="597670" spans="23:23">
      <c r="W597670" s="30"/>
    </row>
    <row r="597671" spans="23:23">
      <c r="W597671" s="30"/>
    </row>
    <row r="597672" spans="23:23">
      <c r="W597672" s="30"/>
    </row>
    <row r="597673" spans="23:23">
      <c r="W597673" s="30"/>
    </row>
    <row r="597674" spans="23:23">
      <c r="W597674" s="30"/>
    </row>
    <row r="597675" spans="23:23">
      <c r="W597675" s="30"/>
    </row>
    <row r="597676" spans="23:23">
      <c r="W597676" s="30"/>
    </row>
    <row r="597677" spans="23:23">
      <c r="W597677" s="30"/>
    </row>
    <row r="597678" spans="23:23">
      <c r="W597678" s="30"/>
    </row>
    <row r="597679" spans="23:23">
      <c r="W597679" s="30"/>
    </row>
    <row r="597680" spans="23:23">
      <c r="W597680" s="30"/>
    </row>
    <row r="597681" spans="23:23">
      <c r="W597681" s="30"/>
    </row>
    <row r="597682" spans="23:23">
      <c r="W597682" s="30"/>
    </row>
    <row r="597683" spans="23:23">
      <c r="W597683" s="30"/>
    </row>
    <row r="597684" spans="23:23">
      <c r="W597684" s="30"/>
    </row>
    <row r="597685" spans="23:23">
      <c r="W597685" s="30"/>
    </row>
    <row r="597686" spans="23:23">
      <c r="W597686" s="30"/>
    </row>
    <row r="597687" spans="23:23">
      <c r="W597687" s="30"/>
    </row>
    <row r="597688" spans="23:23">
      <c r="W597688" s="30"/>
    </row>
    <row r="597689" spans="23:23">
      <c r="W597689" s="30"/>
    </row>
    <row r="597690" spans="23:23">
      <c r="W597690" s="30"/>
    </row>
    <row r="597691" spans="23:23">
      <c r="W597691" s="30"/>
    </row>
    <row r="597692" spans="23:23">
      <c r="W597692" s="30"/>
    </row>
    <row r="597693" spans="23:23">
      <c r="W597693" s="30"/>
    </row>
    <row r="597694" spans="23:23">
      <c r="W597694" s="30"/>
    </row>
    <row r="597695" spans="23:23">
      <c r="W597695" s="30"/>
    </row>
    <row r="597696" spans="23:23">
      <c r="W597696" s="30"/>
    </row>
    <row r="597697" spans="23:23">
      <c r="W597697" s="30"/>
    </row>
    <row r="597698" spans="23:23">
      <c r="W597698" s="30"/>
    </row>
    <row r="597699" spans="23:23">
      <c r="W597699" s="30"/>
    </row>
    <row r="597700" spans="23:23">
      <c r="W597700" s="30"/>
    </row>
    <row r="597701" spans="23:23">
      <c r="W597701" s="30"/>
    </row>
    <row r="597702" spans="23:23">
      <c r="W597702" s="30"/>
    </row>
    <row r="597703" spans="23:23">
      <c r="W597703" s="30"/>
    </row>
    <row r="597704" spans="23:23">
      <c r="W597704" s="30"/>
    </row>
    <row r="597705" spans="23:23">
      <c r="W597705" s="30"/>
    </row>
    <row r="597706" spans="23:23">
      <c r="W597706" s="30"/>
    </row>
    <row r="597707" spans="23:23">
      <c r="W597707" s="30"/>
    </row>
    <row r="597708" spans="23:23">
      <c r="W597708" s="30"/>
    </row>
    <row r="597709" spans="23:23">
      <c r="W597709" s="30"/>
    </row>
    <row r="597710" spans="23:23">
      <c r="W597710" s="30"/>
    </row>
    <row r="597711" spans="23:23">
      <c r="W597711" s="30"/>
    </row>
    <row r="597712" spans="23:23">
      <c r="W597712" s="30"/>
    </row>
    <row r="597713" spans="23:23">
      <c r="W597713" s="30"/>
    </row>
    <row r="597714" spans="23:23">
      <c r="W597714" s="30"/>
    </row>
    <row r="597715" spans="23:23">
      <c r="W597715" s="30"/>
    </row>
    <row r="597716" spans="23:23">
      <c r="W597716" s="30"/>
    </row>
    <row r="597717" spans="23:23">
      <c r="W597717" s="30"/>
    </row>
    <row r="597718" spans="23:23">
      <c r="W597718" s="30"/>
    </row>
    <row r="597719" spans="23:23">
      <c r="W597719" s="30"/>
    </row>
    <row r="597720" spans="23:23">
      <c r="W597720" s="30"/>
    </row>
    <row r="597721" spans="23:23">
      <c r="W597721" s="30"/>
    </row>
    <row r="597722" spans="23:23">
      <c r="W597722" s="30"/>
    </row>
    <row r="597723" spans="23:23">
      <c r="W597723" s="30"/>
    </row>
    <row r="597724" spans="23:23">
      <c r="W597724" s="30"/>
    </row>
    <row r="597725" spans="23:23">
      <c r="W597725" s="30"/>
    </row>
    <row r="597726" spans="23:23">
      <c r="W597726" s="30"/>
    </row>
    <row r="597727" spans="23:23">
      <c r="W597727" s="30"/>
    </row>
    <row r="597728" spans="23:23">
      <c r="W597728" s="30"/>
    </row>
    <row r="597729" spans="23:23">
      <c r="W597729" s="30"/>
    </row>
    <row r="597730" spans="23:23">
      <c r="W597730" s="30"/>
    </row>
    <row r="597731" spans="23:23">
      <c r="W597731" s="30"/>
    </row>
    <row r="597732" spans="23:23">
      <c r="W597732" s="30"/>
    </row>
    <row r="597733" spans="23:23">
      <c r="W597733" s="30"/>
    </row>
    <row r="597734" spans="23:23">
      <c r="W597734" s="30"/>
    </row>
    <row r="597735" spans="23:23">
      <c r="W597735" s="30"/>
    </row>
    <row r="597736" spans="23:23">
      <c r="W597736" s="30"/>
    </row>
    <row r="597737" spans="23:23">
      <c r="W597737" s="30"/>
    </row>
    <row r="597738" spans="23:23">
      <c r="W597738" s="30"/>
    </row>
    <row r="597739" spans="23:23">
      <c r="W597739" s="30"/>
    </row>
    <row r="597740" spans="23:23">
      <c r="W597740" s="30"/>
    </row>
    <row r="597741" spans="23:23">
      <c r="W597741" s="30"/>
    </row>
    <row r="597742" spans="23:23">
      <c r="W597742" s="30"/>
    </row>
    <row r="597743" spans="23:23">
      <c r="W597743" s="30"/>
    </row>
    <row r="597744" spans="23:23">
      <c r="W597744" s="30"/>
    </row>
    <row r="597745" spans="23:23">
      <c r="W597745" s="30"/>
    </row>
    <row r="597746" spans="23:23">
      <c r="W597746" s="30"/>
    </row>
    <row r="597747" spans="23:23">
      <c r="W597747" s="30"/>
    </row>
    <row r="597748" spans="23:23">
      <c r="W597748" s="30"/>
    </row>
    <row r="597749" spans="23:23">
      <c r="W597749" s="30"/>
    </row>
    <row r="597750" spans="23:23">
      <c r="W597750" s="30"/>
    </row>
    <row r="597751" spans="23:23">
      <c r="W597751" s="30"/>
    </row>
    <row r="597752" spans="23:23">
      <c r="W597752" s="30"/>
    </row>
    <row r="597753" spans="23:23">
      <c r="W597753" s="30"/>
    </row>
    <row r="597754" spans="23:23">
      <c r="W597754" s="30"/>
    </row>
    <row r="597755" spans="23:23">
      <c r="W597755" s="30"/>
    </row>
    <row r="597756" spans="23:23">
      <c r="W597756" s="30"/>
    </row>
    <row r="597757" spans="23:23">
      <c r="W597757" s="30"/>
    </row>
    <row r="597758" spans="23:23">
      <c r="W597758" s="30"/>
    </row>
    <row r="597759" spans="23:23">
      <c r="W597759" s="30"/>
    </row>
    <row r="597760" spans="23:23">
      <c r="W597760" s="30"/>
    </row>
    <row r="597761" spans="23:23">
      <c r="W597761" s="30"/>
    </row>
    <row r="597762" spans="23:23">
      <c r="W597762" s="30"/>
    </row>
    <row r="597763" spans="23:23">
      <c r="W597763" s="30"/>
    </row>
    <row r="597764" spans="23:23">
      <c r="W597764" s="30"/>
    </row>
    <row r="597765" spans="23:23">
      <c r="W597765" s="30"/>
    </row>
    <row r="597766" spans="23:23">
      <c r="W597766" s="30"/>
    </row>
    <row r="597767" spans="23:23">
      <c r="W597767" s="30"/>
    </row>
    <row r="597768" spans="23:23">
      <c r="W597768" s="30"/>
    </row>
    <row r="597769" spans="23:23">
      <c r="W597769" s="30"/>
    </row>
    <row r="597770" spans="23:23">
      <c r="W597770" s="30"/>
    </row>
    <row r="597771" spans="23:23">
      <c r="W597771" s="30"/>
    </row>
    <row r="597772" spans="23:23">
      <c r="W597772" s="30"/>
    </row>
    <row r="597773" spans="23:23">
      <c r="W597773" s="30"/>
    </row>
    <row r="597774" spans="23:23">
      <c r="W597774" s="30"/>
    </row>
    <row r="597775" spans="23:23">
      <c r="W597775" s="30"/>
    </row>
    <row r="597776" spans="23:23">
      <c r="W597776" s="30"/>
    </row>
    <row r="597777" spans="23:23">
      <c r="W597777" s="30"/>
    </row>
    <row r="597778" spans="23:23">
      <c r="W597778" s="30"/>
    </row>
    <row r="597779" spans="23:23">
      <c r="W597779" s="30"/>
    </row>
    <row r="597780" spans="23:23">
      <c r="W597780" s="30"/>
    </row>
    <row r="597781" spans="23:23">
      <c r="W597781" s="30"/>
    </row>
    <row r="597782" spans="23:23">
      <c r="W597782" s="30"/>
    </row>
    <row r="597783" spans="23:23">
      <c r="W597783" s="30"/>
    </row>
    <row r="597784" spans="23:23">
      <c r="W597784" s="30"/>
    </row>
    <row r="597785" spans="23:23">
      <c r="W597785" s="30"/>
    </row>
    <row r="597786" spans="23:23">
      <c r="W597786" s="30"/>
    </row>
    <row r="597787" spans="23:23">
      <c r="W597787" s="30"/>
    </row>
    <row r="597788" spans="23:23">
      <c r="W597788" s="30"/>
    </row>
    <row r="597789" spans="23:23">
      <c r="W597789" s="30"/>
    </row>
    <row r="597790" spans="23:23">
      <c r="W597790" s="30"/>
    </row>
    <row r="597791" spans="23:23">
      <c r="W597791" s="30"/>
    </row>
    <row r="597792" spans="23:23">
      <c r="W597792" s="30"/>
    </row>
    <row r="597793" spans="23:23">
      <c r="W597793" s="30"/>
    </row>
    <row r="597794" spans="23:23">
      <c r="W597794" s="30"/>
    </row>
    <row r="597795" spans="23:23">
      <c r="W597795" s="30"/>
    </row>
    <row r="597796" spans="23:23">
      <c r="W597796" s="30"/>
    </row>
    <row r="597797" spans="23:23">
      <c r="W597797" s="30"/>
    </row>
    <row r="597798" spans="23:23">
      <c r="W597798" s="30"/>
    </row>
    <row r="597799" spans="23:23">
      <c r="W597799" s="30"/>
    </row>
    <row r="597800" spans="23:23">
      <c r="W597800" s="30"/>
    </row>
    <row r="597801" spans="23:23">
      <c r="W597801" s="30"/>
    </row>
    <row r="597802" spans="23:23">
      <c r="W597802" s="30"/>
    </row>
    <row r="597803" spans="23:23">
      <c r="W597803" s="30"/>
    </row>
    <row r="597804" spans="23:23">
      <c r="W597804" s="30"/>
    </row>
    <row r="597805" spans="23:23">
      <c r="W597805" s="30"/>
    </row>
    <row r="597806" spans="23:23">
      <c r="W597806" s="30"/>
    </row>
    <row r="597807" spans="23:23">
      <c r="W597807" s="30"/>
    </row>
    <row r="597808" spans="23:23">
      <c r="W597808" s="30"/>
    </row>
    <row r="597809" spans="23:23">
      <c r="W597809" s="30"/>
    </row>
    <row r="597810" spans="23:23">
      <c r="W597810" s="30"/>
    </row>
    <row r="597811" spans="23:23">
      <c r="W597811" s="30"/>
    </row>
    <row r="597812" spans="23:23">
      <c r="W597812" s="30"/>
    </row>
    <row r="597813" spans="23:23">
      <c r="W597813" s="30"/>
    </row>
    <row r="597814" spans="23:23">
      <c r="W597814" s="30"/>
    </row>
    <row r="597815" spans="23:23">
      <c r="W597815" s="30"/>
    </row>
    <row r="597816" spans="23:23">
      <c r="W597816" s="30"/>
    </row>
    <row r="597817" spans="23:23">
      <c r="W597817" s="30"/>
    </row>
    <row r="597818" spans="23:23">
      <c r="W597818" s="30"/>
    </row>
    <row r="597819" spans="23:23">
      <c r="W597819" s="30"/>
    </row>
    <row r="597820" spans="23:23">
      <c r="W597820" s="30"/>
    </row>
    <row r="597821" spans="23:23">
      <c r="W597821" s="30"/>
    </row>
    <row r="597822" spans="23:23">
      <c r="W597822" s="30"/>
    </row>
    <row r="597823" spans="23:23">
      <c r="W597823" s="30"/>
    </row>
    <row r="597824" spans="23:23">
      <c r="W597824" s="30"/>
    </row>
    <row r="597825" spans="23:23">
      <c r="W597825" s="30"/>
    </row>
    <row r="597826" spans="23:23">
      <c r="W597826" s="30"/>
    </row>
    <row r="597827" spans="23:23">
      <c r="W597827" s="30"/>
    </row>
    <row r="597828" spans="23:23">
      <c r="W597828" s="30"/>
    </row>
    <row r="597829" spans="23:23">
      <c r="W597829" s="30"/>
    </row>
    <row r="597830" spans="23:23">
      <c r="W597830" s="30"/>
    </row>
    <row r="597831" spans="23:23">
      <c r="W597831" s="30"/>
    </row>
    <row r="597832" spans="23:23">
      <c r="W597832" s="30"/>
    </row>
    <row r="597833" spans="23:23">
      <c r="W597833" s="30"/>
    </row>
    <row r="597834" spans="23:23">
      <c r="W597834" s="30"/>
    </row>
    <row r="597835" spans="23:23">
      <c r="W597835" s="30"/>
    </row>
    <row r="597836" spans="23:23">
      <c r="W597836" s="30"/>
    </row>
    <row r="597837" spans="23:23">
      <c r="W597837" s="30"/>
    </row>
    <row r="597838" spans="23:23">
      <c r="W597838" s="30"/>
    </row>
    <row r="597839" spans="23:23">
      <c r="W597839" s="30"/>
    </row>
    <row r="597840" spans="23:23">
      <c r="W597840" s="30"/>
    </row>
    <row r="597841" spans="23:23">
      <c r="W597841" s="30"/>
    </row>
    <row r="597842" spans="23:23">
      <c r="W597842" s="30"/>
    </row>
    <row r="597843" spans="23:23">
      <c r="W597843" s="30"/>
    </row>
    <row r="597844" spans="23:23">
      <c r="W597844" s="30"/>
    </row>
    <row r="597845" spans="23:23">
      <c r="W597845" s="30"/>
    </row>
    <row r="597846" spans="23:23">
      <c r="W597846" s="30"/>
    </row>
    <row r="597847" spans="23:23">
      <c r="W597847" s="30"/>
    </row>
    <row r="597848" spans="23:23">
      <c r="W597848" s="30"/>
    </row>
    <row r="597849" spans="23:23">
      <c r="W597849" s="30"/>
    </row>
    <row r="597850" spans="23:23">
      <c r="W597850" s="30"/>
    </row>
    <row r="597851" spans="23:23">
      <c r="W597851" s="30"/>
    </row>
    <row r="597852" spans="23:23">
      <c r="W597852" s="30"/>
    </row>
    <row r="597853" spans="23:23">
      <c r="W597853" s="30"/>
    </row>
    <row r="597854" spans="23:23">
      <c r="W597854" s="30"/>
    </row>
    <row r="597855" spans="23:23">
      <c r="W597855" s="30"/>
    </row>
    <row r="597856" spans="23:23">
      <c r="W597856" s="30"/>
    </row>
    <row r="597857" spans="23:23">
      <c r="W597857" s="30"/>
    </row>
    <row r="597858" spans="23:23">
      <c r="W597858" s="30"/>
    </row>
    <row r="597859" spans="23:23">
      <c r="W597859" s="30"/>
    </row>
    <row r="597860" spans="23:23">
      <c r="W597860" s="30"/>
    </row>
    <row r="597861" spans="23:23">
      <c r="W597861" s="30"/>
    </row>
    <row r="597862" spans="23:23">
      <c r="W597862" s="30"/>
    </row>
    <row r="597863" spans="23:23">
      <c r="W597863" s="30"/>
    </row>
    <row r="597864" spans="23:23">
      <c r="W597864" s="30"/>
    </row>
    <row r="597865" spans="23:23">
      <c r="W597865" s="30"/>
    </row>
    <row r="597866" spans="23:23">
      <c r="W597866" s="30"/>
    </row>
    <row r="597867" spans="23:23">
      <c r="W597867" s="30"/>
    </row>
    <row r="597868" spans="23:23">
      <c r="W597868" s="30"/>
    </row>
    <row r="597869" spans="23:23">
      <c r="W597869" s="30"/>
    </row>
    <row r="597870" spans="23:23">
      <c r="W597870" s="30"/>
    </row>
    <row r="597871" spans="23:23">
      <c r="W597871" s="30"/>
    </row>
    <row r="597872" spans="23:23">
      <c r="W597872" s="30"/>
    </row>
    <row r="597873" spans="23:23">
      <c r="W597873" s="30"/>
    </row>
    <row r="597874" spans="23:23">
      <c r="W597874" s="30"/>
    </row>
    <row r="597875" spans="23:23">
      <c r="W597875" s="30"/>
    </row>
    <row r="597876" spans="23:23">
      <c r="W597876" s="30"/>
    </row>
    <row r="597877" spans="23:23">
      <c r="W597877" s="30"/>
    </row>
    <row r="597878" spans="23:23">
      <c r="W597878" s="30"/>
    </row>
    <row r="597879" spans="23:23">
      <c r="W597879" s="30"/>
    </row>
    <row r="597880" spans="23:23">
      <c r="W597880" s="30"/>
    </row>
    <row r="597881" spans="23:23">
      <c r="W597881" s="30"/>
    </row>
    <row r="597882" spans="23:23">
      <c r="W597882" s="30"/>
    </row>
    <row r="597883" spans="23:23">
      <c r="W597883" s="30"/>
    </row>
    <row r="597884" spans="23:23">
      <c r="W597884" s="30"/>
    </row>
    <row r="597885" spans="23:23">
      <c r="W597885" s="30"/>
    </row>
    <row r="597886" spans="23:23">
      <c r="W597886" s="30"/>
    </row>
    <row r="597887" spans="23:23">
      <c r="W597887" s="30"/>
    </row>
    <row r="597888" spans="23:23">
      <c r="W597888" s="30"/>
    </row>
    <row r="597889" spans="23:23">
      <c r="W597889" s="30"/>
    </row>
    <row r="597890" spans="23:23">
      <c r="W597890" s="30"/>
    </row>
    <row r="597891" spans="23:23">
      <c r="W597891" s="30"/>
    </row>
    <row r="597892" spans="23:23">
      <c r="W597892" s="30"/>
    </row>
    <row r="597893" spans="23:23">
      <c r="W597893" s="30"/>
    </row>
    <row r="597894" spans="23:23">
      <c r="W597894" s="30"/>
    </row>
    <row r="597895" spans="23:23">
      <c r="W597895" s="30"/>
    </row>
    <row r="597896" spans="23:23">
      <c r="W597896" s="30"/>
    </row>
    <row r="597897" spans="23:23">
      <c r="W597897" s="30"/>
    </row>
    <row r="597898" spans="23:23">
      <c r="W597898" s="30"/>
    </row>
    <row r="597899" spans="23:23">
      <c r="W597899" s="30"/>
    </row>
    <row r="597900" spans="23:23">
      <c r="W597900" s="30"/>
    </row>
    <row r="597901" spans="23:23">
      <c r="W597901" s="30"/>
    </row>
    <row r="597902" spans="23:23">
      <c r="W597902" s="30"/>
    </row>
    <row r="597903" spans="23:23">
      <c r="W597903" s="30"/>
    </row>
    <row r="597904" spans="23:23">
      <c r="W597904" s="30"/>
    </row>
    <row r="597905" spans="23:23">
      <c r="W597905" s="30"/>
    </row>
    <row r="597906" spans="23:23">
      <c r="W597906" s="30"/>
    </row>
    <row r="597907" spans="23:23">
      <c r="W597907" s="30"/>
    </row>
    <row r="597908" spans="23:23">
      <c r="W597908" s="30"/>
    </row>
    <row r="597909" spans="23:23">
      <c r="W597909" s="30"/>
    </row>
    <row r="597910" spans="23:23">
      <c r="W597910" s="30"/>
    </row>
    <row r="597911" spans="23:23">
      <c r="W597911" s="30"/>
    </row>
    <row r="597912" spans="23:23">
      <c r="W597912" s="30"/>
    </row>
    <row r="597913" spans="23:23">
      <c r="W597913" s="30"/>
    </row>
    <row r="597914" spans="23:23">
      <c r="W597914" s="30"/>
    </row>
    <row r="597915" spans="23:23">
      <c r="W597915" s="30"/>
    </row>
    <row r="597916" spans="23:23">
      <c r="W597916" s="30"/>
    </row>
    <row r="597917" spans="23:23">
      <c r="W597917" s="30"/>
    </row>
    <row r="597918" spans="23:23">
      <c r="W597918" s="30"/>
    </row>
    <row r="597919" spans="23:23">
      <c r="W597919" s="30"/>
    </row>
    <row r="597920" spans="23:23">
      <c r="W597920" s="30"/>
    </row>
    <row r="597921" spans="23:23">
      <c r="W597921" s="30"/>
    </row>
    <row r="597922" spans="23:23">
      <c r="W597922" s="30"/>
    </row>
    <row r="597923" spans="23:23">
      <c r="W597923" s="30"/>
    </row>
    <row r="597924" spans="23:23">
      <c r="W597924" s="30"/>
    </row>
    <row r="597925" spans="23:23">
      <c r="W597925" s="30"/>
    </row>
    <row r="597926" spans="23:23">
      <c r="W597926" s="30"/>
    </row>
    <row r="597927" spans="23:23">
      <c r="W597927" s="30"/>
    </row>
    <row r="597928" spans="23:23">
      <c r="W597928" s="30"/>
    </row>
    <row r="597929" spans="23:23">
      <c r="W597929" s="30"/>
    </row>
    <row r="597930" spans="23:23">
      <c r="W597930" s="30"/>
    </row>
    <row r="597931" spans="23:23">
      <c r="W597931" s="30"/>
    </row>
    <row r="597932" spans="23:23">
      <c r="W597932" s="30"/>
    </row>
    <row r="597933" spans="23:23">
      <c r="W597933" s="30"/>
    </row>
    <row r="597934" spans="23:23">
      <c r="W597934" s="30"/>
    </row>
    <row r="597935" spans="23:23">
      <c r="W597935" s="30"/>
    </row>
    <row r="597936" spans="23:23">
      <c r="W597936" s="30"/>
    </row>
    <row r="597937" spans="23:23">
      <c r="W597937" s="30"/>
    </row>
    <row r="597938" spans="23:23">
      <c r="W597938" s="30"/>
    </row>
    <row r="597939" spans="23:23">
      <c r="W597939" s="30"/>
    </row>
    <row r="597940" spans="23:23">
      <c r="W597940" s="30"/>
    </row>
    <row r="597941" spans="23:23">
      <c r="W597941" s="30"/>
    </row>
    <row r="597942" spans="23:23">
      <c r="W597942" s="30"/>
    </row>
    <row r="597943" spans="23:23">
      <c r="W597943" s="30"/>
    </row>
    <row r="597944" spans="23:23">
      <c r="W597944" s="30"/>
    </row>
    <row r="597945" spans="23:23">
      <c r="W597945" s="30"/>
    </row>
    <row r="597946" spans="23:23">
      <c r="W597946" s="30"/>
    </row>
    <row r="597947" spans="23:23">
      <c r="W597947" s="30"/>
    </row>
    <row r="597948" spans="23:23">
      <c r="W597948" s="30"/>
    </row>
    <row r="597949" spans="23:23">
      <c r="W597949" s="30"/>
    </row>
    <row r="597950" spans="23:23">
      <c r="W597950" s="30"/>
    </row>
    <row r="597951" spans="23:23">
      <c r="W597951" s="30"/>
    </row>
    <row r="597952" spans="23:23">
      <c r="W597952" s="30"/>
    </row>
    <row r="597953" spans="23:23">
      <c r="W597953" s="30"/>
    </row>
    <row r="597954" spans="23:23">
      <c r="W597954" s="30"/>
    </row>
    <row r="597955" spans="23:23">
      <c r="W597955" s="30"/>
    </row>
    <row r="597956" spans="23:23">
      <c r="W597956" s="30"/>
    </row>
    <row r="597957" spans="23:23">
      <c r="W597957" s="30"/>
    </row>
    <row r="597958" spans="23:23">
      <c r="W597958" s="30"/>
    </row>
    <row r="597959" spans="23:23">
      <c r="W597959" s="30"/>
    </row>
    <row r="597960" spans="23:23">
      <c r="W597960" s="30"/>
    </row>
    <row r="597961" spans="23:23">
      <c r="W597961" s="30"/>
    </row>
    <row r="597962" spans="23:23">
      <c r="W597962" s="30"/>
    </row>
    <row r="597963" spans="23:23">
      <c r="W597963" s="30"/>
    </row>
    <row r="597964" spans="23:23">
      <c r="W597964" s="30"/>
    </row>
    <row r="597965" spans="23:23">
      <c r="W597965" s="30"/>
    </row>
    <row r="597966" spans="23:23">
      <c r="W597966" s="30"/>
    </row>
    <row r="597967" spans="23:23">
      <c r="W597967" s="30"/>
    </row>
    <row r="597968" spans="23:23">
      <c r="W597968" s="30"/>
    </row>
    <row r="597969" spans="23:23">
      <c r="W597969" s="30"/>
    </row>
    <row r="597970" spans="23:23">
      <c r="W597970" s="30"/>
    </row>
    <row r="597971" spans="23:23">
      <c r="W597971" s="30"/>
    </row>
    <row r="597972" spans="23:23">
      <c r="W597972" s="30"/>
    </row>
    <row r="597973" spans="23:23">
      <c r="W597973" s="30"/>
    </row>
    <row r="597974" spans="23:23">
      <c r="W597974" s="30"/>
    </row>
    <row r="597975" spans="23:23">
      <c r="W597975" s="30"/>
    </row>
    <row r="597976" spans="23:23">
      <c r="W597976" s="30"/>
    </row>
    <row r="597977" spans="23:23">
      <c r="W597977" s="30"/>
    </row>
    <row r="597978" spans="23:23">
      <c r="W597978" s="30"/>
    </row>
    <row r="597979" spans="23:23">
      <c r="W597979" s="30"/>
    </row>
    <row r="597980" spans="23:23">
      <c r="W597980" s="30"/>
    </row>
    <row r="597981" spans="23:23">
      <c r="W597981" s="30"/>
    </row>
    <row r="597982" spans="23:23">
      <c r="W597982" s="30"/>
    </row>
    <row r="597983" spans="23:23">
      <c r="W597983" s="30"/>
    </row>
    <row r="597984" spans="23:23">
      <c r="W597984" s="30"/>
    </row>
    <row r="597985" spans="23:23">
      <c r="W597985" s="30"/>
    </row>
    <row r="597986" spans="23:23">
      <c r="W597986" s="30"/>
    </row>
    <row r="597987" spans="23:23">
      <c r="W597987" s="30"/>
    </row>
    <row r="597988" spans="23:23">
      <c r="W597988" s="30"/>
    </row>
    <row r="597989" spans="23:23">
      <c r="W597989" s="30"/>
    </row>
    <row r="597990" spans="23:23">
      <c r="W597990" s="30"/>
    </row>
    <row r="597991" spans="23:23">
      <c r="W597991" s="30"/>
    </row>
    <row r="597992" spans="23:23">
      <c r="W597992" s="30"/>
    </row>
    <row r="597993" spans="23:23">
      <c r="W597993" s="30"/>
    </row>
    <row r="597994" spans="23:23">
      <c r="W597994" s="30"/>
    </row>
    <row r="597995" spans="23:23">
      <c r="W597995" s="30"/>
    </row>
    <row r="597996" spans="23:23">
      <c r="W597996" s="30"/>
    </row>
    <row r="597997" spans="23:23">
      <c r="W597997" s="30"/>
    </row>
    <row r="597998" spans="23:23">
      <c r="W597998" s="30"/>
    </row>
    <row r="597999" spans="23:23">
      <c r="W597999" s="30"/>
    </row>
    <row r="598000" spans="23:23">
      <c r="W598000" s="30"/>
    </row>
    <row r="598001" spans="23:23">
      <c r="W598001" s="30"/>
    </row>
    <row r="598002" spans="23:23">
      <c r="W598002" s="30"/>
    </row>
    <row r="598003" spans="23:23">
      <c r="W598003" s="30"/>
    </row>
    <row r="598004" spans="23:23">
      <c r="W598004" s="30"/>
    </row>
    <row r="598005" spans="23:23">
      <c r="W598005" s="30"/>
    </row>
    <row r="598006" spans="23:23">
      <c r="W598006" s="30"/>
    </row>
    <row r="598007" spans="23:23">
      <c r="W598007" s="30"/>
    </row>
    <row r="598008" spans="23:23">
      <c r="W598008" s="30"/>
    </row>
    <row r="598009" spans="23:23">
      <c r="W598009" s="30"/>
    </row>
    <row r="598010" spans="23:23">
      <c r="W598010" s="30"/>
    </row>
    <row r="598011" spans="23:23">
      <c r="W598011" s="30"/>
    </row>
    <row r="598012" spans="23:23">
      <c r="W598012" s="30"/>
    </row>
    <row r="598013" spans="23:23">
      <c r="W598013" s="30"/>
    </row>
    <row r="598014" spans="23:23">
      <c r="W598014" s="30"/>
    </row>
    <row r="598015" spans="23:23">
      <c r="W598015" s="30"/>
    </row>
    <row r="598016" spans="23:23">
      <c r="W598016" s="30"/>
    </row>
    <row r="598017" spans="23:23">
      <c r="W598017" s="30"/>
    </row>
    <row r="598018" spans="23:23">
      <c r="W598018" s="30"/>
    </row>
    <row r="598019" spans="23:23">
      <c r="W598019" s="30"/>
    </row>
    <row r="598020" spans="23:23">
      <c r="W598020" s="30"/>
    </row>
    <row r="598021" spans="23:23">
      <c r="W598021" s="30"/>
    </row>
    <row r="598022" spans="23:23">
      <c r="W598022" s="30"/>
    </row>
    <row r="598023" spans="23:23">
      <c r="W598023" s="30"/>
    </row>
    <row r="598024" spans="23:23">
      <c r="W598024" s="30"/>
    </row>
    <row r="598025" spans="23:23">
      <c r="W598025" s="30"/>
    </row>
    <row r="598026" spans="23:23">
      <c r="W598026" s="30"/>
    </row>
    <row r="598027" spans="23:23">
      <c r="W598027" s="30"/>
    </row>
    <row r="598028" spans="23:23">
      <c r="W598028" s="30"/>
    </row>
    <row r="598029" spans="23:23">
      <c r="W598029" s="30"/>
    </row>
    <row r="598030" spans="23:23">
      <c r="W598030" s="30"/>
    </row>
    <row r="598031" spans="23:23">
      <c r="W598031" s="30"/>
    </row>
    <row r="598032" spans="23:23">
      <c r="W598032" s="30"/>
    </row>
    <row r="598033" spans="23:23">
      <c r="W598033" s="30"/>
    </row>
    <row r="598034" spans="23:23">
      <c r="W598034" s="30"/>
    </row>
    <row r="598035" spans="23:23">
      <c r="W598035" s="30"/>
    </row>
    <row r="598036" spans="23:23">
      <c r="W598036" s="30"/>
    </row>
    <row r="598037" spans="23:23">
      <c r="W598037" s="30"/>
    </row>
    <row r="598038" spans="23:23">
      <c r="W598038" s="30"/>
    </row>
    <row r="598039" spans="23:23">
      <c r="W598039" s="30"/>
    </row>
    <row r="598040" spans="23:23">
      <c r="W598040" s="30"/>
    </row>
    <row r="598041" spans="23:23">
      <c r="W598041" s="30"/>
    </row>
    <row r="598042" spans="23:23">
      <c r="W598042" s="30"/>
    </row>
    <row r="598043" spans="23:23">
      <c r="W598043" s="30"/>
    </row>
    <row r="598044" spans="23:23">
      <c r="W598044" s="30"/>
    </row>
    <row r="598045" spans="23:23">
      <c r="W598045" s="30"/>
    </row>
    <row r="598046" spans="23:23">
      <c r="W598046" s="30"/>
    </row>
    <row r="598047" spans="23:23">
      <c r="W598047" s="30"/>
    </row>
    <row r="598048" spans="23:23">
      <c r="W598048" s="30"/>
    </row>
    <row r="598049" spans="23:23">
      <c r="W598049" s="30"/>
    </row>
    <row r="598050" spans="23:23">
      <c r="W598050" s="30"/>
    </row>
    <row r="598051" spans="23:23">
      <c r="W598051" s="30"/>
    </row>
    <row r="598052" spans="23:23">
      <c r="W598052" s="30"/>
    </row>
    <row r="598053" spans="23:23">
      <c r="W598053" s="30"/>
    </row>
    <row r="598054" spans="23:23">
      <c r="W598054" s="30"/>
    </row>
    <row r="598055" spans="23:23">
      <c r="W598055" s="30"/>
    </row>
    <row r="598056" spans="23:23">
      <c r="W598056" s="30"/>
    </row>
    <row r="598057" spans="23:23">
      <c r="W598057" s="30"/>
    </row>
    <row r="598058" spans="23:23">
      <c r="W598058" s="30"/>
    </row>
    <row r="598059" spans="23:23">
      <c r="W598059" s="30"/>
    </row>
    <row r="598060" spans="23:23">
      <c r="W598060" s="30"/>
    </row>
    <row r="598061" spans="23:23">
      <c r="W598061" s="30"/>
    </row>
    <row r="598062" spans="23:23">
      <c r="W598062" s="30"/>
    </row>
    <row r="598063" spans="23:23">
      <c r="W598063" s="30"/>
    </row>
    <row r="598064" spans="23:23">
      <c r="W598064" s="30"/>
    </row>
    <row r="598065" spans="23:23">
      <c r="W598065" s="30"/>
    </row>
    <row r="598066" spans="23:23">
      <c r="W598066" s="30"/>
    </row>
    <row r="598067" spans="23:23">
      <c r="W598067" s="30"/>
    </row>
    <row r="598068" spans="23:23">
      <c r="W598068" s="30"/>
    </row>
    <row r="598069" spans="23:23">
      <c r="W598069" s="30"/>
    </row>
    <row r="598070" spans="23:23">
      <c r="W598070" s="30"/>
    </row>
    <row r="598071" spans="23:23">
      <c r="W598071" s="30"/>
    </row>
    <row r="598072" spans="23:23">
      <c r="W598072" s="30"/>
    </row>
    <row r="598073" spans="23:23">
      <c r="W598073" s="30"/>
    </row>
    <row r="598074" spans="23:23">
      <c r="W598074" s="30"/>
    </row>
    <row r="598075" spans="23:23">
      <c r="W598075" s="30"/>
    </row>
    <row r="598076" spans="23:23">
      <c r="W598076" s="30"/>
    </row>
    <row r="598077" spans="23:23">
      <c r="W598077" s="30"/>
    </row>
    <row r="598078" spans="23:23">
      <c r="W598078" s="30"/>
    </row>
    <row r="598079" spans="23:23">
      <c r="W598079" s="30"/>
    </row>
    <row r="598080" spans="23:23">
      <c r="W598080" s="30"/>
    </row>
    <row r="598081" spans="23:23">
      <c r="W598081" s="30"/>
    </row>
    <row r="598082" spans="23:23">
      <c r="W598082" s="30"/>
    </row>
    <row r="598083" spans="23:23">
      <c r="W598083" s="30"/>
    </row>
    <row r="598084" spans="23:23">
      <c r="W598084" s="30"/>
    </row>
    <row r="598085" spans="23:23">
      <c r="W598085" s="30"/>
    </row>
    <row r="598086" spans="23:23">
      <c r="W598086" s="30"/>
    </row>
    <row r="598087" spans="23:23">
      <c r="W598087" s="30"/>
    </row>
    <row r="598088" spans="23:23">
      <c r="W598088" s="30"/>
    </row>
    <row r="598089" spans="23:23">
      <c r="W598089" s="30"/>
    </row>
    <row r="598090" spans="23:23">
      <c r="W598090" s="30"/>
    </row>
    <row r="598091" spans="23:23">
      <c r="W598091" s="30"/>
    </row>
    <row r="598092" spans="23:23">
      <c r="W598092" s="30"/>
    </row>
    <row r="598093" spans="23:23">
      <c r="W598093" s="30"/>
    </row>
    <row r="598094" spans="23:23">
      <c r="W598094" s="30"/>
    </row>
    <row r="598095" spans="23:23">
      <c r="W598095" s="30"/>
    </row>
    <row r="598096" spans="23:23">
      <c r="W598096" s="30"/>
    </row>
    <row r="598097" spans="23:23">
      <c r="W598097" s="30"/>
    </row>
    <row r="598098" spans="23:23">
      <c r="W598098" s="30"/>
    </row>
    <row r="598099" spans="23:23">
      <c r="W598099" s="30"/>
    </row>
    <row r="598100" spans="23:23">
      <c r="W598100" s="30"/>
    </row>
    <row r="598101" spans="23:23">
      <c r="W598101" s="30"/>
    </row>
    <row r="598102" spans="23:23">
      <c r="W598102" s="30"/>
    </row>
    <row r="598103" spans="23:23">
      <c r="W598103" s="30"/>
    </row>
    <row r="598104" spans="23:23">
      <c r="W598104" s="30"/>
    </row>
    <row r="598105" spans="23:23">
      <c r="W598105" s="30"/>
    </row>
    <row r="598106" spans="23:23">
      <c r="W598106" s="30"/>
    </row>
    <row r="598107" spans="23:23">
      <c r="W598107" s="30"/>
    </row>
    <row r="598108" spans="23:23">
      <c r="W598108" s="30"/>
    </row>
    <row r="598109" spans="23:23">
      <c r="W598109" s="30"/>
    </row>
    <row r="598110" spans="23:23">
      <c r="W598110" s="30"/>
    </row>
    <row r="598111" spans="23:23">
      <c r="W598111" s="30"/>
    </row>
    <row r="598112" spans="23:23">
      <c r="W598112" s="30"/>
    </row>
    <row r="598113" spans="23:23">
      <c r="W598113" s="30"/>
    </row>
    <row r="598114" spans="23:23">
      <c r="W598114" s="30"/>
    </row>
    <row r="598115" spans="23:23">
      <c r="W598115" s="30"/>
    </row>
    <row r="598116" spans="23:23">
      <c r="W598116" s="30"/>
    </row>
    <row r="598117" spans="23:23">
      <c r="W598117" s="30"/>
    </row>
    <row r="598118" spans="23:23">
      <c r="W598118" s="30"/>
    </row>
    <row r="598119" spans="23:23">
      <c r="W598119" s="30"/>
    </row>
    <row r="598120" spans="23:23">
      <c r="W598120" s="30"/>
    </row>
    <row r="598121" spans="23:23">
      <c r="W598121" s="30"/>
    </row>
    <row r="598122" spans="23:23">
      <c r="W598122" s="30"/>
    </row>
    <row r="598123" spans="23:23">
      <c r="W598123" s="30"/>
    </row>
    <row r="598124" spans="23:23">
      <c r="W598124" s="30"/>
    </row>
    <row r="598125" spans="23:23">
      <c r="W598125" s="30"/>
    </row>
    <row r="598126" spans="23:23">
      <c r="W598126" s="30"/>
    </row>
    <row r="598127" spans="23:23">
      <c r="W598127" s="30"/>
    </row>
    <row r="598128" spans="23:23">
      <c r="W598128" s="30"/>
    </row>
    <row r="598129" spans="23:23">
      <c r="W598129" s="30"/>
    </row>
    <row r="598130" spans="23:23">
      <c r="W598130" s="30"/>
    </row>
    <row r="598131" spans="23:23">
      <c r="W598131" s="30"/>
    </row>
    <row r="598132" spans="23:23">
      <c r="W598132" s="30"/>
    </row>
    <row r="598133" spans="23:23">
      <c r="W598133" s="30"/>
    </row>
    <row r="598134" spans="23:23">
      <c r="W598134" s="30"/>
    </row>
    <row r="598135" spans="23:23">
      <c r="W598135" s="30"/>
    </row>
    <row r="598136" spans="23:23">
      <c r="W598136" s="30"/>
    </row>
    <row r="598137" spans="23:23">
      <c r="W598137" s="30"/>
    </row>
    <row r="598138" spans="23:23">
      <c r="W598138" s="30"/>
    </row>
    <row r="598139" spans="23:23">
      <c r="W598139" s="30"/>
    </row>
    <row r="598140" spans="23:23">
      <c r="W598140" s="30"/>
    </row>
    <row r="598141" spans="23:23">
      <c r="W598141" s="30"/>
    </row>
    <row r="598142" spans="23:23">
      <c r="W598142" s="30"/>
    </row>
    <row r="598143" spans="23:23">
      <c r="W598143" s="30"/>
    </row>
    <row r="598144" spans="23:23">
      <c r="W598144" s="30"/>
    </row>
    <row r="598145" spans="23:23">
      <c r="W598145" s="30"/>
    </row>
    <row r="598146" spans="23:23">
      <c r="W598146" s="30"/>
    </row>
    <row r="598147" spans="23:23">
      <c r="W598147" s="30"/>
    </row>
    <row r="598148" spans="23:23">
      <c r="W598148" s="30"/>
    </row>
    <row r="598149" spans="23:23">
      <c r="W598149" s="30"/>
    </row>
    <row r="598150" spans="23:23">
      <c r="W598150" s="30"/>
    </row>
    <row r="598151" spans="23:23">
      <c r="W598151" s="30"/>
    </row>
    <row r="598152" spans="23:23">
      <c r="W598152" s="30"/>
    </row>
    <row r="598153" spans="23:23">
      <c r="W598153" s="30"/>
    </row>
    <row r="598154" spans="23:23">
      <c r="W598154" s="30"/>
    </row>
    <row r="598155" spans="23:23">
      <c r="W598155" s="30"/>
    </row>
    <row r="598156" spans="23:23">
      <c r="W598156" s="30"/>
    </row>
    <row r="598157" spans="23:23">
      <c r="W598157" s="30"/>
    </row>
    <row r="598158" spans="23:23">
      <c r="W598158" s="30"/>
    </row>
    <row r="598159" spans="23:23">
      <c r="W598159" s="30"/>
    </row>
    <row r="598160" spans="23:23">
      <c r="W598160" s="30"/>
    </row>
    <row r="598161" spans="23:23">
      <c r="W598161" s="30"/>
    </row>
    <row r="598162" spans="23:23">
      <c r="W598162" s="30"/>
    </row>
    <row r="598163" spans="23:23">
      <c r="W598163" s="30"/>
    </row>
    <row r="598164" spans="23:23">
      <c r="W598164" s="30"/>
    </row>
    <row r="598165" spans="23:23">
      <c r="W598165" s="30"/>
    </row>
    <row r="598166" spans="23:23">
      <c r="W598166" s="30"/>
    </row>
    <row r="598167" spans="23:23">
      <c r="W598167" s="30"/>
    </row>
    <row r="598168" spans="23:23">
      <c r="W598168" s="30"/>
    </row>
    <row r="598169" spans="23:23">
      <c r="W598169" s="30"/>
    </row>
    <row r="598170" spans="23:23">
      <c r="W598170" s="30"/>
    </row>
    <row r="598171" spans="23:23">
      <c r="W598171" s="30"/>
    </row>
    <row r="598172" spans="23:23">
      <c r="W598172" s="30"/>
    </row>
    <row r="598173" spans="23:23">
      <c r="W598173" s="30"/>
    </row>
    <row r="598174" spans="23:23">
      <c r="W598174" s="30"/>
    </row>
    <row r="598175" spans="23:23">
      <c r="W598175" s="30"/>
    </row>
    <row r="598176" spans="23:23">
      <c r="W598176" s="30"/>
    </row>
    <row r="598177" spans="23:23">
      <c r="W598177" s="30"/>
    </row>
    <row r="598178" spans="23:23">
      <c r="W598178" s="30"/>
    </row>
    <row r="598179" spans="23:23">
      <c r="W598179" s="30"/>
    </row>
    <row r="598180" spans="23:23">
      <c r="W598180" s="30"/>
    </row>
    <row r="598181" spans="23:23">
      <c r="W598181" s="30"/>
    </row>
    <row r="598182" spans="23:23">
      <c r="W598182" s="30"/>
    </row>
    <row r="598183" spans="23:23">
      <c r="W598183" s="30"/>
    </row>
    <row r="598184" spans="23:23">
      <c r="W598184" s="30"/>
    </row>
    <row r="598185" spans="23:23">
      <c r="W598185" s="30"/>
    </row>
    <row r="598186" spans="23:23">
      <c r="W598186" s="30"/>
    </row>
    <row r="598187" spans="23:23">
      <c r="W598187" s="30"/>
    </row>
    <row r="598188" spans="23:23">
      <c r="W598188" s="30"/>
    </row>
    <row r="598189" spans="23:23">
      <c r="W598189" s="30"/>
    </row>
    <row r="598190" spans="23:23">
      <c r="W598190" s="30"/>
    </row>
    <row r="598191" spans="23:23">
      <c r="W598191" s="30"/>
    </row>
    <row r="598192" spans="23:23">
      <c r="W598192" s="30"/>
    </row>
    <row r="598193" spans="23:23">
      <c r="W598193" s="30"/>
    </row>
    <row r="598194" spans="23:23">
      <c r="W598194" s="30"/>
    </row>
    <row r="598195" spans="23:23">
      <c r="W598195" s="30"/>
    </row>
    <row r="598196" spans="23:23">
      <c r="W598196" s="30"/>
    </row>
    <row r="598197" spans="23:23">
      <c r="W598197" s="30"/>
    </row>
    <row r="598198" spans="23:23">
      <c r="W598198" s="30"/>
    </row>
    <row r="598199" spans="23:23">
      <c r="W598199" s="30"/>
    </row>
    <row r="598200" spans="23:23">
      <c r="W598200" s="30"/>
    </row>
    <row r="598201" spans="23:23">
      <c r="W598201" s="30"/>
    </row>
    <row r="598202" spans="23:23">
      <c r="W598202" s="30"/>
    </row>
    <row r="598203" spans="23:23">
      <c r="W598203" s="30"/>
    </row>
    <row r="598204" spans="23:23">
      <c r="W598204" s="30"/>
    </row>
    <row r="598205" spans="23:23">
      <c r="W598205" s="30"/>
    </row>
    <row r="598206" spans="23:23">
      <c r="W598206" s="30"/>
    </row>
    <row r="598207" spans="23:23">
      <c r="W598207" s="30"/>
    </row>
    <row r="598208" spans="23:23">
      <c r="W598208" s="30"/>
    </row>
    <row r="598209" spans="23:23">
      <c r="W598209" s="30"/>
    </row>
    <row r="598210" spans="23:23">
      <c r="W598210" s="30"/>
    </row>
    <row r="598211" spans="23:23">
      <c r="W598211" s="30"/>
    </row>
    <row r="598212" spans="23:23">
      <c r="W598212" s="30"/>
    </row>
    <row r="598213" spans="23:23">
      <c r="W598213" s="30"/>
    </row>
    <row r="598214" spans="23:23">
      <c r="W598214" s="30"/>
    </row>
    <row r="598215" spans="23:23">
      <c r="W598215" s="30"/>
    </row>
    <row r="598216" spans="23:23">
      <c r="W598216" s="30"/>
    </row>
    <row r="598217" spans="23:23">
      <c r="W598217" s="30"/>
    </row>
    <row r="598218" spans="23:23">
      <c r="W598218" s="30"/>
    </row>
    <row r="598219" spans="23:23">
      <c r="W598219" s="30"/>
    </row>
    <row r="598220" spans="23:23">
      <c r="W598220" s="30"/>
    </row>
    <row r="598221" spans="23:23">
      <c r="W598221" s="30"/>
    </row>
    <row r="598222" spans="23:23">
      <c r="W598222" s="30"/>
    </row>
    <row r="598223" spans="23:23">
      <c r="W598223" s="30"/>
    </row>
    <row r="598224" spans="23:23">
      <c r="W598224" s="30"/>
    </row>
    <row r="598225" spans="23:23">
      <c r="W598225" s="30"/>
    </row>
    <row r="598226" spans="23:23">
      <c r="W598226" s="30"/>
    </row>
    <row r="598227" spans="23:23">
      <c r="W598227" s="30"/>
    </row>
    <row r="598228" spans="23:23">
      <c r="W598228" s="30"/>
    </row>
    <row r="598229" spans="23:23">
      <c r="W598229" s="30"/>
    </row>
    <row r="598230" spans="23:23">
      <c r="W598230" s="30"/>
    </row>
    <row r="598231" spans="23:23">
      <c r="W598231" s="30"/>
    </row>
    <row r="598232" spans="23:23">
      <c r="W598232" s="30"/>
    </row>
    <row r="598233" spans="23:23">
      <c r="W598233" s="30"/>
    </row>
    <row r="598234" spans="23:23">
      <c r="W598234" s="30"/>
    </row>
    <row r="598235" spans="23:23">
      <c r="W598235" s="30"/>
    </row>
    <row r="598236" spans="23:23">
      <c r="W598236" s="30"/>
    </row>
    <row r="598237" spans="23:23">
      <c r="W598237" s="30"/>
    </row>
    <row r="598238" spans="23:23">
      <c r="W598238" s="30"/>
    </row>
    <row r="598239" spans="23:23">
      <c r="W598239" s="30"/>
    </row>
    <row r="598240" spans="23:23">
      <c r="W598240" s="30"/>
    </row>
    <row r="598241" spans="23:23">
      <c r="W598241" s="30"/>
    </row>
    <row r="598242" spans="23:23">
      <c r="W598242" s="30"/>
    </row>
    <row r="598243" spans="23:23">
      <c r="W598243" s="30"/>
    </row>
    <row r="598244" spans="23:23">
      <c r="W598244" s="30"/>
    </row>
    <row r="598245" spans="23:23">
      <c r="W598245" s="30"/>
    </row>
    <row r="598246" spans="23:23">
      <c r="W598246" s="30"/>
    </row>
    <row r="598247" spans="23:23">
      <c r="W598247" s="30"/>
    </row>
    <row r="598248" spans="23:23">
      <c r="W598248" s="30"/>
    </row>
    <row r="598249" spans="23:23">
      <c r="W598249" s="30"/>
    </row>
    <row r="598250" spans="23:23">
      <c r="W598250" s="30"/>
    </row>
    <row r="598251" spans="23:23">
      <c r="W598251" s="30"/>
    </row>
    <row r="598252" spans="23:23">
      <c r="W598252" s="30"/>
    </row>
    <row r="598253" spans="23:23">
      <c r="W598253" s="30"/>
    </row>
    <row r="598254" spans="23:23">
      <c r="W598254" s="30"/>
    </row>
    <row r="598255" spans="23:23">
      <c r="W598255" s="30"/>
    </row>
    <row r="598256" spans="23:23">
      <c r="W598256" s="30"/>
    </row>
    <row r="598257" spans="23:23">
      <c r="W598257" s="30"/>
    </row>
    <row r="598258" spans="23:23">
      <c r="W598258" s="30"/>
    </row>
    <row r="598259" spans="23:23">
      <c r="W598259" s="30"/>
    </row>
    <row r="598260" spans="23:23">
      <c r="W598260" s="30"/>
    </row>
    <row r="598261" spans="23:23">
      <c r="W598261" s="30"/>
    </row>
    <row r="598262" spans="23:23">
      <c r="W598262" s="30"/>
    </row>
    <row r="598263" spans="23:23">
      <c r="W598263" s="30"/>
    </row>
    <row r="598264" spans="23:23">
      <c r="W598264" s="30"/>
    </row>
    <row r="598265" spans="23:23">
      <c r="W598265" s="30"/>
    </row>
    <row r="598266" spans="23:23">
      <c r="W598266" s="30"/>
    </row>
    <row r="598267" spans="23:23">
      <c r="W598267" s="30"/>
    </row>
    <row r="598268" spans="23:23">
      <c r="W598268" s="30"/>
    </row>
    <row r="598269" spans="23:23">
      <c r="W598269" s="30"/>
    </row>
    <row r="598270" spans="23:23">
      <c r="W598270" s="30"/>
    </row>
    <row r="598271" spans="23:23">
      <c r="W598271" s="30"/>
    </row>
    <row r="598272" spans="23:23">
      <c r="W598272" s="30"/>
    </row>
    <row r="598273" spans="23:23">
      <c r="W598273" s="30"/>
    </row>
    <row r="598274" spans="23:23">
      <c r="W598274" s="30"/>
    </row>
    <row r="598275" spans="23:23">
      <c r="W598275" s="30"/>
    </row>
    <row r="598276" spans="23:23">
      <c r="W598276" s="30"/>
    </row>
    <row r="598277" spans="23:23">
      <c r="W598277" s="30"/>
    </row>
    <row r="598278" spans="23:23">
      <c r="W598278" s="30"/>
    </row>
    <row r="598279" spans="23:23">
      <c r="W598279" s="30"/>
    </row>
    <row r="598280" spans="23:23">
      <c r="W598280" s="30"/>
    </row>
    <row r="598281" spans="23:23">
      <c r="W598281" s="30"/>
    </row>
    <row r="598282" spans="23:23">
      <c r="W598282" s="30"/>
    </row>
    <row r="598283" spans="23:23">
      <c r="W598283" s="30"/>
    </row>
    <row r="598284" spans="23:23">
      <c r="W598284" s="30"/>
    </row>
    <row r="598285" spans="23:23">
      <c r="W598285" s="30"/>
    </row>
    <row r="598286" spans="23:23">
      <c r="W598286" s="30"/>
    </row>
    <row r="598287" spans="23:23">
      <c r="W598287" s="30"/>
    </row>
    <row r="598288" spans="23:23">
      <c r="W598288" s="30"/>
    </row>
    <row r="598289" spans="23:23">
      <c r="W598289" s="30"/>
    </row>
    <row r="598290" spans="23:23">
      <c r="W598290" s="30"/>
    </row>
    <row r="598291" spans="23:23">
      <c r="W598291" s="30"/>
    </row>
    <row r="598292" spans="23:23">
      <c r="W598292" s="30"/>
    </row>
    <row r="598293" spans="23:23">
      <c r="W598293" s="30"/>
    </row>
    <row r="598294" spans="23:23">
      <c r="W598294" s="30"/>
    </row>
    <row r="598295" spans="23:23">
      <c r="W598295" s="30"/>
    </row>
    <row r="598296" spans="23:23">
      <c r="W598296" s="30"/>
    </row>
    <row r="598297" spans="23:23">
      <c r="W598297" s="30"/>
    </row>
    <row r="598298" spans="23:23">
      <c r="W598298" s="30"/>
    </row>
    <row r="598299" spans="23:23">
      <c r="W598299" s="30"/>
    </row>
    <row r="598300" spans="23:23">
      <c r="W598300" s="30"/>
    </row>
    <row r="598301" spans="23:23">
      <c r="W598301" s="30"/>
    </row>
    <row r="598302" spans="23:23">
      <c r="W598302" s="30"/>
    </row>
    <row r="598303" spans="23:23">
      <c r="W598303" s="30"/>
    </row>
    <row r="598304" spans="23:23">
      <c r="W598304" s="30"/>
    </row>
    <row r="598305" spans="23:23">
      <c r="W598305" s="30"/>
    </row>
    <row r="598306" spans="23:23">
      <c r="W598306" s="30"/>
    </row>
    <row r="598307" spans="23:23">
      <c r="W598307" s="30"/>
    </row>
    <row r="598308" spans="23:23">
      <c r="W598308" s="30"/>
    </row>
    <row r="598309" spans="23:23">
      <c r="W598309" s="30"/>
    </row>
    <row r="598310" spans="23:23">
      <c r="W598310" s="30"/>
    </row>
    <row r="598311" spans="23:23">
      <c r="W598311" s="30"/>
    </row>
    <row r="598312" spans="23:23">
      <c r="W598312" s="30"/>
    </row>
    <row r="598313" spans="23:23">
      <c r="W598313" s="30"/>
    </row>
    <row r="598314" spans="23:23">
      <c r="W598314" s="30"/>
    </row>
    <row r="598315" spans="23:23">
      <c r="W598315" s="30"/>
    </row>
    <row r="598316" spans="23:23">
      <c r="W598316" s="30"/>
    </row>
    <row r="598317" spans="23:23">
      <c r="W598317" s="30"/>
    </row>
    <row r="598318" spans="23:23">
      <c r="W598318" s="30"/>
    </row>
    <row r="598319" spans="23:23">
      <c r="W598319" s="30"/>
    </row>
    <row r="598320" spans="23:23">
      <c r="W598320" s="30"/>
    </row>
    <row r="598321" spans="23:23">
      <c r="W598321" s="30"/>
    </row>
    <row r="598322" spans="23:23">
      <c r="W598322" s="30"/>
    </row>
    <row r="598323" spans="23:23">
      <c r="W598323" s="30"/>
    </row>
    <row r="598324" spans="23:23">
      <c r="W598324" s="30"/>
    </row>
    <row r="598325" spans="23:23">
      <c r="W598325" s="30"/>
    </row>
    <row r="598326" spans="23:23">
      <c r="W598326" s="30"/>
    </row>
    <row r="598327" spans="23:23">
      <c r="W598327" s="30"/>
    </row>
    <row r="598328" spans="23:23">
      <c r="W598328" s="30"/>
    </row>
    <row r="598329" spans="23:23">
      <c r="W598329" s="30"/>
    </row>
    <row r="598330" spans="23:23">
      <c r="W598330" s="30"/>
    </row>
    <row r="598331" spans="23:23">
      <c r="W598331" s="30"/>
    </row>
    <row r="598332" spans="23:23">
      <c r="W598332" s="30"/>
    </row>
    <row r="598333" spans="23:23">
      <c r="W598333" s="30"/>
    </row>
    <row r="598334" spans="23:23">
      <c r="W598334" s="30"/>
    </row>
    <row r="598335" spans="23:23">
      <c r="W598335" s="30"/>
    </row>
    <row r="598336" spans="23:23">
      <c r="W598336" s="30"/>
    </row>
    <row r="598337" spans="23:23">
      <c r="W598337" s="30"/>
    </row>
    <row r="598338" spans="23:23">
      <c r="W598338" s="30"/>
    </row>
    <row r="598339" spans="23:23">
      <c r="W598339" s="30"/>
    </row>
    <row r="598340" spans="23:23">
      <c r="W598340" s="30"/>
    </row>
    <row r="598341" spans="23:23">
      <c r="W598341" s="30"/>
    </row>
    <row r="598342" spans="23:23">
      <c r="W598342" s="30"/>
    </row>
    <row r="598343" spans="23:23">
      <c r="W598343" s="30"/>
    </row>
    <row r="598344" spans="23:23">
      <c r="W598344" s="30"/>
    </row>
    <row r="598345" spans="23:23">
      <c r="W598345" s="30"/>
    </row>
    <row r="598346" spans="23:23">
      <c r="W598346" s="30"/>
    </row>
    <row r="598347" spans="23:23">
      <c r="W598347" s="30"/>
    </row>
    <row r="598348" spans="23:23">
      <c r="W598348" s="30"/>
    </row>
    <row r="598349" spans="23:23">
      <c r="W598349" s="30"/>
    </row>
    <row r="598350" spans="23:23">
      <c r="W598350" s="30"/>
    </row>
    <row r="598351" spans="23:23">
      <c r="W598351" s="30"/>
    </row>
    <row r="598352" spans="23:23">
      <c r="W598352" s="30"/>
    </row>
    <row r="598353" spans="23:23">
      <c r="W598353" s="30"/>
    </row>
    <row r="598354" spans="23:23">
      <c r="W598354" s="30"/>
    </row>
    <row r="598355" spans="23:23">
      <c r="W598355" s="30"/>
    </row>
    <row r="598356" spans="23:23">
      <c r="W598356" s="30"/>
    </row>
    <row r="598357" spans="23:23">
      <c r="W598357" s="30"/>
    </row>
    <row r="598358" spans="23:23">
      <c r="W598358" s="30"/>
    </row>
    <row r="598359" spans="23:23">
      <c r="W598359" s="30"/>
    </row>
    <row r="598360" spans="23:23">
      <c r="W598360" s="30"/>
    </row>
    <row r="598361" spans="23:23">
      <c r="W598361" s="30"/>
    </row>
    <row r="598362" spans="23:23">
      <c r="W598362" s="30"/>
    </row>
    <row r="598363" spans="23:23">
      <c r="W598363" s="30"/>
    </row>
    <row r="598364" spans="23:23">
      <c r="W598364" s="30"/>
    </row>
    <row r="598365" spans="23:23">
      <c r="W598365" s="30"/>
    </row>
    <row r="598366" spans="23:23">
      <c r="W598366" s="30"/>
    </row>
    <row r="598367" spans="23:23">
      <c r="W598367" s="30"/>
    </row>
    <row r="598368" spans="23:23">
      <c r="W598368" s="30"/>
    </row>
    <row r="598369" spans="23:23">
      <c r="W598369" s="30"/>
    </row>
    <row r="598370" spans="23:23">
      <c r="W598370" s="30"/>
    </row>
    <row r="598371" spans="23:23">
      <c r="W598371" s="30"/>
    </row>
    <row r="598372" spans="23:23">
      <c r="W598372" s="30"/>
    </row>
    <row r="598373" spans="23:23">
      <c r="W598373" s="30"/>
    </row>
    <row r="598374" spans="23:23">
      <c r="W598374" s="30"/>
    </row>
    <row r="598375" spans="23:23">
      <c r="W598375" s="30"/>
    </row>
    <row r="598376" spans="23:23">
      <c r="W598376" s="30"/>
    </row>
    <row r="598377" spans="23:23">
      <c r="W598377" s="30"/>
    </row>
    <row r="598378" spans="23:23">
      <c r="W598378" s="30"/>
    </row>
    <row r="598379" spans="23:23">
      <c r="W598379" s="30"/>
    </row>
    <row r="598380" spans="23:23">
      <c r="W598380" s="30"/>
    </row>
    <row r="598381" spans="23:23">
      <c r="W598381" s="30"/>
    </row>
    <row r="598382" spans="23:23">
      <c r="W598382" s="30"/>
    </row>
    <row r="598383" spans="23:23">
      <c r="W598383" s="30"/>
    </row>
    <row r="598384" spans="23:23">
      <c r="W598384" s="30"/>
    </row>
    <row r="598385" spans="23:23">
      <c r="W598385" s="30"/>
    </row>
    <row r="598386" spans="23:23">
      <c r="W598386" s="30"/>
    </row>
    <row r="598387" spans="23:23">
      <c r="W598387" s="30"/>
    </row>
    <row r="598388" spans="23:23">
      <c r="W598388" s="30"/>
    </row>
    <row r="598389" spans="23:23">
      <c r="W598389" s="30"/>
    </row>
    <row r="598390" spans="23:23">
      <c r="W598390" s="30"/>
    </row>
    <row r="598391" spans="23:23">
      <c r="W598391" s="30"/>
    </row>
    <row r="598392" spans="23:23">
      <c r="W598392" s="30"/>
    </row>
    <row r="598393" spans="23:23">
      <c r="W598393" s="30"/>
    </row>
    <row r="598394" spans="23:23">
      <c r="W598394" s="30"/>
    </row>
    <row r="598395" spans="23:23">
      <c r="W598395" s="30"/>
    </row>
    <row r="598396" spans="23:23">
      <c r="W598396" s="30"/>
    </row>
    <row r="598397" spans="23:23">
      <c r="W598397" s="30"/>
    </row>
    <row r="598398" spans="23:23">
      <c r="W598398" s="30"/>
    </row>
    <row r="598399" spans="23:23">
      <c r="W598399" s="30"/>
    </row>
    <row r="598400" spans="23:23">
      <c r="W598400" s="30"/>
    </row>
    <row r="598401" spans="23:23">
      <c r="W598401" s="30"/>
    </row>
    <row r="598402" spans="23:23">
      <c r="W598402" s="30"/>
    </row>
    <row r="598403" spans="23:23">
      <c r="W598403" s="30"/>
    </row>
    <row r="598404" spans="23:23">
      <c r="W598404" s="30"/>
    </row>
    <row r="598405" spans="23:23">
      <c r="W598405" s="30"/>
    </row>
    <row r="598406" spans="23:23">
      <c r="W598406" s="30"/>
    </row>
    <row r="598407" spans="23:23">
      <c r="W598407" s="30"/>
    </row>
    <row r="598408" spans="23:23">
      <c r="W598408" s="30"/>
    </row>
    <row r="598409" spans="23:23">
      <c r="W598409" s="30"/>
    </row>
    <row r="598410" spans="23:23">
      <c r="W598410" s="30"/>
    </row>
    <row r="598411" spans="23:23">
      <c r="W598411" s="30"/>
    </row>
    <row r="598412" spans="23:23">
      <c r="W598412" s="30"/>
    </row>
    <row r="598413" spans="23:23">
      <c r="W598413" s="30"/>
    </row>
    <row r="598414" spans="23:23">
      <c r="W598414" s="30"/>
    </row>
    <row r="598415" spans="23:23">
      <c r="W598415" s="30"/>
    </row>
    <row r="598416" spans="23:23">
      <c r="W598416" s="30"/>
    </row>
    <row r="598417" spans="23:23">
      <c r="W598417" s="30"/>
    </row>
    <row r="598418" spans="23:23">
      <c r="W598418" s="30"/>
    </row>
    <row r="598419" spans="23:23">
      <c r="W598419" s="30"/>
    </row>
    <row r="598420" spans="23:23">
      <c r="W598420" s="30"/>
    </row>
    <row r="598421" spans="23:23">
      <c r="W598421" s="30"/>
    </row>
    <row r="598422" spans="23:23">
      <c r="W598422" s="30"/>
    </row>
    <row r="598423" spans="23:23">
      <c r="W598423" s="30"/>
    </row>
    <row r="598424" spans="23:23">
      <c r="W598424" s="30"/>
    </row>
    <row r="598425" spans="23:23">
      <c r="W598425" s="30"/>
    </row>
    <row r="598426" spans="23:23">
      <c r="W598426" s="30"/>
    </row>
    <row r="598427" spans="23:23">
      <c r="W598427" s="30"/>
    </row>
    <row r="598428" spans="23:23">
      <c r="W598428" s="30"/>
    </row>
    <row r="598429" spans="23:23">
      <c r="W598429" s="30"/>
    </row>
    <row r="598430" spans="23:23">
      <c r="W598430" s="30"/>
    </row>
    <row r="598431" spans="23:23">
      <c r="W598431" s="30"/>
    </row>
    <row r="598432" spans="23:23">
      <c r="W598432" s="30"/>
    </row>
    <row r="598433" spans="23:23">
      <c r="W598433" s="30"/>
    </row>
    <row r="598434" spans="23:23">
      <c r="W598434" s="30"/>
    </row>
    <row r="598435" spans="23:23">
      <c r="W598435" s="30"/>
    </row>
    <row r="598436" spans="23:23">
      <c r="W598436" s="30"/>
    </row>
    <row r="598437" spans="23:23">
      <c r="W598437" s="30"/>
    </row>
    <row r="598438" spans="23:23">
      <c r="W598438" s="30"/>
    </row>
    <row r="598439" spans="23:23">
      <c r="W598439" s="30"/>
    </row>
    <row r="598440" spans="23:23">
      <c r="W598440" s="30"/>
    </row>
    <row r="598441" spans="23:23">
      <c r="W598441" s="30"/>
    </row>
    <row r="598442" spans="23:23">
      <c r="W598442" s="30"/>
    </row>
    <row r="598443" spans="23:23">
      <c r="W598443" s="30"/>
    </row>
    <row r="598444" spans="23:23">
      <c r="W598444" s="30"/>
    </row>
    <row r="598445" spans="23:23">
      <c r="W598445" s="30"/>
    </row>
    <row r="598446" spans="23:23">
      <c r="W598446" s="30"/>
    </row>
    <row r="598447" spans="23:23">
      <c r="W598447" s="30"/>
    </row>
    <row r="598448" spans="23:23">
      <c r="W598448" s="30"/>
    </row>
    <row r="598449" spans="23:23">
      <c r="W598449" s="30"/>
    </row>
    <row r="598450" spans="23:23">
      <c r="W598450" s="30"/>
    </row>
    <row r="598451" spans="23:23">
      <c r="W598451" s="30"/>
    </row>
    <row r="598452" spans="23:23">
      <c r="W598452" s="30"/>
    </row>
    <row r="598453" spans="23:23">
      <c r="W598453" s="30"/>
    </row>
    <row r="598454" spans="23:23">
      <c r="W598454" s="30"/>
    </row>
    <row r="598455" spans="23:23">
      <c r="W598455" s="30"/>
    </row>
    <row r="598456" spans="23:23">
      <c r="W598456" s="30"/>
    </row>
    <row r="598457" spans="23:23">
      <c r="W598457" s="30"/>
    </row>
    <row r="598458" spans="23:23">
      <c r="W598458" s="30"/>
    </row>
    <row r="598459" spans="23:23">
      <c r="W598459" s="30"/>
    </row>
    <row r="598460" spans="23:23">
      <c r="W598460" s="30"/>
    </row>
    <row r="598461" spans="23:23">
      <c r="W598461" s="30"/>
    </row>
    <row r="598462" spans="23:23">
      <c r="W598462" s="30"/>
    </row>
    <row r="598463" spans="23:23">
      <c r="W598463" s="30"/>
    </row>
    <row r="598464" spans="23:23">
      <c r="W598464" s="30"/>
    </row>
    <row r="598465" spans="23:23">
      <c r="W598465" s="30"/>
    </row>
    <row r="598466" spans="23:23">
      <c r="W598466" s="30"/>
    </row>
    <row r="598467" spans="23:23">
      <c r="W598467" s="30"/>
    </row>
    <row r="598468" spans="23:23">
      <c r="W598468" s="30"/>
    </row>
    <row r="598469" spans="23:23">
      <c r="W598469" s="30"/>
    </row>
    <row r="598470" spans="23:23">
      <c r="W598470" s="30"/>
    </row>
    <row r="598471" spans="23:23">
      <c r="W598471" s="30"/>
    </row>
    <row r="598472" spans="23:23">
      <c r="W598472" s="30"/>
    </row>
    <row r="598473" spans="23:23">
      <c r="W598473" s="30"/>
    </row>
    <row r="598474" spans="23:23">
      <c r="W598474" s="30"/>
    </row>
    <row r="598475" spans="23:23">
      <c r="W598475" s="30"/>
    </row>
    <row r="598476" spans="23:23">
      <c r="W598476" s="30"/>
    </row>
    <row r="598477" spans="23:23">
      <c r="W598477" s="30"/>
    </row>
    <row r="598478" spans="23:23">
      <c r="W598478" s="30"/>
    </row>
    <row r="598479" spans="23:23">
      <c r="W598479" s="30"/>
    </row>
    <row r="598480" spans="23:23">
      <c r="W598480" s="30"/>
    </row>
    <row r="598481" spans="23:23">
      <c r="W598481" s="30"/>
    </row>
    <row r="598482" spans="23:23">
      <c r="W598482" s="30"/>
    </row>
    <row r="598483" spans="23:23">
      <c r="W598483" s="30"/>
    </row>
    <row r="598484" spans="23:23">
      <c r="W598484" s="30"/>
    </row>
    <row r="598485" spans="23:23">
      <c r="W598485" s="30"/>
    </row>
    <row r="598486" spans="23:23">
      <c r="W598486" s="30"/>
    </row>
    <row r="598487" spans="23:23">
      <c r="W598487" s="30"/>
    </row>
    <row r="598488" spans="23:23">
      <c r="W598488" s="30"/>
    </row>
    <row r="598489" spans="23:23">
      <c r="W598489" s="30"/>
    </row>
    <row r="598490" spans="23:23">
      <c r="W598490" s="30"/>
    </row>
    <row r="598491" spans="23:23">
      <c r="W598491" s="30"/>
    </row>
    <row r="598492" spans="23:23">
      <c r="W598492" s="30"/>
    </row>
    <row r="598493" spans="23:23">
      <c r="W598493" s="30"/>
    </row>
    <row r="598494" spans="23:23">
      <c r="W598494" s="30"/>
    </row>
    <row r="598495" spans="23:23">
      <c r="W598495" s="30"/>
    </row>
    <row r="598496" spans="23:23">
      <c r="W598496" s="30"/>
    </row>
    <row r="598497" spans="23:23">
      <c r="W598497" s="30"/>
    </row>
    <row r="598498" spans="23:23">
      <c r="W598498" s="30"/>
    </row>
    <row r="598499" spans="23:23">
      <c r="W598499" s="30"/>
    </row>
    <row r="598500" spans="23:23">
      <c r="W598500" s="30"/>
    </row>
    <row r="598501" spans="23:23">
      <c r="W598501" s="30"/>
    </row>
    <row r="598502" spans="23:23">
      <c r="W598502" s="30"/>
    </row>
    <row r="598503" spans="23:23">
      <c r="W598503" s="30"/>
    </row>
    <row r="598504" spans="23:23">
      <c r="W598504" s="30"/>
    </row>
    <row r="598505" spans="23:23">
      <c r="W598505" s="30"/>
    </row>
    <row r="598506" spans="23:23">
      <c r="W598506" s="30"/>
    </row>
    <row r="598507" spans="23:23">
      <c r="W598507" s="30"/>
    </row>
    <row r="598508" spans="23:23">
      <c r="W598508" s="30"/>
    </row>
    <row r="598509" spans="23:23">
      <c r="W598509" s="30"/>
    </row>
    <row r="598510" spans="23:23">
      <c r="W598510" s="30"/>
    </row>
    <row r="598511" spans="23:23">
      <c r="W598511" s="30"/>
    </row>
    <row r="598512" spans="23:23">
      <c r="W598512" s="30"/>
    </row>
    <row r="598513" spans="23:23">
      <c r="W598513" s="30"/>
    </row>
    <row r="598514" spans="23:23">
      <c r="W598514" s="30"/>
    </row>
    <row r="598515" spans="23:23">
      <c r="W598515" s="30"/>
    </row>
    <row r="598516" spans="23:23">
      <c r="W598516" s="30"/>
    </row>
    <row r="598517" spans="23:23">
      <c r="W598517" s="30"/>
    </row>
    <row r="598518" spans="23:23">
      <c r="W598518" s="30"/>
    </row>
    <row r="598519" spans="23:23">
      <c r="W598519" s="30"/>
    </row>
    <row r="598520" spans="23:23">
      <c r="W598520" s="30"/>
    </row>
    <row r="598521" spans="23:23">
      <c r="W598521" s="30"/>
    </row>
    <row r="598522" spans="23:23">
      <c r="W598522" s="30"/>
    </row>
    <row r="598523" spans="23:23">
      <c r="W598523" s="30"/>
    </row>
    <row r="598524" spans="23:23">
      <c r="W598524" s="30"/>
    </row>
    <row r="598525" spans="23:23">
      <c r="W598525" s="30"/>
    </row>
    <row r="598526" spans="23:23">
      <c r="W598526" s="30"/>
    </row>
    <row r="598527" spans="23:23">
      <c r="W598527" s="30"/>
    </row>
    <row r="598528" spans="23:23">
      <c r="W598528" s="30"/>
    </row>
    <row r="598529" spans="23:23">
      <c r="W598529" s="30"/>
    </row>
    <row r="598530" spans="23:23">
      <c r="W598530" s="30"/>
    </row>
    <row r="598531" spans="23:23">
      <c r="W598531" s="30"/>
    </row>
    <row r="598532" spans="23:23">
      <c r="W598532" s="30"/>
    </row>
    <row r="598533" spans="23:23">
      <c r="W598533" s="30"/>
    </row>
    <row r="598534" spans="23:23">
      <c r="W598534" s="30"/>
    </row>
    <row r="598535" spans="23:23">
      <c r="W598535" s="30"/>
    </row>
    <row r="598536" spans="23:23">
      <c r="W598536" s="30"/>
    </row>
    <row r="598537" spans="23:23">
      <c r="W598537" s="30"/>
    </row>
    <row r="598538" spans="23:23">
      <c r="W598538" s="30"/>
    </row>
    <row r="598539" spans="23:23">
      <c r="W598539" s="30"/>
    </row>
    <row r="598540" spans="23:23">
      <c r="W598540" s="30"/>
    </row>
    <row r="598541" spans="23:23">
      <c r="W598541" s="30"/>
    </row>
    <row r="598542" spans="23:23">
      <c r="W598542" s="30"/>
    </row>
    <row r="598543" spans="23:23">
      <c r="W598543" s="30"/>
    </row>
    <row r="598544" spans="23:23">
      <c r="W598544" s="30"/>
    </row>
    <row r="598545" spans="23:23">
      <c r="W598545" s="30"/>
    </row>
    <row r="598546" spans="23:23">
      <c r="W598546" s="30"/>
    </row>
    <row r="598547" spans="23:23">
      <c r="W598547" s="30"/>
    </row>
    <row r="598548" spans="23:23">
      <c r="W598548" s="30"/>
    </row>
    <row r="598549" spans="23:23">
      <c r="W598549" s="30"/>
    </row>
    <row r="598550" spans="23:23">
      <c r="W598550" s="30"/>
    </row>
    <row r="598551" spans="23:23">
      <c r="W598551" s="30"/>
    </row>
    <row r="598552" spans="23:23">
      <c r="W598552" s="30"/>
    </row>
    <row r="598553" spans="23:23">
      <c r="W598553" s="30"/>
    </row>
    <row r="598554" spans="23:23">
      <c r="W598554" s="30"/>
    </row>
    <row r="598555" spans="23:23">
      <c r="W598555" s="30"/>
    </row>
    <row r="598556" spans="23:23">
      <c r="W598556" s="30"/>
    </row>
    <row r="598557" spans="23:23">
      <c r="W598557" s="30"/>
    </row>
    <row r="598558" spans="23:23">
      <c r="W598558" s="30"/>
    </row>
    <row r="598559" spans="23:23">
      <c r="W598559" s="30"/>
    </row>
    <row r="598560" spans="23:23">
      <c r="W598560" s="30"/>
    </row>
    <row r="598561" spans="23:23">
      <c r="W598561" s="30"/>
    </row>
    <row r="598562" spans="23:23">
      <c r="W598562" s="30"/>
    </row>
    <row r="598563" spans="23:23">
      <c r="W598563" s="30"/>
    </row>
    <row r="598564" spans="23:23">
      <c r="W598564" s="30"/>
    </row>
    <row r="598565" spans="23:23">
      <c r="W598565" s="30"/>
    </row>
    <row r="598566" spans="23:23">
      <c r="W598566" s="30"/>
    </row>
    <row r="598567" spans="23:23">
      <c r="W598567" s="30"/>
    </row>
    <row r="598568" spans="23:23">
      <c r="W598568" s="30"/>
    </row>
    <row r="598569" spans="23:23">
      <c r="W598569" s="30"/>
    </row>
    <row r="598570" spans="23:23">
      <c r="W598570" s="30"/>
    </row>
    <row r="598571" spans="23:23">
      <c r="W598571" s="30"/>
    </row>
    <row r="598572" spans="23:23">
      <c r="W598572" s="30"/>
    </row>
    <row r="598573" spans="23:23">
      <c r="W598573" s="30"/>
    </row>
    <row r="598574" spans="23:23">
      <c r="W598574" s="30"/>
    </row>
    <row r="598575" spans="23:23">
      <c r="W598575" s="30"/>
    </row>
    <row r="598576" spans="23:23">
      <c r="W598576" s="30"/>
    </row>
    <row r="598577" spans="23:23">
      <c r="W598577" s="30"/>
    </row>
    <row r="598578" spans="23:23">
      <c r="W598578" s="30"/>
    </row>
    <row r="598579" spans="23:23">
      <c r="W598579" s="30"/>
    </row>
    <row r="598580" spans="23:23">
      <c r="W598580" s="30"/>
    </row>
    <row r="598581" spans="23:23">
      <c r="W598581" s="30"/>
    </row>
    <row r="598582" spans="23:23">
      <c r="W598582" s="30"/>
    </row>
    <row r="598583" spans="23:23">
      <c r="W598583" s="30"/>
    </row>
    <row r="598584" spans="23:23">
      <c r="W598584" s="30"/>
    </row>
    <row r="598585" spans="23:23">
      <c r="W598585" s="30"/>
    </row>
    <row r="598586" spans="23:23">
      <c r="W598586" s="30"/>
    </row>
    <row r="598587" spans="23:23">
      <c r="W598587" s="30"/>
    </row>
    <row r="598588" spans="23:23">
      <c r="W598588" s="30"/>
    </row>
    <row r="598589" spans="23:23">
      <c r="W598589" s="30"/>
    </row>
    <row r="598590" spans="23:23">
      <c r="W598590" s="30"/>
    </row>
    <row r="598591" spans="23:23">
      <c r="W598591" s="30"/>
    </row>
    <row r="598592" spans="23:23">
      <c r="W598592" s="30"/>
    </row>
    <row r="598593" spans="23:23">
      <c r="W598593" s="30"/>
    </row>
    <row r="598594" spans="23:23">
      <c r="W598594" s="30"/>
    </row>
    <row r="598595" spans="23:23">
      <c r="W598595" s="30"/>
    </row>
    <row r="598596" spans="23:23">
      <c r="W598596" s="30"/>
    </row>
    <row r="598597" spans="23:23">
      <c r="W598597" s="30"/>
    </row>
    <row r="598598" spans="23:23">
      <c r="W598598" s="30"/>
    </row>
    <row r="598599" spans="23:23">
      <c r="W598599" s="30"/>
    </row>
    <row r="598600" spans="23:23">
      <c r="W598600" s="30"/>
    </row>
    <row r="598601" spans="23:23">
      <c r="W598601" s="30"/>
    </row>
    <row r="598602" spans="23:23">
      <c r="W598602" s="30"/>
    </row>
    <row r="598603" spans="23:23">
      <c r="W598603" s="30"/>
    </row>
    <row r="598604" spans="23:23">
      <c r="W598604" s="30"/>
    </row>
    <row r="598605" spans="23:23">
      <c r="W598605" s="30"/>
    </row>
    <row r="598606" spans="23:23">
      <c r="W598606" s="30"/>
    </row>
    <row r="598607" spans="23:23">
      <c r="W598607" s="30"/>
    </row>
    <row r="598608" spans="23:23">
      <c r="W598608" s="30"/>
    </row>
    <row r="598609" spans="23:23">
      <c r="W598609" s="30"/>
    </row>
    <row r="598610" spans="23:23">
      <c r="W598610" s="30"/>
    </row>
    <row r="598611" spans="23:23">
      <c r="W598611" s="30"/>
    </row>
    <row r="598612" spans="23:23">
      <c r="W598612" s="30"/>
    </row>
    <row r="598613" spans="23:23">
      <c r="W598613" s="30"/>
    </row>
    <row r="598614" spans="23:23">
      <c r="W598614" s="30"/>
    </row>
    <row r="598615" spans="23:23">
      <c r="W598615" s="30"/>
    </row>
    <row r="598616" spans="23:23">
      <c r="W598616" s="30"/>
    </row>
    <row r="598617" spans="23:23">
      <c r="W598617" s="30"/>
    </row>
    <row r="598618" spans="23:23">
      <c r="W598618" s="30"/>
    </row>
    <row r="598619" spans="23:23">
      <c r="W598619" s="30"/>
    </row>
    <row r="598620" spans="23:23">
      <c r="W598620" s="30"/>
    </row>
    <row r="598621" spans="23:23">
      <c r="W598621" s="30"/>
    </row>
    <row r="598622" spans="23:23">
      <c r="W598622" s="30"/>
    </row>
    <row r="598623" spans="23:23">
      <c r="W598623" s="30"/>
    </row>
    <row r="598624" spans="23:23">
      <c r="W598624" s="30"/>
    </row>
    <row r="598625" spans="23:23">
      <c r="W598625" s="30"/>
    </row>
    <row r="598626" spans="23:23">
      <c r="W598626" s="30"/>
    </row>
    <row r="598627" spans="23:23">
      <c r="W598627" s="30"/>
    </row>
    <row r="598628" spans="23:23">
      <c r="W598628" s="30"/>
    </row>
    <row r="598629" spans="23:23">
      <c r="W598629" s="30"/>
    </row>
    <row r="598630" spans="23:23">
      <c r="W598630" s="30"/>
    </row>
    <row r="598631" spans="23:23">
      <c r="W598631" s="30"/>
    </row>
    <row r="598632" spans="23:23">
      <c r="W598632" s="30"/>
    </row>
    <row r="598633" spans="23:23">
      <c r="W598633" s="30"/>
    </row>
    <row r="598634" spans="23:23">
      <c r="W598634" s="30"/>
    </row>
    <row r="598635" spans="23:23">
      <c r="W598635" s="30"/>
    </row>
    <row r="598636" spans="23:23">
      <c r="W598636" s="30"/>
    </row>
    <row r="598637" spans="23:23">
      <c r="W598637" s="30"/>
    </row>
    <row r="598638" spans="23:23">
      <c r="W598638" s="30"/>
    </row>
    <row r="598639" spans="23:23">
      <c r="W598639" s="30"/>
    </row>
    <row r="598640" spans="23:23">
      <c r="W598640" s="30"/>
    </row>
    <row r="598641" spans="23:23">
      <c r="W598641" s="30"/>
    </row>
    <row r="598642" spans="23:23">
      <c r="W598642" s="30"/>
    </row>
    <row r="598643" spans="23:23">
      <c r="W598643" s="30"/>
    </row>
    <row r="598644" spans="23:23">
      <c r="W598644" s="30"/>
    </row>
    <row r="598645" spans="23:23">
      <c r="W598645" s="30"/>
    </row>
    <row r="598646" spans="23:23">
      <c r="W598646" s="30"/>
    </row>
    <row r="598647" spans="23:23">
      <c r="W598647" s="30"/>
    </row>
    <row r="598648" spans="23:23">
      <c r="W598648" s="30"/>
    </row>
    <row r="598649" spans="23:23">
      <c r="W598649" s="30"/>
    </row>
    <row r="598650" spans="23:23">
      <c r="W598650" s="30"/>
    </row>
    <row r="598651" spans="23:23">
      <c r="W598651" s="30"/>
    </row>
    <row r="598652" spans="23:23">
      <c r="W598652" s="30"/>
    </row>
    <row r="598653" spans="23:23">
      <c r="W598653" s="30"/>
    </row>
    <row r="598654" spans="23:23">
      <c r="W598654" s="30"/>
    </row>
    <row r="598655" spans="23:23">
      <c r="W598655" s="30"/>
    </row>
    <row r="598656" spans="23:23">
      <c r="W598656" s="30"/>
    </row>
    <row r="598657" spans="23:23">
      <c r="W598657" s="30"/>
    </row>
    <row r="598658" spans="23:23">
      <c r="W598658" s="30"/>
    </row>
    <row r="598659" spans="23:23">
      <c r="W598659" s="30"/>
    </row>
    <row r="598660" spans="23:23">
      <c r="W598660" s="30"/>
    </row>
    <row r="598661" spans="23:23">
      <c r="W598661" s="30"/>
    </row>
    <row r="598662" spans="23:23">
      <c r="W598662" s="30"/>
    </row>
    <row r="598663" spans="23:23">
      <c r="W598663" s="30"/>
    </row>
    <row r="598664" spans="23:23">
      <c r="W598664" s="30"/>
    </row>
    <row r="598665" spans="23:23">
      <c r="W598665" s="30"/>
    </row>
    <row r="598666" spans="23:23">
      <c r="W598666" s="30"/>
    </row>
    <row r="598667" spans="23:23">
      <c r="W598667" s="30"/>
    </row>
    <row r="598668" spans="23:23">
      <c r="W598668" s="30"/>
    </row>
    <row r="598669" spans="23:23">
      <c r="W598669" s="30"/>
    </row>
    <row r="598670" spans="23:23">
      <c r="W598670" s="30"/>
    </row>
    <row r="598671" spans="23:23">
      <c r="W598671" s="30"/>
    </row>
    <row r="598672" spans="23:23">
      <c r="W598672" s="30"/>
    </row>
    <row r="598673" spans="23:23">
      <c r="W598673" s="30"/>
    </row>
    <row r="598674" spans="23:23">
      <c r="W598674" s="30"/>
    </row>
    <row r="598675" spans="23:23">
      <c r="W598675" s="30"/>
    </row>
    <row r="598676" spans="23:23">
      <c r="W598676" s="30"/>
    </row>
    <row r="598677" spans="23:23">
      <c r="W598677" s="30"/>
    </row>
    <row r="598678" spans="23:23">
      <c r="W598678" s="30"/>
    </row>
    <row r="598679" spans="23:23">
      <c r="W598679" s="30"/>
    </row>
    <row r="598680" spans="23:23">
      <c r="W598680" s="30"/>
    </row>
    <row r="598681" spans="23:23">
      <c r="W598681" s="30"/>
    </row>
    <row r="598682" spans="23:23">
      <c r="W598682" s="30"/>
    </row>
    <row r="598683" spans="23:23">
      <c r="W598683" s="30"/>
    </row>
    <row r="598684" spans="23:23">
      <c r="W598684" s="30"/>
    </row>
    <row r="598685" spans="23:23">
      <c r="W598685" s="30"/>
    </row>
    <row r="598686" spans="23:23">
      <c r="W598686" s="30"/>
    </row>
    <row r="598687" spans="23:23">
      <c r="W598687" s="30"/>
    </row>
    <row r="598688" spans="23:23">
      <c r="W598688" s="30"/>
    </row>
    <row r="598689" spans="23:23">
      <c r="W598689" s="30"/>
    </row>
    <row r="598690" spans="23:23">
      <c r="W598690" s="30"/>
    </row>
    <row r="598691" spans="23:23">
      <c r="W598691" s="30"/>
    </row>
    <row r="598692" spans="23:23">
      <c r="W598692" s="30"/>
    </row>
    <row r="598693" spans="23:23">
      <c r="W598693" s="30"/>
    </row>
    <row r="598694" spans="23:23">
      <c r="W598694" s="30"/>
    </row>
    <row r="598695" spans="23:23">
      <c r="W598695" s="30"/>
    </row>
    <row r="598696" spans="23:23">
      <c r="W598696" s="30"/>
    </row>
    <row r="598697" spans="23:23">
      <c r="W598697" s="30"/>
    </row>
    <row r="598698" spans="23:23">
      <c r="W598698" s="30"/>
    </row>
    <row r="598699" spans="23:23">
      <c r="W598699" s="30"/>
    </row>
    <row r="598700" spans="23:23">
      <c r="W598700" s="30"/>
    </row>
    <row r="598701" spans="23:23">
      <c r="W598701" s="30"/>
    </row>
    <row r="598702" spans="23:23">
      <c r="W598702" s="30"/>
    </row>
    <row r="598703" spans="23:23">
      <c r="W598703" s="30"/>
    </row>
    <row r="598704" spans="23:23">
      <c r="W598704" s="30"/>
    </row>
    <row r="598705" spans="23:23">
      <c r="W598705" s="30"/>
    </row>
    <row r="598706" spans="23:23">
      <c r="W598706" s="30"/>
    </row>
    <row r="598707" spans="23:23">
      <c r="W598707" s="30"/>
    </row>
    <row r="598708" spans="23:23">
      <c r="W598708" s="30"/>
    </row>
    <row r="598709" spans="23:23">
      <c r="W598709" s="30"/>
    </row>
    <row r="598710" spans="23:23">
      <c r="W598710" s="30"/>
    </row>
    <row r="598711" spans="23:23">
      <c r="W598711" s="30"/>
    </row>
    <row r="598712" spans="23:23">
      <c r="W598712" s="30"/>
    </row>
    <row r="598713" spans="23:23">
      <c r="W598713" s="30"/>
    </row>
    <row r="598714" spans="23:23">
      <c r="W598714" s="30"/>
    </row>
    <row r="598715" spans="23:23">
      <c r="W598715" s="30"/>
    </row>
    <row r="598716" spans="23:23">
      <c r="W598716" s="30"/>
    </row>
    <row r="598717" spans="23:23">
      <c r="W598717" s="30"/>
    </row>
    <row r="598718" spans="23:23">
      <c r="W598718" s="30"/>
    </row>
    <row r="598719" spans="23:23">
      <c r="W598719" s="30"/>
    </row>
    <row r="598720" spans="23:23">
      <c r="W598720" s="30"/>
    </row>
    <row r="598721" spans="23:23">
      <c r="W598721" s="30"/>
    </row>
    <row r="598722" spans="23:23">
      <c r="W598722" s="30"/>
    </row>
    <row r="598723" spans="23:23">
      <c r="W598723" s="30"/>
    </row>
    <row r="598724" spans="23:23">
      <c r="W598724" s="30"/>
    </row>
    <row r="598725" spans="23:23">
      <c r="W598725" s="30"/>
    </row>
    <row r="598726" spans="23:23">
      <c r="W598726" s="30"/>
    </row>
    <row r="598727" spans="23:23">
      <c r="W598727" s="30"/>
    </row>
    <row r="598728" spans="23:23">
      <c r="W598728" s="30"/>
    </row>
    <row r="598729" spans="23:23">
      <c r="W598729" s="30"/>
    </row>
    <row r="598730" spans="23:23">
      <c r="W598730" s="30"/>
    </row>
    <row r="598731" spans="23:23">
      <c r="W598731" s="30"/>
    </row>
    <row r="598732" spans="23:23">
      <c r="W598732" s="30"/>
    </row>
    <row r="598733" spans="23:23">
      <c r="W598733" s="30"/>
    </row>
    <row r="598734" spans="23:23">
      <c r="W598734" s="30"/>
    </row>
    <row r="598735" spans="23:23">
      <c r="W598735" s="30"/>
    </row>
    <row r="598736" spans="23:23">
      <c r="W598736" s="30"/>
    </row>
    <row r="598737" spans="23:23">
      <c r="W598737" s="30"/>
    </row>
    <row r="598738" spans="23:23">
      <c r="W598738" s="30"/>
    </row>
    <row r="598739" spans="23:23">
      <c r="W598739" s="30"/>
    </row>
    <row r="598740" spans="23:23">
      <c r="W598740" s="30"/>
    </row>
    <row r="598741" spans="23:23">
      <c r="W598741" s="30"/>
    </row>
    <row r="598742" spans="23:23">
      <c r="W598742" s="30"/>
    </row>
    <row r="598743" spans="23:23">
      <c r="W598743" s="30"/>
    </row>
    <row r="598744" spans="23:23">
      <c r="W598744" s="30"/>
    </row>
    <row r="598745" spans="23:23">
      <c r="W598745" s="30"/>
    </row>
    <row r="598746" spans="23:23">
      <c r="W598746" s="30"/>
    </row>
    <row r="598747" spans="23:23">
      <c r="W598747" s="30"/>
    </row>
    <row r="598748" spans="23:23">
      <c r="W598748" s="30"/>
    </row>
    <row r="598749" spans="23:23">
      <c r="W598749" s="30"/>
    </row>
    <row r="598750" spans="23:23">
      <c r="W598750" s="30"/>
    </row>
    <row r="598751" spans="23:23">
      <c r="W598751" s="30"/>
    </row>
    <row r="598752" spans="23:23">
      <c r="W598752" s="30"/>
    </row>
    <row r="598753" spans="23:23">
      <c r="W598753" s="30"/>
    </row>
    <row r="598754" spans="23:23">
      <c r="W598754" s="30"/>
    </row>
    <row r="598755" spans="23:23">
      <c r="W598755" s="30"/>
    </row>
    <row r="598756" spans="23:23">
      <c r="W598756" s="30"/>
    </row>
    <row r="598757" spans="23:23">
      <c r="W598757" s="30"/>
    </row>
    <row r="598758" spans="23:23">
      <c r="W598758" s="30"/>
    </row>
    <row r="598759" spans="23:23">
      <c r="W598759" s="30"/>
    </row>
    <row r="598760" spans="23:23">
      <c r="W598760" s="30"/>
    </row>
    <row r="598761" spans="23:23">
      <c r="W598761" s="30"/>
    </row>
    <row r="598762" spans="23:23">
      <c r="W598762" s="30"/>
    </row>
    <row r="598763" spans="23:23">
      <c r="W598763" s="30"/>
    </row>
    <row r="598764" spans="23:23">
      <c r="W598764" s="30"/>
    </row>
    <row r="598765" spans="23:23">
      <c r="W598765" s="30"/>
    </row>
    <row r="598766" spans="23:23">
      <c r="W598766" s="30"/>
    </row>
    <row r="598767" spans="23:23">
      <c r="W598767" s="30"/>
    </row>
    <row r="598768" spans="23:23">
      <c r="W598768" s="30"/>
    </row>
    <row r="598769" spans="23:23">
      <c r="W598769" s="30"/>
    </row>
    <row r="598770" spans="23:23">
      <c r="W598770" s="30"/>
    </row>
    <row r="598771" spans="23:23">
      <c r="W598771" s="30"/>
    </row>
    <row r="598772" spans="23:23">
      <c r="W598772" s="30"/>
    </row>
    <row r="598773" spans="23:23">
      <c r="W598773" s="30"/>
    </row>
    <row r="598774" spans="23:23">
      <c r="W598774" s="30"/>
    </row>
    <row r="598775" spans="23:23">
      <c r="W598775" s="30"/>
    </row>
    <row r="598776" spans="23:23">
      <c r="W598776" s="30"/>
    </row>
    <row r="598777" spans="23:23">
      <c r="W598777" s="30"/>
    </row>
    <row r="598778" spans="23:23">
      <c r="W598778" s="30"/>
    </row>
    <row r="598779" spans="23:23">
      <c r="W598779" s="30"/>
    </row>
    <row r="598780" spans="23:23">
      <c r="W598780" s="30"/>
    </row>
    <row r="598781" spans="23:23">
      <c r="W598781" s="30"/>
    </row>
    <row r="598782" spans="23:23">
      <c r="W598782" s="30"/>
    </row>
    <row r="598783" spans="23:23">
      <c r="W598783" s="30"/>
    </row>
    <row r="598784" spans="23:23">
      <c r="W598784" s="30"/>
    </row>
    <row r="598785" spans="23:23">
      <c r="W598785" s="30"/>
    </row>
    <row r="598786" spans="23:23">
      <c r="W598786" s="30"/>
    </row>
    <row r="598787" spans="23:23">
      <c r="W598787" s="30"/>
    </row>
    <row r="598788" spans="23:23">
      <c r="W598788" s="30"/>
    </row>
    <row r="598789" spans="23:23">
      <c r="W598789" s="30"/>
    </row>
    <row r="598790" spans="23:23">
      <c r="W598790" s="30"/>
    </row>
    <row r="598791" spans="23:23">
      <c r="W598791" s="30"/>
    </row>
    <row r="598792" spans="23:23">
      <c r="W598792" s="30"/>
    </row>
    <row r="598793" spans="23:23">
      <c r="W598793" s="30"/>
    </row>
    <row r="598794" spans="23:23">
      <c r="W598794" s="30"/>
    </row>
    <row r="598795" spans="23:23">
      <c r="W598795" s="30"/>
    </row>
    <row r="598796" spans="23:23">
      <c r="W598796" s="30"/>
    </row>
    <row r="598797" spans="23:23">
      <c r="W598797" s="30"/>
    </row>
    <row r="598798" spans="23:23">
      <c r="W598798" s="30"/>
    </row>
    <row r="598799" spans="23:23">
      <c r="W598799" s="30"/>
    </row>
    <row r="598800" spans="23:23">
      <c r="W598800" s="30"/>
    </row>
    <row r="598801" spans="23:23">
      <c r="W598801" s="30"/>
    </row>
    <row r="598802" spans="23:23">
      <c r="W598802" s="30"/>
    </row>
    <row r="598803" spans="23:23">
      <c r="W598803" s="30"/>
    </row>
    <row r="598804" spans="23:23">
      <c r="W598804" s="30"/>
    </row>
    <row r="598805" spans="23:23">
      <c r="W598805" s="30"/>
    </row>
    <row r="598806" spans="23:23">
      <c r="W598806" s="30"/>
    </row>
    <row r="598807" spans="23:23">
      <c r="W598807" s="30"/>
    </row>
    <row r="598808" spans="23:23">
      <c r="W598808" s="30"/>
    </row>
    <row r="598809" spans="23:23">
      <c r="W598809" s="30"/>
    </row>
    <row r="598810" spans="23:23">
      <c r="W598810" s="30"/>
    </row>
    <row r="598811" spans="23:23">
      <c r="W598811" s="30"/>
    </row>
    <row r="598812" spans="23:23">
      <c r="W598812" s="30"/>
    </row>
    <row r="598813" spans="23:23">
      <c r="W598813" s="30"/>
    </row>
    <row r="598814" spans="23:23">
      <c r="W598814" s="30"/>
    </row>
    <row r="598815" spans="23:23">
      <c r="W598815" s="30"/>
    </row>
    <row r="598816" spans="23:23">
      <c r="W598816" s="30"/>
    </row>
    <row r="598817" spans="23:23">
      <c r="W598817" s="30"/>
    </row>
    <row r="598818" spans="23:23">
      <c r="W598818" s="30"/>
    </row>
    <row r="598819" spans="23:23">
      <c r="W598819" s="30"/>
    </row>
    <row r="598820" spans="23:23">
      <c r="W598820" s="30"/>
    </row>
    <row r="598821" spans="23:23">
      <c r="W598821" s="30"/>
    </row>
    <row r="598822" spans="23:23">
      <c r="W598822" s="30"/>
    </row>
    <row r="598823" spans="23:23">
      <c r="W598823" s="30"/>
    </row>
    <row r="598824" spans="23:23">
      <c r="W598824" s="30"/>
    </row>
    <row r="598825" spans="23:23">
      <c r="W598825" s="30"/>
    </row>
    <row r="598826" spans="23:23">
      <c r="W598826" s="30"/>
    </row>
    <row r="598827" spans="23:23">
      <c r="W598827" s="30"/>
    </row>
    <row r="598828" spans="23:23">
      <c r="W598828" s="30"/>
    </row>
    <row r="598829" spans="23:23">
      <c r="W598829" s="30"/>
    </row>
    <row r="598830" spans="23:23">
      <c r="W598830" s="30"/>
    </row>
    <row r="598831" spans="23:23">
      <c r="W598831" s="30"/>
    </row>
    <row r="598832" spans="23:23">
      <c r="W598832" s="30"/>
    </row>
    <row r="598833" spans="23:23">
      <c r="W598833" s="30"/>
    </row>
    <row r="598834" spans="23:23">
      <c r="W598834" s="30"/>
    </row>
    <row r="598835" spans="23:23">
      <c r="W598835" s="30"/>
    </row>
    <row r="598836" spans="23:23">
      <c r="W598836" s="30"/>
    </row>
    <row r="598837" spans="23:23">
      <c r="W598837" s="30"/>
    </row>
    <row r="598838" spans="23:23">
      <c r="W598838" s="30"/>
    </row>
    <row r="598839" spans="23:23">
      <c r="W598839" s="30"/>
    </row>
    <row r="598840" spans="23:23">
      <c r="W598840" s="30"/>
    </row>
    <row r="598841" spans="23:23">
      <c r="W598841" s="30"/>
    </row>
    <row r="598842" spans="23:23">
      <c r="W598842" s="30"/>
    </row>
    <row r="598843" spans="23:23">
      <c r="W598843" s="30"/>
    </row>
    <row r="598844" spans="23:23">
      <c r="W598844" s="30"/>
    </row>
    <row r="598845" spans="23:23">
      <c r="W598845" s="30"/>
    </row>
    <row r="598846" spans="23:23">
      <c r="W598846" s="30"/>
    </row>
    <row r="598847" spans="23:23">
      <c r="W598847" s="30"/>
    </row>
    <row r="598848" spans="23:23">
      <c r="W598848" s="30"/>
    </row>
    <row r="598849" spans="23:23">
      <c r="W598849" s="30"/>
    </row>
    <row r="598850" spans="23:23">
      <c r="W598850" s="30"/>
    </row>
    <row r="598851" spans="23:23">
      <c r="W598851" s="30"/>
    </row>
    <row r="598852" spans="23:23">
      <c r="W598852" s="30"/>
    </row>
    <row r="598853" spans="23:23">
      <c r="W598853" s="30"/>
    </row>
    <row r="598854" spans="23:23">
      <c r="W598854" s="30"/>
    </row>
    <row r="598855" spans="23:23">
      <c r="W598855" s="30"/>
    </row>
    <row r="598856" spans="23:23">
      <c r="W598856" s="30"/>
    </row>
    <row r="598857" spans="23:23">
      <c r="W598857" s="30"/>
    </row>
    <row r="598858" spans="23:23">
      <c r="W598858" s="30"/>
    </row>
    <row r="598859" spans="23:23">
      <c r="W598859" s="30"/>
    </row>
    <row r="598860" spans="23:23">
      <c r="W598860" s="30"/>
    </row>
    <row r="598861" spans="23:23">
      <c r="W598861" s="30"/>
    </row>
    <row r="598862" spans="23:23">
      <c r="W598862" s="30"/>
    </row>
    <row r="598863" spans="23:23">
      <c r="W598863" s="30"/>
    </row>
    <row r="598864" spans="23:23">
      <c r="W598864" s="30"/>
    </row>
    <row r="598865" spans="23:23">
      <c r="W598865" s="30"/>
    </row>
    <row r="598866" spans="23:23">
      <c r="W598866" s="30"/>
    </row>
    <row r="598867" spans="23:23">
      <c r="W598867" s="30"/>
    </row>
    <row r="598868" spans="23:23">
      <c r="W598868" s="30"/>
    </row>
    <row r="598869" spans="23:23">
      <c r="W598869" s="30"/>
    </row>
    <row r="598870" spans="23:23">
      <c r="W598870" s="30"/>
    </row>
    <row r="598871" spans="23:23">
      <c r="W598871" s="30"/>
    </row>
    <row r="598872" spans="23:23">
      <c r="W598872" s="30"/>
    </row>
    <row r="598873" spans="23:23">
      <c r="W598873" s="30"/>
    </row>
    <row r="598874" spans="23:23">
      <c r="W598874" s="30"/>
    </row>
    <row r="598875" spans="23:23">
      <c r="W598875" s="30"/>
    </row>
    <row r="598876" spans="23:23">
      <c r="W598876" s="30"/>
    </row>
    <row r="598877" spans="23:23">
      <c r="W598877" s="30"/>
    </row>
    <row r="598878" spans="23:23">
      <c r="W598878" s="30"/>
    </row>
    <row r="598879" spans="23:23">
      <c r="W598879" s="30"/>
    </row>
    <row r="598880" spans="23:23">
      <c r="W598880" s="30"/>
    </row>
    <row r="598881" spans="23:23">
      <c r="W598881" s="30"/>
    </row>
    <row r="598882" spans="23:23">
      <c r="W598882" s="30"/>
    </row>
    <row r="598883" spans="23:23">
      <c r="W598883" s="30"/>
    </row>
    <row r="598884" spans="23:23">
      <c r="W598884" s="30"/>
    </row>
    <row r="598885" spans="23:23">
      <c r="W598885" s="30"/>
    </row>
    <row r="598886" spans="23:23">
      <c r="W598886" s="30"/>
    </row>
    <row r="598887" spans="23:23">
      <c r="W598887" s="30"/>
    </row>
    <row r="598888" spans="23:23">
      <c r="W598888" s="30"/>
    </row>
    <row r="598889" spans="23:23">
      <c r="W598889" s="30"/>
    </row>
    <row r="598890" spans="23:23">
      <c r="W598890" s="30"/>
    </row>
    <row r="598891" spans="23:23">
      <c r="W598891" s="30"/>
    </row>
    <row r="598892" spans="23:23">
      <c r="W598892" s="30"/>
    </row>
    <row r="598893" spans="23:23">
      <c r="W598893" s="30"/>
    </row>
    <row r="598894" spans="23:23">
      <c r="W598894" s="30"/>
    </row>
    <row r="598895" spans="23:23">
      <c r="W598895" s="30"/>
    </row>
    <row r="598896" spans="23:23">
      <c r="W598896" s="30"/>
    </row>
    <row r="598897" spans="23:23">
      <c r="W598897" s="30"/>
    </row>
    <row r="598898" spans="23:23">
      <c r="W598898" s="30"/>
    </row>
    <row r="598899" spans="23:23">
      <c r="W598899" s="30"/>
    </row>
    <row r="598900" spans="23:23">
      <c r="W598900" s="30"/>
    </row>
    <row r="598901" spans="23:23">
      <c r="W598901" s="30"/>
    </row>
    <row r="598902" spans="23:23">
      <c r="W598902" s="30"/>
    </row>
    <row r="598903" spans="23:23">
      <c r="W598903" s="30"/>
    </row>
    <row r="598904" spans="23:23">
      <c r="W598904" s="30"/>
    </row>
    <row r="598905" spans="23:23">
      <c r="W598905" s="30"/>
    </row>
    <row r="598906" spans="23:23">
      <c r="W598906" s="30"/>
    </row>
    <row r="598907" spans="23:23">
      <c r="W598907" s="30"/>
    </row>
    <row r="598908" spans="23:23">
      <c r="W598908" s="30"/>
    </row>
    <row r="598909" spans="23:23">
      <c r="W598909" s="30"/>
    </row>
    <row r="598910" spans="23:23">
      <c r="W598910" s="30"/>
    </row>
    <row r="598911" spans="23:23">
      <c r="W598911" s="30"/>
    </row>
    <row r="598912" spans="23:23">
      <c r="W598912" s="30"/>
    </row>
    <row r="598913" spans="23:23">
      <c r="W598913" s="30"/>
    </row>
    <row r="598914" spans="23:23">
      <c r="W598914" s="30"/>
    </row>
    <row r="598915" spans="23:23">
      <c r="W598915" s="30"/>
    </row>
    <row r="598916" spans="23:23">
      <c r="W598916" s="30"/>
    </row>
    <row r="598917" spans="23:23">
      <c r="W598917" s="30"/>
    </row>
    <row r="598918" spans="23:23">
      <c r="W598918" s="30"/>
    </row>
    <row r="598919" spans="23:23">
      <c r="W598919" s="30"/>
    </row>
    <row r="598920" spans="23:23">
      <c r="W598920" s="30"/>
    </row>
    <row r="598921" spans="23:23">
      <c r="W598921" s="30"/>
    </row>
    <row r="598922" spans="23:23">
      <c r="W598922" s="30"/>
    </row>
    <row r="598923" spans="23:23">
      <c r="W598923" s="30"/>
    </row>
    <row r="598924" spans="23:23">
      <c r="W598924" s="30"/>
    </row>
    <row r="598925" spans="23:23">
      <c r="W598925" s="30"/>
    </row>
    <row r="598926" spans="23:23">
      <c r="W598926" s="30"/>
    </row>
    <row r="598927" spans="23:23">
      <c r="W598927" s="30"/>
    </row>
    <row r="598928" spans="23:23">
      <c r="W598928" s="30"/>
    </row>
    <row r="598929" spans="23:23">
      <c r="W598929" s="30"/>
    </row>
    <row r="598930" spans="23:23">
      <c r="W598930" s="30"/>
    </row>
    <row r="598931" spans="23:23">
      <c r="W598931" s="30"/>
    </row>
    <row r="598932" spans="23:23">
      <c r="W598932" s="30"/>
    </row>
    <row r="598933" spans="23:23">
      <c r="W598933" s="30"/>
    </row>
    <row r="598934" spans="23:23">
      <c r="W598934" s="30"/>
    </row>
    <row r="598935" spans="23:23">
      <c r="W598935" s="30"/>
    </row>
    <row r="598936" spans="23:23">
      <c r="W598936" s="30"/>
    </row>
    <row r="598937" spans="23:23">
      <c r="W598937" s="30"/>
    </row>
    <row r="598938" spans="23:23">
      <c r="W598938" s="30"/>
    </row>
    <row r="598939" spans="23:23">
      <c r="W598939" s="30"/>
    </row>
    <row r="598940" spans="23:23">
      <c r="W598940" s="30"/>
    </row>
    <row r="598941" spans="23:23">
      <c r="W598941" s="30"/>
    </row>
    <row r="598942" spans="23:23">
      <c r="W598942" s="30"/>
    </row>
    <row r="598943" spans="23:23">
      <c r="W598943" s="30"/>
    </row>
    <row r="598944" spans="23:23">
      <c r="W598944" s="30"/>
    </row>
    <row r="598945" spans="23:23">
      <c r="W598945" s="30"/>
    </row>
    <row r="598946" spans="23:23">
      <c r="W598946" s="30"/>
    </row>
    <row r="598947" spans="23:23">
      <c r="W598947" s="30"/>
    </row>
    <row r="598948" spans="23:23">
      <c r="W598948" s="30"/>
    </row>
    <row r="598949" spans="23:23">
      <c r="W598949" s="30"/>
    </row>
    <row r="598950" spans="23:23">
      <c r="W598950" s="30"/>
    </row>
    <row r="598951" spans="23:23">
      <c r="W598951" s="30"/>
    </row>
    <row r="598952" spans="23:23">
      <c r="W598952" s="30"/>
    </row>
    <row r="598953" spans="23:23">
      <c r="W598953" s="30"/>
    </row>
    <row r="598954" spans="23:23">
      <c r="W598954" s="30"/>
    </row>
    <row r="598955" spans="23:23">
      <c r="W598955" s="30"/>
    </row>
    <row r="598956" spans="23:23">
      <c r="W598956" s="30"/>
    </row>
    <row r="598957" spans="23:23">
      <c r="W598957" s="30"/>
    </row>
    <row r="598958" spans="23:23">
      <c r="W598958" s="30"/>
    </row>
    <row r="598959" spans="23:23">
      <c r="W598959" s="30"/>
    </row>
    <row r="598960" spans="23:23">
      <c r="W598960" s="30"/>
    </row>
    <row r="598961" spans="23:23">
      <c r="W598961" s="30"/>
    </row>
    <row r="598962" spans="23:23">
      <c r="W598962" s="30"/>
    </row>
    <row r="598963" spans="23:23">
      <c r="W598963" s="30"/>
    </row>
    <row r="598964" spans="23:23">
      <c r="W598964" s="30"/>
    </row>
    <row r="598965" spans="23:23">
      <c r="W598965" s="30"/>
    </row>
    <row r="598966" spans="23:23">
      <c r="W598966" s="30"/>
    </row>
    <row r="598967" spans="23:23">
      <c r="W598967" s="30"/>
    </row>
    <row r="598968" spans="23:23">
      <c r="W598968" s="30"/>
    </row>
    <row r="598969" spans="23:23">
      <c r="W598969" s="30"/>
    </row>
    <row r="598970" spans="23:23">
      <c r="W598970" s="30"/>
    </row>
    <row r="598971" spans="23:23">
      <c r="W598971" s="30"/>
    </row>
    <row r="598972" spans="23:23">
      <c r="W598972" s="30"/>
    </row>
    <row r="598973" spans="23:23">
      <c r="W598973" s="30"/>
    </row>
    <row r="598974" spans="23:23">
      <c r="W598974" s="30"/>
    </row>
    <row r="598975" spans="23:23">
      <c r="W598975" s="30"/>
    </row>
    <row r="598976" spans="23:23">
      <c r="W598976" s="30"/>
    </row>
    <row r="598977" spans="23:23">
      <c r="W598977" s="30"/>
    </row>
    <row r="598978" spans="23:23">
      <c r="W598978" s="30"/>
    </row>
    <row r="598979" spans="23:23">
      <c r="W598979" s="30"/>
    </row>
    <row r="598980" spans="23:23">
      <c r="W598980" s="30"/>
    </row>
    <row r="598981" spans="23:23">
      <c r="W598981" s="30"/>
    </row>
    <row r="598982" spans="23:23">
      <c r="W598982" s="30"/>
    </row>
    <row r="598983" spans="23:23">
      <c r="W598983" s="30"/>
    </row>
    <row r="598984" spans="23:23">
      <c r="W598984" s="30"/>
    </row>
    <row r="598985" spans="23:23">
      <c r="W598985" s="30"/>
    </row>
    <row r="598986" spans="23:23">
      <c r="W598986" s="30"/>
    </row>
    <row r="598987" spans="23:23">
      <c r="W598987" s="30"/>
    </row>
    <row r="598988" spans="23:23">
      <c r="W598988" s="30"/>
    </row>
    <row r="598989" spans="23:23">
      <c r="W598989" s="30"/>
    </row>
    <row r="598990" spans="23:23">
      <c r="W598990" s="30"/>
    </row>
    <row r="598991" spans="23:23">
      <c r="W598991" s="30"/>
    </row>
    <row r="598992" spans="23:23">
      <c r="W598992" s="30"/>
    </row>
    <row r="598993" spans="23:23">
      <c r="W598993" s="30"/>
    </row>
    <row r="598994" spans="23:23">
      <c r="W598994" s="30"/>
    </row>
    <row r="598995" spans="23:23">
      <c r="W598995" s="30"/>
    </row>
    <row r="598996" spans="23:23">
      <c r="W598996" s="30"/>
    </row>
    <row r="598997" spans="23:23">
      <c r="W598997" s="30"/>
    </row>
    <row r="598998" spans="23:23">
      <c r="W598998" s="30"/>
    </row>
    <row r="598999" spans="23:23">
      <c r="W598999" s="30"/>
    </row>
    <row r="599000" spans="23:23">
      <c r="W599000" s="30"/>
    </row>
    <row r="599001" spans="23:23">
      <c r="W599001" s="30"/>
    </row>
    <row r="599002" spans="23:23">
      <c r="W599002" s="30"/>
    </row>
    <row r="599003" spans="23:23">
      <c r="W599003" s="30"/>
    </row>
    <row r="599004" spans="23:23">
      <c r="W599004" s="30"/>
    </row>
    <row r="599005" spans="23:23">
      <c r="W599005" s="30"/>
    </row>
    <row r="599006" spans="23:23">
      <c r="W599006" s="30"/>
    </row>
    <row r="599007" spans="23:23">
      <c r="W599007" s="30"/>
    </row>
    <row r="599008" spans="23:23">
      <c r="W599008" s="30"/>
    </row>
    <row r="599009" spans="23:23">
      <c r="W599009" s="30"/>
    </row>
    <row r="599010" spans="23:23">
      <c r="W599010" s="30"/>
    </row>
    <row r="599011" spans="23:23">
      <c r="W599011" s="30"/>
    </row>
    <row r="599012" spans="23:23">
      <c r="W599012" s="30"/>
    </row>
    <row r="599013" spans="23:23">
      <c r="W599013" s="30"/>
    </row>
    <row r="599014" spans="23:23">
      <c r="W599014" s="30"/>
    </row>
    <row r="599015" spans="23:23">
      <c r="W599015" s="30"/>
    </row>
    <row r="599016" spans="23:23">
      <c r="W599016" s="30"/>
    </row>
    <row r="599017" spans="23:23">
      <c r="W599017" s="30"/>
    </row>
    <row r="599018" spans="23:23">
      <c r="W599018" s="30"/>
    </row>
    <row r="599019" spans="23:23">
      <c r="W599019" s="30"/>
    </row>
    <row r="599020" spans="23:23">
      <c r="W599020" s="30"/>
    </row>
    <row r="599021" spans="23:23">
      <c r="W599021" s="30"/>
    </row>
    <row r="599022" spans="23:23">
      <c r="W599022" s="30"/>
    </row>
    <row r="599023" spans="23:23">
      <c r="W599023" s="30"/>
    </row>
    <row r="599024" spans="23:23">
      <c r="W599024" s="30"/>
    </row>
    <row r="599025" spans="23:23">
      <c r="W599025" s="30"/>
    </row>
    <row r="599026" spans="23:23">
      <c r="W599026" s="30"/>
    </row>
    <row r="599027" spans="23:23">
      <c r="W599027" s="30"/>
    </row>
    <row r="599028" spans="23:23">
      <c r="W599028" s="30"/>
    </row>
    <row r="599029" spans="23:23">
      <c r="W599029" s="30"/>
    </row>
    <row r="599030" spans="23:23">
      <c r="W599030" s="30"/>
    </row>
    <row r="599031" spans="23:23">
      <c r="W599031" s="30"/>
    </row>
    <row r="599032" spans="23:23">
      <c r="W599032" s="30"/>
    </row>
    <row r="599033" spans="23:23">
      <c r="W599033" s="30"/>
    </row>
    <row r="599034" spans="23:23">
      <c r="W599034" s="30"/>
    </row>
    <row r="599035" spans="23:23">
      <c r="W599035" s="30"/>
    </row>
    <row r="599036" spans="23:23">
      <c r="W599036" s="30"/>
    </row>
    <row r="599037" spans="23:23">
      <c r="W599037" s="30"/>
    </row>
    <row r="599038" spans="23:23">
      <c r="W599038" s="30"/>
    </row>
    <row r="599039" spans="23:23">
      <c r="W599039" s="30"/>
    </row>
    <row r="599040" spans="23:23">
      <c r="W599040" s="30"/>
    </row>
    <row r="599041" spans="23:23">
      <c r="W599041" s="30"/>
    </row>
    <row r="599042" spans="23:23">
      <c r="W599042" s="30"/>
    </row>
    <row r="599043" spans="23:23">
      <c r="W599043" s="30"/>
    </row>
    <row r="599044" spans="23:23">
      <c r="W599044" s="30"/>
    </row>
    <row r="599045" spans="23:23">
      <c r="W599045" s="30"/>
    </row>
    <row r="599046" spans="23:23">
      <c r="W599046" s="30"/>
    </row>
    <row r="599047" spans="23:23">
      <c r="W599047" s="30"/>
    </row>
    <row r="599048" spans="23:23">
      <c r="W599048" s="30"/>
    </row>
    <row r="599049" spans="23:23">
      <c r="W599049" s="30"/>
    </row>
    <row r="599050" spans="23:23">
      <c r="W599050" s="30"/>
    </row>
    <row r="599051" spans="23:23">
      <c r="W599051" s="30"/>
    </row>
    <row r="599052" spans="23:23">
      <c r="W599052" s="30"/>
    </row>
    <row r="599053" spans="23:23">
      <c r="W599053" s="30"/>
    </row>
    <row r="599054" spans="23:23">
      <c r="W599054" s="30"/>
    </row>
    <row r="599055" spans="23:23">
      <c r="W599055" s="30"/>
    </row>
    <row r="599056" spans="23:23">
      <c r="W599056" s="30"/>
    </row>
    <row r="599057" spans="23:23">
      <c r="W599057" s="30"/>
    </row>
    <row r="599058" spans="23:23">
      <c r="W599058" s="30"/>
    </row>
    <row r="599059" spans="23:23">
      <c r="W599059" s="30"/>
    </row>
    <row r="599060" spans="23:23">
      <c r="W599060" s="30"/>
    </row>
    <row r="599061" spans="23:23">
      <c r="W599061" s="30"/>
    </row>
    <row r="599062" spans="23:23">
      <c r="W599062" s="30"/>
    </row>
    <row r="599063" spans="23:23">
      <c r="W599063" s="30"/>
    </row>
    <row r="599064" spans="23:23">
      <c r="W599064" s="30"/>
    </row>
    <row r="599065" spans="23:23">
      <c r="W599065" s="30"/>
    </row>
    <row r="599066" spans="23:23">
      <c r="W599066" s="30"/>
    </row>
    <row r="599067" spans="23:23">
      <c r="W599067" s="30"/>
    </row>
    <row r="599068" spans="23:23">
      <c r="W599068" s="30"/>
    </row>
    <row r="599069" spans="23:23">
      <c r="W599069" s="30"/>
    </row>
    <row r="599070" spans="23:23">
      <c r="W599070" s="30"/>
    </row>
    <row r="599071" spans="23:23">
      <c r="W599071" s="30"/>
    </row>
    <row r="599072" spans="23:23">
      <c r="W599072" s="30"/>
    </row>
    <row r="599073" spans="23:23">
      <c r="W599073" s="30"/>
    </row>
    <row r="599074" spans="23:23">
      <c r="W599074" s="30"/>
    </row>
    <row r="599075" spans="23:23">
      <c r="W599075" s="30"/>
    </row>
    <row r="599076" spans="23:23">
      <c r="W599076" s="30"/>
    </row>
    <row r="599077" spans="23:23">
      <c r="W599077" s="30"/>
    </row>
    <row r="599078" spans="23:23">
      <c r="W599078" s="30"/>
    </row>
    <row r="599079" spans="23:23">
      <c r="W599079" s="30"/>
    </row>
    <row r="599080" spans="23:23">
      <c r="W599080" s="30"/>
    </row>
    <row r="599081" spans="23:23">
      <c r="W599081" s="30"/>
    </row>
    <row r="599082" spans="23:23">
      <c r="W599082" s="30"/>
    </row>
    <row r="599083" spans="23:23">
      <c r="W599083" s="30"/>
    </row>
    <row r="599084" spans="23:23">
      <c r="W599084" s="30"/>
    </row>
    <row r="599085" spans="23:23">
      <c r="W599085" s="30"/>
    </row>
    <row r="599086" spans="23:23">
      <c r="W599086" s="30"/>
    </row>
    <row r="599087" spans="23:23">
      <c r="W599087" s="30"/>
    </row>
    <row r="599088" spans="23:23">
      <c r="W599088" s="30"/>
    </row>
    <row r="599089" spans="23:23">
      <c r="W599089" s="30"/>
    </row>
    <row r="599090" spans="23:23">
      <c r="W599090" s="30"/>
    </row>
    <row r="599091" spans="23:23">
      <c r="W599091" s="30"/>
    </row>
    <row r="599092" spans="23:23">
      <c r="W599092" s="30"/>
    </row>
    <row r="599093" spans="23:23">
      <c r="W599093" s="30"/>
    </row>
    <row r="599094" spans="23:23">
      <c r="W599094" s="30"/>
    </row>
    <row r="599095" spans="23:23">
      <c r="W599095" s="30"/>
    </row>
    <row r="599096" spans="23:23">
      <c r="W599096" s="30"/>
    </row>
    <row r="599097" spans="23:23">
      <c r="W599097" s="30"/>
    </row>
    <row r="599098" spans="23:23">
      <c r="W599098" s="30"/>
    </row>
    <row r="599099" spans="23:23">
      <c r="W599099" s="30"/>
    </row>
    <row r="599100" spans="23:23">
      <c r="W599100" s="30"/>
    </row>
    <row r="599101" spans="23:23">
      <c r="W599101" s="30"/>
    </row>
    <row r="599102" spans="23:23">
      <c r="W599102" s="30"/>
    </row>
    <row r="599103" spans="23:23">
      <c r="W599103" s="30"/>
    </row>
    <row r="599104" spans="23:23">
      <c r="W599104" s="30"/>
    </row>
    <row r="599105" spans="23:23">
      <c r="W599105" s="30"/>
    </row>
    <row r="599106" spans="23:23">
      <c r="W599106" s="30"/>
    </row>
    <row r="599107" spans="23:23">
      <c r="W599107" s="30"/>
    </row>
    <row r="599108" spans="23:23">
      <c r="W599108" s="30"/>
    </row>
    <row r="599109" spans="23:23">
      <c r="W599109" s="30"/>
    </row>
    <row r="599110" spans="23:23">
      <c r="W599110" s="30"/>
    </row>
    <row r="599111" spans="23:23">
      <c r="W599111" s="30"/>
    </row>
    <row r="599112" spans="23:23">
      <c r="W599112" s="30"/>
    </row>
    <row r="599113" spans="23:23">
      <c r="W599113" s="30"/>
    </row>
    <row r="599114" spans="23:23">
      <c r="W599114" s="30"/>
    </row>
    <row r="599115" spans="23:23">
      <c r="W599115" s="30"/>
    </row>
    <row r="599116" spans="23:23">
      <c r="W599116" s="30"/>
    </row>
    <row r="599117" spans="23:23">
      <c r="W599117" s="30"/>
    </row>
    <row r="599118" spans="23:23">
      <c r="W599118" s="30"/>
    </row>
    <row r="599119" spans="23:23">
      <c r="W599119" s="30"/>
    </row>
    <row r="599120" spans="23:23">
      <c r="W599120" s="30"/>
    </row>
    <row r="599121" spans="23:23">
      <c r="W599121" s="30"/>
    </row>
    <row r="599122" spans="23:23">
      <c r="W599122" s="30"/>
    </row>
    <row r="599123" spans="23:23">
      <c r="W599123" s="30"/>
    </row>
    <row r="599124" spans="23:23">
      <c r="W599124" s="30"/>
    </row>
    <row r="599125" spans="23:23">
      <c r="W599125" s="30"/>
    </row>
    <row r="599126" spans="23:23">
      <c r="W599126" s="30"/>
    </row>
    <row r="599127" spans="23:23">
      <c r="W599127" s="30"/>
    </row>
    <row r="599128" spans="23:23">
      <c r="W599128" s="30"/>
    </row>
    <row r="599129" spans="23:23">
      <c r="W599129" s="30"/>
    </row>
    <row r="599130" spans="23:23">
      <c r="W599130" s="30"/>
    </row>
    <row r="599131" spans="23:23">
      <c r="W599131" s="30"/>
    </row>
    <row r="599132" spans="23:23">
      <c r="W599132" s="30"/>
    </row>
    <row r="599133" spans="23:23">
      <c r="W599133" s="30"/>
    </row>
    <row r="599134" spans="23:23">
      <c r="W599134" s="30"/>
    </row>
    <row r="599135" spans="23:23">
      <c r="W599135" s="30"/>
    </row>
    <row r="599136" spans="23:23">
      <c r="W599136" s="30"/>
    </row>
    <row r="599137" spans="23:23">
      <c r="W599137" s="30"/>
    </row>
    <row r="599138" spans="23:23">
      <c r="W599138" s="30"/>
    </row>
    <row r="599139" spans="23:23">
      <c r="W599139" s="30"/>
    </row>
    <row r="599140" spans="23:23">
      <c r="W599140" s="30"/>
    </row>
    <row r="599141" spans="23:23">
      <c r="W599141" s="30"/>
    </row>
    <row r="599142" spans="23:23">
      <c r="W599142" s="30"/>
    </row>
    <row r="599143" spans="23:23">
      <c r="W599143" s="30"/>
    </row>
    <row r="599144" spans="23:23">
      <c r="W599144" s="30"/>
    </row>
    <row r="599145" spans="23:23">
      <c r="W599145" s="30"/>
    </row>
    <row r="599146" spans="23:23">
      <c r="W599146" s="30"/>
    </row>
    <row r="599147" spans="23:23">
      <c r="W599147" s="30"/>
    </row>
    <row r="599148" spans="23:23">
      <c r="W599148" s="30"/>
    </row>
    <row r="599149" spans="23:23">
      <c r="W599149" s="30"/>
    </row>
    <row r="599150" spans="23:23">
      <c r="W599150" s="30"/>
    </row>
    <row r="599151" spans="23:23">
      <c r="W599151" s="30"/>
    </row>
    <row r="599152" spans="23:23">
      <c r="W599152" s="30"/>
    </row>
    <row r="599153" spans="23:23">
      <c r="W599153" s="30"/>
    </row>
    <row r="599154" spans="23:23">
      <c r="W599154" s="30"/>
    </row>
    <row r="599155" spans="23:23">
      <c r="W599155" s="30"/>
    </row>
    <row r="599156" spans="23:23">
      <c r="W599156" s="30"/>
    </row>
    <row r="599157" spans="23:23">
      <c r="W599157" s="30"/>
    </row>
    <row r="599158" spans="23:23">
      <c r="W599158" s="30"/>
    </row>
    <row r="599159" spans="23:23">
      <c r="W599159" s="30"/>
    </row>
    <row r="599160" spans="23:23">
      <c r="W599160" s="30"/>
    </row>
    <row r="599161" spans="23:23">
      <c r="W599161" s="30"/>
    </row>
    <row r="599162" spans="23:23">
      <c r="W599162" s="30"/>
    </row>
    <row r="599163" spans="23:23">
      <c r="W599163" s="30"/>
    </row>
    <row r="599164" spans="23:23">
      <c r="W599164" s="30"/>
    </row>
    <row r="599165" spans="23:23">
      <c r="W599165" s="30"/>
    </row>
    <row r="599166" spans="23:23">
      <c r="W599166" s="30"/>
    </row>
    <row r="599167" spans="23:23">
      <c r="W599167" s="30"/>
    </row>
    <row r="599168" spans="23:23">
      <c r="W599168" s="30"/>
    </row>
    <row r="599169" spans="23:23">
      <c r="W599169" s="30"/>
    </row>
    <row r="599170" spans="23:23">
      <c r="W599170" s="30"/>
    </row>
    <row r="599171" spans="23:23">
      <c r="W599171" s="30"/>
    </row>
    <row r="599172" spans="23:23">
      <c r="W599172" s="30"/>
    </row>
    <row r="599173" spans="23:23">
      <c r="W599173" s="30"/>
    </row>
    <row r="599174" spans="23:23">
      <c r="W599174" s="30"/>
    </row>
    <row r="599175" spans="23:23">
      <c r="W599175" s="30"/>
    </row>
    <row r="599176" spans="23:23">
      <c r="W599176" s="30"/>
    </row>
    <row r="599177" spans="23:23">
      <c r="W599177" s="30"/>
    </row>
    <row r="599178" spans="23:23">
      <c r="W599178" s="30"/>
    </row>
    <row r="599179" spans="23:23">
      <c r="W599179" s="30"/>
    </row>
    <row r="599180" spans="23:23">
      <c r="W599180" s="30"/>
    </row>
    <row r="599181" spans="23:23">
      <c r="W599181" s="30"/>
    </row>
    <row r="599182" spans="23:23">
      <c r="W599182" s="30"/>
    </row>
    <row r="599183" spans="23:23">
      <c r="W599183" s="30"/>
    </row>
    <row r="599184" spans="23:23">
      <c r="W599184" s="30"/>
    </row>
    <row r="599185" spans="23:23">
      <c r="W599185" s="30"/>
    </row>
    <row r="599186" spans="23:23">
      <c r="W599186" s="30"/>
    </row>
    <row r="599187" spans="23:23">
      <c r="W599187" s="30"/>
    </row>
    <row r="599188" spans="23:23">
      <c r="W599188" s="30"/>
    </row>
    <row r="599189" spans="23:23">
      <c r="W599189" s="30"/>
    </row>
    <row r="599190" spans="23:23">
      <c r="W599190" s="30"/>
    </row>
    <row r="599191" spans="23:23">
      <c r="W599191" s="30"/>
    </row>
    <row r="599192" spans="23:23">
      <c r="W599192" s="30"/>
    </row>
    <row r="599193" spans="23:23">
      <c r="W599193" s="30"/>
    </row>
    <row r="599194" spans="23:23">
      <c r="W599194" s="30"/>
    </row>
    <row r="599195" spans="23:23">
      <c r="W599195" s="30"/>
    </row>
    <row r="599196" spans="23:23">
      <c r="W599196" s="30"/>
    </row>
    <row r="599197" spans="23:23">
      <c r="W599197" s="30"/>
    </row>
    <row r="599198" spans="23:23">
      <c r="W599198" s="30"/>
    </row>
    <row r="599199" spans="23:23">
      <c r="W599199" s="30"/>
    </row>
    <row r="599200" spans="23:23">
      <c r="W599200" s="30"/>
    </row>
    <row r="599201" spans="23:23">
      <c r="W599201" s="30"/>
    </row>
    <row r="599202" spans="23:23">
      <c r="W599202" s="30"/>
    </row>
    <row r="599203" spans="23:23">
      <c r="W599203" s="30"/>
    </row>
    <row r="599204" spans="23:23">
      <c r="W599204" s="30"/>
    </row>
    <row r="599205" spans="23:23">
      <c r="W599205" s="30"/>
    </row>
    <row r="599206" spans="23:23">
      <c r="W599206" s="30"/>
    </row>
    <row r="599207" spans="23:23">
      <c r="W599207" s="30"/>
    </row>
    <row r="599208" spans="23:23">
      <c r="W599208" s="30"/>
    </row>
    <row r="599209" spans="23:23">
      <c r="W599209" s="30"/>
    </row>
    <row r="599210" spans="23:23">
      <c r="W599210" s="30"/>
    </row>
    <row r="599211" spans="23:23">
      <c r="W599211" s="30"/>
    </row>
    <row r="599212" spans="23:23">
      <c r="W599212" s="30"/>
    </row>
    <row r="599213" spans="23:23">
      <c r="W599213" s="30"/>
    </row>
    <row r="599214" spans="23:23">
      <c r="W599214" s="30"/>
    </row>
    <row r="599215" spans="23:23">
      <c r="W599215" s="30"/>
    </row>
    <row r="599216" spans="23:23">
      <c r="W599216" s="30"/>
    </row>
    <row r="599217" spans="23:23">
      <c r="W599217" s="30"/>
    </row>
    <row r="599218" spans="23:23">
      <c r="W599218" s="30"/>
    </row>
    <row r="599219" spans="23:23">
      <c r="W599219" s="30"/>
    </row>
    <row r="599220" spans="23:23">
      <c r="W599220" s="30"/>
    </row>
    <row r="599221" spans="23:23">
      <c r="W599221" s="30"/>
    </row>
    <row r="599222" spans="23:23">
      <c r="W599222" s="30"/>
    </row>
    <row r="599223" spans="23:23">
      <c r="W599223" s="30"/>
    </row>
    <row r="599224" spans="23:23">
      <c r="W599224" s="30"/>
    </row>
    <row r="599225" spans="23:23">
      <c r="W599225" s="30"/>
    </row>
    <row r="599226" spans="23:23">
      <c r="W599226" s="30"/>
    </row>
    <row r="599227" spans="23:23">
      <c r="W599227" s="30"/>
    </row>
    <row r="599228" spans="23:23">
      <c r="W599228" s="30"/>
    </row>
    <row r="599229" spans="23:23">
      <c r="W599229" s="30"/>
    </row>
    <row r="599230" spans="23:23">
      <c r="W599230" s="30"/>
    </row>
    <row r="599231" spans="23:23">
      <c r="W599231" s="30"/>
    </row>
    <row r="599232" spans="23:23">
      <c r="W599232" s="30"/>
    </row>
    <row r="599233" spans="23:23">
      <c r="W599233" s="30"/>
    </row>
    <row r="599234" spans="23:23">
      <c r="W599234" s="30"/>
    </row>
    <row r="599235" spans="23:23">
      <c r="W599235" s="30"/>
    </row>
    <row r="599236" spans="23:23">
      <c r="W599236" s="30"/>
    </row>
    <row r="599237" spans="23:23">
      <c r="W599237" s="30"/>
    </row>
    <row r="599238" spans="23:23">
      <c r="W599238" s="30"/>
    </row>
    <row r="599239" spans="23:23">
      <c r="W599239" s="30"/>
    </row>
    <row r="599240" spans="23:23">
      <c r="W599240" s="30"/>
    </row>
    <row r="599241" spans="23:23">
      <c r="W599241" s="30"/>
    </row>
    <row r="599242" spans="23:23">
      <c r="W599242" s="30"/>
    </row>
    <row r="599243" spans="23:23">
      <c r="W599243" s="30"/>
    </row>
    <row r="599244" spans="23:23">
      <c r="W599244" s="30"/>
    </row>
    <row r="599245" spans="23:23">
      <c r="W599245" s="30"/>
    </row>
    <row r="599246" spans="23:23">
      <c r="W599246" s="30"/>
    </row>
    <row r="599247" spans="23:23">
      <c r="W599247" s="30"/>
    </row>
    <row r="599248" spans="23:23">
      <c r="W599248" s="30"/>
    </row>
    <row r="599249" spans="23:23">
      <c r="W599249" s="30"/>
    </row>
    <row r="599250" spans="23:23">
      <c r="W599250" s="30"/>
    </row>
    <row r="599251" spans="23:23">
      <c r="W599251" s="30"/>
    </row>
    <row r="599252" spans="23:23">
      <c r="W599252" s="30"/>
    </row>
    <row r="599253" spans="23:23">
      <c r="W599253" s="30"/>
    </row>
    <row r="599254" spans="23:23">
      <c r="W599254" s="30"/>
    </row>
    <row r="599255" spans="23:23">
      <c r="W599255" s="30"/>
    </row>
    <row r="599256" spans="23:23">
      <c r="W599256" s="30"/>
    </row>
    <row r="599257" spans="23:23">
      <c r="W599257" s="30"/>
    </row>
    <row r="599258" spans="23:23">
      <c r="W599258" s="30"/>
    </row>
    <row r="599259" spans="23:23">
      <c r="W599259" s="30"/>
    </row>
    <row r="599260" spans="23:23">
      <c r="W599260" s="30"/>
    </row>
    <row r="599261" spans="23:23">
      <c r="W599261" s="30"/>
    </row>
    <row r="599262" spans="23:23">
      <c r="W599262" s="30"/>
    </row>
    <row r="599263" spans="23:23">
      <c r="W599263" s="30"/>
    </row>
    <row r="599264" spans="23:23">
      <c r="W599264" s="30"/>
    </row>
    <row r="599265" spans="23:23">
      <c r="W599265" s="30"/>
    </row>
    <row r="599266" spans="23:23">
      <c r="W599266" s="30"/>
    </row>
    <row r="599267" spans="23:23">
      <c r="W599267" s="30"/>
    </row>
    <row r="599268" spans="23:23">
      <c r="W599268" s="30"/>
    </row>
    <row r="599269" spans="23:23">
      <c r="W599269" s="30"/>
    </row>
    <row r="599270" spans="23:23">
      <c r="W599270" s="30"/>
    </row>
    <row r="599271" spans="23:23">
      <c r="W599271" s="30"/>
    </row>
    <row r="599272" spans="23:23">
      <c r="W599272" s="30"/>
    </row>
    <row r="599273" spans="23:23">
      <c r="W599273" s="30"/>
    </row>
    <row r="599274" spans="23:23">
      <c r="W599274" s="30"/>
    </row>
    <row r="599275" spans="23:23">
      <c r="W599275" s="30"/>
    </row>
    <row r="599276" spans="23:23">
      <c r="W599276" s="30"/>
    </row>
    <row r="599277" spans="23:23">
      <c r="W599277" s="30"/>
    </row>
    <row r="599278" spans="23:23">
      <c r="W599278" s="30"/>
    </row>
    <row r="599279" spans="23:23">
      <c r="W599279" s="30"/>
    </row>
    <row r="599280" spans="23:23">
      <c r="W599280" s="30"/>
    </row>
    <row r="599281" spans="23:23">
      <c r="W599281" s="30"/>
    </row>
    <row r="599282" spans="23:23">
      <c r="W599282" s="30"/>
    </row>
    <row r="599283" spans="23:23">
      <c r="W599283" s="30"/>
    </row>
    <row r="599284" spans="23:23">
      <c r="W599284" s="30"/>
    </row>
    <row r="599285" spans="23:23">
      <c r="W599285" s="30"/>
    </row>
    <row r="599286" spans="23:23">
      <c r="W599286" s="30"/>
    </row>
    <row r="599287" spans="23:23">
      <c r="W599287" s="30"/>
    </row>
    <row r="599288" spans="23:23">
      <c r="W599288" s="30"/>
    </row>
    <row r="599289" spans="23:23">
      <c r="W599289" s="30"/>
    </row>
    <row r="599290" spans="23:23">
      <c r="W599290" s="30"/>
    </row>
    <row r="599291" spans="23:23">
      <c r="W599291" s="30"/>
    </row>
    <row r="599292" spans="23:23">
      <c r="W599292" s="30"/>
    </row>
    <row r="599293" spans="23:23">
      <c r="W599293" s="30"/>
    </row>
    <row r="599294" spans="23:23">
      <c r="W599294" s="30"/>
    </row>
    <row r="599295" spans="23:23">
      <c r="W599295" s="30"/>
    </row>
    <row r="599296" spans="23:23">
      <c r="W599296" s="30"/>
    </row>
    <row r="599297" spans="23:23">
      <c r="W599297" s="30"/>
    </row>
    <row r="599298" spans="23:23">
      <c r="W599298" s="30"/>
    </row>
    <row r="599299" spans="23:23">
      <c r="W599299" s="30"/>
    </row>
    <row r="599300" spans="23:23">
      <c r="W599300" s="30"/>
    </row>
    <row r="599301" spans="23:23">
      <c r="W599301" s="30"/>
    </row>
    <row r="599302" spans="23:23">
      <c r="W599302" s="30"/>
    </row>
    <row r="599303" spans="23:23">
      <c r="W599303" s="30"/>
    </row>
    <row r="599304" spans="23:23">
      <c r="W599304" s="30"/>
    </row>
    <row r="599305" spans="23:23">
      <c r="W599305" s="30"/>
    </row>
    <row r="599306" spans="23:23">
      <c r="W599306" s="30"/>
    </row>
    <row r="599307" spans="23:23">
      <c r="W599307" s="30"/>
    </row>
    <row r="599308" spans="23:23">
      <c r="W599308" s="30"/>
    </row>
    <row r="599309" spans="23:23">
      <c r="W599309" s="30"/>
    </row>
    <row r="599310" spans="23:23">
      <c r="W599310" s="30"/>
    </row>
    <row r="599311" spans="23:23">
      <c r="W599311" s="30"/>
    </row>
    <row r="599312" spans="23:23">
      <c r="W599312" s="30"/>
    </row>
    <row r="599313" spans="23:23">
      <c r="W599313" s="30"/>
    </row>
    <row r="599314" spans="23:23">
      <c r="W599314" s="30"/>
    </row>
    <row r="599315" spans="23:23">
      <c r="W599315" s="30"/>
    </row>
    <row r="599316" spans="23:23">
      <c r="W599316" s="30"/>
    </row>
    <row r="599317" spans="23:23">
      <c r="W599317" s="30"/>
    </row>
    <row r="599318" spans="23:23">
      <c r="W599318" s="30"/>
    </row>
    <row r="599319" spans="23:23">
      <c r="W599319" s="30"/>
    </row>
    <row r="599320" spans="23:23">
      <c r="W599320" s="30"/>
    </row>
    <row r="599321" spans="23:23">
      <c r="W599321" s="30"/>
    </row>
    <row r="599322" spans="23:23">
      <c r="W599322" s="30"/>
    </row>
    <row r="599323" spans="23:23">
      <c r="W599323" s="30"/>
    </row>
    <row r="599324" spans="23:23">
      <c r="W599324" s="30"/>
    </row>
    <row r="599325" spans="23:23">
      <c r="W599325" s="30"/>
    </row>
    <row r="599326" spans="23:23">
      <c r="W599326" s="30"/>
    </row>
    <row r="599327" spans="23:23">
      <c r="W599327" s="30"/>
    </row>
    <row r="599328" spans="23:23">
      <c r="W599328" s="30"/>
    </row>
    <row r="599329" spans="23:23">
      <c r="W599329" s="30"/>
    </row>
    <row r="599330" spans="23:23">
      <c r="W599330" s="30"/>
    </row>
    <row r="599331" spans="23:23">
      <c r="W599331" s="30"/>
    </row>
    <row r="599332" spans="23:23">
      <c r="W599332" s="30"/>
    </row>
    <row r="599333" spans="23:23">
      <c r="W599333" s="30"/>
    </row>
    <row r="599334" spans="23:23">
      <c r="W599334" s="30"/>
    </row>
    <row r="599335" spans="23:23">
      <c r="W599335" s="30"/>
    </row>
    <row r="599336" spans="23:23">
      <c r="W599336" s="30"/>
    </row>
    <row r="599337" spans="23:23">
      <c r="W599337" s="30"/>
    </row>
    <row r="599338" spans="23:23">
      <c r="W599338" s="30"/>
    </row>
    <row r="599339" spans="23:23">
      <c r="W599339" s="30"/>
    </row>
    <row r="599340" spans="23:23">
      <c r="W599340" s="30"/>
    </row>
    <row r="599341" spans="23:23">
      <c r="W599341" s="30"/>
    </row>
    <row r="599342" spans="23:23">
      <c r="W599342" s="30"/>
    </row>
    <row r="599343" spans="23:23">
      <c r="W599343" s="30"/>
    </row>
    <row r="599344" spans="23:23">
      <c r="W599344" s="30"/>
    </row>
    <row r="599345" spans="23:23">
      <c r="W599345" s="30"/>
    </row>
    <row r="599346" spans="23:23">
      <c r="W599346" s="30"/>
    </row>
    <row r="599347" spans="23:23">
      <c r="W599347" s="30"/>
    </row>
    <row r="599348" spans="23:23">
      <c r="W599348" s="30"/>
    </row>
    <row r="599349" spans="23:23">
      <c r="W599349" s="30"/>
    </row>
    <row r="599350" spans="23:23">
      <c r="W599350" s="30"/>
    </row>
    <row r="599351" spans="23:23">
      <c r="W599351" s="30"/>
    </row>
    <row r="599352" spans="23:23">
      <c r="W599352" s="30"/>
    </row>
    <row r="599353" spans="23:23">
      <c r="W599353" s="30"/>
    </row>
    <row r="599354" spans="23:23">
      <c r="W599354" s="30"/>
    </row>
    <row r="599355" spans="23:23">
      <c r="W599355" s="30"/>
    </row>
    <row r="599356" spans="23:23">
      <c r="W599356" s="30"/>
    </row>
    <row r="599357" spans="23:23">
      <c r="W599357" s="30"/>
    </row>
    <row r="599358" spans="23:23">
      <c r="W599358" s="30"/>
    </row>
    <row r="599359" spans="23:23">
      <c r="W599359" s="30"/>
    </row>
    <row r="599360" spans="23:23">
      <c r="W599360" s="30"/>
    </row>
    <row r="599361" spans="23:23">
      <c r="W599361" s="30"/>
    </row>
    <row r="599362" spans="23:23">
      <c r="W599362" s="30"/>
    </row>
    <row r="599363" spans="23:23">
      <c r="W599363" s="30"/>
    </row>
    <row r="599364" spans="23:23">
      <c r="W599364" s="30"/>
    </row>
    <row r="599365" spans="23:23">
      <c r="W599365" s="30"/>
    </row>
    <row r="599366" spans="23:23">
      <c r="W599366" s="30"/>
    </row>
    <row r="599367" spans="23:23">
      <c r="W599367" s="30"/>
    </row>
    <row r="599368" spans="23:23">
      <c r="W599368" s="30"/>
    </row>
    <row r="599369" spans="23:23">
      <c r="W599369" s="30"/>
    </row>
    <row r="599370" spans="23:23">
      <c r="W599370" s="30"/>
    </row>
    <row r="599371" spans="23:23">
      <c r="W599371" s="30"/>
    </row>
    <row r="599372" spans="23:23">
      <c r="W599372" s="30"/>
    </row>
    <row r="599373" spans="23:23">
      <c r="W599373" s="30"/>
    </row>
    <row r="599374" spans="23:23">
      <c r="W599374" s="30"/>
    </row>
    <row r="599375" spans="23:23">
      <c r="W599375" s="30"/>
    </row>
    <row r="599376" spans="23:23">
      <c r="W599376" s="30"/>
    </row>
    <row r="599377" spans="23:23">
      <c r="W599377" s="30"/>
    </row>
    <row r="599378" spans="23:23">
      <c r="W599378" s="30"/>
    </row>
    <row r="599379" spans="23:23">
      <c r="W599379" s="30"/>
    </row>
    <row r="599380" spans="23:23">
      <c r="W599380" s="30"/>
    </row>
    <row r="599381" spans="23:23">
      <c r="W599381" s="30"/>
    </row>
    <row r="599382" spans="23:23">
      <c r="W599382" s="30"/>
    </row>
    <row r="599383" spans="23:23">
      <c r="W599383" s="30"/>
    </row>
    <row r="599384" spans="23:23">
      <c r="W599384" s="30"/>
    </row>
    <row r="599385" spans="23:23">
      <c r="W599385" s="30"/>
    </row>
    <row r="599386" spans="23:23">
      <c r="W599386" s="30"/>
    </row>
    <row r="599387" spans="23:23">
      <c r="W599387" s="30"/>
    </row>
    <row r="599388" spans="23:23">
      <c r="W599388" s="30"/>
    </row>
    <row r="599389" spans="23:23">
      <c r="W599389" s="30"/>
    </row>
    <row r="599390" spans="23:23">
      <c r="W599390" s="30"/>
    </row>
    <row r="599391" spans="23:23">
      <c r="W599391" s="30"/>
    </row>
    <row r="599392" spans="23:23">
      <c r="W599392" s="30"/>
    </row>
    <row r="599393" spans="23:23">
      <c r="W599393" s="30"/>
    </row>
    <row r="599394" spans="23:23">
      <c r="W599394" s="30"/>
    </row>
    <row r="599395" spans="23:23">
      <c r="W599395" s="30"/>
    </row>
    <row r="599396" spans="23:23">
      <c r="W599396" s="30"/>
    </row>
    <row r="599397" spans="23:23">
      <c r="W599397" s="30"/>
    </row>
    <row r="599398" spans="23:23">
      <c r="W599398" s="30"/>
    </row>
    <row r="599399" spans="23:23">
      <c r="W599399" s="30"/>
    </row>
    <row r="599400" spans="23:23">
      <c r="W599400" s="30"/>
    </row>
    <row r="599401" spans="23:23">
      <c r="W599401" s="30"/>
    </row>
    <row r="599402" spans="23:23">
      <c r="W599402" s="30"/>
    </row>
    <row r="599403" spans="23:23">
      <c r="W599403" s="30"/>
    </row>
    <row r="599404" spans="23:23">
      <c r="W599404" s="30"/>
    </row>
    <row r="599405" spans="23:23">
      <c r="W599405" s="30"/>
    </row>
    <row r="599406" spans="23:23">
      <c r="W599406" s="30"/>
    </row>
    <row r="599407" spans="23:23">
      <c r="W599407" s="30"/>
    </row>
    <row r="599408" spans="23:23">
      <c r="W599408" s="30"/>
    </row>
    <row r="599409" spans="23:23">
      <c r="W599409" s="30"/>
    </row>
    <row r="599410" spans="23:23">
      <c r="W599410" s="30"/>
    </row>
    <row r="599411" spans="23:23">
      <c r="W599411" s="30"/>
    </row>
    <row r="599412" spans="23:23">
      <c r="W599412" s="30"/>
    </row>
    <row r="599413" spans="23:23">
      <c r="W599413" s="30"/>
    </row>
    <row r="599414" spans="23:23">
      <c r="W599414" s="30"/>
    </row>
    <row r="599415" spans="23:23">
      <c r="W599415" s="30"/>
    </row>
    <row r="599416" spans="23:23">
      <c r="W599416" s="30"/>
    </row>
    <row r="599417" spans="23:23">
      <c r="W599417" s="30"/>
    </row>
    <row r="599418" spans="23:23">
      <c r="W599418" s="30"/>
    </row>
    <row r="599419" spans="23:23">
      <c r="W599419" s="30"/>
    </row>
    <row r="599420" spans="23:23">
      <c r="W599420" s="30"/>
    </row>
    <row r="599421" spans="23:23">
      <c r="W599421" s="30"/>
    </row>
    <row r="599422" spans="23:23">
      <c r="W599422" s="30"/>
    </row>
    <row r="599423" spans="23:23">
      <c r="W599423" s="30"/>
    </row>
    <row r="599424" spans="23:23">
      <c r="W599424" s="30"/>
    </row>
    <row r="599425" spans="23:23">
      <c r="W599425" s="30"/>
    </row>
    <row r="599426" spans="23:23">
      <c r="W599426" s="30"/>
    </row>
    <row r="599427" spans="23:23">
      <c r="W599427" s="30"/>
    </row>
    <row r="599428" spans="23:23">
      <c r="W599428" s="30"/>
    </row>
    <row r="599429" spans="23:23">
      <c r="W599429" s="30"/>
    </row>
    <row r="599430" spans="23:23">
      <c r="W599430" s="30"/>
    </row>
    <row r="599431" spans="23:23">
      <c r="W599431" s="30"/>
    </row>
    <row r="599432" spans="23:23">
      <c r="W599432" s="30"/>
    </row>
    <row r="599433" spans="23:23">
      <c r="W599433" s="30"/>
    </row>
    <row r="599434" spans="23:23">
      <c r="W599434" s="30"/>
    </row>
    <row r="599435" spans="23:23">
      <c r="W599435" s="30"/>
    </row>
    <row r="599436" spans="23:23">
      <c r="W599436" s="30"/>
    </row>
    <row r="599437" spans="23:23">
      <c r="W599437" s="30"/>
    </row>
    <row r="599438" spans="23:23">
      <c r="W599438" s="30"/>
    </row>
    <row r="599439" spans="23:23">
      <c r="W599439" s="30"/>
    </row>
    <row r="599440" spans="23:23">
      <c r="W599440" s="30"/>
    </row>
    <row r="599441" spans="23:23">
      <c r="W599441" s="30"/>
    </row>
    <row r="599442" spans="23:23">
      <c r="W599442" s="30"/>
    </row>
    <row r="599443" spans="23:23">
      <c r="W599443" s="30"/>
    </row>
    <row r="599444" spans="23:23">
      <c r="W599444" s="30"/>
    </row>
    <row r="599445" spans="23:23">
      <c r="W599445" s="30"/>
    </row>
    <row r="599446" spans="23:23">
      <c r="W599446" s="30"/>
    </row>
    <row r="599447" spans="23:23">
      <c r="W599447" s="30"/>
    </row>
    <row r="599448" spans="23:23">
      <c r="W599448" s="30"/>
    </row>
    <row r="599449" spans="23:23">
      <c r="W599449" s="30"/>
    </row>
    <row r="599450" spans="23:23">
      <c r="W599450" s="30"/>
    </row>
    <row r="599451" spans="23:23">
      <c r="W599451" s="30"/>
    </row>
    <row r="599452" spans="23:23">
      <c r="W599452" s="30"/>
    </row>
    <row r="599453" spans="23:23">
      <c r="W599453" s="30"/>
    </row>
    <row r="599454" spans="23:23">
      <c r="W599454" s="30"/>
    </row>
    <row r="599455" spans="23:23">
      <c r="W599455" s="30"/>
    </row>
    <row r="599456" spans="23:23">
      <c r="W599456" s="30"/>
    </row>
    <row r="599457" spans="23:23">
      <c r="W599457" s="30"/>
    </row>
    <row r="599458" spans="23:23">
      <c r="W599458" s="30"/>
    </row>
    <row r="599459" spans="23:23">
      <c r="W599459" s="30"/>
    </row>
    <row r="599460" spans="23:23">
      <c r="W599460" s="30"/>
    </row>
    <row r="599461" spans="23:23">
      <c r="W599461" s="30"/>
    </row>
    <row r="599462" spans="23:23">
      <c r="W599462" s="30"/>
    </row>
    <row r="599463" spans="23:23">
      <c r="W599463" s="30"/>
    </row>
    <row r="599464" spans="23:23">
      <c r="W599464" s="30"/>
    </row>
    <row r="599465" spans="23:23">
      <c r="W599465" s="30"/>
    </row>
    <row r="599466" spans="23:23">
      <c r="W599466" s="30"/>
    </row>
    <row r="599467" spans="23:23">
      <c r="W599467" s="30"/>
    </row>
    <row r="599468" spans="23:23">
      <c r="W599468" s="30"/>
    </row>
    <row r="599469" spans="23:23">
      <c r="W599469" s="30"/>
    </row>
    <row r="599470" spans="23:23">
      <c r="W599470" s="30"/>
    </row>
    <row r="599471" spans="23:23">
      <c r="W599471" s="30"/>
    </row>
    <row r="599472" spans="23:23">
      <c r="W599472" s="30"/>
    </row>
    <row r="599473" spans="23:23">
      <c r="W599473" s="30"/>
    </row>
    <row r="599474" spans="23:23">
      <c r="W599474" s="30"/>
    </row>
    <row r="599475" spans="23:23">
      <c r="W599475" s="30"/>
    </row>
    <row r="599476" spans="23:23">
      <c r="W599476" s="30"/>
    </row>
    <row r="599477" spans="23:23">
      <c r="W599477" s="30"/>
    </row>
    <row r="599478" spans="23:23">
      <c r="W599478" s="30"/>
    </row>
    <row r="599479" spans="23:23">
      <c r="W599479" s="30"/>
    </row>
    <row r="599480" spans="23:23">
      <c r="W599480" s="30"/>
    </row>
    <row r="599481" spans="23:23">
      <c r="W599481" s="30"/>
    </row>
    <row r="599482" spans="23:23">
      <c r="W599482" s="30"/>
    </row>
    <row r="599483" spans="23:23">
      <c r="W599483" s="30"/>
    </row>
    <row r="599484" spans="23:23">
      <c r="W599484" s="30"/>
    </row>
    <row r="599485" spans="23:23">
      <c r="W599485" s="30"/>
    </row>
    <row r="599486" spans="23:23">
      <c r="W599486" s="30"/>
    </row>
    <row r="599487" spans="23:23">
      <c r="W599487" s="30"/>
    </row>
    <row r="599488" spans="23:23">
      <c r="W599488" s="30"/>
    </row>
    <row r="599489" spans="23:23">
      <c r="W599489" s="30"/>
    </row>
    <row r="599490" spans="23:23">
      <c r="W599490" s="30"/>
    </row>
    <row r="599491" spans="23:23">
      <c r="W599491" s="30"/>
    </row>
    <row r="599492" spans="23:23">
      <c r="W599492" s="30"/>
    </row>
    <row r="599493" spans="23:23">
      <c r="W599493" s="30"/>
    </row>
    <row r="599494" spans="23:23">
      <c r="W599494" s="30"/>
    </row>
    <row r="599495" spans="23:23">
      <c r="W599495" s="30"/>
    </row>
    <row r="599496" spans="23:23">
      <c r="W599496" s="30"/>
    </row>
    <row r="599497" spans="23:23">
      <c r="W599497" s="30"/>
    </row>
    <row r="599498" spans="23:23">
      <c r="W599498" s="30"/>
    </row>
    <row r="599499" spans="23:23">
      <c r="W599499" s="30"/>
    </row>
    <row r="599500" spans="23:23">
      <c r="W599500" s="30"/>
    </row>
    <row r="599501" spans="23:23">
      <c r="W599501" s="30"/>
    </row>
    <row r="599502" spans="23:23">
      <c r="W599502" s="30"/>
    </row>
    <row r="599503" spans="23:23">
      <c r="W599503" s="30"/>
    </row>
    <row r="599504" spans="23:23">
      <c r="W599504" s="30"/>
    </row>
    <row r="599505" spans="23:23">
      <c r="W599505" s="30"/>
    </row>
    <row r="599506" spans="23:23">
      <c r="W599506" s="30"/>
    </row>
    <row r="599507" spans="23:23">
      <c r="W599507" s="30"/>
    </row>
    <row r="599508" spans="23:23">
      <c r="W599508" s="30"/>
    </row>
    <row r="599509" spans="23:23">
      <c r="W599509" s="30"/>
    </row>
    <row r="599510" spans="23:23">
      <c r="W599510" s="30"/>
    </row>
    <row r="599511" spans="23:23">
      <c r="W599511" s="30"/>
    </row>
    <row r="599512" spans="23:23">
      <c r="W599512" s="30"/>
    </row>
    <row r="599513" spans="23:23">
      <c r="W599513" s="30"/>
    </row>
    <row r="599514" spans="23:23">
      <c r="W599514" s="30"/>
    </row>
    <row r="599515" spans="23:23">
      <c r="W599515" s="30"/>
    </row>
    <row r="599516" spans="23:23">
      <c r="W599516" s="30"/>
    </row>
    <row r="599517" spans="23:23">
      <c r="W599517" s="30"/>
    </row>
    <row r="599518" spans="23:23">
      <c r="W599518" s="30"/>
    </row>
    <row r="599519" spans="23:23">
      <c r="W599519" s="30"/>
    </row>
    <row r="599520" spans="23:23">
      <c r="W599520" s="30"/>
    </row>
    <row r="599521" spans="23:23">
      <c r="W599521" s="30"/>
    </row>
    <row r="599522" spans="23:23">
      <c r="W599522" s="30"/>
    </row>
    <row r="599523" spans="23:23">
      <c r="W599523" s="30"/>
    </row>
    <row r="599524" spans="23:23">
      <c r="W599524" s="30"/>
    </row>
    <row r="599525" spans="23:23">
      <c r="W599525" s="30"/>
    </row>
    <row r="599526" spans="23:23">
      <c r="W599526" s="30"/>
    </row>
    <row r="599527" spans="23:23">
      <c r="W599527" s="30"/>
    </row>
    <row r="599528" spans="23:23">
      <c r="W599528" s="30"/>
    </row>
    <row r="599529" spans="23:23">
      <c r="W599529" s="30"/>
    </row>
    <row r="599530" spans="23:23">
      <c r="W599530" s="30"/>
    </row>
    <row r="599531" spans="23:23">
      <c r="W599531" s="30"/>
    </row>
    <row r="599532" spans="23:23">
      <c r="W599532" s="30"/>
    </row>
    <row r="599533" spans="23:23">
      <c r="W599533" s="30"/>
    </row>
    <row r="599534" spans="23:23">
      <c r="W599534" s="30"/>
    </row>
    <row r="599535" spans="23:23">
      <c r="W599535" s="30"/>
    </row>
    <row r="599536" spans="23:23">
      <c r="W599536" s="30"/>
    </row>
    <row r="599537" spans="23:23">
      <c r="W599537" s="30"/>
    </row>
    <row r="599538" spans="23:23">
      <c r="W599538" s="30"/>
    </row>
    <row r="599539" spans="23:23">
      <c r="W599539" s="30"/>
    </row>
    <row r="599540" spans="23:23">
      <c r="W599540" s="30"/>
    </row>
    <row r="599541" spans="23:23">
      <c r="W599541" s="30"/>
    </row>
    <row r="599542" spans="23:23">
      <c r="W599542" s="30"/>
    </row>
    <row r="599543" spans="23:23">
      <c r="W599543" s="30"/>
    </row>
    <row r="599544" spans="23:23">
      <c r="W599544" s="30"/>
    </row>
    <row r="599545" spans="23:23">
      <c r="W599545" s="30"/>
    </row>
    <row r="599546" spans="23:23">
      <c r="W599546" s="30"/>
    </row>
    <row r="599547" spans="23:23">
      <c r="W599547" s="30"/>
    </row>
    <row r="599548" spans="23:23">
      <c r="W599548" s="30"/>
    </row>
    <row r="599549" spans="23:23">
      <c r="W599549" s="30"/>
    </row>
    <row r="599550" spans="23:23">
      <c r="W599550" s="30"/>
    </row>
    <row r="599551" spans="23:23">
      <c r="W599551" s="30"/>
    </row>
    <row r="599552" spans="23:23">
      <c r="W599552" s="30"/>
    </row>
    <row r="599553" spans="23:23">
      <c r="W599553" s="30"/>
    </row>
    <row r="599554" spans="23:23">
      <c r="W599554" s="30"/>
    </row>
    <row r="599555" spans="23:23">
      <c r="W599555" s="30"/>
    </row>
    <row r="599556" spans="23:23">
      <c r="W599556" s="30"/>
    </row>
    <row r="599557" spans="23:23">
      <c r="W599557" s="30"/>
    </row>
    <row r="599558" spans="23:23">
      <c r="W599558" s="30"/>
    </row>
    <row r="599559" spans="23:23">
      <c r="W599559" s="30"/>
    </row>
    <row r="599560" spans="23:23">
      <c r="W599560" s="30"/>
    </row>
    <row r="599561" spans="23:23">
      <c r="W599561" s="30"/>
    </row>
    <row r="599562" spans="23:23">
      <c r="W599562" s="30"/>
    </row>
    <row r="599563" spans="23:23">
      <c r="W599563" s="30"/>
    </row>
    <row r="599564" spans="23:23">
      <c r="W599564" s="30"/>
    </row>
    <row r="599565" spans="23:23">
      <c r="W599565" s="30"/>
    </row>
    <row r="599566" spans="23:23">
      <c r="W599566" s="30"/>
    </row>
    <row r="599567" spans="23:23">
      <c r="W599567" s="30"/>
    </row>
    <row r="599568" spans="23:23">
      <c r="W599568" s="30"/>
    </row>
    <row r="599569" spans="23:23">
      <c r="W599569" s="30"/>
    </row>
    <row r="599570" spans="23:23">
      <c r="W599570" s="30"/>
    </row>
    <row r="599571" spans="23:23">
      <c r="W599571" s="30"/>
    </row>
    <row r="599572" spans="23:23">
      <c r="W599572" s="30"/>
    </row>
    <row r="599573" spans="23:23">
      <c r="W599573" s="30"/>
    </row>
    <row r="599574" spans="23:23">
      <c r="W599574" s="30"/>
    </row>
    <row r="599575" spans="23:23">
      <c r="W599575" s="30"/>
    </row>
    <row r="599576" spans="23:23">
      <c r="W599576" s="30"/>
    </row>
    <row r="599577" spans="23:23">
      <c r="W599577" s="30"/>
    </row>
    <row r="599578" spans="23:23">
      <c r="W599578" s="30"/>
    </row>
    <row r="599579" spans="23:23">
      <c r="W599579" s="30"/>
    </row>
    <row r="599580" spans="23:23">
      <c r="W599580" s="30"/>
    </row>
    <row r="599581" spans="23:23">
      <c r="W599581" s="30"/>
    </row>
    <row r="599582" spans="23:23">
      <c r="W599582" s="30"/>
    </row>
    <row r="599583" spans="23:23">
      <c r="W599583" s="30"/>
    </row>
    <row r="599584" spans="23:23">
      <c r="W599584" s="30"/>
    </row>
    <row r="599585" spans="23:23">
      <c r="W599585" s="30"/>
    </row>
    <row r="599586" spans="23:23">
      <c r="W599586" s="30"/>
    </row>
    <row r="599587" spans="23:23">
      <c r="W599587" s="30"/>
    </row>
    <row r="599588" spans="23:23">
      <c r="W599588" s="30"/>
    </row>
    <row r="599589" spans="23:23">
      <c r="W599589" s="30"/>
    </row>
    <row r="599590" spans="23:23">
      <c r="W599590" s="30"/>
    </row>
    <row r="599591" spans="23:23">
      <c r="W599591" s="30"/>
    </row>
    <row r="599592" spans="23:23">
      <c r="W599592" s="30"/>
    </row>
    <row r="599593" spans="23:23">
      <c r="W599593" s="30"/>
    </row>
    <row r="599594" spans="23:23">
      <c r="W599594" s="30"/>
    </row>
    <row r="599595" spans="23:23">
      <c r="W599595" s="30"/>
    </row>
    <row r="599596" spans="23:23">
      <c r="W599596" s="30"/>
    </row>
    <row r="599597" spans="23:23">
      <c r="W599597" s="30"/>
    </row>
    <row r="599598" spans="23:23">
      <c r="W599598" s="30"/>
    </row>
    <row r="599599" spans="23:23">
      <c r="W599599" s="30"/>
    </row>
    <row r="599600" spans="23:23">
      <c r="W599600" s="30"/>
    </row>
    <row r="599601" spans="23:23">
      <c r="W599601" s="30"/>
    </row>
    <row r="599602" spans="23:23">
      <c r="W599602" s="30"/>
    </row>
    <row r="599603" spans="23:23">
      <c r="W599603" s="30"/>
    </row>
    <row r="599604" spans="23:23">
      <c r="W599604" s="30"/>
    </row>
    <row r="599605" spans="23:23">
      <c r="W599605" s="30"/>
    </row>
    <row r="599606" spans="23:23">
      <c r="W599606" s="30"/>
    </row>
    <row r="599607" spans="23:23">
      <c r="W599607" s="30"/>
    </row>
    <row r="599608" spans="23:23">
      <c r="W599608" s="30"/>
    </row>
    <row r="599609" spans="23:23">
      <c r="W599609" s="30"/>
    </row>
    <row r="599610" spans="23:23">
      <c r="W599610" s="30"/>
    </row>
    <row r="599611" spans="23:23">
      <c r="W599611" s="30"/>
    </row>
    <row r="599612" spans="23:23">
      <c r="W599612" s="30"/>
    </row>
    <row r="599613" spans="23:23">
      <c r="W599613" s="30"/>
    </row>
    <row r="599614" spans="23:23">
      <c r="W599614" s="30"/>
    </row>
    <row r="599615" spans="23:23">
      <c r="W599615" s="30"/>
    </row>
    <row r="599616" spans="23:23">
      <c r="W599616" s="30"/>
    </row>
    <row r="599617" spans="23:23">
      <c r="W599617" s="30"/>
    </row>
    <row r="599618" spans="23:23">
      <c r="W599618" s="30"/>
    </row>
    <row r="599619" spans="23:23">
      <c r="W599619" s="30"/>
    </row>
    <row r="599620" spans="23:23">
      <c r="W599620" s="30"/>
    </row>
    <row r="599621" spans="23:23">
      <c r="W599621" s="30"/>
    </row>
    <row r="599622" spans="23:23">
      <c r="W599622" s="30"/>
    </row>
    <row r="599623" spans="23:23">
      <c r="W599623" s="30"/>
    </row>
    <row r="599624" spans="23:23">
      <c r="W599624" s="30"/>
    </row>
    <row r="599625" spans="23:23">
      <c r="W599625" s="30"/>
    </row>
    <row r="599626" spans="23:23">
      <c r="W599626" s="30"/>
    </row>
    <row r="599627" spans="23:23">
      <c r="W599627" s="30"/>
    </row>
    <row r="599628" spans="23:23">
      <c r="W599628" s="30"/>
    </row>
    <row r="599629" spans="23:23">
      <c r="W599629" s="30"/>
    </row>
    <row r="599630" spans="23:23">
      <c r="W599630" s="30"/>
    </row>
    <row r="599631" spans="23:23">
      <c r="W599631" s="30"/>
    </row>
    <row r="599632" spans="23:23">
      <c r="W599632" s="30"/>
    </row>
    <row r="599633" spans="23:23">
      <c r="W599633" s="30"/>
    </row>
    <row r="599634" spans="23:23">
      <c r="W599634" s="30"/>
    </row>
    <row r="599635" spans="23:23">
      <c r="W599635" s="30"/>
    </row>
    <row r="599636" spans="23:23">
      <c r="W599636" s="30"/>
    </row>
    <row r="599637" spans="23:23">
      <c r="W599637" s="30"/>
    </row>
    <row r="599638" spans="23:23">
      <c r="W599638" s="30"/>
    </row>
    <row r="599639" spans="23:23">
      <c r="W599639" s="30"/>
    </row>
    <row r="599640" spans="23:23">
      <c r="W599640" s="30"/>
    </row>
    <row r="599641" spans="23:23">
      <c r="W599641" s="30"/>
    </row>
    <row r="599642" spans="23:23">
      <c r="W599642" s="30"/>
    </row>
    <row r="599643" spans="23:23">
      <c r="W599643" s="30"/>
    </row>
    <row r="599644" spans="23:23">
      <c r="W599644" s="30"/>
    </row>
    <row r="599645" spans="23:23">
      <c r="W599645" s="30"/>
    </row>
    <row r="599646" spans="23:23">
      <c r="W599646" s="30"/>
    </row>
    <row r="599647" spans="23:23">
      <c r="W599647" s="30"/>
    </row>
    <row r="599648" spans="23:23">
      <c r="W599648" s="30"/>
    </row>
    <row r="599649" spans="23:23">
      <c r="W599649" s="30"/>
    </row>
    <row r="599650" spans="23:23">
      <c r="W599650" s="30"/>
    </row>
    <row r="599651" spans="23:23">
      <c r="W599651" s="30"/>
    </row>
    <row r="599652" spans="23:23">
      <c r="W599652" s="30"/>
    </row>
    <row r="599653" spans="23:23">
      <c r="W599653" s="30"/>
    </row>
    <row r="599654" spans="23:23">
      <c r="W599654" s="30"/>
    </row>
    <row r="599655" spans="23:23">
      <c r="W599655" s="30"/>
    </row>
    <row r="599656" spans="23:23">
      <c r="W599656" s="30"/>
    </row>
    <row r="599657" spans="23:23">
      <c r="W599657" s="30"/>
    </row>
    <row r="599658" spans="23:23">
      <c r="W599658" s="30"/>
    </row>
    <row r="599659" spans="23:23">
      <c r="W599659" s="30"/>
    </row>
    <row r="599660" spans="23:23">
      <c r="W599660" s="30"/>
    </row>
    <row r="599661" spans="23:23">
      <c r="W599661" s="30"/>
    </row>
    <row r="599662" spans="23:23">
      <c r="W599662" s="30"/>
    </row>
    <row r="599663" spans="23:23">
      <c r="W599663" s="30"/>
    </row>
    <row r="599664" spans="23:23">
      <c r="W599664" s="30"/>
    </row>
    <row r="599665" spans="23:23">
      <c r="W599665" s="30"/>
    </row>
    <row r="599666" spans="23:23">
      <c r="W599666" s="30"/>
    </row>
    <row r="599667" spans="23:23">
      <c r="W599667" s="30"/>
    </row>
    <row r="599668" spans="23:23">
      <c r="W599668" s="30"/>
    </row>
    <row r="599669" spans="23:23">
      <c r="W599669" s="30"/>
    </row>
    <row r="599670" spans="23:23">
      <c r="W599670" s="30"/>
    </row>
    <row r="599671" spans="23:23">
      <c r="W599671" s="30"/>
    </row>
    <row r="599672" spans="23:23">
      <c r="W599672" s="30"/>
    </row>
    <row r="599673" spans="23:23">
      <c r="W599673" s="30"/>
    </row>
    <row r="599674" spans="23:23">
      <c r="W599674" s="30"/>
    </row>
    <row r="599675" spans="23:23">
      <c r="W599675" s="30"/>
    </row>
    <row r="599676" spans="23:23">
      <c r="W599676" s="30"/>
    </row>
    <row r="599677" spans="23:23">
      <c r="W599677" s="30"/>
    </row>
    <row r="599678" spans="23:23">
      <c r="W599678" s="30"/>
    </row>
    <row r="599679" spans="23:23">
      <c r="W599679" s="30"/>
    </row>
    <row r="599680" spans="23:23">
      <c r="W599680" s="30"/>
    </row>
    <row r="599681" spans="23:23">
      <c r="W599681" s="30"/>
    </row>
    <row r="599682" spans="23:23">
      <c r="W599682" s="30"/>
    </row>
    <row r="599683" spans="23:23">
      <c r="W599683" s="30"/>
    </row>
    <row r="599684" spans="23:23">
      <c r="W599684" s="30"/>
    </row>
    <row r="599685" spans="23:23">
      <c r="W599685" s="30"/>
    </row>
    <row r="599686" spans="23:23">
      <c r="W599686" s="30"/>
    </row>
    <row r="599687" spans="23:23">
      <c r="W599687" s="30"/>
    </row>
    <row r="599688" spans="23:23">
      <c r="W599688" s="30"/>
    </row>
    <row r="599689" spans="23:23">
      <c r="W599689" s="30"/>
    </row>
    <row r="599690" spans="23:23">
      <c r="W599690" s="30"/>
    </row>
    <row r="599691" spans="23:23">
      <c r="W599691" s="30"/>
    </row>
    <row r="599692" spans="23:23">
      <c r="W599692" s="30"/>
    </row>
    <row r="599693" spans="23:23">
      <c r="W599693" s="30"/>
    </row>
    <row r="599694" spans="23:23">
      <c r="W599694" s="30"/>
    </row>
    <row r="599695" spans="23:23">
      <c r="W599695" s="30"/>
    </row>
    <row r="599696" spans="23:23">
      <c r="W599696" s="30"/>
    </row>
    <row r="599697" spans="23:23">
      <c r="W599697" s="30"/>
    </row>
    <row r="599698" spans="23:23">
      <c r="W599698" s="30"/>
    </row>
    <row r="599699" spans="23:23">
      <c r="W599699" s="30"/>
    </row>
    <row r="599700" spans="23:23">
      <c r="W599700" s="30"/>
    </row>
    <row r="599701" spans="23:23">
      <c r="W599701" s="30"/>
    </row>
    <row r="599702" spans="23:23">
      <c r="W599702" s="30"/>
    </row>
    <row r="599703" spans="23:23">
      <c r="W599703" s="30"/>
    </row>
    <row r="599704" spans="23:23">
      <c r="W599704" s="30"/>
    </row>
    <row r="599705" spans="23:23">
      <c r="W599705" s="30"/>
    </row>
    <row r="599706" spans="23:23">
      <c r="W599706" s="30"/>
    </row>
    <row r="599707" spans="23:23">
      <c r="W599707" s="30"/>
    </row>
    <row r="599708" spans="23:23">
      <c r="W599708" s="30"/>
    </row>
    <row r="599709" spans="23:23">
      <c r="W599709" s="30"/>
    </row>
    <row r="599710" spans="23:23">
      <c r="W599710" s="30"/>
    </row>
    <row r="599711" spans="23:23">
      <c r="W599711" s="30"/>
    </row>
    <row r="599712" spans="23:23">
      <c r="W599712" s="30"/>
    </row>
    <row r="599713" spans="23:23">
      <c r="W599713" s="30"/>
    </row>
    <row r="599714" spans="23:23">
      <c r="W599714" s="30"/>
    </row>
    <row r="599715" spans="23:23">
      <c r="W599715" s="30"/>
    </row>
    <row r="599716" spans="23:23">
      <c r="W599716" s="30"/>
    </row>
    <row r="599717" spans="23:23">
      <c r="W599717" s="30"/>
    </row>
    <row r="599718" spans="23:23">
      <c r="W599718" s="30"/>
    </row>
    <row r="599719" spans="23:23">
      <c r="W599719" s="30"/>
    </row>
    <row r="599720" spans="23:23">
      <c r="W599720" s="30"/>
    </row>
    <row r="599721" spans="23:23">
      <c r="W599721" s="30"/>
    </row>
    <row r="599722" spans="23:23">
      <c r="W599722" s="30"/>
    </row>
    <row r="599723" spans="23:23">
      <c r="W599723" s="30"/>
    </row>
    <row r="599724" spans="23:23">
      <c r="W599724" s="30"/>
    </row>
    <row r="599725" spans="23:23">
      <c r="W599725" s="30"/>
    </row>
    <row r="599726" spans="23:23">
      <c r="W599726" s="30"/>
    </row>
    <row r="599727" spans="23:23">
      <c r="W599727" s="30"/>
    </row>
    <row r="599728" spans="23:23">
      <c r="W599728" s="30"/>
    </row>
    <row r="599729" spans="23:23">
      <c r="W599729" s="30"/>
    </row>
    <row r="599730" spans="23:23">
      <c r="W599730" s="30"/>
    </row>
    <row r="599731" spans="23:23">
      <c r="W599731" s="30"/>
    </row>
    <row r="599732" spans="23:23">
      <c r="W599732" s="30"/>
    </row>
    <row r="599733" spans="23:23">
      <c r="W599733" s="30"/>
    </row>
    <row r="599734" spans="23:23">
      <c r="W599734" s="30"/>
    </row>
    <row r="599735" spans="23:23">
      <c r="W599735" s="30"/>
    </row>
    <row r="599736" spans="23:23">
      <c r="W599736" s="30"/>
    </row>
    <row r="599737" spans="23:23">
      <c r="W599737" s="30"/>
    </row>
    <row r="599738" spans="23:23">
      <c r="W599738" s="30"/>
    </row>
    <row r="599739" spans="23:23">
      <c r="W599739" s="30"/>
    </row>
    <row r="599740" spans="23:23">
      <c r="W599740" s="30"/>
    </row>
    <row r="599741" spans="23:23">
      <c r="W599741" s="30"/>
    </row>
    <row r="599742" spans="23:23">
      <c r="W599742" s="30"/>
    </row>
    <row r="599743" spans="23:23">
      <c r="W599743" s="30"/>
    </row>
    <row r="599744" spans="23:23">
      <c r="W599744" s="30"/>
    </row>
    <row r="599745" spans="23:23">
      <c r="W599745" s="30"/>
    </row>
    <row r="599746" spans="23:23">
      <c r="W599746" s="30"/>
    </row>
    <row r="599747" spans="23:23">
      <c r="W599747" s="30"/>
    </row>
    <row r="599748" spans="23:23">
      <c r="W599748" s="30"/>
    </row>
    <row r="599749" spans="23:23">
      <c r="W599749" s="30"/>
    </row>
    <row r="599750" spans="23:23">
      <c r="W599750" s="30"/>
    </row>
    <row r="599751" spans="23:23">
      <c r="W599751" s="30"/>
    </row>
    <row r="599752" spans="23:23">
      <c r="W599752" s="30"/>
    </row>
    <row r="599753" spans="23:23">
      <c r="W599753" s="30"/>
    </row>
    <row r="599754" spans="23:23">
      <c r="W599754" s="30"/>
    </row>
    <row r="599755" spans="23:23">
      <c r="W599755" s="30"/>
    </row>
    <row r="599756" spans="23:23">
      <c r="W599756" s="30"/>
    </row>
    <row r="599757" spans="23:23">
      <c r="W599757" s="30"/>
    </row>
    <row r="599758" spans="23:23">
      <c r="W599758" s="30"/>
    </row>
    <row r="599759" spans="23:23">
      <c r="W599759" s="30"/>
    </row>
    <row r="599760" spans="23:23">
      <c r="W599760" s="30"/>
    </row>
    <row r="599761" spans="23:23">
      <c r="W599761" s="30"/>
    </row>
    <row r="599762" spans="23:23">
      <c r="W599762" s="30"/>
    </row>
    <row r="599763" spans="23:23">
      <c r="W599763" s="30"/>
    </row>
    <row r="599764" spans="23:23">
      <c r="W599764" s="30"/>
    </row>
    <row r="599765" spans="23:23">
      <c r="W599765" s="30"/>
    </row>
    <row r="599766" spans="23:23">
      <c r="W599766" s="30"/>
    </row>
    <row r="599767" spans="23:23">
      <c r="W599767" s="30"/>
    </row>
    <row r="599768" spans="23:23">
      <c r="W599768" s="30"/>
    </row>
    <row r="599769" spans="23:23">
      <c r="W599769" s="30"/>
    </row>
    <row r="599770" spans="23:23">
      <c r="W599770" s="30"/>
    </row>
    <row r="599771" spans="23:23">
      <c r="W599771" s="30"/>
    </row>
    <row r="599772" spans="23:23">
      <c r="W599772" s="30"/>
    </row>
    <row r="599773" spans="23:23">
      <c r="W599773" s="30"/>
    </row>
    <row r="599774" spans="23:23">
      <c r="W599774" s="30"/>
    </row>
    <row r="599775" spans="23:23">
      <c r="W599775" s="30"/>
    </row>
    <row r="599776" spans="23:23">
      <c r="W599776" s="30"/>
    </row>
    <row r="599777" spans="23:23">
      <c r="W599777" s="30"/>
    </row>
    <row r="599778" spans="23:23">
      <c r="W599778" s="30"/>
    </row>
    <row r="599779" spans="23:23">
      <c r="W599779" s="30"/>
    </row>
    <row r="599780" spans="23:23">
      <c r="W599780" s="30"/>
    </row>
    <row r="599781" spans="23:23">
      <c r="W599781" s="30"/>
    </row>
    <row r="599782" spans="23:23">
      <c r="W599782" s="30"/>
    </row>
    <row r="599783" spans="23:23">
      <c r="W599783" s="30"/>
    </row>
    <row r="599784" spans="23:23">
      <c r="W599784" s="30"/>
    </row>
    <row r="599785" spans="23:23">
      <c r="W599785" s="30"/>
    </row>
    <row r="599786" spans="23:23">
      <c r="W599786" s="30"/>
    </row>
    <row r="599787" spans="23:23">
      <c r="W599787" s="30"/>
    </row>
    <row r="599788" spans="23:23">
      <c r="W599788" s="30"/>
    </row>
    <row r="599789" spans="23:23">
      <c r="W599789" s="30"/>
    </row>
    <row r="599790" spans="23:23">
      <c r="W599790" s="30"/>
    </row>
    <row r="599791" spans="23:23">
      <c r="W599791" s="30"/>
    </row>
    <row r="599792" spans="23:23">
      <c r="W599792" s="30"/>
    </row>
    <row r="599793" spans="23:23">
      <c r="W599793" s="30"/>
    </row>
    <row r="599794" spans="23:23">
      <c r="W599794" s="30"/>
    </row>
    <row r="599795" spans="23:23">
      <c r="W599795" s="30"/>
    </row>
    <row r="599796" spans="23:23">
      <c r="W599796" s="30"/>
    </row>
    <row r="599797" spans="23:23">
      <c r="W599797" s="30"/>
    </row>
    <row r="599798" spans="23:23">
      <c r="W599798" s="30"/>
    </row>
    <row r="599799" spans="23:23">
      <c r="W599799" s="30"/>
    </row>
    <row r="599800" spans="23:23">
      <c r="W599800" s="30"/>
    </row>
    <row r="599801" spans="23:23">
      <c r="W599801" s="30"/>
    </row>
    <row r="599802" spans="23:23">
      <c r="W599802" s="30"/>
    </row>
    <row r="599803" spans="23:23">
      <c r="W599803" s="30"/>
    </row>
    <row r="599804" spans="23:23">
      <c r="W599804" s="30"/>
    </row>
    <row r="599805" spans="23:23">
      <c r="W599805" s="30"/>
    </row>
    <row r="599806" spans="23:23">
      <c r="W599806" s="30"/>
    </row>
    <row r="599807" spans="23:23">
      <c r="W599807" s="30"/>
    </row>
    <row r="599808" spans="23:23">
      <c r="W599808" s="30"/>
    </row>
    <row r="599809" spans="23:23">
      <c r="W599809" s="30"/>
    </row>
    <row r="599810" spans="23:23">
      <c r="W599810" s="30"/>
    </row>
    <row r="599811" spans="23:23">
      <c r="W599811" s="30"/>
    </row>
    <row r="599812" spans="23:23">
      <c r="W599812" s="30"/>
    </row>
    <row r="599813" spans="23:23">
      <c r="W599813" s="30"/>
    </row>
    <row r="599814" spans="23:23">
      <c r="W599814" s="30"/>
    </row>
    <row r="599815" spans="23:23">
      <c r="W599815" s="30"/>
    </row>
    <row r="599816" spans="23:23">
      <c r="W599816" s="30"/>
    </row>
    <row r="599817" spans="23:23">
      <c r="W599817" s="30"/>
    </row>
    <row r="599818" spans="23:23">
      <c r="W599818" s="30"/>
    </row>
    <row r="599819" spans="23:23">
      <c r="W599819" s="30"/>
    </row>
    <row r="599820" spans="23:23">
      <c r="W599820" s="30"/>
    </row>
    <row r="599821" spans="23:23">
      <c r="W599821" s="30"/>
    </row>
    <row r="599822" spans="23:23">
      <c r="W599822" s="30"/>
    </row>
    <row r="599823" spans="23:23">
      <c r="W599823" s="30"/>
    </row>
    <row r="599824" spans="23:23">
      <c r="W599824" s="30"/>
    </row>
    <row r="599825" spans="23:23">
      <c r="W599825" s="30"/>
    </row>
    <row r="599826" spans="23:23">
      <c r="W599826" s="30"/>
    </row>
    <row r="599827" spans="23:23">
      <c r="W599827" s="30"/>
    </row>
    <row r="599828" spans="23:23">
      <c r="W599828" s="30"/>
    </row>
    <row r="599829" spans="23:23">
      <c r="W599829" s="30"/>
    </row>
    <row r="599830" spans="23:23">
      <c r="W599830" s="30"/>
    </row>
    <row r="599831" spans="23:23">
      <c r="W599831" s="30"/>
    </row>
    <row r="599832" spans="23:23">
      <c r="W599832" s="30"/>
    </row>
    <row r="599833" spans="23:23">
      <c r="W599833" s="30"/>
    </row>
    <row r="599834" spans="23:23">
      <c r="W599834" s="30"/>
    </row>
    <row r="599835" spans="23:23">
      <c r="W599835" s="30"/>
    </row>
    <row r="599836" spans="23:23">
      <c r="W599836" s="30"/>
    </row>
    <row r="599837" spans="23:23">
      <c r="W599837" s="30"/>
    </row>
    <row r="599838" spans="23:23">
      <c r="W599838" s="30"/>
    </row>
    <row r="599839" spans="23:23">
      <c r="W599839" s="30"/>
    </row>
    <row r="599840" spans="23:23">
      <c r="W599840" s="30"/>
    </row>
    <row r="599841" spans="23:23">
      <c r="W599841" s="30"/>
    </row>
    <row r="599842" spans="23:23">
      <c r="W599842" s="30"/>
    </row>
    <row r="599843" spans="23:23">
      <c r="W599843" s="30"/>
    </row>
    <row r="599844" spans="23:23">
      <c r="W599844" s="30"/>
    </row>
    <row r="599845" spans="23:23">
      <c r="W599845" s="30"/>
    </row>
    <row r="599846" spans="23:23">
      <c r="W599846" s="30"/>
    </row>
    <row r="599847" spans="23:23">
      <c r="W599847" s="30"/>
    </row>
    <row r="599848" spans="23:23">
      <c r="W599848" s="30"/>
    </row>
    <row r="599849" spans="23:23">
      <c r="W599849" s="30"/>
    </row>
    <row r="599850" spans="23:23">
      <c r="W599850" s="30"/>
    </row>
    <row r="599851" spans="23:23">
      <c r="W599851" s="30"/>
    </row>
    <row r="599852" spans="23:23">
      <c r="W599852" s="30"/>
    </row>
    <row r="599853" spans="23:23">
      <c r="W599853" s="30"/>
    </row>
    <row r="599854" spans="23:23">
      <c r="W599854" s="30"/>
    </row>
    <row r="599855" spans="23:23">
      <c r="W599855" s="30"/>
    </row>
    <row r="599856" spans="23:23">
      <c r="W599856" s="30"/>
    </row>
    <row r="599857" spans="23:23">
      <c r="W599857" s="30"/>
    </row>
    <row r="599858" spans="23:23">
      <c r="W599858" s="30"/>
    </row>
    <row r="599859" spans="23:23">
      <c r="W599859" s="30"/>
    </row>
    <row r="599860" spans="23:23">
      <c r="W599860" s="30"/>
    </row>
    <row r="599861" spans="23:23">
      <c r="W599861" s="30"/>
    </row>
    <row r="599862" spans="23:23">
      <c r="W599862" s="30"/>
    </row>
    <row r="599863" spans="23:23">
      <c r="W599863" s="30"/>
    </row>
    <row r="599864" spans="23:23">
      <c r="W599864" s="30"/>
    </row>
    <row r="599865" spans="23:23">
      <c r="W599865" s="30"/>
    </row>
    <row r="599866" spans="23:23">
      <c r="W599866" s="30"/>
    </row>
    <row r="599867" spans="23:23">
      <c r="W599867" s="30"/>
    </row>
    <row r="599868" spans="23:23">
      <c r="W599868" s="30"/>
    </row>
    <row r="599869" spans="23:23">
      <c r="W599869" s="30"/>
    </row>
    <row r="599870" spans="23:23">
      <c r="W599870" s="30"/>
    </row>
    <row r="599871" spans="23:23">
      <c r="W599871" s="30"/>
    </row>
    <row r="599872" spans="23:23">
      <c r="W599872" s="30"/>
    </row>
    <row r="599873" spans="23:23">
      <c r="W599873" s="30"/>
    </row>
    <row r="599874" spans="23:23">
      <c r="W599874" s="30"/>
    </row>
    <row r="599875" spans="23:23">
      <c r="W599875" s="30"/>
    </row>
    <row r="599876" spans="23:23">
      <c r="W599876" s="30"/>
    </row>
    <row r="599877" spans="23:23">
      <c r="W599877" s="30"/>
    </row>
    <row r="599878" spans="23:23">
      <c r="W599878" s="30"/>
    </row>
    <row r="599879" spans="23:23">
      <c r="W599879" s="30"/>
    </row>
    <row r="599880" spans="23:23">
      <c r="W599880" s="30"/>
    </row>
    <row r="599881" spans="23:23">
      <c r="W599881" s="30"/>
    </row>
    <row r="599882" spans="23:23">
      <c r="W599882" s="30"/>
    </row>
    <row r="599883" spans="23:23">
      <c r="W599883" s="30"/>
    </row>
    <row r="599884" spans="23:23">
      <c r="W599884" s="30"/>
    </row>
    <row r="599885" spans="23:23">
      <c r="W599885" s="30"/>
    </row>
    <row r="599886" spans="23:23">
      <c r="W599886" s="30"/>
    </row>
    <row r="599887" spans="23:23">
      <c r="W599887" s="30"/>
    </row>
    <row r="599888" spans="23:23">
      <c r="W599888" s="30"/>
    </row>
    <row r="599889" spans="23:23">
      <c r="W599889" s="30"/>
    </row>
    <row r="599890" spans="23:23">
      <c r="W599890" s="30"/>
    </row>
    <row r="599891" spans="23:23">
      <c r="W599891" s="30"/>
    </row>
    <row r="599892" spans="23:23">
      <c r="W599892" s="30"/>
    </row>
    <row r="599893" spans="23:23">
      <c r="W599893" s="30"/>
    </row>
    <row r="599894" spans="23:23">
      <c r="W599894" s="30"/>
    </row>
    <row r="599895" spans="23:23">
      <c r="W599895" s="30"/>
    </row>
    <row r="599896" spans="23:23">
      <c r="W599896" s="30"/>
    </row>
    <row r="599897" spans="23:23">
      <c r="W599897" s="30"/>
    </row>
    <row r="599898" spans="23:23">
      <c r="W599898" s="30"/>
    </row>
    <row r="599899" spans="23:23">
      <c r="W599899" s="30"/>
    </row>
    <row r="599900" spans="23:23">
      <c r="W599900" s="30"/>
    </row>
    <row r="599901" spans="23:23">
      <c r="W599901" s="30"/>
    </row>
    <row r="599902" spans="23:23">
      <c r="W599902" s="30"/>
    </row>
    <row r="599903" spans="23:23">
      <c r="W599903" s="30"/>
    </row>
    <row r="599904" spans="23:23">
      <c r="W599904" s="30"/>
    </row>
    <row r="599905" spans="23:23">
      <c r="W599905" s="30"/>
    </row>
    <row r="599906" spans="23:23">
      <c r="W599906" s="30"/>
    </row>
    <row r="599907" spans="23:23">
      <c r="W599907" s="30"/>
    </row>
    <row r="599908" spans="23:23">
      <c r="W599908" s="30"/>
    </row>
    <row r="599909" spans="23:23">
      <c r="W599909" s="30"/>
    </row>
    <row r="599910" spans="23:23">
      <c r="W599910" s="30"/>
    </row>
    <row r="599911" spans="23:23">
      <c r="W599911" s="30"/>
    </row>
    <row r="599912" spans="23:23">
      <c r="W599912" s="30"/>
    </row>
    <row r="599913" spans="23:23">
      <c r="W599913" s="30"/>
    </row>
    <row r="599914" spans="23:23">
      <c r="W599914" s="30"/>
    </row>
    <row r="599915" spans="23:23">
      <c r="W599915" s="30"/>
    </row>
    <row r="599916" spans="23:23">
      <c r="W599916" s="30"/>
    </row>
    <row r="599917" spans="23:23">
      <c r="W599917" s="30"/>
    </row>
    <row r="599918" spans="23:23">
      <c r="W599918" s="30"/>
    </row>
    <row r="599919" spans="23:23">
      <c r="W599919" s="30"/>
    </row>
    <row r="599920" spans="23:23">
      <c r="W599920" s="30"/>
    </row>
    <row r="599921" spans="23:23">
      <c r="W599921" s="30"/>
    </row>
    <row r="599922" spans="23:23">
      <c r="W599922" s="30"/>
    </row>
    <row r="599923" spans="23:23">
      <c r="W599923" s="30"/>
    </row>
    <row r="599924" spans="23:23">
      <c r="W599924" s="30"/>
    </row>
    <row r="599925" spans="23:23">
      <c r="W599925" s="30"/>
    </row>
    <row r="599926" spans="23:23">
      <c r="W599926" s="30"/>
    </row>
    <row r="599927" spans="23:23">
      <c r="W599927" s="30"/>
    </row>
    <row r="599928" spans="23:23">
      <c r="W599928" s="30"/>
    </row>
    <row r="599929" spans="23:23">
      <c r="W599929" s="30"/>
    </row>
    <row r="599930" spans="23:23">
      <c r="W599930" s="30"/>
    </row>
    <row r="599931" spans="23:23">
      <c r="W599931" s="30"/>
    </row>
    <row r="599932" spans="23:23">
      <c r="W599932" s="30"/>
    </row>
    <row r="599933" spans="23:23">
      <c r="W599933" s="30"/>
    </row>
    <row r="599934" spans="23:23">
      <c r="W599934" s="30"/>
    </row>
    <row r="599935" spans="23:23">
      <c r="W599935" s="30"/>
    </row>
    <row r="599936" spans="23:23">
      <c r="W599936" s="30"/>
    </row>
    <row r="599937" spans="23:23">
      <c r="W599937" s="30"/>
    </row>
    <row r="599938" spans="23:23">
      <c r="W599938" s="30"/>
    </row>
    <row r="599939" spans="23:23">
      <c r="W599939" s="30"/>
    </row>
    <row r="599940" spans="23:23">
      <c r="W599940" s="30"/>
    </row>
    <row r="599941" spans="23:23">
      <c r="W599941" s="30"/>
    </row>
    <row r="599942" spans="23:23">
      <c r="W599942" s="30"/>
    </row>
    <row r="599943" spans="23:23">
      <c r="W599943" s="30"/>
    </row>
    <row r="599944" spans="23:23">
      <c r="W599944" s="30"/>
    </row>
    <row r="599945" spans="23:23">
      <c r="W599945" s="30"/>
    </row>
    <row r="599946" spans="23:23">
      <c r="W599946" s="30"/>
    </row>
    <row r="599947" spans="23:23">
      <c r="W599947" s="30"/>
    </row>
    <row r="599948" spans="23:23">
      <c r="W599948" s="30"/>
    </row>
    <row r="599949" spans="23:23">
      <c r="W599949" s="30"/>
    </row>
    <row r="599950" spans="23:23">
      <c r="W599950" s="30"/>
    </row>
    <row r="599951" spans="23:23">
      <c r="W599951" s="30"/>
    </row>
    <row r="599952" spans="23:23">
      <c r="W599952" s="30"/>
    </row>
    <row r="599953" spans="23:23">
      <c r="W599953" s="30"/>
    </row>
    <row r="599954" spans="23:23">
      <c r="W599954" s="30"/>
    </row>
    <row r="599955" spans="23:23">
      <c r="W599955" s="30"/>
    </row>
    <row r="599956" spans="23:23">
      <c r="W599956" s="30"/>
    </row>
    <row r="599957" spans="23:23">
      <c r="W599957" s="30"/>
    </row>
    <row r="599958" spans="23:23">
      <c r="W599958" s="30"/>
    </row>
    <row r="599959" spans="23:23">
      <c r="W599959" s="30"/>
    </row>
    <row r="599960" spans="23:23">
      <c r="W599960" s="30"/>
    </row>
    <row r="599961" spans="23:23">
      <c r="W599961" s="30"/>
    </row>
    <row r="599962" spans="23:23">
      <c r="W599962" s="30"/>
    </row>
    <row r="599963" spans="23:23">
      <c r="W599963" s="30"/>
    </row>
    <row r="599964" spans="23:23">
      <c r="W599964" s="30"/>
    </row>
    <row r="599965" spans="23:23">
      <c r="W599965" s="30"/>
    </row>
    <row r="599966" spans="23:23">
      <c r="W599966" s="30"/>
    </row>
    <row r="599967" spans="23:23">
      <c r="W599967" s="30"/>
    </row>
    <row r="599968" spans="23:23">
      <c r="W599968" s="30"/>
    </row>
    <row r="599969" spans="23:23">
      <c r="W599969" s="30"/>
    </row>
    <row r="599970" spans="23:23">
      <c r="W599970" s="30"/>
    </row>
    <row r="599971" spans="23:23">
      <c r="W599971" s="30"/>
    </row>
    <row r="599972" spans="23:23">
      <c r="W599972" s="30"/>
    </row>
    <row r="599973" spans="23:23">
      <c r="W599973" s="30"/>
    </row>
    <row r="599974" spans="23:23">
      <c r="W599974" s="30"/>
    </row>
    <row r="599975" spans="23:23">
      <c r="W599975" s="30"/>
    </row>
    <row r="599976" spans="23:23">
      <c r="W599976" s="30"/>
    </row>
    <row r="599977" spans="23:23">
      <c r="W599977" s="30"/>
    </row>
    <row r="599978" spans="23:23">
      <c r="W599978" s="30"/>
    </row>
    <row r="599979" spans="23:23">
      <c r="W599979" s="30"/>
    </row>
    <row r="599980" spans="23:23">
      <c r="W599980" s="30"/>
    </row>
    <row r="599981" spans="23:23">
      <c r="W599981" s="30"/>
    </row>
    <row r="599982" spans="23:23">
      <c r="W599982" s="30"/>
    </row>
    <row r="599983" spans="23:23">
      <c r="W599983" s="30"/>
    </row>
    <row r="599984" spans="23:23">
      <c r="W599984" s="30"/>
    </row>
    <row r="599985" spans="23:23">
      <c r="W599985" s="30"/>
    </row>
    <row r="599986" spans="23:23">
      <c r="W599986" s="30"/>
    </row>
    <row r="599987" spans="23:23">
      <c r="W599987" s="30"/>
    </row>
    <row r="599988" spans="23:23">
      <c r="W599988" s="30"/>
    </row>
    <row r="599989" spans="23:23">
      <c r="W599989" s="30"/>
    </row>
    <row r="599990" spans="23:23">
      <c r="W599990" s="30"/>
    </row>
    <row r="599991" spans="23:23">
      <c r="W599991" s="30"/>
    </row>
    <row r="599992" spans="23:23">
      <c r="W599992" s="30"/>
    </row>
    <row r="599993" spans="23:23">
      <c r="W599993" s="30"/>
    </row>
    <row r="599994" spans="23:23">
      <c r="W599994" s="30"/>
    </row>
    <row r="599995" spans="23:23">
      <c r="W599995" s="30"/>
    </row>
    <row r="599996" spans="23:23">
      <c r="W599996" s="30"/>
    </row>
    <row r="599997" spans="23:23">
      <c r="W599997" s="30"/>
    </row>
    <row r="599998" spans="23:23">
      <c r="W599998" s="30"/>
    </row>
    <row r="599999" spans="23:23">
      <c r="W599999" s="30"/>
    </row>
    <row r="600000" spans="23:23">
      <c r="W600000" s="30"/>
    </row>
    <row r="600001" spans="23:23">
      <c r="W600001" s="30"/>
    </row>
    <row r="600002" spans="23:23">
      <c r="W600002" s="30"/>
    </row>
    <row r="600003" spans="23:23">
      <c r="W600003" s="30"/>
    </row>
    <row r="600004" spans="23:23">
      <c r="W600004" s="30"/>
    </row>
    <row r="600005" spans="23:23">
      <c r="W600005" s="30"/>
    </row>
    <row r="600006" spans="23:23">
      <c r="W600006" s="30"/>
    </row>
    <row r="600007" spans="23:23">
      <c r="W600007" s="30"/>
    </row>
    <row r="600008" spans="23:23">
      <c r="W600008" s="30"/>
    </row>
    <row r="600009" spans="23:23">
      <c r="W600009" s="30"/>
    </row>
    <row r="600010" spans="23:23">
      <c r="W600010" s="30"/>
    </row>
    <row r="600011" spans="23:23">
      <c r="W600011" s="30"/>
    </row>
    <row r="600012" spans="23:23">
      <c r="W600012" s="30"/>
    </row>
    <row r="600013" spans="23:23">
      <c r="W600013" s="30"/>
    </row>
    <row r="600014" spans="23:23">
      <c r="W600014" s="30"/>
    </row>
    <row r="600015" spans="23:23">
      <c r="W600015" s="30"/>
    </row>
    <row r="600016" spans="23:23">
      <c r="W600016" s="30"/>
    </row>
    <row r="600017" spans="23:23">
      <c r="W600017" s="30"/>
    </row>
    <row r="600018" spans="23:23">
      <c r="W600018" s="30"/>
    </row>
    <row r="600019" spans="23:23">
      <c r="W600019" s="30"/>
    </row>
    <row r="600020" spans="23:23">
      <c r="W600020" s="30"/>
    </row>
    <row r="600021" spans="23:23">
      <c r="W600021" s="30"/>
    </row>
    <row r="600022" spans="23:23">
      <c r="W600022" s="30"/>
    </row>
    <row r="600023" spans="23:23">
      <c r="W600023" s="30"/>
    </row>
    <row r="600024" spans="23:23">
      <c r="W600024" s="30"/>
    </row>
    <row r="600025" spans="23:23">
      <c r="W600025" s="30"/>
    </row>
    <row r="600026" spans="23:23">
      <c r="W600026" s="30"/>
    </row>
    <row r="600027" spans="23:23">
      <c r="W600027" s="30"/>
    </row>
    <row r="600028" spans="23:23">
      <c r="W600028" s="30"/>
    </row>
    <row r="600029" spans="23:23">
      <c r="W600029" s="30"/>
    </row>
    <row r="600030" spans="23:23">
      <c r="W600030" s="30"/>
    </row>
    <row r="600031" spans="23:23">
      <c r="W600031" s="30"/>
    </row>
    <row r="600032" spans="23:23">
      <c r="W600032" s="30"/>
    </row>
    <row r="600033" spans="23:23">
      <c r="W600033" s="30"/>
    </row>
    <row r="600034" spans="23:23">
      <c r="W600034" s="30"/>
    </row>
    <row r="600035" spans="23:23">
      <c r="W600035" s="30"/>
    </row>
    <row r="600036" spans="23:23">
      <c r="W600036" s="30"/>
    </row>
    <row r="600037" spans="23:23">
      <c r="W600037" s="30"/>
    </row>
    <row r="600038" spans="23:23">
      <c r="W600038" s="30"/>
    </row>
    <row r="600039" spans="23:23">
      <c r="W600039" s="30"/>
    </row>
    <row r="600040" spans="23:23">
      <c r="W600040" s="30"/>
    </row>
    <row r="600041" spans="23:23">
      <c r="W600041" s="30"/>
    </row>
    <row r="600042" spans="23:23">
      <c r="W600042" s="30"/>
    </row>
    <row r="600043" spans="23:23">
      <c r="W600043" s="30"/>
    </row>
    <row r="600044" spans="23:23">
      <c r="W600044" s="30"/>
    </row>
    <row r="600045" spans="23:23">
      <c r="W600045" s="30"/>
    </row>
    <row r="600046" spans="23:23">
      <c r="W600046" s="30"/>
    </row>
    <row r="600047" spans="23:23">
      <c r="W600047" s="30"/>
    </row>
    <row r="600048" spans="23:23">
      <c r="W600048" s="30"/>
    </row>
    <row r="600049" spans="23:23">
      <c r="W600049" s="30"/>
    </row>
    <row r="600050" spans="23:23">
      <c r="W600050" s="30"/>
    </row>
    <row r="600051" spans="23:23">
      <c r="W600051" s="30"/>
    </row>
    <row r="600052" spans="23:23">
      <c r="W600052" s="30"/>
    </row>
    <row r="600053" spans="23:23">
      <c r="W600053" s="30"/>
    </row>
    <row r="600054" spans="23:23">
      <c r="W600054" s="30"/>
    </row>
    <row r="600055" spans="23:23">
      <c r="W600055" s="30"/>
    </row>
    <row r="600056" spans="23:23">
      <c r="W600056" s="30"/>
    </row>
    <row r="600057" spans="23:23">
      <c r="W600057" s="30"/>
    </row>
    <row r="600058" spans="23:23">
      <c r="W600058" s="30"/>
    </row>
    <row r="600059" spans="23:23">
      <c r="W600059" s="30"/>
    </row>
    <row r="600060" spans="23:23">
      <c r="W600060" s="30"/>
    </row>
    <row r="600061" spans="23:23">
      <c r="W600061" s="30"/>
    </row>
    <row r="600062" spans="23:23">
      <c r="W600062" s="30"/>
    </row>
    <row r="600063" spans="23:23">
      <c r="W600063" s="30"/>
    </row>
    <row r="600064" spans="23:23">
      <c r="W600064" s="30"/>
    </row>
    <row r="600065" spans="23:23">
      <c r="W600065" s="30"/>
    </row>
    <row r="600066" spans="23:23">
      <c r="W600066" s="30"/>
    </row>
    <row r="600067" spans="23:23">
      <c r="W600067" s="30"/>
    </row>
    <row r="600068" spans="23:23">
      <c r="W600068" s="30"/>
    </row>
    <row r="600069" spans="23:23">
      <c r="W600069" s="30"/>
    </row>
    <row r="600070" spans="23:23">
      <c r="W600070" s="30"/>
    </row>
    <row r="600071" spans="23:23">
      <c r="W600071" s="30"/>
    </row>
    <row r="600072" spans="23:23">
      <c r="W600072" s="30"/>
    </row>
    <row r="600073" spans="23:23">
      <c r="W600073" s="30"/>
    </row>
    <row r="600074" spans="23:23">
      <c r="W600074" s="30"/>
    </row>
    <row r="600075" spans="23:23">
      <c r="W600075" s="30"/>
    </row>
    <row r="600076" spans="23:23">
      <c r="W600076" s="30"/>
    </row>
    <row r="600077" spans="23:23">
      <c r="W600077" s="30"/>
    </row>
    <row r="600078" spans="23:23">
      <c r="W600078" s="30"/>
    </row>
    <row r="600079" spans="23:23">
      <c r="W600079" s="30"/>
    </row>
    <row r="600080" spans="23:23">
      <c r="W600080" s="30"/>
    </row>
    <row r="600081" spans="23:23">
      <c r="W600081" s="30"/>
    </row>
    <row r="600082" spans="23:23">
      <c r="W600082" s="30"/>
    </row>
    <row r="600083" spans="23:23">
      <c r="W600083" s="30"/>
    </row>
    <row r="600084" spans="23:23">
      <c r="W600084" s="30"/>
    </row>
    <row r="600085" spans="23:23">
      <c r="W600085" s="30"/>
    </row>
    <row r="600086" spans="23:23">
      <c r="W600086" s="30"/>
    </row>
    <row r="600087" spans="23:23">
      <c r="W600087" s="30"/>
    </row>
    <row r="600088" spans="23:23">
      <c r="W600088" s="30"/>
    </row>
    <row r="600089" spans="23:23">
      <c r="W600089" s="30"/>
    </row>
    <row r="600090" spans="23:23">
      <c r="W600090" s="30"/>
    </row>
    <row r="600091" spans="23:23">
      <c r="W600091" s="30"/>
    </row>
    <row r="600092" spans="23:23">
      <c r="W600092" s="30"/>
    </row>
    <row r="600093" spans="23:23">
      <c r="W600093" s="30"/>
    </row>
    <row r="600094" spans="23:23">
      <c r="W600094" s="30"/>
    </row>
    <row r="600095" spans="23:23">
      <c r="W600095" s="30"/>
    </row>
    <row r="600096" spans="23:23">
      <c r="W600096" s="30"/>
    </row>
    <row r="600097" spans="23:23">
      <c r="W600097" s="30"/>
    </row>
    <row r="600098" spans="23:23">
      <c r="W600098" s="30"/>
    </row>
    <row r="600099" spans="23:23">
      <c r="W600099" s="30"/>
    </row>
    <row r="600100" spans="23:23">
      <c r="W600100" s="30"/>
    </row>
    <row r="600101" spans="23:23">
      <c r="W600101" s="30"/>
    </row>
    <row r="600102" spans="23:23">
      <c r="W600102" s="30"/>
    </row>
    <row r="600103" spans="23:23">
      <c r="W600103" s="30"/>
    </row>
    <row r="600104" spans="23:23">
      <c r="W600104" s="30"/>
    </row>
    <row r="600105" spans="23:23">
      <c r="W600105" s="30"/>
    </row>
    <row r="600106" spans="23:23">
      <c r="W600106" s="30"/>
    </row>
    <row r="600107" spans="23:23">
      <c r="W600107" s="30"/>
    </row>
    <row r="600108" spans="23:23">
      <c r="W600108" s="30"/>
    </row>
    <row r="600109" spans="23:23">
      <c r="W600109" s="30"/>
    </row>
    <row r="600110" spans="23:23">
      <c r="W600110" s="30"/>
    </row>
    <row r="600111" spans="23:23">
      <c r="W600111" s="30"/>
    </row>
    <row r="600112" spans="23:23">
      <c r="W600112" s="30"/>
    </row>
    <row r="600113" spans="23:23">
      <c r="W600113" s="30"/>
    </row>
    <row r="600114" spans="23:23">
      <c r="W600114" s="30"/>
    </row>
    <row r="600115" spans="23:23">
      <c r="W600115" s="30"/>
    </row>
    <row r="600116" spans="23:23">
      <c r="W600116" s="30"/>
    </row>
    <row r="600117" spans="23:23">
      <c r="W600117" s="30"/>
    </row>
    <row r="600118" spans="23:23">
      <c r="W600118" s="30"/>
    </row>
    <row r="600119" spans="23:23">
      <c r="W600119" s="30"/>
    </row>
    <row r="600120" spans="23:23">
      <c r="W600120" s="30"/>
    </row>
    <row r="600121" spans="23:23">
      <c r="W600121" s="30"/>
    </row>
    <row r="600122" spans="23:23">
      <c r="W600122" s="30"/>
    </row>
    <row r="600123" spans="23:23">
      <c r="W600123" s="30"/>
    </row>
    <row r="600124" spans="23:23">
      <c r="W600124" s="30"/>
    </row>
    <row r="600125" spans="23:23">
      <c r="W600125" s="30"/>
    </row>
    <row r="600126" spans="23:23">
      <c r="W600126" s="30"/>
    </row>
    <row r="600127" spans="23:23">
      <c r="W600127" s="30"/>
    </row>
    <row r="600128" spans="23:23">
      <c r="W600128" s="30"/>
    </row>
    <row r="600129" spans="23:23">
      <c r="W600129" s="30"/>
    </row>
    <row r="600130" spans="23:23">
      <c r="W600130" s="30"/>
    </row>
    <row r="600131" spans="23:23">
      <c r="W600131" s="30"/>
    </row>
    <row r="600132" spans="23:23">
      <c r="W600132" s="30"/>
    </row>
    <row r="600133" spans="23:23">
      <c r="W600133" s="30"/>
    </row>
    <row r="600134" spans="23:23">
      <c r="W600134" s="30"/>
    </row>
    <row r="600135" spans="23:23">
      <c r="W600135" s="30"/>
    </row>
    <row r="600136" spans="23:23">
      <c r="W600136" s="30"/>
    </row>
    <row r="600137" spans="23:23">
      <c r="W600137" s="30"/>
    </row>
    <row r="600138" spans="23:23">
      <c r="W600138" s="30"/>
    </row>
    <row r="600139" spans="23:23">
      <c r="W600139" s="30"/>
    </row>
    <row r="600140" spans="23:23">
      <c r="W600140" s="30"/>
    </row>
    <row r="600141" spans="23:23">
      <c r="W600141" s="30"/>
    </row>
    <row r="600142" spans="23:23">
      <c r="W600142" s="30"/>
    </row>
    <row r="600143" spans="23:23">
      <c r="W600143" s="30"/>
    </row>
    <row r="600144" spans="23:23">
      <c r="W600144" s="30"/>
    </row>
    <row r="600145" spans="23:23">
      <c r="W600145" s="30"/>
    </row>
    <row r="600146" spans="23:23">
      <c r="W600146" s="30"/>
    </row>
    <row r="600147" spans="23:23">
      <c r="W600147" s="30"/>
    </row>
    <row r="600148" spans="23:23">
      <c r="W600148" s="30"/>
    </row>
    <row r="600149" spans="23:23">
      <c r="W600149" s="30"/>
    </row>
    <row r="600150" spans="23:23">
      <c r="W600150" s="30"/>
    </row>
    <row r="600151" spans="23:23">
      <c r="W600151" s="30"/>
    </row>
    <row r="600152" spans="23:23">
      <c r="W600152" s="30"/>
    </row>
    <row r="600153" spans="23:23">
      <c r="W600153" s="30"/>
    </row>
    <row r="600154" spans="23:23">
      <c r="W600154" s="30"/>
    </row>
    <row r="600155" spans="23:23">
      <c r="W600155" s="30"/>
    </row>
    <row r="600156" spans="23:23">
      <c r="W600156" s="30"/>
    </row>
    <row r="600157" spans="23:23">
      <c r="W600157" s="30"/>
    </row>
    <row r="600158" spans="23:23">
      <c r="W600158" s="30"/>
    </row>
    <row r="600159" spans="23:23">
      <c r="W600159" s="30"/>
    </row>
    <row r="600160" spans="23:23">
      <c r="W600160" s="30"/>
    </row>
    <row r="600161" spans="23:23">
      <c r="W600161" s="30"/>
    </row>
    <row r="600162" spans="23:23">
      <c r="W600162" s="30"/>
    </row>
    <row r="600163" spans="23:23">
      <c r="W600163" s="30"/>
    </row>
    <row r="600164" spans="23:23">
      <c r="W600164" s="30"/>
    </row>
    <row r="600165" spans="23:23">
      <c r="W600165" s="30"/>
    </row>
    <row r="600166" spans="23:23">
      <c r="W600166" s="30"/>
    </row>
    <row r="600167" spans="23:23">
      <c r="W600167" s="30"/>
    </row>
    <row r="600168" spans="23:23">
      <c r="W600168" s="30"/>
    </row>
    <row r="600169" spans="23:23">
      <c r="W600169" s="30"/>
    </row>
    <row r="600170" spans="23:23">
      <c r="W600170" s="30"/>
    </row>
    <row r="600171" spans="23:23">
      <c r="W600171" s="30"/>
    </row>
    <row r="600172" spans="23:23">
      <c r="W600172" s="30"/>
    </row>
    <row r="600173" spans="23:23">
      <c r="W600173" s="30"/>
    </row>
    <row r="600174" spans="23:23">
      <c r="W600174" s="30"/>
    </row>
    <row r="600175" spans="23:23">
      <c r="W600175" s="30"/>
    </row>
    <row r="600176" spans="23:23">
      <c r="W600176" s="30"/>
    </row>
    <row r="600177" spans="23:23">
      <c r="W600177" s="30"/>
    </row>
    <row r="600178" spans="23:23">
      <c r="W600178" s="30"/>
    </row>
    <row r="600179" spans="23:23">
      <c r="W600179" s="30"/>
    </row>
    <row r="600180" spans="23:23">
      <c r="W600180" s="30"/>
    </row>
    <row r="600181" spans="23:23">
      <c r="W600181" s="30"/>
    </row>
    <row r="600182" spans="23:23">
      <c r="W600182" s="30"/>
    </row>
    <row r="600183" spans="23:23">
      <c r="W600183" s="30"/>
    </row>
    <row r="600184" spans="23:23">
      <c r="W600184" s="30"/>
    </row>
    <row r="600185" spans="23:23">
      <c r="W600185" s="30"/>
    </row>
    <row r="600186" spans="23:23">
      <c r="W600186" s="30"/>
    </row>
    <row r="600187" spans="23:23">
      <c r="W600187" s="30"/>
    </row>
    <row r="600188" spans="23:23">
      <c r="W600188" s="30"/>
    </row>
    <row r="600189" spans="23:23">
      <c r="W600189" s="30"/>
    </row>
    <row r="600190" spans="23:23">
      <c r="W600190" s="30"/>
    </row>
    <row r="600191" spans="23:23">
      <c r="W600191" s="30"/>
    </row>
    <row r="600192" spans="23:23">
      <c r="W600192" s="30"/>
    </row>
    <row r="600193" spans="23:23">
      <c r="W600193" s="30"/>
    </row>
    <row r="600194" spans="23:23">
      <c r="W600194" s="30"/>
    </row>
    <row r="600195" spans="23:23">
      <c r="W600195" s="30"/>
    </row>
    <row r="600196" spans="23:23">
      <c r="W600196" s="30"/>
    </row>
    <row r="600197" spans="23:23">
      <c r="W600197" s="30"/>
    </row>
    <row r="600198" spans="23:23">
      <c r="W600198" s="30"/>
    </row>
    <row r="600199" spans="23:23">
      <c r="W600199" s="30"/>
    </row>
    <row r="600200" spans="23:23">
      <c r="W600200" s="30"/>
    </row>
    <row r="600201" spans="23:23">
      <c r="W600201" s="30"/>
    </row>
    <row r="600202" spans="23:23">
      <c r="W600202" s="30"/>
    </row>
    <row r="600203" spans="23:23">
      <c r="W600203" s="30"/>
    </row>
    <row r="600204" spans="23:23">
      <c r="W600204" s="30"/>
    </row>
    <row r="600205" spans="23:23">
      <c r="W600205" s="30"/>
    </row>
    <row r="600206" spans="23:23">
      <c r="W600206" s="30"/>
    </row>
    <row r="600207" spans="23:23">
      <c r="W600207" s="30"/>
    </row>
    <row r="600208" spans="23:23">
      <c r="W600208" s="30"/>
    </row>
    <row r="600209" spans="23:23">
      <c r="W600209" s="30"/>
    </row>
    <row r="600210" spans="23:23">
      <c r="W600210" s="30"/>
    </row>
    <row r="600211" spans="23:23">
      <c r="W600211" s="30"/>
    </row>
    <row r="600212" spans="23:23">
      <c r="W600212" s="30"/>
    </row>
    <row r="600213" spans="23:23">
      <c r="W600213" s="30"/>
    </row>
    <row r="600214" spans="23:23">
      <c r="W600214" s="30"/>
    </row>
    <row r="600215" spans="23:23">
      <c r="W600215" s="30"/>
    </row>
    <row r="600216" spans="23:23">
      <c r="W600216" s="30"/>
    </row>
    <row r="600217" spans="23:23">
      <c r="W600217" s="30"/>
    </row>
    <row r="600218" spans="23:23">
      <c r="W600218" s="30"/>
    </row>
    <row r="600219" spans="23:23">
      <c r="W600219" s="30"/>
    </row>
    <row r="600220" spans="23:23">
      <c r="W600220" s="30"/>
    </row>
    <row r="600221" spans="23:23">
      <c r="W600221" s="30"/>
    </row>
    <row r="600222" spans="23:23">
      <c r="W600222" s="30"/>
    </row>
    <row r="600223" spans="23:23">
      <c r="W600223" s="30"/>
    </row>
    <row r="600224" spans="23:23">
      <c r="W600224" s="30"/>
    </row>
    <row r="600225" spans="23:23">
      <c r="W600225" s="30"/>
    </row>
    <row r="600226" spans="23:23">
      <c r="W600226" s="30"/>
    </row>
    <row r="600227" spans="23:23">
      <c r="W600227" s="30"/>
    </row>
    <row r="600228" spans="23:23">
      <c r="W600228" s="30"/>
    </row>
    <row r="600229" spans="23:23">
      <c r="W600229" s="30"/>
    </row>
    <row r="600230" spans="23:23">
      <c r="W600230" s="30"/>
    </row>
    <row r="600231" spans="23:23">
      <c r="W600231" s="30"/>
    </row>
    <row r="600232" spans="23:23">
      <c r="W600232" s="30"/>
    </row>
    <row r="600233" spans="23:23">
      <c r="W600233" s="30"/>
    </row>
    <row r="600234" spans="23:23">
      <c r="W600234" s="30"/>
    </row>
    <row r="600235" spans="23:23">
      <c r="W600235" s="30"/>
    </row>
    <row r="600236" spans="23:23">
      <c r="W600236" s="30"/>
    </row>
    <row r="600237" spans="23:23">
      <c r="W600237" s="30"/>
    </row>
    <row r="600238" spans="23:23">
      <c r="W600238" s="30"/>
    </row>
    <row r="600239" spans="23:23">
      <c r="W600239" s="30"/>
    </row>
    <row r="600240" spans="23:23">
      <c r="W600240" s="30"/>
    </row>
    <row r="600241" spans="23:23">
      <c r="W600241" s="30"/>
    </row>
    <row r="600242" spans="23:23">
      <c r="W600242" s="30"/>
    </row>
    <row r="600243" spans="23:23">
      <c r="W600243" s="30"/>
    </row>
    <row r="600244" spans="23:23">
      <c r="W600244" s="30"/>
    </row>
    <row r="600245" spans="23:23">
      <c r="W600245" s="30"/>
    </row>
    <row r="600246" spans="23:23">
      <c r="W600246" s="30"/>
    </row>
    <row r="600247" spans="23:23">
      <c r="W600247" s="30"/>
    </row>
    <row r="600248" spans="23:23">
      <c r="W600248" s="30"/>
    </row>
    <row r="600249" spans="23:23">
      <c r="W600249" s="30"/>
    </row>
    <row r="600250" spans="23:23">
      <c r="W600250" s="30"/>
    </row>
    <row r="600251" spans="23:23">
      <c r="W600251" s="30"/>
    </row>
    <row r="600252" spans="23:23">
      <c r="W600252" s="30"/>
    </row>
    <row r="600253" spans="23:23">
      <c r="W600253" s="30"/>
    </row>
    <row r="600254" spans="23:23">
      <c r="W600254" s="30"/>
    </row>
    <row r="600255" spans="23:23">
      <c r="W600255" s="30"/>
    </row>
    <row r="600256" spans="23:23">
      <c r="W600256" s="30"/>
    </row>
    <row r="600257" spans="23:23">
      <c r="W600257" s="30"/>
    </row>
    <row r="600258" spans="23:23">
      <c r="W600258" s="30"/>
    </row>
    <row r="600259" spans="23:23">
      <c r="W600259" s="30"/>
    </row>
    <row r="600260" spans="23:23">
      <c r="W600260" s="30"/>
    </row>
    <row r="600261" spans="23:23">
      <c r="W600261" s="30"/>
    </row>
    <row r="600262" spans="23:23">
      <c r="W600262" s="30"/>
    </row>
    <row r="600263" spans="23:23">
      <c r="W600263" s="30"/>
    </row>
    <row r="600264" spans="23:23">
      <c r="W600264" s="30"/>
    </row>
    <row r="600265" spans="23:23">
      <c r="W600265" s="30"/>
    </row>
    <row r="600266" spans="23:23">
      <c r="W600266" s="30"/>
    </row>
    <row r="600267" spans="23:23">
      <c r="W600267" s="30"/>
    </row>
    <row r="600268" spans="23:23">
      <c r="W600268" s="30"/>
    </row>
    <row r="600269" spans="23:23">
      <c r="W600269" s="30"/>
    </row>
    <row r="600270" spans="23:23">
      <c r="W600270" s="30"/>
    </row>
    <row r="600271" spans="23:23">
      <c r="W600271" s="30"/>
    </row>
    <row r="600272" spans="23:23">
      <c r="W600272" s="30"/>
    </row>
    <row r="600273" spans="23:23">
      <c r="W600273" s="30"/>
    </row>
    <row r="600274" spans="23:23">
      <c r="W600274" s="30"/>
    </row>
    <row r="600275" spans="23:23">
      <c r="W600275" s="30"/>
    </row>
    <row r="600276" spans="23:23">
      <c r="W600276" s="30"/>
    </row>
    <row r="600277" spans="23:23">
      <c r="W600277" s="30"/>
    </row>
    <row r="600278" spans="23:23">
      <c r="W600278" s="30"/>
    </row>
    <row r="600279" spans="23:23">
      <c r="W600279" s="30"/>
    </row>
    <row r="600280" spans="23:23">
      <c r="W600280" s="30"/>
    </row>
    <row r="600281" spans="23:23">
      <c r="W600281" s="30"/>
    </row>
    <row r="600282" spans="23:23">
      <c r="W600282" s="30"/>
    </row>
    <row r="600283" spans="23:23">
      <c r="W600283" s="30"/>
    </row>
    <row r="600284" spans="23:23">
      <c r="W600284" s="30"/>
    </row>
    <row r="600285" spans="23:23">
      <c r="W600285" s="30"/>
    </row>
    <row r="600286" spans="23:23">
      <c r="W600286" s="30"/>
    </row>
    <row r="600287" spans="23:23">
      <c r="W600287" s="30"/>
    </row>
    <row r="600288" spans="23:23">
      <c r="W600288" s="30"/>
    </row>
    <row r="600289" spans="23:23">
      <c r="W600289" s="30"/>
    </row>
    <row r="600290" spans="23:23">
      <c r="W600290" s="30"/>
    </row>
    <row r="600291" spans="23:23">
      <c r="W600291" s="30"/>
    </row>
    <row r="600292" spans="23:23">
      <c r="W600292" s="30"/>
    </row>
    <row r="600293" spans="23:23">
      <c r="W600293" s="30"/>
    </row>
    <row r="600294" spans="23:23">
      <c r="W600294" s="30"/>
    </row>
    <row r="600295" spans="23:23">
      <c r="W600295" s="30"/>
    </row>
    <row r="600296" spans="23:23">
      <c r="W600296" s="30"/>
    </row>
    <row r="600297" spans="23:23">
      <c r="W600297" s="30"/>
    </row>
    <row r="600298" spans="23:23">
      <c r="W600298" s="30"/>
    </row>
    <row r="600299" spans="23:23">
      <c r="W600299" s="30"/>
    </row>
    <row r="600300" spans="23:23">
      <c r="W600300" s="30"/>
    </row>
    <row r="600301" spans="23:23">
      <c r="W600301" s="30"/>
    </row>
    <row r="600302" spans="23:23">
      <c r="W600302" s="30"/>
    </row>
    <row r="600303" spans="23:23">
      <c r="W600303" s="30"/>
    </row>
    <row r="600304" spans="23:23">
      <c r="W600304" s="30"/>
    </row>
    <row r="600305" spans="23:23">
      <c r="W600305" s="30"/>
    </row>
    <row r="600306" spans="23:23">
      <c r="W600306" s="30"/>
    </row>
    <row r="600307" spans="23:23">
      <c r="W600307" s="30"/>
    </row>
    <row r="600308" spans="23:23">
      <c r="W600308" s="30"/>
    </row>
    <row r="600309" spans="23:23">
      <c r="W600309" s="30"/>
    </row>
    <row r="600310" spans="23:23">
      <c r="W600310" s="30"/>
    </row>
    <row r="600311" spans="23:23">
      <c r="W600311" s="30"/>
    </row>
    <row r="600312" spans="23:23">
      <c r="W600312" s="30"/>
    </row>
    <row r="600313" spans="23:23">
      <c r="W600313" s="30"/>
    </row>
    <row r="600314" spans="23:23">
      <c r="W600314" s="30"/>
    </row>
    <row r="600315" spans="23:23">
      <c r="W600315" s="30"/>
    </row>
    <row r="600316" spans="23:23">
      <c r="W600316" s="30"/>
    </row>
    <row r="600317" spans="23:23">
      <c r="W600317" s="30"/>
    </row>
    <row r="600318" spans="23:23">
      <c r="W600318" s="30"/>
    </row>
    <row r="600319" spans="23:23">
      <c r="W600319" s="30"/>
    </row>
    <row r="600320" spans="23:23">
      <c r="W600320" s="30"/>
    </row>
    <row r="600321" spans="23:23">
      <c r="W600321" s="30"/>
    </row>
    <row r="600322" spans="23:23">
      <c r="W600322" s="30"/>
    </row>
    <row r="600323" spans="23:23">
      <c r="W600323" s="30"/>
    </row>
    <row r="600324" spans="23:23">
      <c r="W600324" s="30"/>
    </row>
    <row r="600325" spans="23:23">
      <c r="W600325" s="30"/>
    </row>
    <row r="600326" spans="23:23">
      <c r="W600326" s="30"/>
    </row>
    <row r="600327" spans="23:23">
      <c r="W600327" s="30"/>
    </row>
    <row r="600328" spans="23:23">
      <c r="W600328" s="30"/>
    </row>
    <row r="600329" spans="23:23">
      <c r="W600329" s="30"/>
    </row>
    <row r="600330" spans="23:23">
      <c r="W600330" s="30"/>
    </row>
    <row r="600331" spans="23:23">
      <c r="W600331" s="30"/>
    </row>
    <row r="600332" spans="23:23">
      <c r="W600332" s="30"/>
    </row>
    <row r="600333" spans="23:23">
      <c r="W600333" s="30"/>
    </row>
    <row r="600334" spans="23:23">
      <c r="W600334" s="30"/>
    </row>
    <row r="600335" spans="23:23">
      <c r="W600335" s="30"/>
    </row>
    <row r="600336" spans="23:23">
      <c r="W600336" s="30"/>
    </row>
    <row r="600337" spans="23:23">
      <c r="W600337" s="30"/>
    </row>
    <row r="600338" spans="23:23">
      <c r="W600338" s="30"/>
    </row>
    <row r="600339" spans="23:23">
      <c r="W600339" s="30"/>
    </row>
    <row r="600340" spans="23:23">
      <c r="W600340" s="30"/>
    </row>
    <row r="600341" spans="23:23">
      <c r="W600341" s="30"/>
    </row>
    <row r="600342" spans="23:23">
      <c r="W600342" s="30"/>
    </row>
    <row r="600343" spans="23:23">
      <c r="W600343" s="30"/>
    </row>
    <row r="600344" spans="23:23">
      <c r="W600344" s="30"/>
    </row>
    <row r="600345" spans="23:23">
      <c r="W600345" s="30"/>
    </row>
    <row r="600346" spans="23:23">
      <c r="W600346" s="30"/>
    </row>
    <row r="600347" spans="23:23">
      <c r="W600347" s="30"/>
    </row>
    <row r="600348" spans="23:23">
      <c r="W600348" s="30"/>
    </row>
    <row r="600349" spans="23:23">
      <c r="W600349" s="30"/>
    </row>
    <row r="600350" spans="23:23">
      <c r="W600350" s="30"/>
    </row>
    <row r="600351" spans="23:23">
      <c r="W600351" s="30"/>
    </row>
    <row r="600352" spans="23:23">
      <c r="W600352" s="30"/>
    </row>
    <row r="600353" spans="23:23">
      <c r="W600353" s="30"/>
    </row>
    <row r="600354" spans="23:23">
      <c r="W600354" s="30"/>
    </row>
    <row r="600355" spans="23:23">
      <c r="W600355" s="30"/>
    </row>
    <row r="600356" spans="23:23">
      <c r="W600356" s="30"/>
    </row>
    <row r="600357" spans="23:23">
      <c r="W600357" s="30"/>
    </row>
    <row r="600358" spans="23:23">
      <c r="W600358" s="30"/>
    </row>
    <row r="600359" spans="23:23">
      <c r="W600359" s="30"/>
    </row>
    <row r="600360" spans="23:23">
      <c r="W600360" s="30"/>
    </row>
    <row r="600361" spans="23:23">
      <c r="W600361" s="30"/>
    </row>
    <row r="600362" spans="23:23">
      <c r="W600362" s="30"/>
    </row>
    <row r="600363" spans="23:23">
      <c r="W600363" s="30"/>
    </row>
    <row r="600364" spans="23:23">
      <c r="W600364" s="30"/>
    </row>
    <row r="600365" spans="23:23">
      <c r="W600365" s="30"/>
    </row>
    <row r="600366" spans="23:23">
      <c r="W600366" s="30"/>
    </row>
    <row r="600367" spans="23:23">
      <c r="W600367" s="30"/>
    </row>
    <row r="600368" spans="23:23">
      <c r="W600368" s="30"/>
    </row>
    <row r="600369" spans="23:23">
      <c r="W600369" s="30"/>
    </row>
    <row r="600370" spans="23:23">
      <c r="W600370" s="30"/>
    </row>
    <row r="600371" spans="23:23">
      <c r="W600371" s="30"/>
    </row>
    <row r="600372" spans="23:23">
      <c r="W600372" s="30"/>
    </row>
    <row r="600373" spans="23:23">
      <c r="W600373" s="30"/>
    </row>
    <row r="600374" spans="23:23">
      <c r="W600374" s="30"/>
    </row>
    <row r="600375" spans="23:23">
      <c r="W600375" s="30"/>
    </row>
    <row r="600376" spans="23:23">
      <c r="W600376" s="30"/>
    </row>
    <row r="600377" spans="23:23">
      <c r="W600377" s="30"/>
    </row>
    <row r="600378" spans="23:23">
      <c r="W600378" s="30"/>
    </row>
    <row r="600379" spans="23:23">
      <c r="W600379" s="30"/>
    </row>
    <row r="600380" spans="23:23">
      <c r="W600380" s="30"/>
    </row>
    <row r="600381" spans="23:23">
      <c r="W600381" s="30"/>
    </row>
    <row r="600382" spans="23:23">
      <c r="W600382" s="30"/>
    </row>
    <row r="600383" spans="23:23">
      <c r="W600383" s="30"/>
    </row>
    <row r="600384" spans="23:23">
      <c r="W600384" s="30"/>
    </row>
    <row r="600385" spans="23:23">
      <c r="W600385" s="30"/>
    </row>
    <row r="600386" spans="23:23">
      <c r="W600386" s="30"/>
    </row>
    <row r="600387" spans="23:23">
      <c r="W600387" s="30"/>
    </row>
    <row r="600388" spans="23:23">
      <c r="W600388" s="30"/>
    </row>
    <row r="600389" spans="23:23">
      <c r="W600389" s="30"/>
    </row>
    <row r="600390" spans="23:23">
      <c r="W600390" s="30"/>
    </row>
    <row r="600391" spans="23:23">
      <c r="W600391" s="30"/>
    </row>
    <row r="600392" spans="23:23">
      <c r="W600392" s="30"/>
    </row>
    <row r="600393" spans="23:23">
      <c r="W600393" s="30"/>
    </row>
    <row r="600394" spans="23:23">
      <c r="W600394" s="30"/>
    </row>
    <row r="600395" spans="23:23">
      <c r="W600395" s="30"/>
    </row>
    <row r="600396" spans="23:23">
      <c r="W600396" s="30"/>
    </row>
    <row r="600397" spans="23:23">
      <c r="W600397" s="30"/>
    </row>
    <row r="600398" spans="23:23">
      <c r="W600398" s="30"/>
    </row>
    <row r="600399" spans="23:23">
      <c r="W600399" s="30"/>
    </row>
    <row r="600400" spans="23:23">
      <c r="W600400" s="30"/>
    </row>
    <row r="600401" spans="23:23">
      <c r="W600401" s="30"/>
    </row>
    <row r="600402" spans="23:23">
      <c r="W600402" s="30"/>
    </row>
    <row r="600403" spans="23:23">
      <c r="W600403" s="30"/>
    </row>
    <row r="600404" spans="23:23">
      <c r="W600404" s="30"/>
    </row>
    <row r="600405" spans="23:23">
      <c r="W600405" s="30"/>
    </row>
    <row r="600406" spans="23:23">
      <c r="W600406" s="30"/>
    </row>
    <row r="600407" spans="23:23">
      <c r="W600407" s="30"/>
    </row>
    <row r="600408" spans="23:23">
      <c r="W600408" s="30"/>
    </row>
    <row r="600409" spans="23:23">
      <c r="W600409" s="30"/>
    </row>
    <row r="600410" spans="23:23">
      <c r="W600410" s="30"/>
    </row>
    <row r="600411" spans="23:23">
      <c r="W600411" s="30"/>
    </row>
    <row r="600412" spans="23:23">
      <c r="W600412" s="30"/>
    </row>
    <row r="600413" spans="23:23">
      <c r="W600413" s="30"/>
    </row>
    <row r="600414" spans="23:23">
      <c r="W600414" s="30"/>
    </row>
    <row r="600415" spans="23:23">
      <c r="W600415" s="30"/>
    </row>
    <row r="600416" spans="23:23">
      <c r="W600416" s="30"/>
    </row>
    <row r="600417" spans="23:23">
      <c r="W600417" s="30"/>
    </row>
    <row r="600418" spans="23:23">
      <c r="W600418" s="30"/>
    </row>
    <row r="600419" spans="23:23">
      <c r="W600419" s="30"/>
    </row>
    <row r="600420" spans="23:23">
      <c r="W600420" s="30"/>
    </row>
    <row r="600421" spans="23:23">
      <c r="W600421" s="30"/>
    </row>
    <row r="600422" spans="23:23">
      <c r="W600422" s="30"/>
    </row>
    <row r="600423" spans="23:23">
      <c r="W600423" s="30"/>
    </row>
    <row r="600424" spans="23:23">
      <c r="W600424" s="30"/>
    </row>
    <row r="600425" spans="23:23">
      <c r="W600425" s="30"/>
    </row>
    <row r="600426" spans="23:23">
      <c r="W600426" s="30"/>
    </row>
    <row r="600427" spans="23:23">
      <c r="W600427" s="30"/>
    </row>
    <row r="600428" spans="23:23">
      <c r="W600428" s="30"/>
    </row>
    <row r="600429" spans="23:23">
      <c r="W600429" s="30"/>
    </row>
    <row r="600430" spans="23:23">
      <c r="W600430" s="30"/>
    </row>
    <row r="600431" spans="23:23">
      <c r="W600431" s="30"/>
    </row>
    <row r="600432" spans="23:23">
      <c r="W600432" s="30"/>
    </row>
    <row r="600433" spans="23:23">
      <c r="W600433" s="30"/>
    </row>
    <row r="600434" spans="23:23">
      <c r="W600434" s="30"/>
    </row>
    <row r="600435" spans="23:23">
      <c r="W600435" s="30"/>
    </row>
    <row r="600436" spans="23:23">
      <c r="W600436" s="30"/>
    </row>
    <row r="600437" spans="23:23">
      <c r="W600437" s="30"/>
    </row>
    <row r="600438" spans="23:23">
      <c r="W600438" s="30"/>
    </row>
    <row r="600439" spans="23:23">
      <c r="W600439" s="30"/>
    </row>
    <row r="600440" spans="23:23">
      <c r="W600440" s="30"/>
    </row>
    <row r="600441" spans="23:23">
      <c r="W600441" s="30"/>
    </row>
    <row r="600442" spans="23:23">
      <c r="W600442" s="30"/>
    </row>
    <row r="600443" spans="23:23">
      <c r="W600443" s="30"/>
    </row>
    <row r="600444" spans="23:23">
      <c r="W600444" s="30"/>
    </row>
    <row r="600445" spans="23:23">
      <c r="W600445" s="30"/>
    </row>
    <row r="600446" spans="23:23">
      <c r="W600446" s="30"/>
    </row>
    <row r="600447" spans="23:23">
      <c r="W600447" s="30"/>
    </row>
    <row r="600448" spans="23:23">
      <c r="W600448" s="30"/>
    </row>
    <row r="600449" spans="23:23">
      <c r="W600449" s="30"/>
    </row>
    <row r="600450" spans="23:23">
      <c r="W600450" s="30"/>
    </row>
    <row r="600451" spans="23:23">
      <c r="W600451" s="30"/>
    </row>
    <row r="600452" spans="23:23">
      <c r="W600452" s="30"/>
    </row>
    <row r="600453" spans="23:23">
      <c r="W600453" s="30"/>
    </row>
    <row r="600454" spans="23:23">
      <c r="W600454" s="30"/>
    </row>
    <row r="600455" spans="23:23">
      <c r="W600455" s="30"/>
    </row>
    <row r="600456" spans="23:23">
      <c r="W600456" s="30"/>
    </row>
    <row r="600457" spans="23:23">
      <c r="W600457" s="30"/>
    </row>
    <row r="600458" spans="23:23">
      <c r="W600458" s="30"/>
    </row>
    <row r="600459" spans="23:23">
      <c r="W600459" s="30"/>
    </row>
    <row r="600460" spans="23:23">
      <c r="W600460" s="30"/>
    </row>
    <row r="600461" spans="23:23">
      <c r="W600461" s="30"/>
    </row>
    <row r="600462" spans="23:23">
      <c r="W600462" s="30"/>
    </row>
    <row r="600463" spans="23:23">
      <c r="W600463" s="30"/>
    </row>
    <row r="600464" spans="23:23">
      <c r="W600464" s="30"/>
    </row>
    <row r="600465" spans="23:23">
      <c r="W600465" s="30"/>
    </row>
    <row r="600466" spans="23:23">
      <c r="W600466" s="30"/>
    </row>
    <row r="600467" spans="23:23">
      <c r="W600467" s="30"/>
    </row>
    <row r="600468" spans="23:23">
      <c r="W600468" s="30"/>
    </row>
    <row r="600469" spans="23:23">
      <c r="W600469" s="30"/>
    </row>
    <row r="600470" spans="23:23">
      <c r="W600470" s="30"/>
    </row>
    <row r="600471" spans="23:23">
      <c r="W600471" s="30"/>
    </row>
    <row r="600472" spans="23:23">
      <c r="W600472" s="30"/>
    </row>
    <row r="600473" spans="23:23">
      <c r="W600473" s="30"/>
    </row>
    <row r="600474" spans="23:23">
      <c r="W600474" s="30"/>
    </row>
    <row r="600475" spans="23:23">
      <c r="W600475" s="30"/>
    </row>
    <row r="600476" spans="23:23">
      <c r="W600476" s="30"/>
    </row>
    <row r="600477" spans="23:23">
      <c r="W600477" s="30"/>
    </row>
    <row r="600478" spans="23:23">
      <c r="W600478" s="30"/>
    </row>
    <row r="600479" spans="23:23">
      <c r="W600479" s="30"/>
    </row>
    <row r="600480" spans="23:23">
      <c r="W600480" s="30"/>
    </row>
    <row r="600481" spans="23:23">
      <c r="W600481" s="30"/>
    </row>
    <row r="600482" spans="23:23">
      <c r="W600482" s="30"/>
    </row>
    <row r="600483" spans="23:23">
      <c r="W600483" s="30"/>
    </row>
    <row r="600484" spans="23:23">
      <c r="W600484" s="30"/>
    </row>
    <row r="600485" spans="23:23">
      <c r="W600485" s="30"/>
    </row>
    <row r="600486" spans="23:23">
      <c r="W600486" s="30"/>
    </row>
    <row r="600487" spans="23:23">
      <c r="W600487" s="30"/>
    </row>
    <row r="600488" spans="23:23">
      <c r="W600488" s="30"/>
    </row>
    <row r="600489" spans="23:23">
      <c r="W600489" s="30"/>
    </row>
    <row r="600490" spans="23:23">
      <c r="W600490" s="30"/>
    </row>
    <row r="600491" spans="23:23">
      <c r="W600491" s="30"/>
    </row>
    <row r="600492" spans="23:23">
      <c r="W600492" s="30"/>
    </row>
    <row r="600493" spans="23:23">
      <c r="W600493" s="30"/>
    </row>
    <row r="600494" spans="23:23">
      <c r="W600494" s="30"/>
    </row>
    <row r="600495" spans="23:23">
      <c r="W600495" s="30"/>
    </row>
    <row r="600496" spans="23:23">
      <c r="W600496" s="30"/>
    </row>
    <row r="600497" spans="23:23">
      <c r="W600497" s="30"/>
    </row>
    <row r="600498" spans="23:23">
      <c r="W600498" s="30"/>
    </row>
    <row r="600499" spans="23:23">
      <c r="W600499" s="30"/>
    </row>
    <row r="600500" spans="23:23">
      <c r="W600500" s="30"/>
    </row>
    <row r="600501" spans="23:23">
      <c r="W600501" s="30"/>
    </row>
    <row r="600502" spans="23:23">
      <c r="W600502" s="30"/>
    </row>
    <row r="600503" spans="23:23">
      <c r="W600503" s="30"/>
    </row>
    <row r="600504" spans="23:23">
      <c r="W600504" s="30"/>
    </row>
    <row r="600505" spans="23:23">
      <c r="W600505" s="30"/>
    </row>
    <row r="600506" spans="23:23">
      <c r="W600506" s="30"/>
    </row>
    <row r="600507" spans="23:23">
      <c r="W600507" s="30"/>
    </row>
    <row r="600508" spans="23:23">
      <c r="W600508" s="30"/>
    </row>
    <row r="600509" spans="23:23">
      <c r="W600509" s="30"/>
    </row>
    <row r="600510" spans="23:23">
      <c r="W600510" s="30"/>
    </row>
    <row r="600511" spans="23:23">
      <c r="W600511" s="30"/>
    </row>
    <row r="600512" spans="23:23">
      <c r="W600512" s="30"/>
    </row>
    <row r="600513" spans="23:23">
      <c r="W600513" s="30"/>
    </row>
    <row r="600514" spans="23:23">
      <c r="W600514" s="30"/>
    </row>
    <row r="600515" spans="23:23">
      <c r="W600515" s="30"/>
    </row>
    <row r="600516" spans="23:23">
      <c r="W600516" s="30"/>
    </row>
    <row r="600517" spans="23:23">
      <c r="W600517" s="30"/>
    </row>
    <row r="600518" spans="23:23">
      <c r="W600518" s="30"/>
    </row>
    <row r="600519" spans="23:23">
      <c r="W600519" s="30"/>
    </row>
    <row r="600520" spans="23:23">
      <c r="W600520" s="30"/>
    </row>
    <row r="600521" spans="23:23">
      <c r="W600521" s="30"/>
    </row>
    <row r="600522" spans="23:23">
      <c r="W600522" s="30"/>
    </row>
    <row r="600523" spans="23:23">
      <c r="W600523" s="30"/>
    </row>
    <row r="600524" spans="23:23">
      <c r="W600524" s="30"/>
    </row>
    <row r="600525" spans="23:23">
      <c r="W600525" s="30"/>
    </row>
    <row r="600526" spans="23:23">
      <c r="W600526" s="30"/>
    </row>
    <row r="600527" spans="23:23">
      <c r="W600527" s="30"/>
    </row>
    <row r="600528" spans="23:23">
      <c r="W600528" s="30"/>
    </row>
    <row r="600529" spans="23:23">
      <c r="W600529" s="30"/>
    </row>
    <row r="600530" spans="23:23">
      <c r="W600530" s="30"/>
    </row>
    <row r="600531" spans="23:23">
      <c r="W600531" s="30"/>
    </row>
    <row r="600532" spans="23:23">
      <c r="W600532" s="30"/>
    </row>
    <row r="600533" spans="23:23">
      <c r="W600533" s="30"/>
    </row>
    <row r="600534" spans="23:23">
      <c r="W600534" s="30"/>
    </row>
    <row r="600535" spans="23:23">
      <c r="W600535" s="30"/>
    </row>
    <row r="600536" spans="23:23">
      <c r="W600536" s="30"/>
    </row>
    <row r="600537" spans="23:23">
      <c r="W600537" s="30"/>
    </row>
    <row r="600538" spans="23:23">
      <c r="W600538" s="30"/>
    </row>
    <row r="600539" spans="23:23">
      <c r="W600539" s="30"/>
    </row>
    <row r="600540" spans="23:23">
      <c r="W600540" s="30"/>
    </row>
    <row r="600541" spans="23:23">
      <c r="W600541" s="30"/>
    </row>
    <row r="600542" spans="23:23">
      <c r="W600542" s="30"/>
    </row>
    <row r="600543" spans="23:23">
      <c r="W600543" s="30"/>
    </row>
    <row r="600544" spans="23:23">
      <c r="W600544" s="30"/>
    </row>
    <row r="600545" spans="23:23">
      <c r="W600545" s="30"/>
    </row>
    <row r="600546" spans="23:23">
      <c r="W600546" s="30"/>
    </row>
    <row r="600547" spans="23:23">
      <c r="W600547" s="30"/>
    </row>
    <row r="600548" spans="23:23">
      <c r="W600548" s="30"/>
    </row>
    <row r="600549" spans="23:23">
      <c r="W600549" s="30"/>
    </row>
    <row r="600550" spans="23:23">
      <c r="W600550" s="30"/>
    </row>
    <row r="600551" spans="23:23">
      <c r="W600551" s="30"/>
    </row>
    <row r="600552" spans="23:23">
      <c r="W600552" s="30"/>
    </row>
    <row r="600553" spans="23:23">
      <c r="W600553" s="30"/>
    </row>
    <row r="600554" spans="23:23">
      <c r="W600554" s="30"/>
    </row>
    <row r="600555" spans="23:23">
      <c r="W600555" s="30"/>
    </row>
    <row r="600556" spans="23:23">
      <c r="W600556" s="30"/>
    </row>
    <row r="600557" spans="23:23">
      <c r="W600557" s="30"/>
    </row>
    <row r="600558" spans="23:23">
      <c r="W600558" s="30"/>
    </row>
    <row r="600559" spans="23:23">
      <c r="W600559" s="30"/>
    </row>
    <row r="600560" spans="23:23">
      <c r="W600560" s="30"/>
    </row>
    <row r="600561" spans="23:23">
      <c r="W600561" s="30"/>
    </row>
    <row r="600562" spans="23:23">
      <c r="W600562" s="30"/>
    </row>
    <row r="600563" spans="23:23">
      <c r="W600563" s="30"/>
    </row>
    <row r="600564" spans="23:23">
      <c r="W600564" s="30"/>
    </row>
    <row r="600565" spans="23:23">
      <c r="W600565" s="30"/>
    </row>
    <row r="600566" spans="23:23">
      <c r="W600566" s="30"/>
    </row>
    <row r="600567" spans="23:23">
      <c r="W600567" s="30"/>
    </row>
    <row r="600568" spans="23:23">
      <c r="W600568" s="30"/>
    </row>
    <row r="600569" spans="23:23">
      <c r="W600569" s="30"/>
    </row>
    <row r="600570" spans="23:23">
      <c r="W600570" s="30"/>
    </row>
    <row r="600571" spans="23:23">
      <c r="W600571" s="30"/>
    </row>
    <row r="600572" spans="23:23">
      <c r="W600572" s="30"/>
    </row>
    <row r="600573" spans="23:23">
      <c r="W600573" s="30"/>
    </row>
    <row r="600574" spans="23:23">
      <c r="W600574" s="30"/>
    </row>
    <row r="600575" spans="23:23">
      <c r="W600575" s="30"/>
    </row>
    <row r="600576" spans="23:23">
      <c r="W600576" s="30"/>
    </row>
    <row r="600577" spans="23:23">
      <c r="W600577" s="30"/>
    </row>
    <row r="600578" spans="23:23">
      <c r="W600578" s="30"/>
    </row>
    <row r="600579" spans="23:23">
      <c r="W600579" s="30"/>
    </row>
    <row r="600580" spans="23:23">
      <c r="W600580" s="30"/>
    </row>
    <row r="600581" spans="23:23">
      <c r="W600581" s="30"/>
    </row>
    <row r="600582" spans="23:23">
      <c r="W600582" s="30"/>
    </row>
    <row r="600583" spans="23:23">
      <c r="W600583" s="30"/>
    </row>
    <row r="600584" spans="23:23">
      <c r="W600584" s="30"/>
    </row>
    <row r="600585" spans="23:23">
      <c r="W600585" s="30"/>
    </row>
    <row r="600586" spans="23:23">
      <c r="W600586" s="30"/>
    </row>
    <row r="600587" spans="23:23">
      <c r="W600587" s="30"/>
    </row>
    <row r="600588" spans="23:23">
      <c r="W600588" s="30"/>
    </row>
    <row r="600589" spans="23:23">
      <c r="W600589" s="30"/>
    </row>
    <row r="600590" spans="23:23">
      <c r="W600590" s="30"/>
    </row>
    <row r="600591" spans="23:23">
      <c r="W600591" s="30"/>
    </row>
    <row r="600592" spans="23:23">
      <c r="W600592" s="30"/>
    </row>
    <row r="600593" spans="23:23">
      <c r="W600593" s="30"/>
    </row>
    <row r="600594" spans="23:23">
      <c r="W600594" s="30"/>
    </row>
    <row r="600595" spans="23:23">
      <c r="W600595" s="30"/>
    </row>
    <row r="600596" spans="23:23">
      <c r="W600596" s="30"/>
    </row>
    <row r="600597" spans="23:23">
      <c r="W600597" s="30"/>
    </row>
    <row r="600598" spans="23:23">
      <c r="W600598" s="30"/>
    </row>
    <row r="600599" spans="23:23">
      <c r="W600599" s="30"/>
    </row>
    <row r="600600" spans="23:23">
      <c r="W600600" s="30"/>
    </row>
    <row r="600601" spans="23:23">
      <c r="W600601" s="30"/>
    </row>
    <row r="600602" spans="23:23">
      <c r="W600602" s="30"/>
    </row>
    <row r="600603" spans="23:23">
      <c r="W600603" s="30"/>
    </row>
    <row r="600604" spans="23:23">
      <c r="W600604" s="30"/>
    </row>
    <row r="600605" spans="23:23">
      <c r="W600605" s="30"/>
    </row>
    <row r="600606" spans="23:23">
      <c r="W600606" s="30"/>
    </row>
    <row r="600607" spans="23:23">
      <c r="W600607" s="30"/>
    </row>
    <row r="600608" spans="23:23">
      <c r="W600608" s="30"/>
    </row>
    <row r="600609" spans="23:23">
      <c r="W600609" s="30"/>
    </row>
    <row r="600610" spans="23:23">
      <c r="W600610" s="30"/>
    </row>
    <row r="600611" spans="23:23">
      <c r="W600611" s="30"/>
    </row>
    <row r="600612" spans="23:23">
      <c r="W600612" s="30"/>
    </row>
    <row r="600613" spans="23:23">
      <c r="W600613" s="30"/>
    </row>
    <row r="600614" spans="23:23">
      <c r="W600614" s="30"/>
    </row>
    <row r="600615" spans="23:23">
      <c r="W600615" s="30"/>
    </row>
    <row r="600616" spans="23:23">
      <c r="W600616" s="30"/>
    </row>
    <row r="600617" spans="23:23">
      <c r="W600617" s="30"/>
    </row>
    <row r="600618" spans="23:23">
      <c r="W600618" s="30"/>
    </row>
    <row r="600619" spans="23:23">
      <c r="W600619" s="30"/>
    </row>
    <row r="600620" spans="23:23">
      <c r="W600620" s="30"/>
    </row>
    <row r="600621" spans="23:23">
      <c r="W600621" s="30"/>
    </row>
    <row r="600622" spans="23:23">
      <c r="W600622" s="30"/>
    </row>
    <row r="600623" spans="23:23">
      <c r="W600623" s="30"/>
    </row>
    <row r="600624" spans="23:23">
      <c r="W600624" s="30"/>
    </row>
    <row r="600625" spans="23:23">
      <c r="W600625" s="30"/>
    </row>
    <row r="600626" spans="23:23">
      <c r="W600626" s="30"/>
    </row>
    <row r="600627" spans="23:23">
      <c r="W600627" s="30"/>
    </row>
    <row r="600628" spans="23:23">
      <c r="W600628" s="30"/>
    </row>
    <row r="600629" spans="23:23">
      <c r="W600629" s="30"/>
    </row>
    <row r="600630" spans="23:23">
      <c r="W600630" s="30"/>
    </row>
    <row r="600631" spans="23:23">
      <c r="W600631" s="30"/>
    </row>
    <row r="600632" spans="23:23">
      <c r="W600632" s="30"/>
    </row>
    <row r="600633" spans="23:23">
      <c r="W600633" s="30"/>
    </row>
    <row r="600634" spans="23:23">
      <c r="W600634" s="30"/>
    </row>
    <row r="600635" spans="23:23">
      <c r="W600635" s="30"/>
    </row>
    <row r="600636" spans="23:23">
      <c r="W600636" s="30"/>
    </row>
    <row r="600637" spans="23:23">
      <c r="W600637" s="30"/>
    </row>
    <row r="600638" spans="23:23">
      <c r="W600638" s="30"/>
    </row>
    <row r="600639" spans="23:23">
      <c r="W600639" s="30"/>
    </row>
    <row r="600640" spans="23:23">
      <c r="W600640" s="30"/>
    </row>
    <row r="600641" spans="23:23">
      <c r="W600641" s="30"/>
    </row>
    <row r="600642" spans="23:23">
      <c r="W600642" s="30"/>
    </row>
    <row r="600643" spans="23:23">
      <c r="W600643" s="30"/>
    </row>
    <row r="600644" spans="23:23">
      <c r="W600644" s="30"/>
    </row>
    <row r="600645" spans="23:23">
      <c r="W600645" s="30"/>
    </row>
    <row r="600646" spans="23:23">
      <c r="W600646" s="30"/>
    </row>
    <row r="600647" spans="23:23">
      <c r="W600647" s="30"/>
    </row>
    <row r="600648" spans="23:23">
      <c r="W600648" s="30"/>
    </row>
    <row r="600649" spans="23:23">
      <c r="W600649" s="30"/>
    </row>
    <row r="600650" spans="23:23">
      <c r="W600650" s="30"/>
    </row>
    <row r="600651" spans="23:23">
      <c r="W600651" s="30"/>
    </row>
    <row r="600652" spans="23:23">
      <c r="W600652" s="30"/>
    </row>
    <row r="600653" spans="23:23">
      <c r="W600653" s="30"/>
    </row>
    <row r="600654" spans="23:23">
      <c r="W600654" s="30"/>
    </row>
    <row r="600655" spans="23:23">
      <c r="W600655" s="30"/>
    </row>
    <row r="600656" spans="23:23">
      <c r="W600656" s="30"/>
    </row>
    <row r="600657" spans="23:23">
      <c r="W600657" s="30"/>
    </row>
    <row r="600658" spans="23:23">
      <c r="W600658" s="30"/>
    </row>
    <row r="600659" spans="23:23">
      <c r="W600659" s="30"/>
    </row>
    <row r="600660" spans="23:23">
      <c r="W600660" s="30"/>
    </row>
    <row r="600661" spans="23:23">
      <c r="W600661" s="30"/>
    </row>
    <row r="600662" spans="23:23">
      <c r="W600662" s="30"/>
    </row>
    <row r="600663" spans="23:23">
      <c r="W600663" s="30"/>
    </row>
    <row r="600664" spans="23:23">
      <c r="W600664" s="30"/>
    </row>
    <row r="600665" spans="23:23">
      <c r="W600665" s="30"/>
    </row>
    <row r="600666" spans="23:23">
      <c r="W600666" s="30"/>
    </row>
    <row r="600667" spans="23:23">
      <c r="W600667" s="30"/>
    </row>
    <row r="600668" spans="23:23">
      <c r="W600668" s="30"/>
    </row>
    <row r="600669" spans="23:23">
      <c r="W600669" s="30"/>
    </row>
    <row r="600670" spans="23:23">
      <c r="W600670" s="30"/>
    </row>
    <row r="600671" spans="23:23">
      <c r="W600671" s="30"/>
    </row>
    <row r="600672" spans="23:23">
      <c r="W600672" s="30"/>
    </row>
    <row r="600673" spans="23:23">
      <c r="W600673" s="30"/>
    </row>
    <row r="600674" spans="23:23">
      <c r="W600674" s="30"/>
    </row>
    <row r="600675" spans="23:23">
      <c r="W600675" s="30"/>
    </row>
    <row r="600676" spans="23:23">
      <c r="W600676" s="30"/>
    </row>
    <row r="600677" spans="23:23">
      <c r="W600677" s="30"/>
    </row>
    <row r="600678" spans="23:23">
      <c r="W600678" s="30"/>
    </row>
    <row r="600679" spans="23:23">
      <c r="W600679" s="30"/>
    </row>
    <row r="600680" spans="23:23">
      <c r="W600680" s="30"/>
    </row>
    <row r="600681" spans="23:23">
      <c r="W600681" s="30"/>
    </row>
    <row r="600682" spans="23:23">
      <c r="W600682" s="30"/>
    </row>
    <row r="600683" spans="23:23">
      <c r="W600683" s="30"/>
    </row>
    <row r="600684" spans="23:23">
      <c r="W600684" s="30"/>
    </row>
    <row r="600685" spans="23:23">
      <c r="W600685" s="30"/>
    </row>
    <row r="600686" spans="23:23">
      <c r="W600686" s="30"/>
    </row>
    <row r="600687" spans="23:23">
      <c r="W600687" s="30"/>
    </row>
    <row r="600688" spans="23:23">
      <c r="W600688" s="30"/>
    </row>
    <row r="600689" spans="23:23">
      <c r="W600689" s="30"/>
    </row>
    <row r="600690" spans="23:23">
      <c r="W600690" s="30"/>
    </row>
    <row r="600691" spans="23:23">
      <c r="W600691" s="30"/>
    </row>
    <row r="600692" spans="23:23">
      <c r="W600692" s="30"/>
    </row>
    <row r="600693" spans="23:23">
      <c r="W600693" s="30"/>
    </row>
    <row r="600694" spans="23:23">
      <c r="W600694" s="30"/>
    </row>
    <row r="600695" spans="23:23">
      <c r="W600695" s="30"/>
    </row>
    <row r="600696" spans="23:23">
      <c r="W600696" s="30"/>
    </row>
    <row r="600697" spans="23:23">
      <c r="W600697" s="30"/>
    </row>
    <row r="600698" spans="23:23">
      <c r="W600698" s="30"/>
    </row>
    <row r="600699" spans="23:23">
      <c r="W600699" s="30"/>
    </row>
    <row r="600700" spans="23:23">
      <c r="W600700" s="30"/>
    </row>
    <row r="600701" spans="23:23">
      <c r="W600701" s="30"/>
    </row>
    <row r="600702" spans="23:23">
      <c r="W600702" s="30"/>
    </row>
    <row r="600703" spans="23:23">
      <c r="W600703" s="30"/>
    </row>
    <row r="600704" spans="23:23">
      <c r="W600704" s="30"/>
    </row>
    <row r="600705" spans="23:23">
      <c r="W600705" s="30"/>
    </row>
    <row r="600706" spans="23:23">
      <c r="W600706" s="30"/>
    </row>
    <row r="600707" spans="23:23">
      <c r="W600707" s="30"/>
    </row>
    <row r="600708" spans="23:23">
      <c r="W600708" s="30"/>
    </row>
    <row r="600709" spans="23:23">
      <c r="W600709" s="30"/>
    </row>
    <row r="600710" spans="23:23">
      <c r="W600710" s="30"/>
    </row>
    <row r="600711" spans="23:23">
      <c r="W600711" s="30"/>
    </row>
    <row r="600712" spans="23:23">
      <c r="W600712" s="30"/>
    </row>
    <row r="600713" spans="23:23">
      <c r="W600713" s="30"/>
    </row>
    <row r="600714" spans="23:23">
      <c r="W600714" s="30"/>
    </row>
    <row r="600715" spans="23:23">
      <c r="W600715" s="30"/>
    </row>
    <row r="600716" spans="23:23">
      <c r="W600716" s="30"/>
    </row>
    <row r="600717" spans="23:23">
      <c r="W600717" s="30"/>
    </row>
    <row r="600718" spans="23:23">
      <c r="W600718" s="30"/>
    </row>
    <row r="600719" spans="23:23">
      <c r="W600719" s="30"/>
    </row>
    <row r="600720" spans="23:23">
      <c r="W600720" s="30"/>
    </row>
    <row r="600721" spans="23:23">
      <c r="W600721" s="30"/>
    </row>
    <row r="600722" spans="23:23">
      <c r="W600722" s="30"/>
    </row>
    <row r="600723" spans="23:23">
      <c r="W600723" s="30"/>
    </row>
    <row r="600724" spans="23:23">
      <c r="W600724" s="30"/>
    </row>
    <row r="600725" spans="23:23">
      <c r="W600725" s="30"/>
    </row>
    <row r="600726" spans="23:23">
      <c r="W600726" s="30"/>
    </row>
    <row r="600727" spans="23:23">
      <c r="W600727" s="30"/>
    </row>
    <row r="600728" spans="23:23">
      <c r="W600728" s="30"/>
    </row>
    <row r="600729" spans="23:23">
      <c r="W600729" s="30"/>
    </row>
    <row r="600730" spans="23:23">
      <c r="W600730" s="30"/>
    </row>
    <row r="600731" spans="23:23">
      <c r="W600731" s="30"/>
    </row>
    <row r="600732" spans="23:23">
      <c r="W600732" s="30"/>
    </row>
    <row r="600733" spans="23:23">
      <c r="W600733" s="30"/>
    </row>
    <row r="600734" spans="23:23">
      <c r="W600734" s="30"/>
    </row>
    <row r="600735" spans="23:23">
      <c r="W600735" s="30"/>
    </row>
    <row r="600736" spans="23:23">
      <c r="W600736" s="30"/>
    </row>
    <row r="600737" spans="23:23">
      <c r="W600737" s="30"/>
    </row>
    <row r="600738" spans="23:23">
      <c r="W600738" s="30"/>
    </row>
    <row r="600739" spans="23:23">
      <c r="W600739" s="30"/>
    </row>
    <row r="600740" spans="23:23">
      <c r="W600740" s="30"/>
    </row>
    <row r="600741" spans="23:23">
      <c r="W600741" s="30"/>
    </row>
    <row r="600742" spans="23:23">
      <c r="W600742" s="30"/>
    </row>
    <row r="600743" spans="23:23">
      <c r="W600743" s="30"/>
    </row>
    <row r="600744" spans="23:23">
      <c r="W600744" s="30"/>
    </row>
    <row r="600745" spans="23:23">
      <c r="W600745" s="30"/>
    </row>
    <row r="600746" spans="23:23">
      <c r="W600746" s="30"/>
    </row>
    <row r="600747" spans="23:23">
      <c r="W600747" s="30"/>
    </row>
    <row r="600748" spans="23:23">
      <c r="W600748" s="30"/>
    </row>
    <row r="600749" spans="23:23">
      <c r="W600749" s="30"/>
    </row>
    <row r="600750" spans="23:23">
      <c r="W600750" s="30"/>
    </row>
    <row r="600751" spans="23:23">
      <c r="W600751" s="30"/>
    </row>
    <row r="600752" spans="23:23">
      <c r="W600752" s="30"/>
    </row>
    <row r="600753" spans="23:23">
      <c r="W600753" s="30"/>
    </row>
    <row r="600754" spans="23:23">
      <c r="W600754" s="30"/>
    </row>
    <row r="600755" spans="23:23">
      <c r="W600755" s="30"/>
    </row>
    <row r="600756" spans="23:23">
      <c r="W600756" s="30"/>
    </row>
    <row r="600757" spans="23:23">
      <c r="W600757" s="30"/>
    </row>
    <row r="600758" spans="23:23">
      <c r="W600758" s="30"/>
    </row>
    <row r="600759" spans="23:23">
      <c r="W600759" s="30"/>
    </row>
    <row r="600760" spans="23:23">
      <c r="W600760" s="30"/>
    </row>
    <row r="600761" spans="23:23">
      <c r="W600761" s="30"/>
    </row>
    <row r="600762" spans="23:23">
      <c r="W600762" s="30"/>
    </row>
    <row r="600763" spans="23:23">
      <c r="W600763" s="30"/>
    </row>
    <row r="600764" spans="23:23">
      <c r="W600764" s="30"/>
    </row>
    <row r="600765" spans="23:23">
      <c r="W600765" s="30"/>
    </row>
    <row r="600766" spans="23:23">
      <c r="W600766" s="30"/>
    </row>
    <row r="600767" spans="23:23">
      <c r="W600767" s="30"/>
    </row>
    <row r="600768" spans="23:23">
      <c r="W600768" s="30"/>
    </row>
    <row r="600769" spans="23:23">
      <c r="W600769" s="30"/>
    </row>
    <row r="600770" spans="23:23">
      <c r="W600770" s="30"/>
    </row>
    <row r="600771" spans="23:23">
      <c r="W600771" s="30"/>
    </row>
    <row r="600772" spans="23:23">
      <c r="W600772" s="30"/>
    </row>
    <row r="600773" spans="23:23">
      <c r="W600773" s="30"/>
    </row>
    <row r="600774" spans="23:23">
      <c r="W600774" s="30"/>
    </row>
    <row r="600775" spans="23:23">
      <c r="W600775" s="30"/>
    </row>
    <row r="600776" spans="23:23">
      <c r="W600776" s="30"/>
    </row>
    <row r="600777" spans="23:23">
      <c r="W600777" s="30"/>
    </row>
    <row r="600778" spans="23:23">
      <c r="W600778" s="30"/>
    </row>
    <row r="600779" spans="23:23">
      <c r="W600779" s="30"/>
    </row>
    <row r="600780" spans="23:23">
      <c r="W600780" s="30"/>
    </row>
    <row r="600781" spans="23:23">
      <c r="W600781" s="30"/>
    </row>
    <row r="600782" spans="23:23">
      <c r="W600782" s="30"/>
    </row>
    <row r="600783" spans="23:23">
      <c r="W600783" s="30"/>
    </row>
    <row r="600784" spans="23:23">
      <c r="W600784" s="30"/>
    </row>
    <row r="600785" spans="23:23">
      <c r="W600785" s="30"/>
    </row>
    <row r="600786" spans="23:23">
      <c r="W600786" s="30"/>
    </row>
    <row r="600787" spans="23:23">
      <c r="W600787" s="30"/>
    </row>
    <row r="600788" spans="23:23">
      <c r="W600788" s="30"/>
    </row>
    <row r="600789" spans="23:23">
      <c r="W600789" s="30"/>
    </row>
    <row r="600790" spans="23:23">
      <c r="W600790" s="30"/>
    </row>
    <row r="600791" spans="23:23">
      <c r="W600791" s="30"/>
    </row>
    <row r="600792" spans="23:23">
      <c r="W600792" s="30"/>
    </row>
    <row r="600793" spans="23:23">
      <c r="W600793" s="30"/>
    </row>
    <row r="600794" spans="23:23">
      <c r="W600794" s="30"/>
    </row>
    <row r="600795" spans="23:23">
      <c r="W600795" s="30"/>
    </row>
    <row r="600796" spans="23:23">
      <c r="W600796" s="30"/>
    </row>
    <row r="600797" spans="23:23">
      <c r="W600797" s="30"/>
    </row>
    <row r="600798" spans="23:23">
      <c r="W600798" s="30"/>
    </row>
    <row r="600799" spans="23:23">
      <c r="W600799" s="30"/>
    </row>
    <row r="600800" spans="23:23">
      <c r="W600800" s="30"/>
    </row>
    <row r="600801" spans="23:23">
      <c r="W600801" s="30"/>
    </row>
    <row r="600802" spans="23:23">
      <c r="W600802" s="30"/>
    </row>
    <row r="600803" spans="23:23">
      <c r="W600803" s="30"/>
    </row>
    <row r="600804" spans="23:23">
      <c r="W600804" s="30"/>
    </row>
    <row r="600805" spans="23:23">
      <c r="W600805" s="30"/>
    </row>
    <row r="600806" spans="23:23">
      <c r="W600806" s="30"/>
    </row>
    <row r="600807" spans="23:23">
      <c r="W600807" s="30"/>
    </row>
    <row r="600808" spans="23:23">
      <c r="W600808" s="30"/>
    </row>
    <row r="600809" spans="23:23">
      <c r="W600809" s="30"/>
    </row>
    <row r="600810" spans="23:23">
      <c r="W600810" s="30"/>
    </row>
    <row r="600811" spans="23:23">
      <c r="W600811" s="30"/>
    </row>
    <row r="600812" spans="23:23">
      <c r="W600812" s="30"/>
    </row>
    <row r="600813" spans="23:23">
      <c r="W600813" s="30"/>
    </row>
    <row r="600814" spans="23:23">
      <c r="W600814" s="30"/>
    </row>
    <row r="600815" spans="23:23">
      <c r="W600815" s="30"/>
    </row>
    <row r="600816" spans="23:23">
      <c r="W600816" s="30"/>
    </row>
    <row r="600817" spans="23:23">
      <c r="W600817" s="30"/>
    </row>
    <row r="600818" spans="23:23">
      <c r="W600818" s="30"/>
    </row>
    <row r="600819" spans="23:23">
      <c r="W600819" s="30"/>
    </row>
    <row r="600820" spans="23:23">
      <c r="W600820" s="30"/>
    </row>
    <row r="600821" spans="23:23">
      <c r="W600821" s="30"/>
    </row>
    <row r="600822" spans="23:23">
      <c r="W600822" s="30"/>
    </row>
    <row r="600823" spans="23:23">
      <c r="W600823" s="30"/>
    </row>
    <row r="600824" spans="23:23">
      <c r="W600824" s="30"/>
    </row>
    <row r="600825" spans="23:23">
      <c r="W600825" s="30"/>
    </row>
    <row r="600826" spans="23:23">
      <c r="W600826" s="30"/>
    </row>
    <row r="600827" spans="23:23">
      <c r="W600827" s="30"/>
    </row>
    <row r="600828" spans="23:23">
      <c r="W600828" s="30"/>
    </row>
    <row r="600829" spans="23:23">
      <c r="W600829" s="30"/>
    </row>
    <row r="600830" spans="23:23">
      <c r="W600830" s="30"/>
    </row>
    <row r="600831" spans="23:23">
      <c r="W600831" s="30"/>
    </row>
    <row r="600832" spans="23:23">
      <c r="W600832" s="30"/>
    </row>
    <row r="600833" spans="23:23">
      <c r="W600833" s="30"/>
    </row>
    <row r="600834" spans="23:23">
      <c r="W600834" s="30"/>
    </row>
    <row r="600835" spans="23:23">
      <c r="W600835" s="30"/>
    </row>
    <row r="600836" spans="23:23">
      <c r="W600836" s="30"/>
    </row>
    <row r="600837" spans="23:23">
      <c r="W600837" s="30"/>
    </row>
    <row r="600838" spans="23:23">
      <c r="W600838" s="30"/>
    </row>
    <row r="600839" spans="23:23">
      <c r="W600839" s="30"/>
    </row>
    <row r="600840" spans="23:23">
      <c r="W600840" s="30"/>
    </row>
    <row r="600841" spans="23:23">
      <c r="W600841" s="30"/>
    </row>
    <row r="600842" spans="23:23">
      <c r="W600842" s="30"/>
    </row>
    <row r="600843" spans="23:23">
      <c r="W600843" s="30"/>
    </row>
    <row r="600844" spans="23:23">
      <c r="W600844" s="30"/>
    </row>
    <row r="600845" spans="23:23">
      <c r="W600845" s="30"/>
    </row>
    <row r="600846" spans="23:23">
      <c r="W600846" s="30"/>
    </row>
    <row r="600847" spans="23:23">
      <c r="W600847" s="30"/>
    </row>
    <row r="600848" spans="23:23">
      <c r="W600848" s="30"/>
    </row>
    <row r="600849" spans="23:23">
      <c r="W600849" s="30"/>
    </row>
    <row r="600850" spans="23:23">
      <c r="W600850" s="30"/>
    </row>
    <row r="600851" spans="23:23">
      <c r="W600851" s="30"/>
    </row>
    <row r="600852" spans="23:23">
      <c r="W600852" s="30"/>
    </row>
    <row r="600853" spans="23:23">
      <c r="W600853" s="30"/>
    </row>
    <row r="600854" spans="23:23">
      <c r="W600854" s="30"/>
    </row>
    <row r="600855" spans="23:23">
      <c r="W600855" s="30"/>
    </row>
    <row r="600856" spans="23:23">
      <c r="W600856" s="30"/>
    </row>
    <row r="600857" spans="23:23">
      <c r="W600857" s="30"/>
    </row>
    <row r="600858" spans="23:23">
      <c r="W600858" s="30"/>
    </row>
    <row r="600859" spans="23:23">
      <c r="W600859" s="30"/>
    </row>
    <row r="600860" spans="23:23">
      <c r="W600860" s="30"/>
    </row>
    <row r="600861" spans="23:23">
      <c r="W600861" s="30"/>
    </row>
    <row r="600862" spans="23:23">
      <c r="W600862" s="30"/>
    </row>
    <row r="600863" spans="23:23">
      <c r="W600863" s="30"/>
    </row>
    <row r="600864" spans="23:23">
      <c r="W600864" s="30"/>
    </row>
    <row r="600865" spans="23:23">
      <c r="W600865" s="30"/>
    </row>
    <row r="600866" spans="23:23">
      <c r="W600866" s="30"/>
    </row>
    <row r="600867" spans="23:23">
      <c r="W600867" s="30"/>
    </row>
    <row r="600868" spans="23:23">
      <c r="W600868" s="30"/>
    </row>
    <row r="600869" spans="23:23">
      <c r="W600869" s="30"/>
    </row>
    <row r="600870" spans="23:23">
      <c r="W600870" s="30"/>
    </row>
    <row r="600871" spans="23:23">
      <c r="W600871" s="30"/>
    </row>
    <row r="600872" spans="23:23">
      <c r="W600872" s="30"/>
    </row>
    <row r="600873" spans="23:23">
      <c r="W600873" s="30"/>
    </row>
    <row r="600874" spans="23:23">
      <c r="W600874" s="30"/>
    </row>
    <row r="600875" spans="23:23">
      <c r="W600875" s="30"/>
    </row>
    <row r="600876" spans="23:23">
      <c r="W600876" s="30"/>
    </row>
    <row r="600877" spans="23:23">
      <c r="W600877" s="30"/>
    </row>
    <row r="600878" spans="23:23">
      <c r="W600878" s="30"/>
    </row>
    <row r="600879" spans="23:23">
      <c r="W600879" s="30"/>
    </row>
    <row r="600880" spans="23:23">
      <c r="W600880" s="30"/>
    </row>
    <row r="600881" spans="23:23">
      <c r="W600881" s="30"/>
    </row>
    <row r="600882" spans="23:23">
      <c r="W600882" s="30"/>
    </row>
    <row r="600883" spans="23:23">
      <c r="W600883" s="30"/>
    </row>
    <row r="600884" spans="23:23">
      <c r="W600884" s="30"/>
    </row>
    <row r="600885" spans="23:23">
      <c r="W600885" s="30"/>
    </row>
    <row r="600886" spans="23:23">
      <c r="W600886" s="30"/>
    </row>
    <row r="600887" spans="23:23">
      <c r="W600887" s="30"/>
    </row>
    <row r="600888" spans="23:23">
      <c r="W600888" s="30"/>
    </row>
    <row r="600889" spans="23:23">
      <c r="W600889" s="30"/>
    </row>
    <row r="600890" spans="23:23">
      <c r="W600890" s="30"/>
    </row>
    <row r="600891" spans="23:23">
      <c r="W600891" s="30"/>
    </row>
    <row r="600892" spans="23:23">
      <c r="W600892" s="30"/>
    </row>
    <row r="600893" spans="23:23">
      <c r="W600893" s="30"/>
    </row>
    <row r="600894" spans="23:23">
      <c r="W600894" s="30"/>
    </row>
    <row r="600895" spans="23:23">
      <c r="W600895" s="30"/>
    </row>
    <row r="600896" spans="23:23">
      <c r="W600896" s="30"/>
    </row>
    <row r="600897" spans="23:23">
      <c r="W600897" s="30"/>
    </row>
    <row r="600898" spans="23:23">
      <c r="W600898" s="30"/>
    </row>
    <row r="600899" spans="23:23">
      <c r="W600899" s="30"/>
    </row>
    <row r="600900" spans="23:23">
      <c r="W600900" s="30"/>
    </row>
    <row r="600901" spans="23:23">
      <c r="W600901" s="30"/>
    </row>
    <row r="600902" spans="23:23">
      <c r="W600902" s="30"/>
    </row>
    <row r="600903" spans="23:23">
      <c r="W600903" s="30"/>
    </row>
    <row r="600904" spans="23:23">
      <c r="W600904" s="30"/>
    </row>
    <row r="600905" spans="23:23">
      <c r="W600905" s="30"/>
    </row>
    <row r="600906" spans="23:23">
      <c r="W600906" s="30"/>
    </row>
    <row r="600907" spans="23:23">
      <c r="W600907" s="30"/>
    </row>
    <row r="600908" spans="23:23">
      <c r="W600908" s="30"/>
    </row>
    <row r="600909" spans="23:23">
      <c r="W600909" s="30"/>
    </row>
    <row r="600910" spans="23:23">
      <c r="W600910" s="30"/>
    </row>
    <row r="600911" spans="23:23">
      <c r="W600911" s="30"/>
    </row>
    <row r="600912" spans="23:23">
      <c r="W600912" s="30"/>
    </row>
    <row r="600913" spans="23:23">
      <c r="W600913" s="30"/>
    </row>
    <row r="600914" spans="23:23">
      <c r="W600914" s="30"/>
    </row>
    <row r="600915" spans="23:23">
      <c r="W600915" s="30"/>
    </row>
    <row r="600916" spans="23:23">
      <c r="W600916" s="30"/>
    </row>
    <row r="600917" spans="23:23">
      <c r="W600917" s="30"/>
    </row>
    <row r="600918" spans="23:23">
      <c r="W600918" s="30"/>
    </row>
    <row r="600919" spans="23:23">
      <c r="W600919" s="30"/>
    </row>
    <row r="600920" spans="23:23">
      <c r="W600920" s="30"/>
    </row>
    <row r="600921" spans="23:23">
      <c r="W600921" s="30"/>
    </row>
    <row r="600922" spans="23:23">
      <c r="W600922" s="30"/>
    </row>
    <row r="600923" spans="23:23">
      <c r="W600923" s="30"/>
    </row>
    <row r="600924" spans="23:23">
      <c r="W600924" s="30"/>
    </row>
    <row r="600925" spans="23:23">
      <c r="W600925" s="30"/>
    </row>
    <row r="600926" spans="23:23">
      <c r="W600926" s="30"/>
    </row>
    <row r="600927" spans="23:23">
      <c r="W600927" s="30"/>
    </row>
    <row r="600928" spans="23:23">
      <c r="W600928" s="30"/>
    </row>
    <row r="600929" spans="23:23">
      <c r="W600929" s="30"/>
    </row>
    <row r="600930" spans="23:23">
      <c r="W600930" s="30"/>
    </row>
    <row r="600931" spans="23:23">
      <c r="W600931" s="30"/>
    </row>
    <row r="600932" spans="23:23">
      <c r="W600932" s="30"/>
    </row>
    <row r="600933" spans="23:23">
      <c r="W600933" s="30"/>
    </row>
    <row r="600934" spans="23:23">
      <c r="W600934" s="30"/>
    </row>
    <row r="600935" spans="23:23">
      <c r="W600935" s="30"/>
    </row>
    <row r="600936" spans="23:23">
      <c r="W600936" s="30"/>
    </row>
    <row r="600937" spans="23:23">
      <c r="W600937" s="30"/>
    </row>
    <row r="600938" spans="23:23">
      <c r="W600938" s="30"/>
    </row>
    <row r="600939" spans="23:23">
      <c r="W600939" s="30"/>
    </row>
    <row r="600940" spans="23:23">
      <c r="W600940" s="30"/>
    </row>
    <row r="600941" spans="23:23">
      <c r="W600941" s="30"/>
    </row>
    <row r="600942" spans="23:23">
      <c r="W600942" s="30"/>
    </row>
    <row r="600943" spans="23:23">
      <c r="W600943" s="30"/>
    </row>
    <row r="600944" spans="23:23">
      <c r="W600944" s="30"/>
    </row>
    <row r="600945" spans="23:23">
      <c r="W600945" s="30"/>
    </row>
    <row r="600946" spans="23:23">
      <c r="W600946" s="30"/>
    </row>
    <row r="600947" spans="23:23">
      <c r="W600947" s="30"/>
    </row>
    <row r="600948" spans="23:23">
      <c r="W600948" s="30"/>
    </row>
    <row r="600949" spans="23:23">
      <c r="W600949" s="30"/>
    </row>
    <row r="600950" spans="23:23">
      <c r="W600950" s="30"/>
    </row>
    <row r="600951" spans="23:23">
      <c r="W600951" s="30"/>
    </row>
    <row r="600952" spans="23:23">
      <c r="W600952" s="30"/>
    </row>
    <row r="600953" spans="23:23">
      <c r="W600953" s="30"/>
    </row>
    <row r="600954" spans="23:23">
      <c r="W600954" s="30"/>
    </row>
    <row r="600955" spans="23:23">
      <c r="W600955" s="30"/>
    </row>
    <row r="600956" spans="23:23">
      <c r="W600956" s="30"/>
    </row>
    <row r="600957" spans="23:23">
      <c r="W600957" s="30"/>
    </row>
    <row r="600958" spans="23:23">
      <c r="W600958" s="30"/>
    </row>
    <row r="600959" spans="23:23">
      <c r="W600959" s="30"/>
    </row>
    <row r="600960" spans="23:23">
      <c r="W600960" s="30"/>
    </row>
    <row r="600961" spans="23:23">
      <c r="W600961" s="30"/>
    </row>
    <row r="600962" spans="23:23">
      <c r="W600962" s="30"/>
    </row>
    <row r="600963" spans="23:23">
      <c r="W600963" s="30"/>
    </row>
    <row r="600964" spans="23:23">
      <c r="W600964" s="30"/>
    </row>
    <row r="600965" spans="23:23">
      <c r="W600965" s="30"/>
    </row>
    <row r="600966" spans="23:23">
      <c r="W600966" s="30"/>
    </row>
    <row r="600967" spans="23:23">
      <c r="W600967" s="30"/>
    </row>
    <row r="600968" spans="23:23">
      <c r="W600968" s="30"/>
    </row>
    <row r="600969" spans="23:23">
      <c r="W600969" s="30"/>
    </row>
    <row r="600970" spans="23:23">
      <c r="W600970" s="30"/>
    </row>
    <row r="600971" spans="23:23">
      <c r="W600971" s="30"/>
    </row>
    <row r="600972" spans="23:23">
      <c r="W600972" s="30"/>
    </row>
    <row r="600973" spans="23:23">
      <c r="W600973" s="30"/>
    </row>
    <row r="600974" spans="23:23">
      <c r="W600974" s="30"/>
    </row>
    <row r="600975" spans="23:23">
      <c r="W600975" s="30"/>
    </row>
    <row r="600976" spans="23:23">
      <c r="W600976" s="30"/>
    </row>
    <row r="600977" spans="23:23">
      <c r="W600977" s="30"/>
    </row>
    <row r="600978" spans="23:23">
      <c r="W600978" s="30"/>
    </row>
    <row r="600979" spans="23:23">
      <c r="W600979" s="30"/>
    </row>
    <row r="600980" spans="23:23">
      <c r="W600980" s="30"/>
    </row>
    <row r="600981" spans="23:23">
      <c r="W600981" s="30"/>
    </row>
    <row r="600982" spans="23:23">
      <c r="W600982" s="30"/>
    </row>
    <row r="600983" spans="23:23">
      <c r="W600983" s="30"/>
    </row>
    <row r="600984" spans="23:23">
      <c r="W600984" s="30"/>
    </row>
    <row r="600985" spans="23:23">
      <c r="W600985" s="30"/>
    </row>
    <row r="600986" spans="23:23">
      <c r="W600986" s="30"/>
    </row>
    <row r="600987" spans="23:23">
      <c r="W600987" s="30"/>
    </row>
    <row r="600988" spans="23:23">
      <c r="W600988" s="30"/>
    </row>
    <row r="600989" spans="23:23">
      <c r="W600989" s="30"/>
    </row>
    <row r="600990" spans="23:23">
      <c r="W600990" s="30"/>
    </row>
    <row r="600991" spans="23:23">
      <c r="W600991" s="30"/>
    </row>
    <row r="600992" spans="23:23">
      <c r="W600992" s="30"/>
    </row>
    <row r="600993" spans="23:23">
      <c r="W600993" s="30"/>
    </row>
    <row r="600994" spans="23:23">
      <c r="W600994" s="30"/>
    </row>
    <row r="600995" spans="23:23">
      <c r="W600995" s="30"/>
    </row>
    <row r="600996" spans="23:23">
      <c r="W600996" s="30"/>
    </row>
    <row r="600997" spans="23:23">
      <c r="W600997" s="30"/>
    </row>
    <row r="600998" spans="23:23">
      <c r="W600998" s="30"/>
    </row>
    <row r="600999" spans="23:23">
      <c r="W600999" s="30"/>
    </row>
    <row r="601000" spans="23:23">
      <c r="W601000" s="30"/>
    </row>
    <row r="601001" spans="23:23">
      <c r="W601001" s="30"/>
    </row>
    <row r="601002" spans="23:23">
      <c r="W601002" s="30"/>
    </row>
    <row r="601003" spans="23:23">
      <c r="W601003" s="30"/>
    </row>
    <row r="601004" spans="23:23">
      <c r="W601004" s="30"/>
    </row>
    <row r="601005" spans="23:23">
      <c r="W601005" s="30"/>
    </row>
    <row r="601006" spans="23:23">
      <c r="W601006" s="30"/>
    </row>
    <row r="601007" spans="23:23">
      <c r="W601007" s="30"/>
    </row>
    <row r="601008" spans="23:23">
      <c r="W601008" s="30"/>
    </row>
    <row r="601009" spans="23:23">
      <c r="W601009" s="30"/>
    </row>
    <row r="601010" spans="23:23">
      <c r="W601010" s="30"/>
    </row>
    <row r="601011" spans="23:23">
      <c r="W601011" s="30"/>
    </row>
    <row r="601012" spans="23:23">
      <c r="W601012" s="30"/>
    </row>
    <row r="601013" spans="23:23">
      <c r="W601013" s="30"/>
    </row>
    <row r="601014" spans="23:23">
      <c r="W601014" s="30"/>
    </row>
    <row r="601015" spans="23:23">
      <c r="W601015" s="30"/>
    </row>
    <row r="601016" spans="23:23">
      <c r="W601016" s="30"/>
    </row>
    <row r="601017" spans="23:23">
      <c r="W601017" s="30"/>
    </row>
    <row r="601018" spans="23:23">
      <c r="W601018" s="30"/>
    </row>
    <row r="601019" spans="23:23">
      <c r="W601019" s="30"/>
    </row>
    <row r="601020" spans="23:23">
      <c r="W601020" s="30"/>
    </row>
    <row r="601021" spans="23:23">
      <c r="W601021" s="30"/>
    </row>
    <row r="601022" spans="23:23">
      <c r="W601022" s="30"/>
    </row>
    <row r="601023" spans="23:23">
      <c r="W601023" s="30"/>
    </row>
    <row r="601024" spans="23:23">
      <c r="W601024" s="30"/>
    </row>
    <row r="601025" spans="23:23">
      <c r="W601025" s="30"/>
    </row>
    <row r="601026" spans="23:23">
      <c r="W601026" s="30"/>
    </row>
    <row r="601027" spans="23:23">
      <c r="W601027" s="30"/>
    </row>
    <row r="601028" spans="23:23">
      <c r="W601028" s="30"/>
    </row>
    <row r="601029" spans="23:23">
      <c r="W601029" s="30"/>
    </row>
    <row r="601030" spans="23:23">
      <c r="W601030" s="30"/>
    </row>
    <row r="601031" spans="23:23">
      <c r="W601031" s="30"/>
    </row>
    <row r="601032" spans="23:23">
      <c r="W601032" s="30"/>
    </row>
    <row r="601033" spans="23:23">
      <c r="W601033" s="30"/>
    </row>
    <row r="601034" spans="23:23">
      <c r="W601034" s="30"/>
    </row>
    <row r="601035" spans="23:23">
      <c r="W601035" s="30"/>
    </row>
    <row r="601036" spans="23:23">
      <c r="W601036" s="30"/>
    </row>
    <row r="601037" spans="23:23">
      <c r="W601037" s="30"/>
    </row>
    <row r="601038" spans="23:23">
      <c r="W601038" s="30"/>
    </row>
    <row r="601039" spans="23:23">
      <c r="W601039" s="30"/>
    </row>
    <row r="601040" spans="23:23">
      <c r="W601040" s="30"/>
    </row>
    <row r="601041" spans="23:23">
      <c r="W601041" s="30"/>
    </row>
    <row r="601042" spans="23:23">
      <c r="W601042" s="30"/>
    </row>
    <row r="601043" spans="23:23">
      <c r="W601043" s="30"/>
    </row>
    <row r="601044" spans="23:23">
      <c r="W601044" s="30"/>
    </row>
    <row r="601045" spans="23:23">
      <c r="W601045" s="30"/>
    </row>
    <row r="601046" spans="23:23">
      <c r="W601046" s="30"/>
    </row>
    <row r="601047" spans="23:23">
      <c r="W601047" s="30"/>
    </row>
    <row r="601048" spans="23:23">
      <c r="W601048" s="30"/>
    </row>
    <row r="601049" spans="23:23">
      <c r="W601049" s="30"/>
    </row>
    <row r="601050" spans="23:23">
      <c r="W601050" s="30"/>
    </row>
    <row r="601051" spans="23:23">
      <c r="W601051" s="30"/>
    </row>
    <row r="601052" spans="23:23">
      <c r="W601052" s="30"/>
    </row>
    <row r="601053" spans="23:23">
      <c r="W601053" s="30"/>
    </row>
    <row r="601054" spans="23:23">
      <c r="W601054" s="30"/>
    </row>
    <row r="601055" spans="23:23">
      <c r="W601055" s="30"/>
    </row>
    <row r="601056" spans="23:23">
      <c r="W601056" s="30"/>
    </row>
    <row r="601057" spans="23:23">
      <c r="W601057" s="30"/>
    </row>
    <row r="601058" spans="23:23">
      <c r="W601058" s="30"/>
    </row>
    <row r="601059" spans="23:23">
      <c r="W601059" s="30"/>
    </row>
    <row r="601060" spans="23:23">
      <c r="W601060" s="30"/>
    </row>
    <row r="601061" spans="23:23">
      <c r="W601061" s="30"/>
    </row>
    <row r="601062" spans="23:23">
      <c r="W601062" s="30"/>
    </row>
    <row r="601063" spans="23:23">
      <c r="W601063" s="30"/>
    </row>
    <row r="601064" spans="23:23">
      <c r="W601064" s="30"/>
    </row>
    <row r="601065" spans="23:23">
      <c r="W601065" s="30"/>
    </row>
    <row r="601066" spans="23:23">
      <c r="W601066" s="30"/>
    </row>
    <row r="601067" spans="23:23">
      <c r="W601067" s="30"/>
    </row>
    <row r="601068" spans="23:23">
      <c r="W601068" s="30"/>
    </row>
    <row r="601069" spans="23:23">
      <c r="W601069" s="30"/>
    </row>
    <row r="601070" spans="23:23">
      <c r="W601070" s="30"/>
    </row>
    <row r="601071" spans="23:23">
      <c r="W601071" s="30"/>
    </row>
    <row r="601072" spans="23:23">
      <c r="W601072" s="30"/>
    </row>
    <row r="601073" spans="23:23">
      <c r="W601073" s="30"/>
    </row>
    <row r="601074" spans="23:23">
      <c r="W601074" s="30"/>
    </row>
    <row r="601075" spans="23:23">
      <c r="W601075" s="30"/>
    </row>
    <row r="601076" spans="23:23">
      <c r="W601076" s="30"/>
    </row>
    <row r="601077" spans="23:23">
      <c r="W601077" s="30"/>
    </row>
    <row r="601078" spans="23:23">
      <c r="W601078" s="30"/>
    </row>
    <row r="601079" spans="23:23">
      <c r="W601079" s="30"/>
    </row>
    <row r="601080" spans="23:23">
      <c r="W601080" s="30"/>
    </row>
    <row r="601081" spans="23:23">
      <c r="W601081" s="30"/>
    </row>
    <row r="601082" spans="23:23">
      <c r="W601082" s="30"/>
    </row>
    <row r="601083" spans="23:23">
      <c r="W601083" s="30"/>
    </row>
    <row r="601084" spans="23:23">
      <c r="W601084" s="30"/>
    </row>
    <row r="601085" spans="23:23">
      <c r="W601085" s="30"/>
    </row>
    <row r="601086" spans="23:23">
      <c r="W601086" s="30"/>
    </row>
    <row r="601087" spans="23:23">
      <c r="W601087" s="30"/>
    </row>
    <row r="601088" spans="23:23">
      <c r="W601088" s="30"/>
    </row>
    <row r="601089" spans="23:23">
      <c r="W601089" s="30"/>
    </row>
    <row r="601090" spans="23:23">
      <c r="W601090" s="30"/>
    </row>
    <row r="601091" spans="23:23">
      <c r="W601091" s="30"/>
    </row>
    <row r="601092" spans="23:23">
      <c r="W601092" s="30"/>
    </row>
    <row r="601093" spans="23:23">
      <c r="W601093" s="30"/>
    </row>
    <row r="601094" spans="23:23">
      <c r="W601094" s="30"/>
    </row>
    <row r="601095" spans="23:23">
      <c r="W601095" s="30"/>
    </row>
    <row r="601096" spans="23:23">
      <c r="W601096" s="30"/>
    </row>
    <row r="601097" spans="23:23">
      <c r="W601097" s="30"/>
    </row>
    <row r="601098" spans="23:23">
      <c r="W601098" s="30"/>
    </row>
    <row r="601099" spans="23:23">
      <c r="W601099" s="30"/>
    </row>
    <row r="601100" spans="23:23">
      <c r="W601100" s="30"/>
    </row>
    <row r="601101" spans="23:23">
      <c r="W601101" s="30"/>
    </row>
    <row r="601102" spans="23:23">
      <c r="W601102" s="30"/>
    </row>
    <row r="601103" spans="23:23">
      <c r="W601103" s="30"/>
    </row>
    <row r="601104" spans="23:23">
      <c r="W601104" s="30"/>
    </row>
    <row r="601105" spans="23:23">
      <c r="W601105" s="30"/>
    </row>
    <row r="601106" spans="23:23">
      <c r="W601106" s="30"/>
    </row>
    <row r="601107" spans="23:23">
      <c r="W601107" s="30"/>
    </row>
    <row r="601108" spans="23:23">
      <c r="W601108" s="30"/>
    </row>
    <row r="601109" spans="23:23">
      <c r="W601109" s="30"/>
    </row>
    <row r="601110" spans="23:23">
      <c r="W601110" s="30"/>
    </row>
    <row r="601111" spans="23:23">
      <c r="W601111" s="30"/>
    </row>
    <row r="601112" spans="23:23">
      <c r="W601112" s="30"/>
    </row>
    <row r="601113" spans="23:23">
      <c r="W601113" s="30"/>
    </row>
    <row r="601114" spans="23:23">
      <c r="W601114" s="30"/>
    </row>
    <row r="601115" spans="23:23">
      <c r="W601115" s="30"/>
    </row>
    <row r="601116" spans="23:23">
      <c r="W601116" s="30"/>
    </row>
    <row r="601117" spans="23:23">
      <c r="W601117" s="30"/>
    </row>
    <row r="601118" spans="23:23">
      <c r="W601118" s="30"/>
    </row>
    <row r="601119" spans="23:23">
      <c r="W601119" s="30"/>
    </row>
    <row r="601120" spans="23:23">
      <c r="W601120" s="30"/>
    </row>
    <row r="601121" spans="23:23">
      <c r="W601121" s="30"/>
    </row>
    <row r="601122" spans="23:23">
      <c r="W601122" s="30"/>
    </row>
    <row r="601123" spans="23:23">
      <c r="W601123" s="30"/>
    </row>
    <row r="601124" spans="23:23">
      <c r="W601124" s="30"/>
    </row>
    <row r="601125" spans="23:23">
      <c r="W601125" s="30"/>
    </row>
    <row r="601126" spans="23:23">
      <c r="W601126" s="30"/>
    </row>
    <row r="601127" spans="23:23">
      <c r="W601127" s="30"/>
    </row>
    <row r="601128" spans="23:23">
      <c r="W601128" s="30"/>
    </row>
    <row r="601129" spans="23:23">
      <c r="W601129" s="30"/>
    </row>
    <row r="601130" spans="23:23">
      <c r="W601130" s="30"/>
    </row>
    <row r="601131" spans="23:23">
      <c r="W601131" s="30"/>
    </row>
    <row r="601132" spans="23:23">
      <c r="W601132" s="30"/>
    </row>
    <row r="601133" spans="23:23">
      <c r="W601133" s="30"/>
    </row>
    <row r="601134" spans="23:23">
      <c r="W601134" s="30"/>
    </row>
    <row r="601135" spans="23:23">
      <c r="W601135" s="30"/>
    </row>
    <row r="601136" spans="23:23">
      <c r="W601136" s="30"/>
    </row>
    <row r="601137" spans="23:23">
      <c r="W601137" s="30"/>
    </row>
    <row r="601138" spans="23:23">
      <c r="W601138" s="30"/>
    </row>
    <row r="601139" spans="23:23">
      <c r="W601139" s="30"/>
    </row>
    <row r="601140" spans="23:23">
      <c r="W601140" s="30"/>
    </row>
    <row r="601141" spans="23:23">
      <c r="W601141" s="30"/>
    </row>
    <row r="601142" spans="23:23">
      <c r="W601142" s="30"/>
    </row>
    <row r="601143" spans="23:23">
      <c r="W601143" s="30"/>
    </row>
    <row r="601144" spans="23:23">
      <c r="W601144" s="30"/>
    </row>
    <row r="601145" spans="23:23">
      <c r="W601145" s="30"/>
    </row>
    <row r="601146" spans="23:23">
      <c r="W601146" s="30"/>
    </row>
    <row r="601147" spans="23:23">
      <c r="W601147" s="30"/>
    </row>
    <row r="601148" spans="23:23">
      <c r="W601148" s="30"/>
    </row>
    <row r="601149" spans="23:23">
      <c r="W601149" s="30"/>
    </row>
    <row r="601150" spans="23:23">
      <c r="W601150" s="30"/>
    </row>
    <row r="601151" spans="23:23">
      <c r="W601151" s="30"/>
    </row>
    <row r="601152" spans="23:23">
      <c r="W601152" s="30"/>
    </row>
    <row r="601153" spans="23:23">
      <c r="W601153" s="30"/>
    </row>
    <row r="601154" spans="23:23">
      <c r="W601154" s="30"/>
    </row>
    <row r="601155" spans="23:23">
      <c r="W601155" s="30"/>
    </row>
    <row r="601156" spans="23:23">
      <c r="W601156" s="30"/>
    </row>
    <row r="601157" spans="23:23">
      <c r="W601157" s="30"/>
    </row>
    <row r="601158" spans="23:23">
      <c r="W601158" s="30"/>
    </row>
    <row r="601159" spans="23:23">
      <c r="W601159" s="30"/>
    </row>
    <row r="601160" spans="23:23">
      <c r="W601160" s="30"/>
    </row>
    <row r="601161" spans="23:23">
      <c r="W601161" s="30"/>
    </row>
    <row r="601162" spans="23:23">
      <c r="W601162" s="30"/>
    </row>
    <row r="601163" spans="23:23">
      <c r="W601163" s="30"/>
    </row>
    <row r="601164" spans="23:23">
      <c r="W601164" s="30"/>
    </row>
    <row r="601165" spans="23:23">
      <c r="W601165" s="30"/>
    </row>
    <row r="601166" spans="23:23">
      <c r="W601166" s="30"/>
    </row>
    <row r="601167" spans="23:23">
      <c r="W601167" s="30"/>
    </row>
    <row r="601168" spans="23:23">
      <c r="W601168" s="30"/>
    </row>
    <row r="601169" spans="23:23">
      <c r="W601169" s="30"/>
    </row>
    <row r="601170" spans="23:23">
      <c r="W601170" s="30"/>
    </row>
    <row r="601171" spans="23:23">
      <c r="W601171" s="30"/>
    </row>
    <row r="601172" spans="23:23">
      <c r="W601172" s="30"/>
    </row>
    <row r="601173" spans="23:23">
      <c r="W601173" s="30"/>
    </row>
    <row r="601174" spans="23:23">
      <c r="W601174" s="30"/>
    </row>
    <row r="601175" spans="23:23">
      <c r="W601175" s="30"/>
    </row>
    <row r="601176" spans="23:23">
      <c r="W601176" s="30"/>
    </row>
    <row r="601177" spans="23:23">
      <c r="W601177" s="30"/>
    </row>
    <row r="601178" spans="23:23">
      <c r="W601178" s="30"/>
    </row>
    <row r="601179" spans="23:23">
      <c r="W601179" s="30"/>
    </row>
    <row r="601180" spans="23:23">
      <c r="W601180" s="30"/>
    </row>
    <row r="601181" spans="23:23">
      <c r="W601181" s="30"/>
    </row>
    <row r="601182" spans="23:23">
      <c r="W601182" s="30"/>
    </row>
    <row r="601183" spans="23:23">
      <c r="W601183" s="30"/>
    </row>
    <row r="601184" spans="23:23">
      <c r="W601184" s="30"/>
    </row>
    <row r="601185" spans="23:23">
      <c r="W601185" s="30"/>
    </row>
    <row r="601186" spans="23:23">
      <c r="W601186" s="30"/>
    </row>
    <row r="601187" spans="23:23">
      <c r="W601187" s="30"/>
    </row>
    <row r="601188" spans="23:23">
      <c r="W601188" s="30"/>
    </row>
    <row r="601189" spans="23:23">
      <c r="W601189" s="30"/>
    </row>
    <row r="601190" spans="23:23">
      <c r="W601190" s="30"/>
    </row>
    <row r="601191" spans="23:23">
      <c r="W601191" s="30"/>
    </row>
    <row r="601192" spans="23:23">
      <c r="W601192" s="30"/>
    </row>
    <row r="601193" spans="23:23">
      <c r="W601193" s="30"/>
    </row>
    <row r="601194" spans="23:23">
      <c r="W601194" s="30"/>
    </row>
    <row r="601195" spans="23:23">
      <c r="W601195" s="30"/>
    </row>
    <row r="601196" spans="23:23">
      <c r="W601196" s="30"/>
    </row>
    <row r="601197" spans="23:23">
      <c r="W601197" s="30"/>
    </row>
    <row r="601198" spans="23:23">
      <c r="W601198" s="30"/>
    </row>
    <row r="601199" spans="23:23">
      <c r="W601199" s="30"/>
    </row>
    <row r="601200" spans="23:23">
      <c r="W601200" s="30"/>
    </row>
    <row r="601201" spans="23:23">
      <c r="W601201" s="30"/>
    </row>
    <row r="601202" spans="23:23">
      <c r="W601202" s="30"/>
    </row>
    <row r="601203" spans="23:23">
      <c r="W601203" s="30"/>
    </row>
    <row r="601204" spans="23:23">
      <c r="W601204" s="30"/>
    </row>
    <row r="601205" spans="23:23">
      <c r="W601205" s="30"/>
    </row>
    <row r="601206" spans="23:23">
      <c r="W601206" s="30"/>
    </row>
    <row r="601207" spans="23:23">
      <c r="W601207" s="30"/>
    </row>
    <row r="601208" spans="23:23">
      <c r="W601208" s="30"/>
    </row>
    <row r="601209" spans="23:23">
      <c r="W601209" s="30"/>
    </row>
    <row r="601210" spans="23:23">
      <c r="W601210" s="30"/>
    </row>
    <row r="601211" spans="23:23">
      <c r="W601211" s="30"/>
    </row>
    <row r="601212" spans="23:23">
      <c r="W601212" s="30"/>
    </row>
    <row r="601213" spans="23:23">
      <c r="W601213" s="30"/>
    </row>
    <row r="601214" spans="23:23">
      <c r="W601214" s="30"/>
    </row>
    <row r="601215" spans="23:23">
      <c r="W601215" s="30"/>
    </row>
    <row r="601216" spans="23:23">
      <c r="W601216" s="30"/>
    </row>
    <row r="601217" spans="23:23">
      <c r="W601217" s="30"/>
    </row>
    <row r="601218" spans="23:23">
      <c r="W601218" s="30"/>
    </row>
    <row r="601219" spans="23:23">
      <c r="W601219" s="30"/>
    </row>
    <row r="601220" spans="23:23">
      <c r="W601220" s="30"/>
    </row>
    <row r="601221" spans="23:23">
      <c r="W601221" s="30"/>
    </row>
    <row r="601222" spans="23:23">
      <c r="W601222" s="30"/>
    </row>
    <row r="601223" spans="23:23">
      <c r="W601223" s="30"/>
    </row>
    <row r="601224" spans="23:23">
      <c r="W601224" s="30"/>
    </row>
    <row r="601225" spans="23:23">
      <c r="W601225" s="30"/>
    </row>
    <row r="601226" spans="23:23">
      <c r="W601226" s="30"/>
    </row>
    <row r="601227" spans="23:23">
      <c r="W601227" s="30"/>
    </row>
    <row r="601228" spans="23:23">
      <c r="W601228" s="30"/>
    </row>
    <row r="601229" spans="23:23">
      <c r="W601229" s="30"/>
    </row>
    <row r="601230" spans="23:23">
      <c r="W601230" s="30"/>
    </row>
    <row r="601231" spans="23:23">
      <c r="W601231" s="30"/>
    </row>
    <row r="601232" spans="23:23">
      <c r="W601232" s="30"/>
    </row>
    <row r="601233" spans="23:23">
      <c r="W601233" s="30"/>
    </row>
    <row r="601234" spans="23:23">
      <c r="W601234" s="30"/>
    </row>
    <row r="601235" spans="23:23">
      <c r="W601235" s="30"/>
    </row>
    <row r="601236" spans="23:23">
      <c r="W601236" s="30"/>
    </row>
    <row r="601237" spans="23:23">
      <c r="W601237" s="30"/>
    </row>
    <row r="601238" spans="23:23">
      <c r="W601238" s="30"/>
    </row>
    <row r="601239" spans="23:23">
      <c r="W601239" s="30"/>
    </row>
    <row r="601240" spans="23:23">
      <c r="W601240" s="30"/>
    </row>
    <row r="601241" spans="23:23">
      <c r="W601241" s="30"/>
    </row>
    <row r="601242" spans="23:23">
      <c r="W601242" s="30"/>
    </row>
    <row r="601243" spans="23:23">
      <c r="W601243" s="30"/>
    </row>
    <row r="601244" spans="23:23">
      <c r="W601244" s="30"/>
    </row>
    <row r="601245" spans="23:23">
      <c r="W601245" s="30"/>
    </row>
    <row r="601246" spans="23:23">
      <c r="W601246" s="30"/>
    </row>
    <row r="601247" spans="23:23">
      <c r="W601247" s="30"/>
    </row>
    <row r="601248" spans="23:23">
      <c r="W601248" s="30"/>
    </row>
    <row r="601249" spans="23:23">
      <c r="W601249" s="30"/>
    </row>
    <row r="601250" spans="23:23">
      <c r="W601250" s="30"/>
    </row>
    <row r="601251" spans="23:23">
      <c r="W601251" s="30"/>
    </row>
    <row r="601252" spans="23:23">
      <c r="W601252" s="30"/>
    </row>
    <row r="601253" spans="23:23">
      <c r="W601253" s="30"/>
    </row>
    <row r="601254" spans="23:23">
      <c r="W601254" s="30"/>
    </row>
    <row r="601255" spans="23:23">
      <c r="W601255" s="30"/>
    </row>
    <row r="601256" spans="23:23">
      <c r="W601256" s="30"/>
    </row>
    <row r="601257" spans="23:23">
      <c r="W601257" s="30"/>
    </row>
    <row r="601258" spans="23:23">
      <c r="W601258" s="30"/>
    </row>
    <row r="601259" spans="23:23">
      <c r="W601259" s="30"/>
    </row>
    <row r="601260" spans="23:23">
      <c r="W601260" s="30"/>
    </row>
    <row r="601261" spans="23:23">
      <c r="W601261" s="30"/>
    </row>
    <row r="601262" spans="23:23">
      <c r="W601262" s="30"/>
    </row>
    <row r="601263" spans="23:23">
      <c r="W601263" s="30"/>
    </row>
    <row r="601264" spans="23:23">
      <c r="W601264" s="30"/>
    </row>
    <row r="601265" spans="23:23">
      <c r="W601265" s="30"/>
    </row>
    <row r="601266" spans="23:23">
      <c r="W601266" s="30"/>
    </row>
    <row r="601267" spans="23:23">
      <c r="W601267" s="30"/>
    </row>
    <row r="601268" spans="23:23">
      <c r="W601268" s="30"/>
    </row>
    <row r="601269" spans="23:23">
      <c r="W601269" s="30"/>
    </row>
    <row r="601270" spans="23:23">
      <c r="W601270" s="30"/>
    </row>
    <row r="601271" spans="23:23">
      <c r="W601271" s="30"/>
    </row>
    <row r="601272" spans="23:23">
      <c r="W601272" s="30"/>
    </row>
    <row r="601273" spans="23:23">
      <c r="W601273" s="30"/>
    </row>
    <row r="601274" spans="23:23">
      <c r="W601274" s="30"/>
    </row>
    <row r="601275" spans="23:23">
      <c r="W601275" s="30"/>
    </row>
    <row r="601276" spans="23:23">
      <c r="W601276" s="30"/>
    </row>
    <row r="601277" spans="23:23">
      <c r="W601277" s="30"/>
    </row>
    <row r="601278" spans="23:23">
      <c r="W601278" s="30"/>
    </row>
    <row r="601279" spans="23:23">
      <c r="W601279" s="30"/>
    </row>
    <row r="601280" spans="23:23">
      <c r="W601280" s="30"/>
    </row>
    <row r="601281" spans="23:23">
      <c r="W601281" s="30"/>
    </row>
    <row r="601282" spans="23:23">
      <c r="W601282" s="30"/>
    </row>
    <row r="601283" spans="23:23">
      <c r="W601283" s="30"/>
    </row>
    <row r="601284" spans="23:23">
      <c r="W601284" s="30"/>
    </row>
    <row r="601285" spans="23:23">
      <c r="W601285" s="30"/>
    </row>
    <row r="601286" spans="23:23">
      <c r="W601286" s="30"/>
    </row>
    <row r="601287" spans="23:23">
      <c r="W601287" s="30"/>
    </row>
    <row r="601288" spans="23:23">
      <c r="W601288" s="30"/>
    </row>
    <row r="601289" spans="23:23">
      <c r="W601289" s="30"/>
    </row>
    <row r="601290" spans="23:23">
      <c r="W601290" s="30"/>
    </row>
    <row r="601291" spans="23:23">
      <c r="W601291" s="30"/>
    </row>
    <row r="601292" spans="23:23">
      <c r="W601292" s="30"/>
    </row>
    <row r="601293" spans="23:23">
      <c r="W601293" s="30"/>
    </row>
    <row r="601294" spans="23:23">
      <c r="W601294" s="30"/>
    </row>
    <row r="601295" spans="23:23">
      <c r="W601295" s="30"/>
    </row>
    <row r="601296" spans="23:23">
      <c r="W601296" s="30"/>
    </row>
    <row r="601297" spans="23:23">
      <c r="W601297" s="30"/>
    </row>
    <row r="601298" spans="23:23">
      <c r="W601298" s="30"/>
    </row>
    <row r="601299" spans="23:23">
      <c r="W601299" s="30"/>
    </row>
    <row r="601300" spans="23:23">
      <c r="W601300" s="30"/>
    </row>
    <row r="601301" spans="23:23">
      <c r="W601301" s="30"/>
    </row>
    <row r="601302" spans="23:23">
      <c r="W601302" s="30"/>
    </row>
    <row r="601303" spans="23:23">
      <c r="W601303" s="30"/>
    </row>
    <row r="601304" spans="23:23">
      <c r="W601304" s="30"/>
    </row>
    <row r="601305" spans="23:23">
      <c r="W601305" s="30"/>
    </row>
    <row r="601306" spans="23:23">
      <c r="W601306" s="30"/>
    </row>
    <row r="601307" spans="23:23">
      <c r="W601307" s="30"/>
    </row>
    <row r="601308" spans="23:23">
      <c r="W601308" s="30"/>
    </row>
    <row r="601309" spans="23:23">
      <c r="W601309" s="30"/>
    </row>
    <row r="601310" spans="23:23">
      <c r="W601310" s="30"/>
    </row>
    <row r="601311" spans="23:23">
      <c r="W601311" s="30"/>
    </row>
    <row r="601312" spans="23:23">
      <c r="W601312" s="30"/>
    </row>
    <row r="601313" spans="23:23">
      <c r="W601313" s="30"/>
    </row>
    <row r="601314" spans="23:23">
      <c r="W601314" s="30"/>
    </row>
    <row r="601315" spans="23:23">
      <c r="W601315" s="30"/>
    </row>
    <row r="601316" spans="23:23">
      <c r="W601316" s="30"/>
    </row>
    <row r="601317" spans="23:23">
      <c r="W601317" s="30"/>
    </row>
    <row r="601318" spans="23:23">
      <c r="W601318" s="30"/>
    </row>
    <row r="601319" spans="23:23">
      <c r="W601319" s="30"/>
    </row>
    <row r="601320" spans="23:23">
      <c r="W601320" s="30"/>
    </row>
    <row r="601321" spans="23:23">
      <c r="W601321" s="30"/>
    </row>
    <row r="601322" spans="23:23">
      <c r="W601322" s="30"/>
    </row>
    <row r="601323" spans="23:23">
      <c r="W601323" s="30"/>
    </row>
    <row r="601324" spans="23:23">
      <c r="W601324" s="30"/>
    </row>
    <row r="601325" spans="23:23">
      <c r="W601325" s="30"/>
    </row>
    <row r="601326" spans="23:23">
      <c r="W601326" s="30"/>
    </row>
    <row r="601327" spans="23:23">
      <c r="W601327" s="30"/>
    </row>
    <row r="601328" spans="23:23">
      <c r="W601328" s="30"/>
    </row>
    <row r="601329" spans="23:23">
      <c r="W601329" s="30"/>
    </row>
    <row r="601330" spans="23:23">
      <c r="W601330" s="30"/>
    </row>
    <row r="601331" spans="23:23">
      <c r="W601331" s="30"/>
    </row>
    <row r="601332" spans="23:23">
      <c r="W601332" s="30"/>
    </row>
    <row r="601333" spans="23:23">
      <c r="W601333" s="30"/>
    </row>
    <row r="601334" spans="23:23">
      <c r="W601334" s="30"/>
    </row>
    <row r="601335" spans="23:23">
      <c r="W601335" s="30"/>
    </row>
    <row r="601336" spans="23:23">
      <c r="W601336" s="30"/>
    </row>
    <row r="601337" spans="23:23">
      <c r="W601337" s="30"/>
    </row>
    <row r="601338" spans="23:23">
      <c r="W601338" s="30"/>
    </row>
    <row r="601339" spans="23:23">
      <c r="W601339" s="30"/>
    </row>
    <row r="601340" spans="23:23">
      <c r="W601340" s="30"/>
    </row>
    <row r="601341" spans="23:23">
      <c r="W601341" s="30"/>
    </row>
    <row r="601342" spans="23:23">
      <c r="W601342" s="30"/>
    </row>
    <row r="601343" spans="23:23">
      <c r="W601343" s="30"/>
    </row>
    <row r="601344" spans="23:23">
      <c r="W601344" s="30"/>
    </row>
    <row r="601345" spans="23:23">
      <c r="W601345" s="30"/>
    </row>
    <row r="601346" spans="23:23">
      <c r="W601346" s="30"/>
    </row>
    <row r="601347" spans="23:23">
      <c r="W601347" s="30"/>
    </row>
    <row r="601348" spans="23:23">
      <c r="W601348" s="30"/>
    </row>
    <row r="601349" spans="23:23">
      <c r="W601349" s="30"/>
    </row>
    <row r="601350" spans="23:23">
      <c r="W601350" s="30"/>
    </row>
    <row r="601351" spans="23:23">
      <c r="W601351" s="30"/>
    </row>
    <row r="601352" spans="23:23">
      <c r="W601352" s="30"/>
    </row>
    <row r="601353" spans="23:23">
      <c r="W601353" s="30"/>
    </row>
    <row r="601354" spans="23:23">
      <c r="W601354" s="30"/>
    </row>
    <row r="601355" spans="23:23">
      <c r="W601355" s="30"/>
    </row>
    <row r="601356" spans="23:23">
      <c r="W601356" s="30"/>
    </row>
    <row r="601357" spans="23:23">
      <c r="W601357" s="30"/>
    </row>
    <row r="601358" spans="23:23">
      <c r="W601358" s="30"/>
    </row>
    <row r="601359" spans="23:23">
      <c r="W601359" s="30"/>
    </row>
    <row r="601360" spans="23:23">
      <c r="W601360" s="30"/>
    </row>
    <row r="601361" spans="23:23">
      <c r="W601361" s="30"/>
    </row>
    <row r="601362" spans="23:23">
      <c r="W601362" s="30"/>
    </row>
    <row r="601363" spans="23:23">
      <c r="W601363" s="30"/>
    </row>
    <row r="601364" spans="23:23">
      <c r="W601364" s="30"/>
    </row>
    <row r="601365" spans="23:23">
      <c r="W601365" s="30"/>
    </row>
    <row r="601366" spans="23:23">
      <c r="W601366" s="30"/>
    </row>
    <row r="601367" spans="23:23">
      <c r="W601367" s="30"/>
    </row>
    <row r="601368" spans="23:23">
      <c r="W601368" s="30"/>
    </row>
    <row r="601369" spans="23:23">
      <c r="W601369" s="30"/>
    </row>
    <row r="601370" spans="23:23">
      <c r="W601370" s="30"/>
    </row>
    <row r="601371" spans="23:23">
      <c r="W601371" s="30"/>
    </row>
    <row r="601372" spans="23:23">
      <c r="W601372" s="30"/>
    </row>
    <row r="601373" spans="23:23">
      <c r="W601373" s="30"/>
    </row>
    <row r="601374" spans="23:23">
      <c r="W601374" s="30"/>
    </row>
    <row r="601375" spans="23:23">
      <c r="W601375" s="30"/>
    </row>
    <row r="601376" spans="23:23">
      <c r="W601376" s="30"/>
    </row>
    <row r="601377" spans="23:23">
      <c r="W601377" s="30"/>
    </row>
    <row r="601378" spans="23:23">
      <c r="W601378" s="30"/>
    </row>
    <row r="601379" spans="23:23">
      <c r="W601379" s="30"/>
    </row>
    <row r="601380" spans="23:23">
      <c r="W601380" s="30"/>
    </row>
    <row r="601381" spans="23:23">
      <c r="W601381" s="30"/>
    </row>
    <row r="601382" spans="23:23">
      <c r="W601382" s="30"/>
    </row>
    <row r="601383" spans="23:23">
      <c r="W601383" s="30"/>
    </row>
    <row r="601384" spans="23:23">
      <c r="W601384" s="30"/>
    </row>
    <row r="601385" spans="23:23">
      <c r="W601385" s="30"/>
    </row>
    <row r="601386" spans="23:23">
      <c r="W601386" s="30"/>
    </row>
    <row r="601387" spans="23:23">
      <c r="W601387" s="30"/>
    </row>
    <row r="601388" spans="23:23">
      <c r="W601388" s="30"/>
    </row>
    <row r="601389" spans="23:23">
      <c r="W601389" s="30"/>
    </row>
    <row r="601390" spans="23:23">
      <c r="W601390" s="30"/>
    </row>
    <row r="601391" spans="23:23">
      <c r="W601391" s="30"/>
    </row>
    <row r="601392" spans="23:23">
      <c r="W601392" s="30"/>
    </row>
    <row r="601393" spans="23:23">
      <c r="W601393" s="30"/>
    </row>
    <row r="601394" spans="23:23">
      <c r="W601394" s="30"/>
    </row>
    <row r="601395" spans="23:23">
      <c r="W601395" s="30"/>
    </row>
    <row r="601396" spans="23:23">
      <c r="W601396" s="30"/>
    </row>
    <row r="601397" spans="23:23">
      <c r="W601397" s="30"/>
    </row>
    <row r="601398" spans="23:23">
      <c r="W601398" s="30"/>
    </row>
    <row r="601399" spans="23:23">
      <c r="W601399" s="30"/>
    </row>
    <row r="601400" spans="23:23">
      <c r="W601400" s="30"/>
    </row>
    <row r="601401" spans="23:23">
      <c r="W601401" s="30"/>
    </row>
    <row r="601402" spans="23:23">
      <c r="W601402" s="30"/>
    </row>
    <row r="601403" spans="23:23">
      <c r="W601403" s="30"/>
    </row>
    <row r="601404" spans="23:23">
      <c r="W601404" s="30"/>
    </row>
    <row r="601405" spans="23:23">
      <c r="W601405" s="30"/>
    </row>
    <row r="601406" spans="23:23">
      <c r="W601406" s="30"/>
    </row>
    <row r="601407" spans="23:23">
      <c r="W601407" s="30"/>
    </row>
    <row r="601408" spans="23:23">
      <c r="W601408" s="30"/>
    </row>
    <row r="601409" spans="23:23">
      <c r="W601409" s="30"/>
    </row>
    <row r="601410" spans="23:23">
      <c r="W601410" s="30"/>
    </row>
    <row r="601411" spans="23:23">
      <c r="W601411" s="30"/>
    </row>
    <row r="601412" spans="23:23">
      <c r="W601412" s="30"/>
    </row>
    <row r="601413" spans="23:23">
      <c r="W601413" s="30"/>
    </row>
    <row r="601414" spans="23:23">
      <c r="W601414" s="30"/>
    </row>
    <row r="601415" spans="23:23">
      <c r="W601415" s="30"/>
    </row>
    <row r="601416" spans="23:23">
      <c r="W601416" s="30"/>
    </row>
    <row r="601417" spans="23:23">
      <c r="W601417" s="30"/>
    </row>
    <row r="601418" spans="23:23">
      <c r="W601418" s="30"/>
    </row>
    <row r="601419" spans="23:23">
      <c r="W601419" s="30"/>
    </row>
    <row r="601420" spans="23:23">
      <c r="W601420" s="30"/>
    </row>
    <row r="601421" spans="23:23">
      <c r="W601421" s="30"/>
    </row>
    <row r="601422" spans="23:23">
      <c r="W601422" s="30"/>
    </row>
    <row r="601423" spans="23:23">
      <c r="W601423" s="30"/>
    </row>
    <row r="601424" spans="23:23">
      <c r="W601424" s="30"/>
    </row>
    <row r="601425" spans="23:23">
      <c r="W601425" s="30"/>
    </row>
    <row r="601426" spans="23:23">
      <c r="W601426" s="30"/>
    </row>
    <row r="601427" spans="23:23">
      <c r="W601427" s="30"/>
    </row>
    <row r="601428" spans="23:23">
      <c r="W601428" s="30"/>
    </row>
    <row r="601429" spans="23:23">
      <c r="W601429" s="30"/>
    </row>
    <row r="601430" spans="23:23">
      <c r="W601430" s="30"/>
    </row>
    <row r="601431" spans="23:23">
      <c r="W601431" s="30"/>
    </row>
    <row r="601432" spans="23:23">
      <c r="W601432" s="30"/>
    </row>
    <row r="601433" spans="23:23">
      <c r="W601433" s="30"/>
    </row>
    <row r="601434" spans="23:23">
      <c r="W601434" s="30"/>
    </row>
    <row r="601435" spans="23:23">
      <c r="W601435" s="30"/>
    </row>
    <row r="601436" spans="23:23">
      <c r="W601436" s="30"/>
    </row>
    <row r="601437" spans="23:23">
      <c r="W601437" s="30"/>
    </row>
    <row r="601438" spans="23:23">
      <c r="W601438" s="30"/>
    </row>
    <row r="601439" spans="23:23">
      <c r="W601439" s="30"/>
    </row>
    <row r="601440" spans="23:23">
      <c r="W601440" s="30"/>
    </row>
    <row r="601441" spans="23:23">
      <c r="W601441" s="30"/>
    </row>
    <row r="601442" spans="23:23">
      <c r="W601442" s="30"/>
    </row>
    <row r="601443" spans="23:23">
      <c r="W601443" s="30"/>
    </row>
    <row r="601444" spans="23:23">
      <c r="W601444" s="30"/>
    </row>
    <row r="601445" spans="23:23">
      <c r="W601445" s="30"/>
    </row>
    <row r="601446" spans="23:23">
      <c r="W601446" s="30"/>
    </row>
    <row r="601447" spans="23:23">
      <c r="W601447" s="30"/>
    </row>
    <row r="601448" spans="23:23">
      <c r="W601448" s="30"/>
    </row>
    <row r="601449" spans="23:23">
      <c r="W601449" s="30"/>
    </row>
    <row r="601450" spans="23:23">
      <c r="W601450" s="30"/>
    </row>
    <row r="601451" spans="23:23">
      <c r="W601451" s="30"/>
    </row>
    <row r="601452" spans="23:23">
      <c r="W601452" s="30"/>
    </row>
    <row r="601453" spans="23:23">
      <c r="W601453" s="30"/>
    </row>
    <row r="601454" spans="23:23">
      <c r="W601454" s="30"/>
    </row>
    <row r="601455" spans="23:23">
      <c r="W601455" s="30"/>
    </row>
    <row r="601456" spans="23:23">
      <c r="W601456" s="30"/>
    </row>
    <row r="601457" spans="23:23">
      <c r="W601457" s="30"/>
    </row>
    <row r="601458" spans="23:23">
      <c r="W601458" s="30"/>
    </row>
    <row r="601459" spans="23:23">
      <c r="W601459" s="30"/>
    </row>
    <row r="601460" spans="23:23">
      <c r="W601460" s="30"/>
    </row>
    <row r="601461" spans="23:23">
      <c r="W601461" s="30"/>
    </row>
    <row r="601462" spans="23:23">
      <c r="W601462" s="30"/>
    </row>
    <row r="601463" spans="23:23">
      <c r="W601463" s="30"/>
    </row>
    <row r="601464" spans="23:23">
      <c r="W601464" s="30"/>
    </row>
    <row r="601465" spans="23:23">
      <c r="W601465" s="30"/>
    </row>
    <row r="601466" spans="23:23">
      <c r="W601466" s="30"/>
    </row>
    <row r="601467" spans="23:23">
      <c r="W601467" s="30"/>
    </row>
    <row r="601468" spans="23:23">
      <c r="W601468" s="30"/>
    </row>
    <row r="601469" spans="23:23">
      <c r="W601469" s="30"/>
    </row>
    <row r="601470" spans="23:23">
      <c r="W601470" s="30"/>
    </row>
    <row r="601471" spans="23:23">
      <c r="W601471" s="30"/>
    </row>
    <row r="601472" spans="23:23">
      <c r="W601472" s="30"/>
    </row>
    <row r="601473" spans="23:23">
      <c r="W601473" s="30"/>
    </row>
    <row r="601474" spans="23:23">
      <c r="W601474" s="30"/>
    </row>
    <row r="601475" spans="23:23">
      <c r="W601475" s="30"/>
    </row>
    <row r="601476" spans="23:23">
      <c r="W601476" s="30"/>
    </row>
    <row r="601477" spans="23:23">
      <c r="W601477" s="30"/>
    </row>
    <row r="601478" spans="23:23">
      <c r="W601478" s="30"/>
    </row>
    <row r="601479" spans="23:23">
      <c r="W601479" s="30"/>
    </row>
    <row r="601480" spans="23:23">
      <c r="W601480" s="30"/>
    </row>
    <row r="601481" spans="23:23">
      <c r="W601481" s="30"/>
    </row>
    <row r="601482" spans="23:23">
      <c r="W601482" s="30"/>
    </row>
    <row r="601483" spans="23:23">
      <c r="W601483" s="30"/>
    </row>
    <row r="601484" spans="23:23">
      <c r="W601484" s="30"/>
    </row>
    <row r="601485" spans="23:23">
      <c r="W601485" s="30"/>
    </row>
    <row r="601486" spans="23:23">
      <c r="W601486" s="30"/>
    </row>
    <row r="601487" spans="23:23">
      <c r="W601487" s="30"/>
    </row>
    <row r="601488" spans="23:23">
      <c r="W601488" s="30"/>
    </row>
    <row r="601489" spans="23:23">
      <c r="W601489" s="30"/>
    </row>
    <row r="601490" spans="23:23">
      <c r="W601490" s="30"/>
    </row>
    <row r="601491" spans="23:23">
      <c r="W601491" s="30"/>
    </row>
    <row r="601492" spans="23:23">
      <c r="W601492" s="30"/>
    </row>
    <row r="601493" spans="23:23">
      <c r="W601493" s="30"/>
    </row>
    <row r="601494" spans="23:23">
      <c r="W601494" s="30"/>
    </row>
    <row r="601495" spans="23:23">
      <c r="W601495" s="30"/>
    </row>
    <row r="601496" spans="23:23">
      <c r="W601496" s="30"/>
    </row>
    <row r="601497" spans="23:23">
      <c r="W601497" s="30"/>
    </row>
    <row r="601498" spans="23:23">
      <c r="W601498" s="30"/>
    </row>
    <row r="601499" spans="23:23">
      <c r="W601499" s="30"/>
    </row>
    <row r="601500" spans="23:23">
      <c r="W601500" s="30"/>
    </row>
    <row r="601501" spans="23:23">
      <c r="W601501" s="30"/>
    </row>
    <row r="601502" spans="23:23">
      <c r="W601502" s="30"/>
    </row>
    <row r="601503" spans="23:23">
      <c r="W601503" s="30"/>
    </row>
    <row r="601504" spans="23:23">
      <c r="W601504" s="30"/>
    </row>
    <row r="601505" spans="23:23">
      <c r="W601505" s="30"/>
    </row>
    <row r="601506" spans="23:23">
      <c r="W601506" s="30"/>
    </row>
    <row r="601507" spans="23:23">
      <c r="W601507" s="30"/>
    </row>
    <row r="601508" spans="23:23">
      <c r="W601508" s="30"/>
    </row>
    <row r="601509" spans="23:23">
      <c r="W601509" s="30"/>
    </row>
    <row r="601510" spans="23:23">
      <c r="W601510" s="30"/>
    </row>
    <row r="601511" spans="23:23">
      <c r="W601511" s="30"/>
    </row>
    <row r="601512" spans="23:23">
      <c r="W601512" s="30"/>
    </row>
    <row r="601513" spans="23:23">
      <c r="W601513" s="30"/>
    </row>
    <row r="601514" spans="23:23">
      <c r="W601514" s="30"/>
    </row>
    <row r="601515" spans="23:23">
      <c r="W601515" s="30"/>
    </row>
    <row r="601516" spans="23:23">
      <c r="W601516" s="30"/>
    </row>
    <row r="601517" spans="23:23">
      <c r="W601517" s="30"/>
    </row>
    <row r="601518" spans="23:23">
      <c r="W601518" s="30"/>
    </row>
    <row r="601519" spans="23:23">
      <c r="W601519" s="30"/>
    </row>
    <row r="601520" spans="23:23">
      <c r="W601520" s="30"/>
    </row>
    <row r="601521" spans="23:23">
      <c r="W601521" s="30"/>
    </row>
    <row r="601522" spans="23:23">
      <c r="W601522" s="30"/>
    </row>
    <row r="601523" spans="23:23">
      <c r="W601523" s="30"/>
    </row>
    <row r="601524" spans="23:23">
      <c r="W601524" s="30"/>
    </row>
    <row r="601525" spans="23:23">
      <c r="W601525" s="30"/>
    </row>
    <row r="601526" spans="23:23">
      <c r="W601526" s="30"/>
    </row>
    <row r="601527" spans="23:23">
      <c r="W601527" s="30"/>
    </row>
    <row r="601528" spans="23:23">
      <c r="W601528" s="30"/>
    </row>
    <row r="601529" spans="23:23">
      <c r="W601529" s="30"/>
    </row>
    <row r="601530" spans="23:23">
      <c r="W601530" s="30"/>
    </row>
    <row r="601531" spans="23:23">
      <c r="W601531" s="30"/>
    </row>
    <row r="601532" spans="23:23">
      <c r="W601532" s="30"/>
    </row>
    <row r="601533" spans="23:23">
      <c r="W601533" s="30"/>
    </row>
    <row r="601534" spans="23:23">
      <c r="W601534" s="30"/>
    </row>
    <row r="601535" spans="23:23">
      <c r="W601535" s="30"/>
    </row>
    <row r="601536" spans="23:23">
      <c r="W601536" s="30"/>
    </row>
    <row r="601537" spans="23:23">
      <c r="W601537" s="30"/>
    </row>
    <row r="601538" spans="23:23">
      <c r="W601538" s="30"/>
    </row>
    <row r="601539" spans="23:23">
      <c r="W601539" s="30"/>
    </row>
    <row r="601540" spans="23:23">
      <c r="W601540" s="30"/>
    </row>
    <row r="601541" spans="23:23">
      <c r="W601541" s="30"/>
    </row>
    <row r="601542" spans="23:23">
      <c r="W601542" s="30"/>
    </row>
    <row r="601543" spans="23:23">
      <c r="W601543" s="30"/>
    </row>
    <row r="601544" spans="23:23">
      <c r="W601544" s="30"/>
    </row>
    <row r="601545" spans="23:23">
      <c r="W601545" s="30"/>
    </row>
    <row r="601546" spans="23:23">
      <c r="W601546" s="30"/>
    </row>
    <row r="601547" spans="23:23">
      <c r="W601547" s="30"/>
    </row>
    <row r="601548" spans="23:23">
      <c r="W601548" s="30"/>
    </row>
    <row r="601549" spans="23:23">
      <c r="W601549" s="30"/>
    </row>
    <row r="601550" spans="23:23">
      <c r="W601550" s="30"/>
    </row>
    <row r="601551" spans="23:23">
      <c r="W601551" s="30"/>
    </row>
    <row r="601552" spans="23:23">
      <c r="W601552" s="30"/>
    </row>
    <row r="601553" spans="23:23">
      <c r="W601553" s="30"/>
    </row>
    <row r="601554" spans="23:23">
      <c r="W601554" s="30"/>
    </row>
    <row r="601555" spans="23:23">
      <c r="W601555" s="30"/>
    </row>
    <row r="601556" spans="23:23">
      <c r="W601556" s="30"/>
    </row>
    <row r="601557" spans="23:23">
      <c r="W601557" s="30"/>
    </row>
    <row r="601558" spans="23:23">
      <c r="W601558" s="30"/>
    </row>
    <row r="601559" spans="23:23">
      <c r="W601559" s="30"/>
    </row>
    <row r="601560" spans="23:23">
      <c r="W601560" s="30"/>
    </row>
    <row r="601561" spans="23:23">
      <c r="W601561" s="30"/>
    </row>
    <row r="601562" spans="23:23">
      <c r="W601562" s="30"/>
    </row>
    <row r="601563" spans="23:23">
      <c r="W601563" s="30"/>
    </row>
    <row r="601564" spans="23:23">
      <c r="W601564" s="30"/>
    </row>
    <row r="601565" spans="23:23">
      <c r="W601565" s="30"/>
    </row>
    <row r="601566" spans="23:23">
      <c r="W601566" s="30"/>
    </row>
    <row r="601567" spans="23:23">
      <c r="W601567" s="30"/>
    </row>
    <row r="601568" spans="23:23">
      <c r="W601568" s="30"/>
    </row>
    <row r="601569" spans="23:23">
      <c r="W601569" s="30"/>
    </row>
    <row r="601570" spans="23:23">
      <c r="W601570" s="30"/>
    </row>
    <row r="601571" spans="23:23">
      <c r="W601571" s="30"/>
    </row>
    <row r="601572" spans="23:23">
      <c r="W601572" s="30"/>
    </row>
    <row r="601573" spans="23:23">
      <c r="W601573" s="30"/>
    </row>
    <row r="601574" spans="23:23">
      <c r="W601574" s="30"/>
    </row>
    <row r="601575" spans="23:23">
      <c r="W601575" s="30"/>
    </row>
    <row r="601576" spans="23:23">
      <c r="W601576" s="30"/>
    </row>
    <row r="601577" spans="23:23">
      <c r="W601577" s="30"/>
    </row>
    <row r="601578" spans="23:23">
      <c r="W601578" s="30"/>
    </row>
    <row r="601579" spans="23:23">
      <c r="W601579" s="30"/>
    </row>
    <row r="601580" spans="23:23">
      <c r="W601580" s="30"/>
    </row>
    <row r="601581" spans="23:23">
      <c r="W601581" s="30"/>
    </row>
    <row r="601582" spans="23:23">
      <c r="W601582" s="30"/>
    </row>
    <row r="601583" spans="23:23">
      <c r="W601583" s="30"/>
    </row>
    <row r="601584" spans="23:23">
      <c r="W601584" s="30"/>
    </row>
    <row r="601585" spans="23:23">
      <c r="W601585" s="30"/>
    </row>
    <row r="601586" spans="23:23">
      <c r="W601586" s="30"/>
    </row>
    <row r="601587" spans="23:23">
      <c r="W601587" s="30"/>
    </row>
    <row r="601588" spans="23:23">
      <c r="W601588" s="30"/>
    </row>
    <row r="601589" spans="23:23">
      <c r="W601589" s="30"/>
    </row>
    <row r="601590" spans="23:23">
      <c r="W601590" s="30"/>
    </row>
    <row r="601591" spans="23:23">
      <c r="W601591" s="30"/>
    </row>
    <row r="601592" spans="23:23">
      <c r="W601592" s="30"/>
    </row>
    <row r="601593" spans="23:23">
      <c r="W601593" s="30"/>
    </row>
    <row r="601594" spans="23:23">
      <c r="W601594" s="30"/>
    </row>
    <row r="601595" spans="23:23">
      <c r="W601595" s="30"/>
    </row>
    <row r="601596" spans="23:23">
      <c r="W601596" s="30"/>
    </row>
    <row r="601597" spans="23:23">
      <c r="W601597" s="30"/>
    </row>
    <row r="601598" spans="23:23">
      <c r="W601598" s="30"/>
    </row>
    <row r="601599" spans="23:23">
      <c r="W601599" s="30"/>
    </row>
    <row r="601600" spans="23:23">
      <c r="W601600" s="30"/>
    </row>
    <row r="601601" spans="23:23">
      <c r="W601601" s="30"/>
    </row>
    <row r="601602" spans="23:23">
      <c r="W601602" s="30"/>
    </row>
    <row r="601603" spans="23:23">
      <c r="W601603" s="30"/>
    </row>
    <row r="601604" spans="23:23">
      <c r="W601604" s="30"/>
    </row>
    <row r="601605" spans="23:23">
      <c r="W601605" s="30"/>
    </row>
    <row r="601606" spans="23:23">
      <c r="W601606" s="30"/>
    </row>
    <row r="601607" spans="23:23">
      <c r="W601607" s="30"/>
    </row>
    <row r="601608" spans="23:23">
      <c r="W601608" s="30"/>
    </row>
    <row r="601609" spans="23:23">
      <c r="W601609" s="30"/>
    </row>
    <row r="601610" spans="23:23">
      <c r="W601610" s="30"/>
    </row>
    <row r="601611" spans="23:23">
      <c r="W601611" s="30"/>
    </row>
    <row r="601612" spans="23:23">
      <c r="W601612" s="30"/>
    </row>
    <row r="601613" spans="23:23">
      <c r="W601613" s="30"/>
    </row>
    <row r="601614" spans="23:23">
      <c r="W601614" s="30"/>
    </row>
    <row r="601615" spans="23:23">
      <c r="W601615" s="30"/>
    </row>
    <row r="601616" spans="23:23">
      <c r="W601616" s="30"/>
    </row>
    <row r="601617" spans="23:23">
      <c r="W601617" s="30"/>
    </row>
    <row r="601618" spans="23:23">
      <c r="W601618" s="30"/>
    </row>
    <row r="601619" spans="23:23">
      <c r="W601619" s="30"/>
    </row>
    <row r="601620" spans="23:23">
      <c r="W601620" s="30"/>
    </row>
    <row r="601621" spans="23:23">
      <c r="W601621" s="30"/>
    </row>
    <row r="601622" spans="23:23">
      <c r="W601622" s="30"/>
    </row>
    <row r="601623" spans="23:23">
      <c r="W601623" s="30"/>
    </row>
    <row r="601624" spans="23:23">
      <c r="W601624" s="30"/>
    </row>
    <row r="601625" spans="23:23">
      <c r="W601625" s="30"/>
    </row>
    <row r="601626" spans="23:23">
      <c r="W601626" s="30"/>
    </row>
    <row r="601627" spans="23:23">
      <c r="W601627" s="30"/>
    </row>
    <row r="601628" spans="23:23">
      <c r="W601628" s="30"/>
    </row>
    <row r="601629" spans="23:23">
      <c r="W601629" s="30"/>
    </row>
    <row r="601630" spans="23:23">
      <c r="W601630" s="30"/>
    </row>
    <row r="601631" spans="23:23">
      <c r="W601631" s="30"/>
    </row>
    <row r="601632" spans="23:23">
      <c r="W601632" s="30"/>
    </row>
    <row r="601633" spans="23:23">
      <c r="W601633" s="30"/>
    </row>
    <row r="601634" spans="23:23">
      <c r="W601634" s="30"/>
    </row>
    <row r="601635" spans="23:23">
      <c r="W601635" s="30"/>
    </row>
    <row r="601636" spans="23:23">
      <c r="W601636" s="30"/>
    </row>
    <row r="601637" spans="23:23">
      <c r="W601637" s="30"/>
    </row>
    <row r="601638" spans="23:23">
      <c r="W601638" s="30"/>
    </row>
    <row r="601639" spans="23:23">
      <c r="W601639" s="30"/>
    </row>
    <row r="601640" spans="23:23">
      <c r="W601640" s="30"/>
    </row>
    <row r="601641" spans="23:23">
      <c r="W601641" s="30"/>
    </row>
    <row r="601642" spans="23:23">
      <c r="W601642" s="30"/>
    </row>
    <row r="601643" spans="23:23">
      <c r="W601643" s="30"/>
    </row>
    <row r="601644" spans="23:23">
      <c r="W601644" s="30"/>
    </row>
    <row r="601645" spans="23:23">
      <c r="W601645" s="30"/>
    </row>
    <row r="601646" spans="23:23">
      <c r="W601646" s="30"/>
    </row>
    <row r="601647" spans="23:23">
      <c r="W601647" s="30"/>
    </row>
    <row r="601648" spans="23:23">
      <c r="W601648" s="30"/>
    </row>
    <row r="601649" spans="23:23">
      <c r="W601649" s="30"/>
    </row>
    <row r="601650" spans="23:23">
      <c r="W601650" s="30"/>
    </row>
    <row r="601651" spans="23:23">
      <c r="W601651" s="30"/>
    </row>
    <row r="601652" spans="23:23">
      <c r="W601652" s="30"/>
    </row>
    <row r="601653" spans="23:23">
      <c r="W601653" s="30"/>
    </row>
    <row r="601654" spans="23:23">
      <c r="W601654" s="30"/>
    </row>
    <row r="601655" spans="23:23">
      <c r="W601655" s="30"/>
    </row>
    <row r="601656" spans="23:23">
      <c r="W601656" s="30"/>
    </row>
    <row r="601657" spans="23:23">
      <c r="W601657" s="30"/>
    </row>
    <row r="601658" spans="23:23">
      <c r="W601658" s="30"/>
    </row>
    <row r="601659" spans="23:23">
      <c r="W601659" s="30"/>
    </row>
    <row r="601660" spans="23:23">
      <c r="W601660" s="30"/>
    </row>
    <row r="601661" spans="23:23">
      <c r="W601661" s="30"/>
    </row>
    <row r="601662" spans="23:23">
      <c r="W601662" s="30"/>
    </row>
    <row r="601663" spans="23:23">
      <c r="W601663" s="30"/>
    </row>
    <row r="601664" spans="23:23">
      <c r="W601664" s="30"/>
    </row>
    <row r="601665" spans="23:23">
      <c r="W601665" s="30"/>
    </row>
    <row r="601666" spans="23:23">
      <c r="W601666" s="30"/>
    </row>
    <row r="601667" spans="23:23">
      <c r="W601667" s="30"/>
    </row>
    <row r="601668" spans="23:23">
      <c r="W601668" s="30"/>
    </row>
    <row r="601669" spans="23:23">
      <c r="W601669" s="30"/>
    </row>
    <row r="601670" spans="23:23">
      <c r="W601670" s="30"/>
    </row>
    <row r="601671" spans="23:23">
      <c r="W601671" s="30"/>
    </row>
    <row r="601672" spans="23:23">
      <c r="W601672" s="30"/>
    </row>
    <row r="601673" spans="23:23">
      <c r="W601673" s="30"/>
    </row>
    <row r="601674" spans="23:23">
      <c r="W601674" s="30"/>
    </row>
    <row r="601675" spans="23:23">
      <c r="W601675" s="30"/>
    </row>
    <row r="601676" spans="23:23">
      <c r="W601676" s="30"/>
    </row>
    <row r="601677" spans="23:23">
      <c r="W601677" s="30"/>
    </row>
    <row r="601678" spans="23:23">
      <c r="W601678" s="30"/>
    </row>
    <row r="601679" spans="23:23">
      <c r="W601679" s="30"/>
    </row>
    <row r="601680" spans="23:23">
      <c r="W601680" s="30"/>
    </row>
    <row r="601681" spans="23:23">
      <c r="W601681" s="30"/>
    </row>
    <row r="601682" spans="23:23">
      <c r="W601682" s="30"/>
    </row>
    <row r="601683" spans="23:23">
      <c r="W601683" s="30"/>
    </row>
    <row r="601684" spans="23:23">
      <c r="W601684" s="30"/>
    </row>
    <row r="601685" spans="23:23">
      <c r="W601685" s="30"/>
    </row>
    <row r="601686" spans="23:23">
      <c r="W601686" s="30"/>
    </row>
    <row r="601687" spans="23:23">
      <c r="W601687" s="30"/>
    </row>
    <row r="601688" spans="23:23">
      <c r="W601688" s="30"/>
    </row>
    <row r="601689" spans="23:23">
      <c r="W601689" s="30"/>
    </row>
    <row r="601690" spans="23:23">
      <c r="W601690" s="30"/>
    </row>
    <row r="601691" spans="23:23">
      <c r="W601691" s="30"/>
    </row>
    <row r="601692" spans="23:23">
      <c r="W601692" s="30"/>
    </row>
    <row r="601693" spans="23:23">
      <c r="W601693" s="30"/>
    </row>
    <row r="601694" spans="23:23">
      <c r="W601694" s="30"/>
    </row>
    <row r="601695" spans="23:23">
      <c r="W601695" s="30"/>
    </row>
    <row r="601696" spans="23:23">
      <c r="W601696" s="30"/>
    </row>
    <row r="601697" spans="23:23">
      <c r="W601697" s="30"/>
    </row>
    <row r="601698" spans="23:23">
      <c r="W601698" s="30"/>
    </row>
    <row r="601699" spans="23:23">
      <c r="W601699" s="30"/>
    </row>
    <row r="601700" spans="23:23">
      <c r="W601700" s="30"/>
    </row>
    <row r="601701" spans="23:23">
      <c r="W601701" s="30"/>
    </row>
    <row r="601702" spans="23:23">
      <c r="W601702" s="30"/>
    </row>
    <row r="601703" spans="23:23">
      <c r="W601703" s="30"/>
    </row>
    <row r="601704" spans="23:23">
      <c r="W601704" s="30"/>
    </row>
    <row r="601705" spans="23:23">
      <c r="W601705" s="30"/>
    </row>
    <row r="601706" spans="23:23">
      <c r="W601706" s="30"/>
    </row>
    <row r="601707" spans="23:23">
      <c r="W601707" s="30"/>
    </row>
    <row r="601708" spans="23:23">
      <c r="W601708" s="30"/>
    </row>
    <row r="601709" spans="23:23">
      <c r="W601709" s="30"/>
    </row>
    <row r="601710" spans="23:23">
      <c r="W601710" s="30"/>
    </row>
    <row r="601711" spans="23:23">
      <c r="W601711" s="30"/>
    </row>
    <row r="601712" spans="23:23">
      <c r="W601712" s="30"/>
    </row>
    <row r="601713" spans="23:23">
      <c r="W601713" s="30"/>
    </row>
    <row r="601714" spans="23:23">
      <c r="W601714" s="30"/>
    </row>
    <row r="601715" spans="23:23">
      <c r="W601715" s="30"/>
    </row>
    <row r="601716" spans="23:23">
      <c r="W601716" s="30"/>
    </row>
    <row r="601717" spans="23:23">
      <c r="W601717" s="30"/>
    </row>
    <row r="601718" spans="23:23">
      <c r="W601718" s="30"/>
    </row>
    <row r="601719" spans="23:23">
      <c r="W601719" s="30"/>
    </row>
    <row r="601720" spans="23:23">
      <c r="W601720" s="30"/>
    </row>
    <row r="601721" spans="23:23">
      <c r="W601721" s="30"/>
    </row>
    <row r="601722" spans="23:23">
      <c r="W601722" s="30"/>
    </row>
    <row r="601723" spans="23:23">
      <c r="W601723" s="30"/>
    </row>
    <row r="601724" spans="23:23">
      <c r="W601724" s="30"/>
    </row>
    <row r="601725" spans="23:23">
      <c r="W601725" s="30"/>
    </row>
    <row r="601726" spans="23:23">
      <c r="W601726" s="30"/>
    </row>
    <row r="601727" spans="23:23">
      <c r="W601727" s="30"/>
    </row>
    <row r="601728" spans="23:23">
      <c r="W601728" s="30"/>
    </row>
    <row r="601729" spans="23:23">
      <c r="W601729" s="30"/>
    </row>
    <row r="601730" spans="23:23">
      <c r="W601730" s="30"/>
    </row>
    <row r="601731" spans="23:23">
      <c r="W601731" s="30"/>
    </row>
    <row r="601732" spans="23:23">
      <c r="W601732" s="30"/>
    </row>
    <row r="601733" spans="23:23">
      <c r="W601733" s="30"/>
    </row>
    <row r="601734" spans="23:23">
      <c r="W601734" s="30"/>
    </row>
    <row r="601735" spans="23:23">
      <c r="W601735" s="30"/>
    </row>
    <row r="601736" spans="23:23">
      <c r="W601736" s="30"/>
    </row>
    <row r="601737" spans="23:23">
      <c r="W601737" s="30"/>
    </row>
    <row r="601738" spans="23:23">
      <c r="W601738" s="30"/>
    </row>
    <row r="601739" spans="23:23">
      <c r="W601739" s="30"/>
    </row>
    <row r="601740" spans="23:23">
      <c r="W601740" s="30"/>
    </row>
    <row r="601741" spans="23:23">
      <c r="W601741" s="30"/>
    </row>
    <row r="601742" spans="23:23">
      <c r="W601742" s="30"/>
    </row>
    <row r="601743" spans="23:23">
      <c r="W601743" s="30"/>
    </row>
    <row r="601744" spans="23:23">
      <c r="W601744" s="30"/>
    </row>
    <row r="601745" spans="23:23">
      <c r="W601745" s="30"/>
    </row>
    <row r="601746" spans="23:23">
      <c r="W601746" s="30"/>
    </row>
    <row r="601747" spans="23:23">
      <c r="W601747" s="30"/>
    </row>
    <row r="601748" spans="23:23">
      <c r="W601748" s="30"/>
    </row>
    <row r="601749" spans="23:23">
      <c r="W601749" s="30"/>
    </row>
    <row r="601750" spans="23:23">
      <c r="W601750" s="30"/>
    </row>
    <row r="601751" spans="23:23">
      <c r="W601751" s="30"/>
    </row>
    <row r="601752" spans="23:23">
      <c r="W601752" s="30"/>
    </row>
    <row r="601753" spans="23:23">
      <c r="W601753" s="30"/>
    </row>
    <row r="601754" spans="23:23">
      <c r="W601754" s="30"/>
    </row>
    <row r="601755" spans="23:23">
      <c r="W601755" s="30"/>
    </row>
    <row r="601756" spans="23:23">
      <c r="W601756" s="30"/>
    </row>
    <row r="601757" spans="23:23">
      <c r="W601757" s="30"/>
    </row>
    <row r="601758" spans="23:23">
      <c r="W601758" s="30"/>
    </row>
    <row r="601759" spans="23:23">
      <c r="W601759" s="30"/>
    </row>
    <row r="601760" spans="23:23">
      <c r="W601760" s="30"/>
    </row>
    <row r="601761" spans="23:23">
      <c r="W601761" s="30"/>
    </row>
    <row r="601762" spans="23:23">
      <c r="W601762" s="30"/>
    </row>
    <row r="601763" spans="23:23">
      <c r="W601763" s="30"/>
    </row>
    <row r="601764" spans="23:23">
      <c r="W601764" s="30"/>
    </row>
    <row r="601765" spans="23:23">
      <c r="W601765" s="30"/>
    </row>
    <row r="601766" spans="23:23">
      <c r="W601766" s="30"/>
    </row>
    <row r="601767" spans="23:23">
      <c r="W601767" s="30"/>
    </row>
    <row r="601768" spans="23:23">
      <c r="W601768" s="30"/>
    </row>
    <row r="601769" spans="23:23">
      <c r="W601769" s="30"/>
    </row>
    <row r="601770" spans="23:23">
      <c r="W601770" s="30"/>
    </row>
    <row r="601771" spans="23:23">
      <c r="W601771" s="30"/>
    </row>
    <row r="601772" spans="23:23">
      <c r="W601772" s="30"/>
    </row>
    <row r="601773" spans="23:23">
      <c r="W601773" s="30"/>
    </row>
    <row r="601774" spans="23:23">
      <c r="W601774" s="30"/>
    </row>
    <row r="601775" spans="23:23">
      <c r="W601775" s="30"/>
    </row>
    <row r="601776" spans="23:23">
      <c r="W601776" s="30"/>
    </row>
    <row r="601777" spans="23:23">
      <c r="W601777" s="30"/>
    </row>
    <row r="601778" spans="23:23">
      <c r="W601778" s="30"/>
    </row>
    <row r="601779" spans="23:23">
      <c r="W601779" s="30"/>
    </row>
    <row r="601780" spans="23:23">
      <c r="W601780" s="30"/>
    </row>
    <row r="601781" spans="23:23">
      <c r="W601781" s="30"/>
    </row>
    <row r="601782" spans="23:23">
      <c r="W601782" s="30"/>
    </row>
    <row r="601783" spans="23:23">
      <c r="W601783" s="30"/>
    </row>
    <row r="601784" spans="23:23">
      <c r="W601784" s="30"/>
    </row>
    <row r="601785" spans="23:23">
      <c r="W601785" s="30"/>
    </row>
    <row r="601786" spans="23:23">
      <c r="W601786" s="30"/>
    </row>
    <row r="601787" spans="23:23">
      <c r="W601787" s="30"/>
    </row>
    <row r="601788" spans="23:23">
      <c r="W601788" s="30"/>
    </row>
    <row r="601789" spans="23:23">
      <c r="W601789" s="30"/>
    </row>
    <row r="601790" spans="23:23">
      <c r="W601790" s="30"/>
    </row>
    <row r="601791" spans="23:23">
      <c r="W601791" s="30"/>
    </row>
    <row r="601792" spans="23:23">
      <c r="W601792" s="30"/>
    </row>
    <row r="601793" spans="23:23">
      <c r="W601793" s="30"/>
    </row>
    <row r="601794" spans="23:23">
      <c r="W601794" s="30"/>
    </row>
    <row r="601795" spans="23:23">
      <c r="W601795" s="30"/>
    </row>
    <row r="601796" spans="23:23">
      <c r="W601796" s="30"/>
    </row>
    <row r="601797" spans="23:23">
      <c r="W601797" s="30"/>
    </row>
    <row r="601798" spans="23:23">
      <c r="W601798" s="30"/>
    </row>
    <row r="601799" spans="23:23">
      <c r="W601799" s="30"/>
    </row>
    <row r="601800" spans="23:23">
      <c r="W601800" s="30"/>
    </row>
    <row r="601801" spans="23:23">
      <c r="W601801" s="30"/>
    </row>
    <row r="601802" spans="23:23">
      <c r="W601802" s="30"/>
    </row>
    <row r="601803" spans="23:23">
      <c r="W601803" s="30"/>
    </row>
    <row r="601804" spans="23:23">
      <c r="W601804" s="30"/>
    </row>
    <row r="601805" spans="23:23">
      <c r="W601805" s="30"/>
    </row>
    <row r="601806" spans="23:23">
      <c r="W601806" s="30"/>
    </row>
    <row r="601807" spans="23:23">
      <c r="W601807" s="30"/>
    </row>
    <row r="601808" spans="23:23">
      <c r="W601808" s="30"/>
    </row>
    <row r="601809" spans="23:23">
      <c r="W601809" s="30"/>
    </row>
    <row r="601810" spans="23:23">
      <c r="W601810" s="30"/>
    </row>
    <row r="601811" spans="23:23">
      <c r="W601811" s="30"/>
    </row>
    <row r="601812" spans="23:23">
      <c r="W601812" s="30"/>
    </row>
    <row r="601813" spans="23:23">
      <c r="W601813" s="30"/>
    </row>
    <row r="601814" spans="23:23">
      <c r="W601814" s="30"/>
    </row>
    <row r="601815" spans="23:23">
      <c r="W601815" s="30"/>
    </row>
    <row r="601816" spans="23:23">
      <c r="W601816" s="30"/>
    </row>
    <row r="601817" spans="23:23">
      <c r="W601817" s="30"/>
    </row>
    <row r="601818" spans="23:23">
      <c r="W601818" s="30"/>
    </row>
    <row r="601819" spans="23:23">
      <c r="W601819" s="30"/>
    </row>
    <row r="601820" spans="23:23">
      <c r="W601820" s="30"/>
    </row>
    <row r="601821" spans="23:23">
      <c r="W601821" s="30"/>
    </row>
    <row r="601822" spans="23:23">
      <c r="W601822" s="30"/>
    </row>
    <row r="601823" spans="23:23">
      <c r="W601823" s="30"/>
    </row>
    <row r="601824" spans="23:23">
      <c r="W601824" s="30"/>
    </row>
    <row r="601825" spans="23:23">
      <c r="W601825" s="30"/>
    </row>
    <row r="601826" spans="23:23">
      <c r="W601826" s="30"/>
    </row>
    <row r="601827" spans="23:23">
      <c r="W601827" s="30"/>
    </row>
    <row r="601828" spans="23:23">
      <c r="W601828" s="30"/>
    </row>
    <row r="601829" spans="23:23">
      <c r="W601829" s="30"/>
    </row>
    <row r="601830" spans="23:23">
      <c r="W601830" s="30"/>
    </row>
    <row r="601831" spans="23:23">
      <c r="W601831" s="30"/>
    </row>
    <row r="601832" spans="23:23">
      <c r="W601832" s="30"/>
    </row>
    <row r="601833" spans="23:23">
      <c r="W601833" s="30"/>
    </row>
    <row r="601834" spans="23:23">
      <c r="W601834" s="30"/>
    </row>
    <row r="601835" spans="23:23">
      <c r="W601835" s="30"/>
    </row>
    <row r="601836" spans="23:23">
      <c r="W601836" s="30"/>
    </row>
    <row r="601837" spans="23:23">
      <c r="W601837" s="30"/>
    </row>
    <row r="601838" spans="23:23">
      <c r="W601838" s="30"/>
    </row>
    <row r="601839" spans="23:23">
      <c r="W601839" s="30"/>
    </row>
    <row r="601840" spans="23:23">
      <c r="W601840" s="30"/>
    </row>
    <row r="601841" spans="23:23">
      <c r="W601841" s="30"/>
    </row>
    <row r="601842" spans="23:23">
      <c r="W601842" s="30"/>
    </row>
    <row r="601843" spans="23:23">
      <c r="W601843" s="30"/>
    </row>
    <row r="601844" spans="23:23">
      <c r="W601844" s="30"/>
    </row>
    <row r="601845" spans="23:23">
      <c r="W601845" s="30"/>
    </row>
    <row r="601846" spans="23:23">
      <c r="W601846" s="30"/>
    </row>
    <row r="601847" spans="23:23">
      <c r="W601847" s="30"/>
    </row>
    <row r="601848" spans="23:23">
      <c r="W601848" s="30"/>
    </row>
    <row r="601849" spans="23:23">
      <c r="W601849" s="30"/>
    </row>
    <row r="601850" spans="23:23">
      <c r="W601850" s="30"/>
    </row>
    <row r="601851" spans="23:23">
      <c r="W601851" s="30"/>
    </row>
    <row r="601852" spans="23:23">
      <c r="W601852" s="30"/>
    </row>
    <row r="601853" spans="23:23">
      <c r="W601853" s="30"/>
    </row>
    <row r="601854" spans="23:23">
      <c r="W601854" s="30"/>
    </row>
    <row r="601855" spans="23:23">
      <c r="W601855" s="30"/>
    </row>
    <row r="601856" spans="23:23">
      <c r="W601856" s="30"/>
    </row>
    <row r="601857" spans="23:23">
      <c r="W601857" s="30"/>
    </row>
    <row r="601858" spans="23:23">
      <c r="W601858" s="30"/>
    </row>
    <row r="601859" spans="23:23">
      <c r="W601859" s="30"/>
    </row>
    <row r="601860" spans="23:23">
      <c r="W601860" s="30"/>
    </row>
    <row r="601861" spans="23:23">
      <c r="W601861" s="30"/>
    </row>
    <row r="601862" spans="23:23">
      <c r="W601862" s="30"/>
    </row>
    <row r="601863" spans="23:23">
      <c r="W601863" s="30"/>
    </row>
    <row r="601864" spans="23:23">
      <c r="W601864" s="30"/>
    </row>
    <row r="601865" spans="23:23">
      <c r="W601865" s="30"/>
    </row>
    <row r="601866" spans="23:23">
      <c r="W601866" s="30"/>
    </row>
    <row r="601867" spans="23:23">
      <c r="W601867" s="30"/>
    </row>
    <row r="601868" spans="23:23">
      <c r="W601868" s="30"/>
    </row>
    <row r="601869" spans="23:23">
      <c r="W601869" s="30"/>
    </row>
    <row r="601870" spans="23:23">
      <c r="W601870" s="30"/>
    </row>
    <row r="601871" spans="23:23">
      <c r="W601871" s="30"/>
    </row>
    <row r="601872" spans="23:23">
      <c r="W601872" s="30"/>
    </row>
    <row r="601873" spans="23:23">
      <c r="W601873" s="30"/>
    </row>
    <row r="601874" spans="23:23">
      <c r="W601874" s="30"/>
    </row>
    <row r="601875" spans="23:23">
      <c r="W601875" s="30"/>
    </row>
    <row r="601876" spans="23:23">
      <c r="W601876" s="30"/>
    </row>
    <row r="601877" spans="23:23">
      <c r="W601877" s="30"/>
    </row>
    <row r="601878" spans="23:23">
      <c r="W601878" s="30"/>
    </row>
    <row r="601879" spans="23:23">
      <c r="W601879" s="30"/>
    </row>
    <row r="601880" spans="23:23">
      <c r="W601880" s="30"/>
    </row>
    <row r="601881" spans="23:23">
      <c r="W601881" s="30"/>
    </row>
    <row r="601882" spans="23:23">
      <c r="W601882" s="30"/>
    </row>
    <row r="601883" spans="23:23">
      <c r="W601883" s="30"/>
    </row>
    <row r="601884" spans="23:23">
      <c r="W601884" s="30"/>
    </row>
    <row r="601885" spans="23:23">
      <c r="W601885" s="30"/>
    </row>
    <row r="601886" spans="23:23">
      <c r="W601886" s="30"/>
    </row>
    <row r="601887" spans="23:23">
      <c r="W601887" s="30"/>
    </row>
    <row r="601888" spans="23:23">
      <c r="W601888" s="30"/>
    </row>
    <row r="601889" spans="23:23">
      <c r="W601889" s="30"/>
    </row>
    <row r="601890" spans="23:23">
      <c r="W601890" s="30"/>
    </row>
    <row r="601891" spans="23:23">
      <c r="W601891" s="30"/>
    </row>
    <row r="601892" spans="23:23">
      <c r="W601892" s="30"/>
    </row>
    <row r="601893" spans="23:23">
      <c r="W601893" s="30"/>
    </row>
    <row r="601894" spans="23:23">
      <c r="W601894" s="30"/>
    </row>
    <row r="601895" spans="23:23">
      <c r="W601895" s="30"/>
    </row>
    <row r="601896" spans="23:23">
      <c r="W601896" s="30"/>
    </row>
    <row r="601897" spans="23:23">
      <c r="W601897" s="30"/>
    </row>
    <row r="601898" spans="23:23">
      <c r="W601898" s="30"/>
    </row>
    <row r="601899" spans="23:23">
      <c r="W601899" s="30"/>
    </row>
    <row r="601900" spans="23:23">
      <c r="W601900" s="30"/>
    </row>
    <row r="601901" spans="23:23">
      <c r="W601901" s="30"/>
    </row>
    <row r="601902" spans="23:23">
      <c r="W601902" s="30"/>
    </row>
    <row r="601903" spans="23:23">
      <c r="W601903" s="30"/>
    </row>
    <row r="601904" spans="23:23">
      <c r="W601904" s="30"/>
    </row>
    <row r="601905" spans="23:23">
      <c r="W601905" s="30"/>
    </row>
    <row r="601906" spans="23:23">
      <c r="W601906" s="30"/>
    </row>
    <row r="601907" spans="23:23">
      <c r="W601907" s="30"/>
    </row>
    <row r="601908" spans="23:23">
      <c r="W601908" s="30"/>
    </row>
    <row r="601909" spans="23:23">
      <c r="W601909" s="30"/>
    </row>
    <row r="601910" spans="23:23">
      <c r="W601910" s="30"/>
    </row>
    <row r="601911" spans="23:23">
      <c r="W601911" s="30"/>
    </row>
    <row r="601912" spans="23:23">
      <c r="W601912" s="30"/>
    </row>
    <row r="601913" spans="23:23">
      <c r="W601913" s="30"/>
    </row>
    <row r="601914" spans="23:23">
      <c r="W601914" s="30"/>
    </row>
    <row r="601915" spans="23:23">
      <c r="W601915" s="30"/>
    </row>
    <row r="601916" spans="23:23">
      <c r="W601916" s="30"/>
    </row>
    <row r="601917" spans="23:23">
      <c r="W601917" s="30"/>
    </row>
    <row r="601918" spans="23:23">
      <c r="W601918" s="30"/>
    </row>
    <row r="601919" spans="23:23">
      <c r="W601919" s="30"/>
    </row>
    <row r="601920" spans="23:23">
      <c r="W601920" s="30"/>
    </row>
    <row r="601921" spans="23:23">
      <c r="W601921" s="30"/>
    </row>
    <row r="601922" spans="23:23">
      <c r="W601922" s="30"/>
    </row>
    <row r="601923" spans="23:23">
      <c r="W601923" s="30"/>
    </row>
    <row r="601924" spans="23:23">
      <c r="W601924" s="30"/>
    </row>
    <row r="601925" spans="23:23">
      <c r="W601925" s="30"/>
    </row>
    <row r="601926" spans="23:23">
      <c r="W601926" s="30"/>
    </row>
    <row r="601927" spans="23:23">
      <c r="W601927" s="30"/>
    </row>
    <row r="601928" spans="23:23">
      <c r="W601928" s="30"/>
    </row>
    <row r="601929" spans="23:23">
      <c r="W601929" s="30"/>
    </row>
    <row r="601930" spans="23:23">
      <c r="W601930" s="30"/>
    </row>
    <row r="601931" spans="23:23">
      <c r="W601931" s="30"/>
    </row>
    <row r="601932" spans="23:23">
      <c r="W601932" s="30"/>
    </row>
    <row r="601933" spans="23:23">
      <c r="W601933" s="30"/>
    </row>
    <row r="601934" spans="23:23">
      <c r="W601934" s="30"/>
    </row>
    <row r="601935" spans="23:23">
      <c r="W601935" s="30"/>
    </row>
    <row r="601936" spans="23:23">
      <c r="W601936" s="30"/>
    </row>
    <row r="601937" spans="23:23">
      <c r="W601937" s="30"/>
    </row>
    <row r="601938" spans="23:23">
      <c r="W601938" s="30"/>
    </row>
    <row r="601939" spans="23:23">
      <c r="W601939" s="30"/>
    </row>
    <row r="601940" spans="23:23">
      <c r="W601940" s="30"/>
    </row>
    <row r="601941" spans="23:23">
      <c r="W601941" s="30"/>
    </row>
    <row r="601942" spans="23:23">
      <c r="W601942" s="30"/>
    </row>
    <row r="601943" spans="23:23">
      <c r="W601943" s="30"/>
    </row>
    <row r="601944" spans="23:23">
      <c r="W601944" s="30"/>
    </row>
    <row r="601945" spans="23:23">
      <c r="W601945" s="30"/>
    </row>
    <row r="601946" spans="23:23">
      <c r="W601946" s="30"/>
    </row>
    <row r="601947" spans="23:23">
      <c r="W601947" s="30"/>
    </row>
    <row r="601948" spans="23:23">
      <c r="W601948" s="30"/>
    </row>
    <row r="601949" spans="23:23">
      <c r="W601949" s="30"/>
    </row>
    <row r="601950" spans="23:23">
      <c r="W601950" s="30"/>
    </row>
    <row r="601951" spans="23:23">
      <c r="W601951" s="30"/>
    </row>
    <row r="601952" spans="23:23">
      <c r="W601952" s="30"/>
    </row>
    <row r="601953" spans="23:23">
      <c r="W601953" s="30"/>
    </row>
    <row r="601954" spans="23:23">
      <c r="W601954" s="30"/>
    </row>
    <row r="601955" spans="23:23">
      <c r="W601955" s="30"/>
    </row>
    <row r="601956" spans="23:23">
      <c r="W601956" s="30"/>
    </row>
    <row r="601957" spans="23:23">
      <c r="W601957" s="30"/>
    </row>
    <row r="601958" spans="23:23">
      <c r="W601958" s="30"/>
    </row>
    <row r="601959" spans="23:23">
      <c r="W601959" s="30"/>
    </row>
    <row r="601960" spans="23:23">
      <c r="W601960" s="30"/>
    </row>
    <row r="601961" spans="23:23">
      <c r="W601961" s="30"/>
    </row>
    <row r="601962" spans="23:23">
      <c r="W601962" s="30"/>
    </row>
    <row r="601963" spans="23:23">
      <c r="W601963" s="30"/>
    </row>
    <row r="601964" spans="23:23">
      <c r="W601964" s="30"/>
    </row>
    <row r="601965" spans="23:23">
      <c r="W601965" s="30"/>
    </row>
    <row r="601966" spans="23:23">
      <c r="W601966" s="30"/>
    </row>
    <row r="601967" spans="23:23">
      <c r="W601967" s="30"/>
    </row>
    <row r="601968" spans="23:23">
      <c r="W601968" s="30"/>
    </row>
    <row r="601969" spans="23:23">
      <c r="W601969" s="30"/>
    </row>
    <row r="601970" spans="23:23">
      <c r="W601970" s="30"/>
    </row>
    <row r="601971" spans="23:23">
      <c r="W601971" s="30"/>
    </row>
    <row r="601972" spans="23:23">
      <c r="W601972" s="30"/>
    </row>
    <row r="601973" spans="23:23">
      <c r="W601973" s="30"/>
    </row>
    <row r="601974" spans="23:23">
      <c r="W601974" s="30"/>
    </row>
    <row r="601975" spans="23:23">
      <c r="W601975" s="30"/>
    </row>
    <row r="601976" spans="23:23">
      <c r="W601976" s="30"/>
    </row>
    <row r="601977" spans="23:23">
      <c r="W601977" s="30"/>
    </row>
    <row r="601978" spans="23:23">
      <c r="W601978" s="30"/>
    </row>
    <row r="601979" spans="23:23">
      <c r="W601979" s="30"/>
    </row>
    <row r="601980" spans="23:23">
      <c r="W601980" s="30"/>
    </row>
    <row r="601981" spans="23:23">
      <c r="W601981" s="30"/>
    </row>
    <row r="601982" spans="23:23">
      <c r="W601982" s="30"/>
    </row>
    <row r="601983" spans="23:23">
      <c r="W601983" s="30"/>
    </row>
    <row r="601984" spans="23:23">
      <c r="W601984" s="30"/>
    </row>
    <row r="601985" spans="23:23">
      <c r="W601985" s="30"/>
    </row>
    <row r="601986" spans="23:23">
      <c r="W601986" s="30"/>
    </row>
    <row r="601987" spans="23:23">
      <c r="W601987" s="30"/>
    </row>
    <row r="601988" spans="23:23">
      <c r="W601988" s="30"/>
    </row>
    <row r="601989" spans="23:23">
      <c r="W601989" s="30"/>
    </row>
    <row r="601990" spans="23:23">
      <c r="W601990" s="30"/>
    </row>
    <row r="601991" spans="23:23">
      <c r="W601991" s="30"/>
    </row>
    <row r="601992" spans="23:23">
      <c r="W601992" s="30"/>
    </row>
    <row r="601993" spans="23:23">
      <c r="W601993" s="30"/>
    </row>
    <row r="601994" spans="23:23">
      <c r="W601994" s="30"/>
    </row>
    <row r="601995" spans="23:23">
      <c r="W601995" s="30"/>
    </row>
    <row r="601996" spans="23:23">
      <c r="W601996" s="30"/>
    </row>
    <row r="601997" spans="23:23">
      <c r="W601997" s="30"/>
    </row>
    <row r="601998" spans="23:23">
      <c r="W601998" s="30"/>
    </row>
    <row r="601999" spans="23:23">
      <c r="W601999" s="30"/>
    </row>
    <row r="602000" spans="23:23">
      <c r="W602000" s="30"/>
    </row>
    <row r="602001" spans="23:23">
      <c r="W602001" s="30"/>
    </row>
    <row r="602002" spans="23:23">
      <c r="W602002" s="30"/>
    </row>
    <row r="602003" spans="23:23">
      <c r="W602003" s="30"/>
    </row>
    <row r="602004" spans="23:23">
      <c r="W602004" s="30"/>
    </row>
    <row r="602005" spans="23:23">
      <c r="W602005" s="30"/>
    </row>
    <row r="602006" spans="23:23">
      <c r="W602006" s="30"/>
    </row>
    <row r="602007" spans="23:23">
      <c r="W602007" s="30"/>
    </row>
    <row r="602008" spans="23:23">
      <c r="W602008" s="30"/>
    </row>
    <row r="602009" spans="23:23">
      <c r="W602009" s="30"/>
    </row>
    <row r="602010" spans="23:23">
      <c r="W602010" s="30"/>
    </row>
    <row r="602011" spans="23:23">
      <c r="W602011" s="30"/>
    </row>
    <row r="602012" spans="23:23">
      <c r="W602012" s="30"/>
    </row>
    <row r="602013" spans="23:23">
      <c r="W602013" s="30"/>
    </row>
    <row r="602014" spans="23:23">
      <c r="W602014" s="30"/>
    </row>
    <row r="602015" spans="23:23">
      <c r="W602015" s="30"/>
    </row>
    <row r="602016" spans="23:23">
      <c r="W602016" s="30"/>
    </row>
    <row r="602017" spans="23:23">
      <c r="W602017" s="30"/>
    </row>
    <row r="602018" spans="23:23">
      <c r="W602018" s="30"/>
    </row>
    <row r="602019" spans="23:23">
      <c r="W602019" s="30"/>
    </row>
    <row r="602020" spans="23:23">
      <c r="W602020" s="30"/>
    </row>
    <row r="602021" spans="23:23">
      <c r="W602021" s="30"/>
    </row>
    <row r="602022" spans="23:23">
      <c r="W602022" s="30"/>
    </row>
    <row r="602023" spans="23:23">
      <c r="W602023" s="30"/>
    </row>
    <row r="602024" spans="23:23">
      <c r="W602024" s="30"/>
    </row>
    <row r="602025" spans="23:23">
      <c r="W602025" s="30"/>
    </row>
    <row r="602026" spans="23:23">
      <c r="W602026" s="30"/>
    </row>
    <row r="602027" spans="23:23">
      <c r="W602027" s="30"/>
    </row>
    <row r="602028" spans="23:23">
      <c r="W602028" s="30"/>
    </row>
    <row r="602029" spans="23:23">
      <c r="W602029" s="30"/>
    </row>
    <row r="602030" spans="23:23">
      <c r="W602030" s="30"/>
    </row>
    <row r="602031" spans="23:23">
      <c r="W602031" s="30"/>
    </row>
    <row r="602032" spans="23:23">
      <c r="W602032" s="30"/>
    </row>
    <row r="602033" spans="23:23">
      <c r="W602033" s="30"/>
    </row>
    <row r="602034" spans="23:23">
      <c r="W602034" s="30"/>
    </row>
    <row r="602035" spans="23:23">
      <c r="W602035" s="30"/>
    </row>
    <row r="602036" spans="23:23">
      <c r="W602036" s="30"/>
    </row>
    <row r="602037" spans="23:23">
      <c r="W602037" s="30"/>
    </row>
    <row r="602038" spans="23:23">
      <c r="W602038" s="30"/>
    </row>
    <row r="602039" spans="23:23">
      <c r="W602039" s="30"/>
    </row>
    <row r="602040" spans="23:23">
      <c r="W602040" s="30"/>
    </row>
    <row r="602041" spans="23:23">
      <c r="W602041" s="30"/>
    </row>
    <row r="602042" spans="23:23">
      <c r="W602042" s="30"/>
    </row>
    <row r="602043" spans="23:23">
      <c r="W602043" s="30"/>
    </row>
    <row r="602044" spans="23:23">
      <c r="W602044" s="30"/>
    </row>
    <row r="602045" spans="23:23">
      <c r="W602045" s="30"/>
    </row>
    <row r="602046" spans="23:23">
      <c r="W602046" s="30"/>
    </row>
    <row r="602047" spans="23:23">
      <c r="W602047" s="30"/>
    </row>
    <row r="602048" spans="23:23">
      <c r="W602048" s="30"/>
    </row>
    <row r="602049" spans="23:23">
      <c r="W602049" s="30"/>
    </row>
    <row r="602050" spans="23:23">
      <c r="W602050" s="30"/>
    </row>
    <row r="602051" spans="23:23">
      <c r="W602051" s="30"/>
    </row>
    <row r="602052" spans="23:23">
      <c r="W602052" s="30"/>
    </row>
    <row r="602053" spans="23:23">
      <c r="W602053" s="30"/>
    </row>
    <row r="602054" spans="23:23">
      <c r="W602054" s="30"/>
    </row>
    <row r="602055" spans="23:23">
      <c r="W602055" s="30"/>
    </row>
    <row r="602056" spans="23:23">
      <c r="W602056" s="30"/>
    </row>
    <row r="602057" spans="23:23">
      <c r="W602057" s="30"/>
    </row>
    <row r="602058" spans="23:23">
      <c r="W602058" s="30"/>
    </row>
    <row r="602059" spans="23:23">
      <c r="W602059" s="30"/>
    </row>
    <row r="602060" spans="23:23">
      <c r="W602060" s="30"/>
    </row>
    <row r="602061" spans="23:23">
      <c r="W602061" s="30"/>
    </row>
    <row r="602062" spans="23:23">
      <c r="W602062" s="30"/>
    </row>
    <row r="602063" spans="23:23">
      <c r="W602063" s="30"/>
    </row>
    <row r="602064" spans="23:23">
      <c r="W602064" s="30"/>
    </row>
    <row r="602065" spans="23:23">
      <c r="W602065" s="30"/>
    </row>
    <row r="602066" spans="23:23">
      <c r="W602066" s="30"/>
    </row>
    <row r="602067" spans="23:23">
      <c r="W602067" s="30"/>
    </row>
    <row r="602068" spans="23:23">
      <c r="W602068" s="30"/>
    </row>
    <row r="602069" spans="23:23">
      <c r="W602069" s="30"/>
    </row>
    <row r="602070" spans="23:23">
      <c r="W602070" s="30"/>
    </row>
    <row r="602071" spans="23:23">
      <c r="W602071" s="30"/>
    </row>
    <row r="602072" spans="23:23">
      <c r="W602072" s="30"/>
    </row>
    <row r="602073" spans="23:23">
      <c r="W602073" s="30"/>
    </row>
    <row r="602074" spans="23:23">
      <c r="W602074" s="30"/>
    </row>
    <row r="602075" spans="23:23">
      <c r="W602075" s="30"/>
    </row>
    <row r="602076" spans="23:23">
      <c r="W602076" s="30"/>
    </row>
    <row r="602077" spans="23:23">
      <c r="W602077" s="30"/>
    </row>
    <row r="602078" spans="23:23">
      <c r="W602078" s="30"/>
    </row>
    <row r="602079" spans="23:23">
      <c r="W602079" s="30"/>
    </row>
    <row r="602080" spans="23:23">
      <c r="W602080" s="30"/>
    </row>
    <row r="602081" spans="23:23">
      <c r="W602081" s="30"/>
    </row>
    <row r="602082" spans="23:23">
      <c r="W602082" s="30"/>
    </row>
    <row r="602083" spans="23:23">
      <c r="W602083" s="30"/>
    </row>
    <row r="602084" spans="23:23">
      <c r="W602084" s="30"/>
    </row>
    <row r="602085" spans="23:23">
      <c r="W602085" s="30"/>
    </row>
    <row r="602086" spans="23:23">
      <c r="W602086" s="30"/>
    </row>
    <row r="602087" spans="23:23">
      <c r="W602087" s="30"/>
    </row>
    <row r="602088" spans="23:23">
      <c r="W602088" s="30"/>
    </row>
    <row r="602089" spans="23:23">
      <c r="W602089" s="30"/>
    </row>
    <row r="602090" spans="23:23">
      <c r="W602090" s="30"/>
    </row>
    <row r="602091" spans="23:23">
      <c r="W602091" s="30"/>
    </row>
    <row r="602092" spans="23:23">
      <c r="W602092" s="30"/>
    </row>
    <row r="602093" spans="23:23">
      <c r="W602093" s="30"/>
    </row>
    <row r="602094" spans="23:23">
      <c r="W602094" s="30"/>
    </row>
    <row r="602095" spans="23:23">
      <c r="W602095" s="30"/>
    </row>
    <row r="602096" spans="23:23">
      <c r="W602096" s="30"/>
    </row>
    <row r="602097" spans="23:23">
      <c r="W602097" s="30"/>
    </row>
    <row r="602098" spans="23:23">
      <c r="W602098" s="30"/>
    </row>
    <row r="602099" spans="23:23">
      <c r="W602099" s="30"/>
    </row>
    <row r="602100" spans="23:23">
      <c r="W602100" s="30"/>
    </row>
    <row r="602101" spans="23:23">
      <c r="W602101" s="30"/>
    </row>
    <row r="602102" spans="23:23">
      <c r="W602102" s="30"/>
    </row>
    <row r="602103" spans="23:23">
      <c r="W602103" s="30"/>
    </row>
    <row r="602104" spans="23:23">
      <c r="W602104" s="30"/>
    </row>
    <row r="602105" spans="23:23">
      <c r="W602105" s="30"/>
    </row>
    <row r="602106" spans="23:23">
      <c r="W602106" s="30"/>
    </row>
    <row r="602107" spans="23:23">
      <c r="W602107" s="30"/>
    </row>
    <row r="602108" spans="23:23">
      <c r="W602108" s="30"/>
    </row>
    <row r="602109" spans="23:23">
      <c r="W602109" s="30"/>
    </row>
    <row r="602110" spans="23:23">
      <c r="W602110" s="30"/>
    </row>
    <row r="602111" spans="23:23">
      <c r="W602111" s="30"/>
    </row>
    <row r="602112" spans="23:23">
      <c r="W602112" s="30"/>
    </row>
    <row r="602113" spans="23:23">
      <c r="W602113" s="30"/>
    </row>
    <row r="602114" spans="23:23">
      <c r="W602114" s="30"/>
    </row>
    <row r="602115" spans="23:23">
      <c r="W602115" s="30"/>
    </row>
    <row r="602116" spans="23:23">
      <c r="W602116" s="30"/>
    </row>
    <row r="602117" spans="23:23">
      <c r="W602117" s="30"/>
    </row>
    <row r="602118" spans="23:23">
      <c r="W602118" s="30"/>
    </row>
    <row r="602119" spans="23:23">
      <c r="W602119" s="30"/>
    </row>
    <row r="602120" spans="23:23">
      <c r="W602120" s="30"/>
    </row>
    <row r="602121" spans="23:23">
      <c r="W602121" s="30"/>
    </row>
    <row r="602122" spans="23:23">
      <c r="W602122" s="30"/>
    </row>
    <row r="602123" spans="23:23">
      <c r="W602123" s="30"/>
    </row>
    <row r="602124" spans="23:23">
      <c r="W602124" s="30"/>
    </row>
    <row r="602125" spans="23:23">
      <c r="W602125" s="30"/>
    </row>
    <row r="602126" spans="23:23">
      <c r="W602126" s="30"/>
    </row>
    <row r="602127" spans="23:23">
      <c r="W602127" s="30"/>
    </row>
    <row r="602128" spans="23:23">
      <c r="W602128" s="30"/>
    </row>
    <row r="602129" spans="23:23">
      <c r="W602129" s="30"/>
    </row>
    <row r="602130" spans="23:23">
      <c r="W602130" s="30"/>
    </row>
    <row r="602131" spans="23:23">
      <c r="W602131" s="30"/>
    </row>
    <row r="602132" spans="23:23">
      <c r="W602132" s="30"/>
    </row>
    <row r="602133" spans="23:23">
      <c r="W602133" s="30"/>
    </row>
    <row r="602134" spans="23:23">
      <c r="W602134" s="30"/>
    </row>
    <row r="602135" spans="23:23">
      <c r="W602135" s="30"/>
    </row>
    <row r="602136" spans="23:23">
      <c r="W602136" s="30"/>
    </row>
    <row r="602137" spans="23:23">
      <c r="W602137" s="30"/>
    </row>
    <row r="602138" spans="23:23">
      <c r="W602138" s="30"/>
    </row>
    <row r="602139" spans="23:23">
      <c r="W602139" s="30"/>
    </row>
    <row r="602140" spans="23:23">
      <c r="W602140" s="30"/>
    </row>
    <row r="602141" spans="23:23">
      <c r="W602141" s="30"/>
    </row>
    <row r="602142" spans="23:23">
      <c r="W602142" s="30"/>
    </row>
    <row r="602143" spans="23:23">
      <c r="W602143" s="30"/>
    </row>
    <row r="602144" spans="23:23">
      <c r="W602144" s="30"/>
    </row>
    <row r="602145" spans="23:23">
      <c r="W602145" s="30"/>
    </row>
    <row r="602146" spans="23:23">
      <c r="W602146" s="30"/>
    </row>
    <row r="602147" spans="23:23">
      <c r="W602147" s="30"/>
    </row>
    <row r="602148" spans="23:23">
      <c r="W602148" s="30"/>
    </row>
    <row r="602149" spans="23:23">
      <c r="W602149" s="30"/>
    </row>
    <row r="602150" spans="23:23">
      <c r="W602150" s="30"/>
    </row>
    <row r="602151" spans="23:23">
      <c r="W602151" s="30"/>
    </row>
    <row r="602152" spans="23:23">
      <c r="W602152" s="30"/>
    </row>
    <row r="602153" spans="23:23">
      <c r="W602153" s="30"/>
    </row>
    <row r="602154" spans="23:23">
      <c r="W602154" s="30"/>
    </row>
    <row r="602155" spans="23:23">
      <c r="W602155" s="30"/>
    </row>
    <row r="602156" spans="23:23">
      <c r="W602156" s="30"/>
    </row>
    <row r="602157" spans="23:23">
      <c r="W602157" s="30"/>
    </row>
    <row r="602158" spans="23:23">
      <c r="W602158" s="30"/>
    </row>
    <row r="602159" spans="23:23">
      <c r="W602159" s="30"/>
    </row>
    <row r="602160" spans="23:23">
      <c r="W602160" s="30"/>
    </row>
    <row r="602161" spans="23:23">
      <c r="W602161" s="30"/>
    </row>
    <row r="602162" spans="23:23">
      <c r="W602162" s="30"/>
    </row>
    <row r="602163" spans="23:23">
      <c r="W602163" s="30"/>
    </row>
    <row r="602164" spans="23:23">
      <c r="W602164" s="30"/>
    </row>
    <row r="602165" spans="23:23">
      <c r="W602165" s="30"/>
    </row>
    <row r="602166" spans="23:23">
      <c r="W602166" s="30"/>
    </row>
    <row r="602167" spans="23:23">
      <c r="W602167" s="30"/>
    </row>
    <row r="602168" spans="23:23">
      <c r="W602168" s="30"/>
    </row>
    <row r="602169" spans="23:23">
      <c r="W602169" s="30"/>
    </row>
    <row r="602170" spans="23:23">
      <c r="W602170" s="30"/>
    </row>
    <row r="602171" spans="23:23">
      <c r="W602171" s="30"/>
    </row>
    <row r="602172" spans="23:23">
      <c r="W602172" s="30"/>
    </row>
    <row r="602173" spans="23:23">
      <c r="W602173" s="30"/>
    </row>
    <row r="602174" spans="23:23">
      <c r="W602174" s="30"/>
    </row>
    <row r="602175" spans="23:23">
      <c r="W602175" s="30"/>
    </row>
    <row r="602176" spans="23:23">
      <c r="W602176" s="30"/>
    </row>
    <row r="602177" spans="23:23">
      <c r="W602177" s="30"/>
    </row>
    <row r="602178" spans="23:23">
      <c r="W602178" s="30"/>
    </row>
    <row r="602179" spans="23:23">
      <c r="W602179" s="30"/>
    </row>
    <row r="602180" spans="23:23">
      <c r="W602180" s="30"/>
    </row>
    <row r="602181" spans="23:23">
      <c r="W602181" s="30"/>
    </row>
    <row r="602182" spans="23:23">
      <c r="W602182" s="30"/>
    </row>
    <row r="602183" spans="23:23">
      <c r="W602183" s="30"/>
    </row>
    <row r="602184" spans="23:23">
      <c r="W602184" s="30"/>
    </row>
    <row r="602185" spans="23:23">
      <c r="W602185" s="30"/>
    </row>
    <row r="602186" spans="23:23">
      <c r="W602186" s="30"/>
    </row>
    <row r="602187" spans="23:23">
      <c r="W602187" s="30"/>
    </row>
    <row r="602188" spans="23:23">
      <c r="W602188" s="30"/>
    </row>
    <row r="602189" spans="23:23">
      <c r="W602189" s="30"/>
    </row>
    <row r="602190" spans="23:23">
      <c r="W602190" s="30"/>
    </row>
    <row r="602191" spans="23:23">
      <c r="W602191" s="30"/>
    </row>
    <row r="602192" spans="23:23">
      <c r="W602192" s="30"/>
    </row>
    <row r="602193" spans="23:23">
      <c r="W602193" s="30"/>
    </row>
    <row r="602194" spans="23:23">
      <c r="W602194" s="30"/>
    </row>
    <row r="602195" spans="23:23">
      <c r="W602195" s="30"/>
    </row>
    <row r="602196" spans="23:23">
      <c r="W602196" s="30"/>
    </row>
    <row r="602197" spans="23:23">
      <c r="W602197" s="30"/>
    </row>
    <row r="602198" spans="23:23">
      <c r="W602198" s="30"/>
    </row>
    <row r="602199" spans="23:23">
      <c r="W602199" s="30"/>
    </row>
    <row r="602200" spans="23:23">
      <c r="W602200" s="30"/>
    </row>
    <row r="602201" spans="23:23">
      <c r="W602201" s="30"/>
    </row>
    <row r="602202" spans="23:23">
      <c r="W602202" s="30"/>
    </row>
    <row r="602203" spans="23:23">
      <c r="W602203" s="30"/>
    </row>
    <row r="602204" spans="23:23">
      <c r="W602204" s="30"/>
    </row>
    <row r="602205" spans="23:23">
      <c r="W602205" s="30"/>
    </row>
    <row r="602206" spans="23:23">
      <c r="W602206" s="30"/>
    </row>
    <row r="602207" spans="23:23">
      <c r="W602207" s="30"/>
    </row>
    <row r="602208" spans="23:23">
      <c r="W602208" s="30"/>
    </row>
    <row r="602209" spans="23:23">
      <c r="W602209" s="30"/>
    </row>
    <row r="602210" spans="23:23">
      <c r="W602210" s="30"/>
    </row>
    <row r="602211" spans="23:23">
      <c r="W602211" s="30"/>
    </row>
    <row r="602212" spans="23:23">
      <c r="W602212" s="30"/>
    </row>
    <row r="602213" spans="23:23">
      <c r="W602213" s="30"/>
    </row>
    <row r="602214" spans="23:23">
      <c r="W602214" s="30"/>
    </row>
    <row r="602215" spans="23:23">
      <c r="W602215" s="30"/>
    </row>
    <row r="602216" spans="23:23">
      <c r="W602216" s="30"/>
    </row>
    <row r="602217" spans="23:23">
      <c r="W602217" s="30"/>
    </row>
    <row r="602218" spans="23:23">
      <c r="W602218" s="30"/>
    </row>
    <row r="602219" spans="23:23">
      <c r="W602219" s="30"/>
    </row>
    <row r="602220" spans="23:23">
      <c r="W602220" s="30"/>
    </row>
    <row r="602221" spans="23:23">
      <c r="W602221" s="30"/>
    </row>
    <row r="602222" spans="23:23">
      <c r="W602222" s="30"/>
    </row>
    <row r="602223" spans="23:23">
      <c r="W602223" s="30"/>
    </row>
    <row r="602224" spans="23:23">
      <c r="W602224" s="30"/>
    </row>
    <row r="602225" spans="23:23">
      <c r="W602225" s="30"/>
    </row>
    <row r="602226" spans="23:23">
      <c r="W602226" s="30"/>
    </row>
    <row r="602227" spans="23:23">
      <c r="W602227" s="30"/>
    </row>
    <row r="602228" spans="23:23">
      <c r="W602228" s="30"/>
    </row>
    <row r="602229" spans="23:23">
      <c r="W602229" s="30"/>
    </row>
    <row r="602230" spans="23:23">
      <c r="W602230" s="30"/>
    </row>
    <row r="602231" spans="23:23">
      <c r="W602231" s="30"/>
    </row>
    <row r="602232" spans="23:23">
      <c r="W602232" s="30"/>
    </row>
    <row r="602233" spans="23:23">
      <c r="W602233" s="30"/>
    </row>
    <row r="602234" spans="23:23">
      <c r="W602234" s="30"/>
    </row>
    <row r="602235" spans="23:23">
      <c r="W602235" s="30"/>
    </row>
    <row r="602236" spans="23:23">
      <c r="W602236" s="30"/>
    </row>
    <row r="602237" spans="23:23">
      <c r="W602237" s="30"/>
    </row>
    <row r="602238" spans="23:23">
      <c r="W602238" s="30"/>
    </row>
    <row r="602239" spans="23:23">
      <c r="W602239" s="30"/>
    </row>
    <row r="602240" spans="23:23">
      <c r="W602240" s="30"/>
    </row>
    <row r="602241" spans="23:23">
      <c r="W602241" s="30"/>
    </row>
    <row r="602242" spans="23:23">
      <c r="W602242" s="30"/>
    </row>
    <row r="602243" spans="23:23">
      <c r="W602243" s="30"/>
    </row>
    <row r="602244" spans="23:23">
      <c r="W602244" s="30"/>
    </row>
    <row r="602245" spans="23:23">
      <c r="W602245" s="30"/>
    </row>
    <row r="602246" spans="23:23">
      <c r="W602246" s="30"/>
    </row>
    <row r="602247" spans="23:23">
      <c r="W602247" s="30"/>
    </row>
    <row r="602248" spans="23:23">
      <c r="W602248" s="30"/>
    </row>
    <row r="602249" spans="23:23">
      <c r="W602249" s="30"/>
    </row>
    <row r="602250" spans="23:23">
      <c r="W602250" s="30"/>
    </row>
    <row r="602251" spans="23:23">
      <c r="W602251" s="30"/>
    </row>
    <row r="602252" spans="23:23">
      <c r="W602252" s="30"/>
    </row>
    <row r="602253" spans="23:23">
      <c r="W602253" s="30"/>
    </row>
    <row r="602254" spans="23:23">
      <c r="W602254" s="30"/>
    </row>
    <row r="602255" spans="23:23">
      <c r="W602255" s="30"/>
    </row>
    <row r="602256" spans="23:23">
      <c r="W602256" s="30"/>
    </row>
    <row r="602257" spans="23:23">
      <c r="W602257" s="30"/>
    </row>
    <row r="602258" spans="23:23">
      <c r="W602258" s="30"/>
    </row>
    <row r="602259" spans="23:23">
      <c r="W602259" s="30"/>
    </row>
    <row r="602260" spans="23:23">
      <c r="W602260" s="30"/>
    </row>
    <row r="602261" spans="23:23">
      <c r="W602261" s="30"/>
    </row>
    <row r="602262" spans="23:23">
      <c r="W602262" s="30"/>
    </row>
    <row r="602263" spans="23:23">
      <c r="W602263" s="30"/>
    </row>
    <row r="602264" spans="23:23">
      <c r="W602264" s="30"/>
    </row>
    <row r="602265" spans="23:23">
      <c r="W602265" s="30"/>
    </row>
    <row r="602266" spans="23:23">
      <c r="W602266" s="30"/>
    </row>
    <row r="602267" spans="23:23">
      <c r="W602267" s="30"/>
    </row>
    <row r="602268" spans="23:23">
      <c r="W602268" s="30"/>
    </row>
    <row r="602269" spans="23:23">
      <c r="W602269" s="30"/>
    </row>
    <row r="602270" spans="23:23">
      <c r="W602270" s="30"/>
    </row>
    <row r="602271" spans="23:23">
      <c r="W602271" s="30"/>
    </row>
    <row r="602272" spans="23:23">
      <c r="W602272" s="30"/>
    </row>
    <row r="602273" spans="23:23">
      <c r="W602273" s="30"/>
    </row>
    <row r="602274" spans="23:23">
      <c r="W602274" s="30"/>
    </row>
    <row r="602275" spans="23:23">
      <c r="W602275" s="30"/>
    </row>
    <row r="602276" spans="23:23">
      <c r="W602276" s="30"/>
    </row>
    <row r="602277" spans="23:23">
      <c r="W602277" s="30"/>
    </row>
    <row r="602278" spans="23:23">
      <c r="W602278" s="30"/>
    </row>
    <row r="602279" spans="23:23">
      <c r="W602279" s="30"/>
    </row>
    <row r="602280" spans="23:23">
      <c r="W602280" s="30"/>
    </row>
    <row r="602281" spans="23:23">
      <c r="W602281" s="30"/>
    </row>
    <row r="602282" spans="23:23">
      <c r="W602282" s="30"/>
    </row>
    <row r="602283" spans="23:23">
      <c r="W602283" s="30"/>
    </row>
    <row r="602284" spans="23:23">
      <c r="W602284" s="30"/>
    </row>
    <row r="602285" spans="23:23">
      <c r="W602285" s="30"/>
    </row>
    <row r="602286" spans="23:23">
      <c r="W602286" s="30"/>
    </row>
    <row r="602287" spans="23:23">
      <c r="W602287" s="30"/>
    </row>
    <row r="602288" spans="23:23">
      <c r="W602288" s="30"/>
    </row>
    <row r="602289" spans="23:23">
      <c r="W602289" s="30"/>
    </row>
    <row r="602290" spans="23:23">
      <c r="W602290" s="30"/>
    </row>
    <row r="602291" spans="23:23">
      <c r="W602291" s="30"/>
    </row>
    <row r="602292" spans="23:23">
      <c r="W602292" s="30"/>
    </row>
    <row r="602293" spans="23:23">
      <c r="W602293" s="30"/>
    </row>
    <row r="602294" spans="23:23">
      <c r="W602294" s="30"/>
    </row>
    <row r="602295" spans="23:23">
      <c r="W602295" s="30"/>
    </row>
    <row r="602296" spans="23:23">
      <c r="W602296" s="30"/>
    </row>
    <row r="602297" spans="23:23">
      <c r="W602297" s="30"/>
    </row>
    <row r="602298" spans="23:23">
      <c r="W602298" s="30"/>
    </row>
    <row r="602299" spans="23:23">
      <c r="W602299" s="30"/>
    </row>
    <row r="602300" spans="23:23">
      <c r="W602300" s="30"/>
    </row>
    <row r="602301" spans="23:23">
      <c r="W602301" s="30"/>
    </row>
    <row r="602302" spans="23:23">
      <c r="W602302" s="30"/>
    </row>
    <row r="602303" spans="23:23">
      <c r="W602303" s="30"/>
    </row>
    <row r="602304" spans="23:23">
      <c r="W602304" s="30"/>
    </row>
    <row r="602305" spans="23:23">
      <c r="W602305" s="30"/>
    </row>
    <row r="602306" spans="23:23">
      <c r="W602306" s="30"/>
    </row>
    <row r="602307" spans="23:23">
      <c r="W602307" s="30"/>
    </row>
    <row r="602308" spans="23:23">
      <c r="W602308" s="30"/>
    </row>
    <row r="602309" spans="23:23">
      <c r="W602309" s="30"/>
    </row>
    <row r="602310" spans="23:23">
      <c r="W602310" s="30"/>
    </row>
    <row r="602311" spans="23:23">
      <c r="W602311" s="30"/>
    </row>
    <row r="602312" spans="23:23">
      <c r="W602312" s="30"/>
    </row>
    <row r="602313" spans="23:23">
      <c r="W602313" s="30"/>
    </row>
    <row r="602314" spans="23:23">
      <c r="W602314" s="30"/>
    </row>
    <row r="602315" spans="23:23">
      <c r="W602315" s="30"/>
    </row>
    <row r="602316" spans="23:23">
      <c r="W602316" s="30"/>
    </row>
    <row r="602317" spans="23:23">
      <c r="W602317" s="30"/>
    </row>
    <row r="602318" spans="23:23">
      <c r="W602318" s="30"/>
    </row>
    <row r="602319" spans="23:23">
      <c r="W602319" s="30"/>
    </row>
    <row r="602320" spans="23:23">
      <c r="W602320" s="30"/>
    </row>
    <row r="602321" spans="23:23">
      <c r="W602321" s="30"/>
    </row>
    <row r="602322" spans="23:23">
      <c r="W602322" s="30"/>
    </row>
    <row r="602323" spans="23:23">
      <c r="W602323" s="30"/>
    </row>
    <row r="602324" spans="23:23">
      <c r="W602324" s="30"/>
    </row>
    <row r="602325" spans="23:23">
      <c r="W602325" s="30"/>
    </row>
    <row r="602326" spans="23:23">
      <c r="W602326" s="30"/>
    </row>
    <row r="602327" spans="23:23">
      <c r="W602327" s="30"/>
    </row>
    <row r="602328" spans="23:23">
      <c r="W602328" s="30"/>
    </row>
    <row r="602329" spans="23:23">
      <c r="W602329" s="30"/>
    </row>
    <row r="602330" spans="23:23">
      <c r="W602330" s="30"/>
    </row>
    <row r="602331" spans="23:23">
      <c r="W602331" s="30"/>
    </row>
    <row r="602332" spans="23:23">
      <c r="W602332" s="30"/>
    </row>
    <row r="602333" spans="23:23">
      <c r="W602333" s="30"/>
    </row>
    <row r="602334" spans="23:23">
      <c r="W602334" s="30"/>
    </row>
    <row r="602335" spans="23:23">
      <c r="W602335" s="30"/>
    </row>
    <row r="602336" spans="23:23">
      <c r="W602336" s="30"/>
    </row>
    <row r="602337" spans="23:23">
      <c r="W602337" s="30"/>
    </row>
    <row r="602338" spans="23:23">
      <c r="W602338" s="30"/>
    </row>
    <row r="602339" spans="23:23">
      <c r="W602339" s="30"/>
    </row>
    <row r="602340" spans="23:23">
      <c r="W602340" s="30"/>
    </row>
    <row r="602341" spans="23:23">
      <c r="W602341" s="30"/>
    </row>
    <row r="602342" spans="23:23">
      <c r="W602342" s="30"/>
    </row>
    <row r="602343" spans="23:23">
      <c r="W602343" s="30"/>
    </row>
    <row r="602344" spans="23:23">
      <c r="W602344" s="30"/>
    </row>
    <row r="602345" spans="23:23">
      <c r="W602345" s="30"/>
    </row>
    <row r="602346" spans="23:23">
      <c r="W602346" s="30"/>
    </row>
    <row r="602347" spans="23:23">
      <c r="W602347" s="30"/>
    </row>
    <row r="602348" spans="23:23">
      <c r="W602348" s="30"/>
    </row>
    <row r="602349" spans="23:23">
      <c r="W602349" s="30"/>
    </row>
    <row r="602350" spans="23:23">
      <c r="W602350" s="30"/>
    </row>
    <row r="602351" spans="23:23">
      <c r="W602351" s="30"/>
    </row>
    <row r="602352" spans="23:23">
      <c r="W602352" s="30"/>
    </row>
    <row r="602353" spans="23:23">
      <c r="W602353" s="30"/>
    </row>
    <row r="602354" spans="23:23">
      <c r="W602354" s="30"/>
    </row>
    <row r="602355" spans="23:23">
      <c r="W602355" s="30"/>
    </row>
    <row r="602356" spans="23:23">
      <c r="W602356" s="30"/>
    </row>
    <row r="602357" spans="23:23">
      <c r="W602357" s="30"/>
    </row>
    <row r="602358" spans="23:23">
      <c r="W602358" s="30"/>
    </row>
    <row r="602359" spans="23:23">
      <c r="W602359" s="30"/>
    </row>
    <row r="602360" spans="23:23">
      <c r="W602360" s="30"/>
    </row>
    <row r="602361" spans="23:23">
      <c r="W602361" s="30"/>
    </row>
    <row r="602362" spans="23:23">
      <c r="W602362" s="30"/>
    </row>
    <row r="602363" spans="23:23">
      <c r="W602363" s="30"/>
    </row>
    <row r="602364" spans="23:23">
      <c r="W602364" s="30"/>
    </row>
    <row r="602365" spans="23:23">
      <c r="W602365" s="30"/>
    </row>
    <row r="602366" spans="23:23">
      <c r="W602366" s="30"/>
    </row>
    <row r="602367" spans="23:23">
      <c r="W602367" s="30"/>
    </row>
    <row r="602368" spans="23:23">
      <c r="W602368" s="30"/>
    </row>
    <row r="602369" spans="23:23">
      <c r="W602369" s="30"/>
    </row>
    <row r="602370" spans="23:23">
      <c r="W602370" s="30"/>
    </row>
    <row r="602371" spans="23:23">
      <c r="W602371" s="30"/>
    </row>
    <row r="602372" spans="23:23">
      <c r="W602372" s="30"/>
    </row>
    <row r="602373" spans="23:23">
      <c r="W602373" s="30"/>
    </row>
    <row r="602374" spans="23:23">
      <c r="W602374" s="30"/>
    </row>
    <row r="602375" spans="23:23">
      <c r="W602375" s="30"/>
    </row>
    <row r="602376" spans="23:23">
      <c r="W602376" s="30"/>
    </row>
    <row r="602377" spans="23:23">
      <c r="W602377" s="30"/>
    </row>
    <row r="602378" spans="23:23">
      <c r="W602378" s="30"/>
    </row>
    <row r="602379" spans="23:23">
      <c r="W602379" s="30"/>
    </row>
    <row r="602380" spans="23:23">
      <c r="W602380" s="30"/>
    </row>
    <row r="602381" spans="23:23">
      <c r="W602381" s="30"/>
    </row>
    <row r="602382" spans="23:23">
      <c r="W602382" s="30"/>
    </row>
    <row r="602383" spans="23:23">
      <c r="W602383" s="30"/>
    </row>
    <row r="602384" spans="23:23">
      <c r="W602384" s="30"/>
    </row>
    <row r="602385" spans="23:23">
      <c r="W602385" s="30"/>
    </row>
    <row r="602386" spans="23:23">
      <c r="W602386" s="30"/>
    </row>
    <row r="602387" spans="23:23">
      <c r="W602387" s="30"/>
    </row>
    <row r="602388" spans="23:23">
      <c r="W602388" s="30"/>
    </row>
    <row r="602389" spans="23:23">
      <c r="W602389" s="30"/>
    </row>
    <row r="602390" spans="23:23">
      <c r="W602390" s="30"/>
    </row>
    <row r="602391" spans="23:23">
      <c r="W602391" s="30"/>
    </row>
    <row r="602392" spans="23:23">
      <c r="W602392" s="30"/>
    </row>
    <row r="602393" spans="23:23">
      <c r="W602393" s="30"/>
    </row>
    <row r="602394" spans="23:23">
      <c r="W602394" s="30"/>
    </row>
    <row r="602395" spans="23:23">
      <c r="W602395" s="30"/>
    </row>
    <row r="602396" spans="23:23">
      <c r="W602396" s="30"/>
    </row>
    <row r="602397" spans="23:23">
      <c r="W602397" s="30"/>
    </row>
    <row r="602398" spans="23:23">
      <c r="W602398" s="30"/>
    </row>
    <row r="602399" spans="23:23">
      <c r="W602399" s="30"/>
    </row>
    <row r="602400" spans="23:23">
      <c r="W602400" s="30"/>
    </row>
    <row r="602401" spans="23:23">
      <c r="W602401" s="30"/>
    </row>
    <row r="602402" spans="23:23">
      <c r="W602402" s="30"/>
    </row>
    <row r="602403" spans="23:23">
      <c r="W602403" s="30"/>
    </row>
    <row r="602404" spans="23:23">
      <c r="W602404" s="30"/>
    </row>
    <row r="602405" spans="23:23">
      <c r="W602405" s="30"/>
    </row>
    <row r="602406" spans="23:23">
      <c r="W602406" s="30"/>
    </row>
    <row r="602407" spans="23:23">
      <c r="W602407" s="30"/>
    </row>
    <row r="602408" spans="23:23">
      <c r="W602408" s="30"/>
    </row>
    <row r="602409" spans="23:23">
      <c r="W602409" s="30"/>
    </row>
    <row r="602410" spans="23:23">
      <c r="W602410" s="30"/>
    </row>
    <row r="602411" spans="23:23">
      <c r="W602411" s="30"/>
    </row>
    <row r="602412" spans="23:23">
      <c r="W602412" s="30"/>
    </row>
    <row r="602413" spans="23:23">
      <c r="W602413" s="30"/>
    </row>
    <row r="602414" spans="23:23">
      <c r="W602414" s="30"/>
    </row>
    <row r="602415" spans="23:23">
      <c r="W602415" s="30"/>
    </row>
    <row r="602416" spans="23:23">
      <c r="W602416" s="30"/>
    </row>
    <row r="602417" spans="23:23">
      <c r="W602417" s="30"/>
    </row>
    <row r="602418" spans="23:23">
      <c r="W602418" s="30"/>
    </row>
    <row r="602419" spans="23:23">
      <c r="W602419" s="30"/>
    </row>
    <row r="602420" spans="23:23">
      <c r="W602420" s="30"/>
    </row>
    <row r="602421" spans="23:23">
      <c r="W602421" s="30"/>
    </row>
    <row r="602422" spans="23:23">
      <c r="W602422" s="30"/>
    </row>
    <row r="602423" spans="23:23">
      <c r="W602423" s="30"/>
    </row>
    <row r="602424" spans="23:23">
      <c r="W602424" s="30"/>
    </row>
    <row r="602425" spans="23:23">
      <c r="W602425" s="30"/>
    </row>
    <row r="602426" spans="23:23">
      <c r="W602426" s="30"/>
    </row>
    <row r="602427" spans="23:23">
      <c r="W602427" s="30"/>
    </row>
    <row r="602428" spans="23:23">
      <c r="W602428" s="30"/>
    </row>
    <row r="602429" spans="23:23">
      <c r="W602429" s="30"/>
    </row>
    <row r="602430" spans="23:23">
      <c r="W602430" s="30"/>
    </row>
    <row r="602431" spans="23:23">
      <c r="W602431" s="30"/>
    </row>
    <row r="602432" spans="23:23">
      <c r="W602432" s="30"/>
    </row>
    <row r="602433" spans="23:23">
      <c r="W602433" s="30"/>
    </row>
    <row r="602434" spans="23:23">
      <c r="W602434" s="30"/>
    </row>
    <row r="602435" spans="23:23">
      <c r="W602435" s="30"/>
    </row>
    <row r="602436" spans="23:23">
      <c r="W602436" s="30"/>
    </row>
    <row r="602437" spans="23:23">
      <c r="W602437" s="30"/>
    </row>
    <row r="602438" spans="23:23">
      <c r="W602438" s="30"/>
    </row>
    <row r="602439" spans="23:23">
      <c r="W602439" s="30"/>
    </row>
    <row r="602440" spans="23:23">
      <c r="W602440" s="30"/>
    </row>
    <row r="602441" spans="23:23">
      <c r="W602441" s="30"/>
    </row>
    <row r="602442" spans="23:23">
      <c r="W602442" s="30"/>
    </row>
    <row r="602443" spans="23:23">
      <c r="W602443" s="30"/>
    </row>
    <row r="602444" spans="23:23">
      <c r="W602444" s="30"/>
    </row>
    <row r="602445" spans="23:23">
      <c r="W602445" s="30"/>
    </row>
    <row r="602446" spans="23:23">
      <c r="W602446" s="30"/>
    </row>
    <row r="602447" spans="23:23">
      <c r="W602447" s="30"/>
    </row>
    <row r="602448" spans="23:23">
      <c r="W602448" s="30"/>
    </row>
    <row r="602449" spans="23:23">
      <c r="W602449" s="30"/>
    </row>
    <row r="602450" spans="23:23">
      <c r="W602450" s="30"/>
    </row>
    <row r="602451" spans="23:23">
      <c r="W602451" s="30"/>
    </row>
    <row r="602452" spans="23:23">
      <c r="W602452" s="30"/>
    </row>
    <row r="602453" spans="23:23">
      <c r="W602453" s="30"/>
    </row>
    <row r="602454" spans="23:23">
      <c r="W602454" s="30"/>
    </row>
    <row r="602455" spans="23:23">
      <c r="W602455" s="30"/>
    </row>
    <row r="602456" spans="23:23">
      <c r="W602456" s="30"/>
    </row>
    <row r="602457" spans="23:23">
      <c r="W602457" s="30"/>
    </row>
    <row r="602458" spans="23:23">
      <c r="W602458" s="30"/>
    </row>
    <row r="602459" spans="23:23">
      <c r="W602459" s="30"/>
    </row>
    <row r="602460" spans="23:23">
      <c r="W602460" s="30"/>
    </row>
    <row r="602461" spans="23:23">
      <c r="W602461" s="30"/>
    </row>
    <row r="602462" spans="23:23">
      <c r="W602462" s="30"/>
    </row>
    <row r="602463" spans="23:23">
      <c r="W602463" s="30"/>
    </row>
    <row r="602464" spans="23:23">
      <c r="W602464" s="30"/>
    </row>
    <row r="602465" spans="23:23">
      <c r="W602465" s="30"/>
    </row>
    <row r="602466" spans="23:23">
      <c r="W602466" s="30"/>
    </row>
    <row r="602467" spans="23:23">
      <c r="W602467" s="30"/>
    </row>
    <row r="602468" spans="23:23">
      <c r="W602468" s="30"/>
    </row>
    <row r="602469" spans="23:23">
      <c r="W602469" s="30"/>
    </row>
    <row r="602470" spans="23:23">
      <c r="W602470" s="30"/>
    </row>
    <row r="602471" spans="23:23">
      <c r="W602471" s="30"/>
    </row>
    <row r="602472" spans="23:23">
      <c r="W602472" s="30"/>
    </row>
    <row r="602473" spans="23:23">
      <c r="W602473" s="30"/>
    </row>
    <row r="602474" spans="23:23">
      <c r="W602474" s="30"/>
    </row>
    <row r="602475" spans="23:23">
      <c r="W602475" s="30"/>
    </row>
    <row r="602476" spans="23:23">
      <c r="W602476" s="30"/>
    </row>
    <row r="602477" spans="23:23">
      <c r="W602477" s="30"/>
    </row>
    <row r="602478" spans="23:23">
      <c r="W602478" s="30"/>
    </row>
    <row r="602479" spans="23:23">
      <c r="W602479" s="30"/>
    </row>
    <row r="602480" spans="23:23">
      <c r="W602480" s="30"/>
    </row>
    <row r="602481" spans="23:23">
      <c r="W602481" s="30"/>
    </row>
    <row r="602482" spans="23:23">
      <c r="W602482" s="30"/>
    </row>
    <row r="602483" spans="23:23">
      <c r="W602483" s="30"/>
    </row>
    <row r="602484" spans="23:23">
      <c r="W602484" s="30"/>
    </row>
    <row r="602485" spans="23:23">
      <c r="W602485" s="30"/>
    </row>
    <row r="602486" spans="23:23">
      <c r="W602486" s="30"/>
    </row>
    <row r="602487" spans="23:23">
      <c r="W602487" s="30"/>
    </row>
    <row r="602488" spans="23:23">
      <c r="W602488" s="30"/>
    </row>
    <row r="602489" spans="23:23">
      <c r="W602489" s="30"/>
    </row>
    <row r="602490" spans="23:23">
      <c r="W602490" s="30"/>
    </row>
    <row r="602491" spans="23:23">
      <c r="W602491" s="30"/>
    </row>
    <row r="602492" spans="23:23">
      <c r="W602492" s="30"/>
    </row>
    <row r="602493" spans="23:23">
      <c r="W602493" s="30"/>
    </row>
    <row r="602494" spans="23:23">
      <c r="W602494" s="30"/>
    </row>
    <row r="602495" spans="23:23">
      <c r="W602495" s="30"/>
    </row>
    <row r="602496" spans="23:23">
      <c r="W602496" s="30"/>
    </row>
    <row r="602497" spans="23:23">
      <c r="W602497" s="30"/>
    </row>
    <row r="602498" spans="23:23">
      <c r="W602498" s="30"/>
    </row>
    <row r="602499" spans="23:23">
      <c r="W602499" s="30"/>
    </row>
    <row r="602500" spans="23:23">
      <c r="W602500" s="30"/>
    </row>
    <row r="602501" spans="23:23">
      <c r="W602501" s="30"/>
    </row>
    <row r="602502" spans="23:23">
      <c r="W602502" s="30"/>
    </row>
    <row r="602503" spans="23:23">
      <c r="W602503" s="30"/>
    </row>
    <row r="602504" spans="23:23">
      <c r="W602504" s="30"/>
    </row>
    <row r="602505" spans="23:23">
      <c r="W602505" s="30"/>
    </row>
    <row r="602506" spans="23:23">
      <c r="W602506" s="30"/>
    </row>
    <row r="602507" spans="23:23">
      <c r="W602507" s="30"/>
    </row>
    <row r="602508" spans="23:23">
      <c r="W602508" s="30"/>
    </row>
    <row r="602509" spans="23:23">
      <c r="W602509" s="30"/>
    </row>
    <row r="602510" spans="23:23">
      <c r="W602510" s="30"/>
    </row>
    <row r="602511" spans="23:23">
      <c r="W602511" s="30"/>
    </row>
    <row r="602512" spans="23:23">
      <c r="W602512" s="30"/>
    </row>
    <row r="602513" spans="23:23">
      <c r="W602513" s="30"/>
    </row>
    <row r="602514" spans="23:23">
      <c r="W602514" s="30"/>
    </row>
    <row r="602515" spans="23:23">
      <c r="W602515" s="30"/>
    </row>
    <row r="602516" spans="23:23">
      <c r="W602516" s="30"/>
    </row>
    <row r="602517" spans="23:23">
      <c r="W602517" s="30"/>
    </row>
    <row r="602518" spans="23:23">
      <c r="W602518" s="30"/>
    </row>
    <row r="602519" spans="23:23">
      <c r="W602519" s="30"/>
    </row>
    <row r="602520" spans="23:23">
      <c r="W602520" s="30"/>
    </row>
    <row r="602521" spans="23:23">
      <c r="W602521" s="30"/>
    </row>
    <row r="602522" spans="23:23">
      <c r="W602522" s="30"/>
    </row>
    <row r="602523" spans="23:23">
      <c r="W602523" s="30"/>
    </row>
    <row r="602524" spans="23:23">
      <c r="W602524" s="30"/>
    </row>
    <row r="602525" spans="23:23">
      <c r="W602525" s="30"/>
    </row>
    <row r="602526" spans="23:23">
      <c r="W602526" s="30"/>
    </row>
    <row r="602527" spans="23:23">
      <c r="W602527" s="30"/>
    </row>
    <row r="602528" spans="23:23">
      <c r="W602528" s="30"/>
    </row>
    <row r="602529" spans="23:23">
      <c r="W602529" s="30"/>
    </row>
    <row r="602530" spans="23:23">
      <c r="W602530" s="30"/>
    </row>
    <row r="602531" spans="23:23">
      <c r="W602531" s="30"/>
    </row>
    <row r="602532" spans="23:23">
      <c r="W602532" s="30"/>
    </row>
    <row r="602533" spans="23:23">
      <c r="W602533" s="30"/>
    </row>
    <row r="602534" spans="23:23">
      <c r="W602534" s="30"/>
    </row>
    <row r="602535" spans="23:23">
      <c r="W602535" s="30"/>
    </row>
    <row r="602536" spans="23:23">
      <c r="W602536" s="30"/>
    </row>
    <row r="602537" spans="23:23">
      <c r="W602537" s="30"/>
    </row>
    <row r="602538" spans="23:23">
      <c r="W602538" s="30"/>
    </row>
    <row r="602539" spans="23:23">
      <c r="W602539" s="30"/>
    </row>
    <row r="602540" spans="23:23">
      <c r="W602540" s="30"/>
    </row>
    <row r="602541" spans="23:23">
      <c r="W602541" s="30"/>
    </row>
    <row r="602542" spans="23:23">
      <c r="W602542" s="30"/>
    </row>
    <row r="602543" spans="23:23">
      <c r="W602543" s="30"/>
    </row>
    <row r="602544" spans="23:23">
      <c r="W602544" s="30"/>
    </row>
    <row r="602545" spans="23:23">
      <c r="W602545" s="30"/>
    </row>
    <row r="602546" spans="23:23">
      <c r="W602546" s="30"/>
    </row>
    <row r="602547" spans="23:23">
      <c r="W602547" s="30"/>
    </row>
    <row r="602548" spans="23:23">
      <c r="W602548" s="30"/>
    </row>
    <row r="602549" spans="23:23">
      <c r="W602549" s="30"/>
    </row>
    <row r="602550" spans="23:23">
      <c r="W602550" s="30"/>
    </row>
    <row r="602551" spans="23:23">
      <c r="W602551" s="30"/>
    </row>
    <row r="602552" spans="23:23">
      <c r="W602552" s="30"/>
    </row>
    <row r="602553" spans="23:23">
      <c r="W602553" s="30"/>
    </row>
    <row r="602554" spans="23:23">
      <c r="W602554" s="30"/>
    </row>
    <row r="602555" spans="23:23">
      <c r="W602555" s="30"/>
    </row>
    <row r="602556" spans="23:23">
      <c r="W602556" s="30"/>
    </row>
    <row r="602557" spans="23:23">
      <c r="W602557" s="30"/>
    </row>
    <row r="602558" spans="23:23">
      <c r="W602558" s="30"/>
    </row>
    <row r="602559" spans="23:23">
      <c r="W602559" s="30"/>
    </row>
    <row r="602560" spans="23:23">
      <c r="W602560" s="30"/>
    </row>
    <row r="602561" spans="23:23">
      <c r="W602561" s="30"/>
    </row>
    <row r="602562" spans="23:23">
      <c r="W602562" s="30"/>
    </row>
    <row r="602563" spans="23:23">
      <c r="W602563" s="30"/>
    </row>
    <row r="602564" spans="23:23">
      <c r="W602564" s="30"/>
    </row>
    <row r="602565" spans="23:23">
      <c r="W602565" s="30"/>
    </row>
    <row r="602566" spans="23:23">
      <c r="W602566" s="30"/>
    </row>
    <row r="602567" spans="23:23">
      <c r="W602567" s="30"/>
    </row>
    <row r="602568" spans="23:23">
      <c r="W602568" s="30"/>
    </row>
    <row r="602569" spans="23:23">
      <c r="W602569" s="30"/>
    </row>
    <row r="602570" spans="23:23">
      <c r="W602570" s="30"/>
    </row>
    <row r="602571" spans="23:23">
      <c r="W602571" s="30"/>
    </row>
    <row r="602572" spans="23:23">
      <c r="W602572" s="30"/>
    </row>
    <row r="602573" spans="23:23">
      <c r="W602573" s="30"/>
    </row>
    <row r="602574" spans="23:23">
      <c r="W602574" s="30"/>
    </row>
    <row r="602575" spans="23:23">
      <c r="W602575" s="30"/>
    </row>
    <row r="602576" spans="23:23">
      <c r="W602576" s="30"/>
    </row>
    <row r="602577" spans="23:23">
      <c r="W602577" s="30"/>
    </row>
    <row r="602578" spans="23:23">
      <c r="W602578" s="30"/>
    </row>
    <row r="602579" spans="23:23">
      <c r="W602579" s="30"/>
    </row>
    <row r="602580" spans="23:23">
      <c r="W602580" s="30"/>
    </row>
    <row r="602581" spans="23:23">
      <c r="W602581" s="30"/>
    </row>
    <row r="602582" spans="23:23">
      <c r="W602582" s="30"/>
    </row>
    <row r="602583" spans="23:23">
      <c r="W602583" s="30"/>
    </row>
    <row r="602584" spans="23:23">
      <c r="W602584" s="30"/>
    </row>
    <row r="602585" spans="23:23">
      <c r="W602585" s="30"/>
    </row>
    <row r="602586" spans="23:23">
      <c r="W602586" s="30"/>
    </row>
    <row r="602587" spans="23:23">
      <c r="W602587" s="30"/>
    </row>
    <row r="602588" spans="23:23">
      <c r="W602588" s="30"/>
    </row>
    <row r="602589" spans="23:23">
      <c r="W602589" s="30"/>
    </row>
    <row r="602590" spans="23:23">
      <c r="W602590" s="30"/>
    </row>
    <row r="602591" spans="23:23">
      <c r="W602591" s="30"/>
    </row>
    <row r="602592" spans="23:23">
      <c r="W602592" s="30"/>
    </row>
    <row r="602593" spans="23:23">
      <c r="W602593" s="30"/>
    </row>
    <row r="602594" spans="23:23">
      <c r="W602594" s="30"/>
    </row>
    <row r="602595" spans="23:23">
      <c r="W602595" s="30"/>
    </row>
    <row r="602596" spans="23:23">
      <c r="W602596" s="30"/>
    </row>
    <row r="602597" spans="23:23">
      <c r="W602597" s="30"/>
    </row>
    <row r="602598" spans="23:23">
      <c r="W602598" s="30"/>
    </row>
    <row r="602599" spans="23:23">
      <c r="W602599" s="30"/>
    </row>
    <row r="602600" spans="23:23">
      <c r="W602600" s="30"/>
    </row>
    <row r="602601" spans="23:23">
      <c r="W602601" s="30"/>
    </row>
    <row r="602602" spans="23:23">
      <c r="W602602" s="30"/>
    </row>
    <row r="602603" spans="23:23">
      <c r="W602603" s="30"/>
    </row>
    <row r="602604" spans="23:23">
      <c r="W602604" s="30"/>
    </row>
    <row r="602605" spans="23:23">
      <c r="W602605" s="30"/>
    </row>
    <row r="602606" spans="23:23">
      <c r="W602606" s="30"/>
    </row>
    <row r="602607" spans="23:23">
      <c r="W602607" s="30"/>
    </row>
    <row r="602608" spans="23:23">
      <c r="W602608" s="30"/>
    </row>
    <row r="602609" spans="23:23">
      <c r="W602609" s="30"/>
    </row>
    <row r="602610" spans="23:23">
      <c r="W602610" s="30"/>
    </row>
    <row r="602611" spans="23:23">
      <c r="W602611" s="30"/>
    </row>
    <row r="602612" spans="23:23">
      <c r="W602612" s="30"/>
    </row>
    <row r="602613" spans="23:23">
      <c r="W602613" s="30"/>
    </row>
    <row r="602614" spans="23:23">
      <c r="W602614" s="30"/>
    </row>
    <row r="602615" spans="23:23">
      <c r="W602615" s="30"/>
    </row>
    <row r="602616" spans="23:23">
      <c r="W602616" s="30"/>
    </row>
    <row r="602617" spans="23:23">
      <c r="W602617" s="30"/>
    </row>
    <row r="602618" spans="23:23">
      <c r="W602618" s="30"/>
    </row>
    <row r="602619" spans="23:23">
      <c r="W602619" s="30"/>
    </row>
    <row r="602620" spans="23:23">
      <c r="W602620" s="30"/>
    </row>
    <row r="602621" spans="23:23">
      <c r="W602621" s="30"/>
    </row>
    <row r="602622" spans="23:23">
      <c r="W602622" s="30"/>
    </row>
    <row r="602623" spans="23:23">
      <c r="W602623" s="30"/>
    </row>
    <row r="602624" spans="23:23">
      <c r="W602624" s="30"/>
    </row>
    <row r="602625" spans="23:23">
      <c r="W602625" s="30"/>
    </row>
    <row r="602626" spans="23:23">
      <c r="W602626" s="30"/>
    </row>
    <row r="602627" spans="23:23">
      <c r="W602627" s="30"/>
    </row>
    <row r="602628" spans="23:23">
      <c r="W602628" s="30"/>
    </row>
    <row r="602629" spans="23:23">
      <c r="W602629" s="30"/>
    </row>
    <row r="602630" spans="23:23">
      <c r="W602630" s="30"/>
    </row>
    <row r="602631" spans="23:23">
      <c r="W602631" s="30"/>
    </row>
    <row r="602632" spans="23:23">
      <c r="W602632" s="30"/>
    </row>
    <row r="602633" spans="23:23">
      <c r="W602633" s="30"/>
    </row>
    <row r="602634" spans="23:23">
      <c r="W602634" s="30"/>
    </row>
    <row r="602635" spans="23:23">
      <c r="W602635" s="30"/>
    </row>
    <row r="602636" spans="23:23">
      <c r="W602636" s="30"/>
    </row>
    <row r="602637" spans="23:23">
      <c r="W602637" s="30"/>
    </row>
    <row r="602638" spans="23:23">
      <c r="W602638" s="30"/>
    </row>
    <row r="602639" spans="23:23">
      <c r="W602639" s="30"/>
    </row>
    <row r="602640" spans="23:23">
      <c r="W602640" s="30"/>
    </row>
    <row r="602641" spans="23:23">
      <c r="W602641" s="30"/>
    </row>
    <row r="602642" spans="23:23">
      <c r="W602642" s="30"/>
    </row>
    <row r="602643" spans="23:23">
      <c r="W602643" s="30"/>
    </row>
    <row r="602644" spans="23:23">
      <c r="W602644" s="30"/>
    </row>
    <row r="602645" spans="23:23">
      <c r="W602645" s="30"/>
    </row>
    <row r="602646" spans="23:23">
      <c r="W602646" s="30"/>
    </row>
    <row r="602647" spans="23:23">
      <c r="W602647" s="30"/>
    </row>
    <row r="602648" spans="23:23">
      <c r="W602648" s="30"/>
    </row>
    <row r="602649" spans="23:23">
      <c r="W602649" s="30"/>
    </row>
    <row r="602650" spans="23:23">
      <c r="W602650" s="30"/>
    </row>
    <row r="602651" spans="23:23">
      <c r="W602651" s="30"/>
    </row>
    <row r="602652" spans="23:23">
      <c r="W602652" s="30"/>
    </row>
    <row r="602653" spans="23:23">
      <c r="W602653" s="30"/>
    </row>
    <row r="602654" spans="23:23">
      <c r="W602654" s="30"/>
    </row>
    <row r="602655" spans="23:23">
      <c r="W602655" s="30"/>
    </row>
    <row r="602656" spans="23:23">
      <c r="W602656" s="30"/>
    </row>
    <row r="602657" spans="23:23">
      <c r="W602657" s="30"/>
    </row>
    <row r="602658" spans="23:23">
      <c r="W602658" s="30"/>
    </row>
    <row r="602659" spans="23:23">
      <c r="W602659" s="30"/>
    </row>
    <row r="602660" spans="23:23">
      <c r="W602660" s="30"/>
    </row>
    <row r="602661" spans="23:23">
      <c r="W602661" s="30"/>
    </row>
    <row r="602662" spans="23:23">
      <c r="W602662" s="30"/>
    </row>
    <row r="602663" spans="23:23">
      <c r="W602663" s="30"/>
    </row>
    <row r="602664" spans="23:23">
      <c r="W602664" s="30"/>
    </row>
    <row r="602665" spans="23:23">
      <c r="W602665" s="30"/>
    </row>
    <row r="602666" spans="23:23">
      <c r="W602666" s="30"/>
    </row>
    <row r="602667" spans="23:23">
      <c r="W602667" s="30"/>
    </row>
    <row r="602668" spans="23:23">
      <c r="W602668" s="30"/>
    </row>
    <row r="602669" spans="23:23">
      <c r="W602669" s="30"/>
    </row>
    <row r="602670" spans="23:23">
      <c r="W602670" s="30"/>
    </row>
    <row r="602671" spans="23:23">
      <c r="W602671" s="30"/>
    </row>
    <row r="602672" spans="23:23">
      <c r="W602672" s="30"/>
    </row>
    <row r="602673" spans="23:23">
      <c r="W602673" s="30"/>
    </row>
    <row r="602674" spans="23:23">
      <c r="W602674" s="30"/>
    </row>
    <row r="602675" spans="23:23">
      <c r="W602675" s="30"/>
    </row>
    <row r="602676" spans="23:23">
      <c r="W602676" s="30"/>
    </row>
    <row r="602677" spans="23:23">
      <c r="W602677" s="30"/>
    </row>
    <row r="602678" spans="23:23">
      <c r="W602678" s="30"/>
    </row>
    <row r="602679" spans="23:23">
      <c r="W602679" s="30"/>
    </row>
    <row r="602680" spans="23:23">
      <c r="W602680" s="30"/>
    </row>
    <row r="602681" spans="23:23">
      <c r="W602681" s="30"/>
    </row>
    <row r="602682" spans="23:23">
      <c r="W602682" s="30"/>
    </row>
    <row r="602683" spans="23:23">
      <c r="W602683" s="30"/>
    </row>
    <row r="602684" spans="23:23">
      <c r="W602684" s="30"/>
    </row>
    <row r="602685" spans="23:23">
      <c r="W602685" s="30"/>
    </row>
    <row r="602686" spans="23:23">
      <c r="W602686" s="30"/>
    </row>
    <row r="602687" spans="23:23">
      <c r="W602687" s="30"/>
    </row>
    <row r="602688" spans="23:23">
      <c r="W602688" s="30"/>
    </row>
    <row r="602689" spans="23:23">
      <c r="W602689" s="30"/>
    </row>
    <row r="602690" spans="23:23">
      <c r="W602690" s="30"/>
    </row>
    <row r="602691" spans="23:23">
      <c r="W602691" s="30"/>
    </row>
    <row r="602692" spans="23:23">
      <c r="W602692" s="30"/>
    </row>
    <row r="602693" spans="23:23">
      <c r="W602693" s="30"/>
    </row>
    <row r="602694" spans="23:23">
      <c r="W602694" s="30"/>
    </row>
    <row r="602695" spans="23:23">
      <c r="W602695" s="30"/>
    </row>
    <row r="602696" spans="23:23">
      <c r="W602696" s="30"/>
    </row>
    <row r="602697" spans="23:23">
      <c r="W602697" s="30"/>
    </row>
    <row r="602698" spans="23:23">
      <c r="W602698" s="30"/>
    </row>
    <row r="602699" spans="23:23">
      <c r="W602699" s="30"/>
    </row>
    <row r="602700" spans="23:23">
      <c r="W602700" s="30"/>
    </row>
    <row r="602701" spans="23:23">
      <c r="W602701" s="30"/>
    </row>
    <row r="602702" spans="23:23">
      <c r="W602702" s="30"/>
    </row>
    <row r="602703" spans="23:23">
      <c r="W602703" s="30"/>
    </row>
    <row r="602704" spans="23:23">
      <c r="W602704" s="30"/>
    </row>
    <row r="602705" spans="23:23">
      <c r="W602705" s="30"/>
    </row>
    <row r="602706" spans="23:23">
      <c r="W602706" s="30"/>
    </row>
    <row r="602707" spans="23:23">
      <c r="W602707" s="30"/>
    </row>
    <row r="602708" spans="23:23">
      <c r="W602708" s="30"/>
    </row>
    <row r="602709" spans="23:23">
      <c r="W602709" s="30"/>
    </row>
    <row r="602710" spans="23:23">
      <c r="W602710" s="30"/>
    </row>
    <row r="602711" spans="23:23">
      <c r="W602711" s="30"/>
    </row>
    <row r="602712" spans="23:23">
      <c r="W602712" s="30"/>
    </row>
    <row r="602713" spans="23:23">
      <c r="W602713" s="30"/>
    </row>
    <row r="602714" spans="23:23">
      <c r="W602714" s="30"/>
    </row>
    <row r="602715" spans="23:23">
      <c r="W602715" s="30"/>
    </row>
    <row r="602716" spans="23:23">
      <c r="W602716" s="30"/>
    </row>
    <row r="602717" spans="23:23">
      <c r="W602717" s="30"/>
    </row>
    <row r="602718" spans="23:23">
      <c r="W602718" s="30"/>
    </row>
    <row r="602719" spans="23:23">
      <c r="W602719" s="30"/>
    </row>
    <row r="602720" spans="23:23">
      <c r="W602720" s="30"/>
    </row>
    <row r="602721" spans="23:23">
      <c r="W602721" s="30"/>
    </row>
    <row r="602722" spans="23:23">
      <c r="W602722" s="30"/>
    </row>
    <row r="602723" spans="23:23">
      <c r="W602723" s="30"/>
    </row>
    <row r="602724" spans="23:23">
      <c r="W602724" s="30"/>
    </row>
    <row r="602725" spans="23:23">
      <c r="W602725" s="30"/>
    </row>
    <row r="602726" spans="23:23">
      <c r="W602726" s="30"/>
    </row>
    <row r="602727" spans="23:23">
      <c r="W602727" s="30"/>
    </row>
    <row r="602728" spans="23:23">
      <c r="W602728" s="30"/>
    </row>
    <row r="602729" spans="23:23">
      <c r="W602729" s="30"/>
    </row>
    <row r="602730" spans="23:23">
      <c r="W602730" s="30"/>
    </row>
    <row r="602731" spans="23:23">
      <c r="W602731" s="30"/>
    </row>
    <row r="602732" spans="23:23">
      <c r="W602732" s="30"/>
    </row>
    <row r="602733" spans="23:23">
      <c r="W602733" s="30"/>
    </row>
    <row r="602734" spans="23:23">
      <c r="W602734" s="30"/>
    </row>
    <row r="602735" spans="23:23">
      <c r="W602735" s="30"/>
    </row>
    <row r="602736" spans="23:23">
      <c r="W602736" s="30"/>
    </row>
    <row r="602737" spans="23:23">
      <c r="W602737" s="30"/>
    </row>
    <row r="602738" spans="23:23">
      <c r="W602738" s="30"/>
    </row>
    <row r="602739" spans="23:23">
      <c r="W602739" s="30"/>
    </row>
    <row r="602740" spans="23:23">
      <c r="W602740" s="30"/>
    </row>
    <row r="602741" spans="23:23">
      <c r="W602741" s="30"/>
    </row>
    <row r="602742" spans="23:23">
      <c r="W602742" s="30"/>
    </row>
    <row r="602743" spans="23:23">
      <c r="W602743" s="30"/>
    </row>
    <row r="602744" spans="23:23">
      <c r="W602744" s="30"/>
    </row>
    <row r="602745" spans="23:23">
      <c r="W602745" s="30"/>
    </row>
    <row r="602746" spans="23:23">
      <c r="W602746" s="30"/>
    </row>
    <row r="602747" spans="23:23">
      <c r="W602747" s="30"/>
    </row>
    <row r="602748" spans="23:23">
      <c r="W602748" s="30"/>
    </row>
    <row r="602749" spans="23:23">
      <c r="W602749" s="30"/>
    </row>
    <row r="602750" spans="23:23">
      <c r="W602750" s="30"/>
    </row>
    <row r="602751" spans="23:23">
      <c r="W602751" s="30"/>
    </row>
    <row r="602752" spans="23:23">
      <c r="W602752" s="30"/>
    </row>
    <row r="602753" spans="23:23">
      <c r="W602753" s="30"/>
    </row>
    <row r="602754" spans="23:23">
      <c r="W602754" s="30"/>
    </row>
    <row r="602755" spans="23:23">
      <c r="W602755" s="30"/>
    </row>
    <row r="602756" spans="23:23">
      <c r="W602756" s="30"/>
    </row>
    <row r="602757" spans="23:23">
      <c r="W602757" s="30"/>
    </row>
    <row r="602758" spans="23:23">
      <c r="W602758" s="30"/>
    </row>
    <row r="602759" spans="23:23">
      <c r="W602759" s="30"/>
    </row>
    <row r="602760" spans="23:23">
      <c r="W602760" s="30"/>
    </row>
    <row r="602761" spans="23:23">
      <c r="W602761" s="30"/>
    </row>
    <row r="602762" spans="23:23">
      <c r="W602762" s="30"/>
    </row>
    <row r="602763" spans="23:23">
      <c r="W602763" s="30"/>
    </row>
    <row r="602764" spans="23:23">
      <c r="W602764" s="30"/>
    </row>
    <row r="602765" spans="23:23">
      <c r="W602765" s="30"/>
    </row>
    <row r="602766" spans="23:23">
      <c r="W602766" s="30"/>
    </row>
    <row r="602767" spans="23:23">
      <c r="W602767" s="30"/>
    </row>
    <row r="602768" spans="23:23">
      <c r="W602768" s="30"/>
    </row>
    <row r="602769" spans="23:23">
      <c r="W602769" s="30"/>
    </row>
    <row r="602770" spans="23:23">
      <c r="W602770" s="30"/>
    </row>
    <row r="602771" spans="23:23">
      <c r="W602771" s="30"/>
    </row>
    <row r="602772" spans="23:23">
      <c r="W602772" s="30"/>
    </row>
    <row r="602773" spans="23:23">
      <c r="W602773" s="30"/>
    </row>
    <row r="602774" spans="23:23">
      <c r="W602774" s="30"/>
    </row>
    <row r="602775" spans="23:23">
      <c r="W602775" s="30"/>
    </row>
    <row r="602776" spans="23:23">
      <c r="W602776" s="30"/>
    </row>
    <row r="602777" spans="23:23">
      <c r="W602777" s="30"/>
    </row>
    <row r="602778" spans="23:23">
      <c r="W602778" s="30"/>
    </row>
    <row r="602779" spans="23:23">
      <c r="W602779" s="30"/>
    </row>
    <row r="602780" spans="23:23">
      <c r="W602780" s="30"/>
    </row>
    <row r="602781" spans="23:23">
      <c r="W602781" s="30"/>
    </row>
    <row r="602782" spans="23:23">
      <c r="W602782" s="30"/>
    </row>
    <row r="602783" spans="23:23">
      <c r="W602783" s="30"/>
    </row>
    <row r="602784" spans="23:23">
      <c r="W602784" s="30"/>
    </row>
    <row r="602785" spans="23:23">
      <c r="W602785" s="30"/>
    </row>
    <row r="602786" spans="23:23">
      <c r="W602786" s="30"/>
    </row>
    <row r="602787" spans="23:23">
      <c r="W602787" s="30"/>
    </row>
    <row r="602788" spans="23:23">
      <c r="W602788" s="30"/>
    </row>
    <row r="602789" spans="23:23">
      <c r="W602789" s="30"/>
    </row>
    <row r="602790" spans="23:23">
      <c r="W602790" s="30"/>
    </row>
    <row r="602791" spans="23:23">
      <c r="W602791" s="30"/>
    </row>
    <row r="602792" spans="23:23">
      <c r="W602792" s="30"/>
    </row>
    <row r="602793" spans="23:23">
      <c r="W602793" s="30"/>
    </row>
    <row r="602794" spans="23:23">
      <c r="W602794" s="30"/>
    </row>
    <row r="602795" spans="23:23">
      <c r="W602795" s="30"/>
    </row>
    <row r="602796" spans="23:23">
      <c r="W602796" s="30"/>
    </row>
    <row r="602797" spans="23:23">
      <c r="W602797" s="30"/>
    </row>
    <row r="602798" spans="23:23">
      <c r="W602798" s="30"/>
    </row>
    <row r="602799" spans="23:23">
      <c r="W602799" s="30"/>
    </row>
    <row r="602800" spans="23:23">
      <c r="W602800" s="30"/>
    </row>
    <row r="602801" spans="23:23">
      <c r="W602801" s="30"/>
    </row>
    <row r="602802" spans="23:23">
      <c r="W602802" s="30"/>
    </row>
    <row r="602803" spans="23:23">
      <c r="W602803" s="30"/>
    </row>
    <row r="602804" spans="23:23">
      <c r="W602804" s="30"/>
    </row>
    <row r="602805" spans="23:23">
      <c r="W602805" s="30"/>
    </row>
    <row r="602806" spans="23:23">
      <c r="W602806" s="30"/>
    </row>
    <row r="602807" spans="23:23">
      <c r="W602807" s="30"/>
    </row>
    <row r="602808" spans="23:23">
      <c r="W602808" s="30"/>
    </row>
    <row r="602809" spans="23:23">
      <c r="W602809" s="30"/>
    </row>
    <row r="602810" spans="23:23">
      <c r="W602810" s="30"/>
    </row>
    <row r="602811" spans="23:23">
      <c r="W602811" s="30"/>
    </row>
    <row r="602812" spans="23:23">
      <c r="W602812" s="30"/>
    </row>
    <row r="602813" spans="23:23">
      <c r="W602813" s="30"/>
    </row>
    <row r="602814" spans="23:23">
      <c r="W602814" s="30"/>
    </row>
    <row r="602815" spans="23:23">
      <c r="W602815" s="30"/>
    </row>
    <row r="602816" spans="23:23">
      <c r="W602816" s="30"/>
    </row>
    <row r="602817" spans="23:23">
      <c r="W602817" s="30"/>
    </row>
    <row r="602818" spans="23:23">
      <c r="W602818" s="30"/>
    </row>
    <row r="602819" spans="23:23">
      <c r="W602819" s="30"/>
    </row>
    <row r="602820" spans="23:23">
      <c r="W602820" s="30"/>
    </row>
    <row r="602821" spans="23:23">
      <c r="W602821" s="30"/>
    </row>
    <row r="602822" spans="23:23">
      <c r="W602822" s="30"/>
    </row>
    <row r="602823" spans="23:23">
      <c r="W602823" s="30"/>
    </row>
    <row r="602824" spans="23:23">
      <c r="W602824" s="30"/>
    </row>
    <row r="602825" spans="23:23">
      <c r="W602825" s="30"/>
    </row>
    <row r="602826" spans="23:23">
      <c r="W602826" s="30"/>
    </row>
    <row r="602827" spans="23:23">
      <c r="W602827" s="30"/>
    </row>
    <row r="602828" spans="23:23">
      <c r="W602828" s="30"/>
    </row>
    <row r="602829" spans="23:23">
      <c r="W602829" s="30"/>
    </row>
    <row r="602830" spans="23:23">
      <c r="W602830" s="30"/>
    </row>
    <row r="602831" spans="23:23">
      <c r="W602831" s="30"/>
    </row>
    <row r="602832" spans="23:23">
      <c r="W602832" s="30"/>
    </row>
    <row r="602833" spans="23:23">
      <c r="W602833" s="30"/>
    </row>
    <row r="602834" spans="23:23">
      <c r="W602834" s="30"/>
    </row>
    <row r="602835" spans="23:23">
      <c r="W602835" s="30"/>
    </row>
    <row r="602836" spans="23:23">
      <c r="W602836" s="30"/>
    </row>
    <row r="602837" spans="23:23">
      <c r="W602837" s="30"/>
    </row>
    <row r="602838" spans="23:23">
      <c r="W602838" s="30"/>
    </row>
    <row r="602839" spans="23:23">
      <c r="W602839" s="30"/>
    </row>
    <row r="602840" spans="23:23">
      <c r="W602840" s="30"/>
    </row>
    <row r="602841" spans="23:23">
      <c r="W602841" s="30"/>
    </row>
    <row r="602842" spans="23:23">
      <c r="W602842" s="30"/>
    </row>
    <row r="602843" spans="23:23">
      <c r="W602843" s="30"/>
    </row>
    <row r="602844" spans="23:23">
      <c r="W602844" s="30"/>
    </row>
    <row r="602845" spans="23:23">
      <c r="W602845" s="30"/>
    </row>
    <row r="602846" spans="23:23">
      <c r="W602846" s="30"/>
    </row>
    <row r="602847" spans="23:23">
      <c r="W602847" s="30"/>
    </row>
    <row r="602848" spans="23:23">
      <c r="W602848" s="30"/>
    </row>
    <row r="602849" spans="23:23">
      <c r="W602849" s="30"/>
    </row>
    <row r="602850" spans="23:23">
      <c r="W602850" s="30"/>
    </row>
    <row r="602851" spans="23:23">
      <c r="W602851" s="30"/>
    </row>
    <row r="602852" spans="23:23">
      <c r="W602852" s="30"/>
    </row>
    <row r="602853" spans="23:23">
      <c r="W602853" s="30"/>
    </row>
    <row r="602854" spans="23:23">
      <c r="W602854" s="30"/>
    </row>
    <row r="602855" spans="23:23">
      <c r="W602855" s="30"/>
    </row>
    <row r="602856" spans="23:23">
      <c r="W602856" s="30"/>
    </row>
    <row r="602857" spans="23:23">
      <c r="W602857" s="30"/>
    </row>
    <row r="602858" spans="23:23">
      <c r="W602858" s="30"/>
    </row>
    <row r="602859" spans="23:23">
      <c r="W602859" s="30"/>
    </row>
    <row r="602860" spans="23:23">
      <c r="W602860" s="30"/>
    </row>
    <row r="602861" spans="23:23">
      <c r="W602861" s="30"/>
    </row>
    <row r="602862" spans="23:23">
      <c r="W602862" s="30"/>
    </row>
    <row r="602863" spans="23:23">
      <c r="W602863" s="30"/>
    </row>
    <row r="602864" spans="23:23">
      <c r="W602864" s="30"/>
    </row>
    <row r="602865" spans="23:23">
      <c r="W602865" s="30"/>
    </row>
    <row r="602866" spans="23:23">
      <c r="W602866" s="30"/>
    </row>
    <row r="602867" spans="23:23">
      <c r="W602867" s="30"/>
    </row>
    <row r="602868" spans="23:23">
      <c r="W602868" s="30"/>
    </row>
    <row r="602869" spans="23:23">
      <c r="W602869" s="30"/>
    </row>
    <row r="602870" spans="23:23">
      <c r="W602870" s="30"/>
    </row>
    <row r="602871" spans="23:23">
      <c r="W602871" s="30"/>
    </row>
    <row r="602872" spans="23:23">
      <c r="W602872" s="30"/>
    </row>
    <row r="602873" spans="23:23">
      <c r="W602873" s="30"/>
    </row>
    <row r="602874" spans="23:23">
      <c r="W602874" s="30"/>
    </row>
    <row r="602875" spans="23:23">
      <c r="W602875" s="30"/>
    </row>
    <row r="602876" spans="23:23">
      <c r="W602876" s="30"/>
    </row>
    <row r="602877" spans="23:23">
      <c r="W602877" s="30"/>
    </row>
    <row r="602878" spans="23:23">
      <c r="W602878" s="30"/>
    </row>
    <row r="602879" spans="23:23">
      <c r="W602879" s="30"/>
    </row>
    <row r="602880" spans="23:23">
      <c r="W602880" s="30"/>
    </row>
    <row r="602881" spans="23:23">
      <c r="W602881" s="30"/>
    </row>
    <row r="602882" spans="23:23">
      <c r="W602882" s="30"/>
    </row>
    <row r="602883" spans="23:23">
      <c r="W602883" s="30"/>
    </row>
    <row r="602884" spans="23:23">
      <c r="W602884" s="30"/>
    </row>
    <row r="602885" spans="23:23">
      <c r="W602885" s="30"/>
    </row>
    <row r="602886" spans="23:23">
      <c r="W602886" s="30"/>
    </row>
    <row r="602887" spans="23:23">
      <c r="W602887" s="30"/>
    </row>
    <row r="602888" spans="23:23">
      <c r="W602888" s="30"/>
    </row>
    <row r="602889" spans="23:23">
      <c r="W602889" s="30"/>
    </row>
    <row r="602890" spans="23:23">
      <c r="W602890" s="30"/>
    </row>
    <row r="602891" spans="23:23">
      <c r="W602891" s="30"/>
    </row>
    <row r="602892" spans="23:23">
      <c r="W602892" s="30"/>
    </row>
    <row r="602893" spans="23:23">
      <c r="W602893" s="30"/>
    </row>
    <row r="602894" spans="23:23">
      <c r="W602894" s="30"/>
    </row>
    <row r="602895" spans="23:23">
      <c r="W602895" s="30"/>
    </row>
    <row r="602896" spans="23:23">
      <c r="W602896" s="30"/>
    </row>
    <row r="602897" spans="23:23">
      <c r="W602897" s="30"/>
    </row>
    <row r="602898" spans="23:23">
      <c r="W602898" s="30"/>
    </row>
    <row r="602899" spans="23:23">
      <c r="W602899" s="30"/>
    </row>
    <row r="602900" spans="23:23">
      <c r="W602900" s="30"/>
    </row>
    <row r="602901" spans="23:23">
      <c r="W602901" s="30"/>
    </row>
    <row r="602902" spans="23:23">
      <c r="W602902" s="30"/>
    </row>
    <row r="602903" spans="23:23">
      <c r="W602903" s="30"/>
    </row>
    <row r="602904" spans="23:23">
      <c r="W602904" s="30"/>
    </row>
    <row r="602905" spans="23:23">
      <c r="W602905" s="30"/>
    </row>
    <row r="602906" spans="23:23">
      <c r="W602906" s="30"/>
    </row>
    <row r="602907" spans="23:23">
      <c r="W602907" s="30"/>
    </row>
    <row r="602908" spans="23:23">
      <c r="W602908" s="30"/>
    </row>
    <row r="602909" spans="23:23">
      <c r="W602909" s="30"/>
    </row>
    <row r="602910" spans="23:23">
      <c r="W602910" s="30"/>
    </row>
    <row r="602911" spans="23:23">
      <c r="W602911" s="30"/>
    </row>
    <row r="602912" spans="23:23">
      <c r="W602912" s="30"/>
    </row>
    <row r="602913" spans="23:23">
      <c r="W602913" s="30"/>
    </row>
    <row r="602914" spans="23:23">
      <c r="W602914" s="30"/>
    </row>
    <row r="602915" spans="23:23">
      <c r="W602915" s="30"/>
    </row>
    <row r="602916" spans="23:23">
      <c r="W602916" s="30"/>
    </row>
    <row r="602917" spans="23:23">
      <c r="W602917" s="30"/>
    </row>
    <row r="602918" spans="23:23">
      <c r="W602918" s="30"/>
    </row>
    <row r="602919" spans="23:23">
      <c r="W602919" s="30"/>
    </row>
    <row r="602920" spans="23:23">
      <c r="W602920" s="30"/>
    </row>
    <row r="602921" spans="23:23">
      <c r="W602921" s="30"/>
    </row>
    <row r="602922" spans="23:23">
      <c r="W602922" s="30"/>
    </row>
    <row r="602923" spans="23:23">
      <c r="W602923" s="30"/>
    </row>
    <row r="602924" spans="23:23">
      <c r="W602924" s="30"/>
    </row>
    <row r="602925" spans="23:23">
      <c r="W602925" s="30"/>
    </row>
    <row r="602926" spans="23:23">
      <c r="W602926" s="30"/>
    </row>
    <row r="602927" spans="23:23">
      <c r="W602927" s="30"/>
    </row>
    <row r="602928" spans="23:23">
      <c r="W602928" s="30"/>
    </row>
    <row r="602929" spans="23:23">
      <c r="W602929" s="30"/>
    </row>
    <row r="602930" spans="23:23">
      <c r="W602930" s="30"/>
    </row>
    <row r="602931" spans="23:23">
      <c r="W602931" s="30"/>
    </row>
    <row r="602932" spans="23:23">
      <c r="W602932" s="30"/>
    </row>
    <row r="602933" spans="23:23">
      <c r="W602933" s="30"/>
    </row>
    <row r="602934" spans="23:23">
      <c r="W602934" s="30"/>
    </row>
    <row r="602935" spans="23:23">
      <c r="W602935" s="30"/>
    </row>
    <row r="602936" spans="23:23">
      <c r="W602936" s="30"/>
    </row>
    <row r="602937" spans="23:23">
      <c r="W602937" s="30"/>
    </row>
    <row r="602938" spans="23:23">
      <c r="W602938" s="30"/>
    </row>
    <row r="602939" spans="23:23">
      <c r="W602939" s="30"/>
    </row>
    <row r="602940" spans="23:23">
      <c r="W602940" s="30"/>
    </row>
    <row r="602941" spans="23:23">
      <c r="W602941" s="30"/>
    </row>
    <row r="602942" spans="23:23">
      <c r="W602942" s="30"/>
    </row>
    <row r="602943" spans="23:23">
      <c r="W602943" s="30"/>
    </row>
    <row r="602944" spans="23:23">
      <c r="W602944" s="30"/>
    </row>
    <row r="602945" spans="23:23">
      <c r="W602945" s="30"/>
    </row>
    <row r="602946" spans="23:23">
      <c r="W602946" s="30"/>
    </row>
    <row r="602947" spans="23:23">
      <c r="W602947" s="30"/>
    </row>
    <row r="602948" spans="23:23">
      <c r="W602948" s="30"/>
    </row>
    <row r="602949" spans="23:23">
      <c r="W602949" s="30"/>
    </row>
    <row r="602950" spans="23:23">
      <c r="W602950" s="30"/>
    </row>
    <row r="602951" spans="23:23">
      <c r="W602951" s="30"/>
    </row>
    <row r="602952" spans="23:23">
      <c r="W602952" s="30"/>
    </row>
    <row r="602953" spans="23:23">
      <c r="W602953" s="30"/>
    </row>
    <row r="602954" spans="23:23">
      <c r="W602954" s="30"/>
    </row>
    <row r="602955" spans="23:23">
      <c r="W602955" s="30"/>
    </row>
    <row r="602956" spans="23:23">
      <c r="W602956" s="30"/>
    </row>
    <row r="602957" spans="23:23">
      <c r="W602957" s="30"/>
    </row>
    <row r="602958" spans="23:23">
      <c r="W602958" s="30"/>
    </row>
    <row r="602959" spans="23:23">
      <c r="W602959" s="30"/>
    </row>
    <row r="602960" spans="23:23">
      <c r="W602960" s="30"/>
    </row>
    <row r="602961" spans="23:23">
      <c r="W602961" s="30"/>
    </row>
    <row r="602962" spans="23:23">
      <c r="W602962" s="30"/>
    </row>
    <row r="602963" spans="23:23">
      <c r="W602963" s="30"/>
    </row>
    <row r="602964" spans="23:23">
      <c r="W602964" s="30"/>
    </row>
    <row r="602965" spans="23:23">
      <c r="W602965" s="30"/>
    </row>
    <row r="602966" spans="23:23">
      <c r="W602966" s="30"/>
    </row>
    <row r="602967" spans="23:23">
      <c r="W602967" s="30"/>
    </row>
    <row r="602968" spans="23:23">
      <c r="W602968" s="30"/>
    </row>
    <row r="602969" spans="23:23">
      <c r="W602969" s="30"/>
    </row>
    <row r="602970" spans="23:23">
      <c r="W602970" s="30"/>
    </row>
    <row r="602971" spans="23:23">
      <c r="W602971" s="30"/>
    </row>
    <row r="602972" spans="23:23">
      <c r="W602972" s="30"/>
    </row>
    <row r="602973" spans="23:23">
      <c r="W602973" s="30"/>
    </row>
    <row r="602974" spans="23:23">
      <c r="W602974" s="30"/>
    </row>
    <row r="602975" spans="23:23">
      <c r="W602975" s="30"/>
    </row>
    <row r="602976" spans="23:23">
      <c r="W602976" s="30"/>
    </row>
    <row r="602977" spans="23:23">
      <c r="W602977" s="30"/>
    </row>
    <row r="602978" spans="23:23">
      <c r="W602978" s="30"/>
    </row>
    <row r="602979" spans="23:23">
      <c r="W602979" s="30"/>
    </row>
    <row r="602980" spans="23:23">
      <c r="W602980" s="30"/>
    </row>
    <row r="602981" spans="23:23">
      <c r="W602981" s="30"/>
    </row>
    <row r="602982" spans="23:23">
      <c r="W602982" s="30"/>
    </row>
    <row r="602983" spans="23:23">
      <c r="W602983" s="30"/>
    </row>
    <row r="602984" spans="23:23">
      <c r="W602984" s="30"/>
    </row>
    <row r="602985" spans="23:23">
      <c r="W602985" s="30"/>
    </row>
    <row r="602986" spans="23:23">
      <c r="W602986" s="30"/>
    </row>
    <row r="602987" spans="23:23">
      <c r="W602987" s="30"/>
    </row>
    <row r="602988" spans="23:23">
      <c r="W602988" s="30"/>
    </row>
    <row r="602989" spans="23:23">
      <c r="W602989" s="30"/>
    </row>
    <row r="602990" spans="23:23">
      <c r="W602990" s="30"/>
    </row>
    <row r="602991" spans="23:23">
      <c r="W602991" s="30"/>
    </row>
    <row r="602992" spans="23:23">
      <c r="W602992" s="30"/>
    </row>
    <row r="602993" spans="23:23">
      <c r="W602993" s="30"/>
    </row>
    <row r="602994" spans="23:23">
      <c r="W602994" s="30"/>
    </row>
    <row r="602995" spans="23:23">
      <c r="W602995" s="30"/>
    </row>
    <row r="602996" spans="23:23">
      <c r="W602996" s="30"/>
    </row>
    <row r="602997" spans="23:23">
      <c r="W602997" s="30"/>
    </row>
    <row r="602998" spans="23:23">
      <c r="W602998" s="30"/>
    </row>
    <row r="602999" spans="23:23">
      <c r="W602999" s="30"/>
    </row>
    <row r="603000" spans="23:23">
      <c r="W603000" s="30"/>
    </row>
    <row r="603001" spans="23:23">
      <c r="W603001" s="30"/>
    </row>
    <row r="603002" spans="23:23">
      <c r="W603002" s="30"/>
    </row>
    <row r="603003" spans="23:23">
      <c r="W603003" s="30"/>
    </row>
    <row r="603004" spans="23:23">
      <c r="W603004" s="30"/>
    </row>
    <row r="603005" spans="23:23">
      <c r="W603005" s="30"/>
    </row>
    <row r="603006" spans="23:23">
      <c r="W603006" s="30"/>
    </row>
    <row r="603007" spans="23:23">
      <c r="W603007" s="30"/>
    </row>
    <row r="603008" spans="23:23">
      <c r="W603008" s="30"/>
    </row>
    <row r="603009" spans="23:23">
      <c r="W603009" s="30"/>
    </row>
    <row r="603010" spans="23:23">
      <c r="W603010" s="30"/>
    </row>
    <row r="603011" spans="23:23">
      <c r="W603011" s="30"/>
    </row>
    <row r="603012" spans="23:23">
      <c r="W603012" s="30"/>
    </row>
    <row r="603013" spans="23:23">
      <c r="W603013" s="30"/>
    </row>
    <row r="603014" spans="23:23">
      <c r="W603014" s="30"/>
    </row>
    <row r="603015" spans="23:23">
      <c r="W603015" s="30"/>
    </row>
    <row r="603016" spans="23:23">
      <c r="W603016" s="30"/>
    </row>
    <row r="603017" spans="23:23">
      <c r="W603017" s="30"/>
    </row>
    <row r="603018" spans="23:23">
      <c r="W603018" s="30"/>
    </row>
    <row r="603019" spans="23:23">
      <c r="W603019" s="30"/>
    </row>
    <row r="603020" spans="23:23">
      <c r="W603020" s="30"/>
    </row>
    <row r="603021" spans="23:23">
      <c r="W603021" s="30"/>
    </row>
    <row r="603022" spans="23:23">
      <c r="W603022" s="30"/>
    </row>
    <row r="603023" spans="23:23">
      <c r="W603023" s="30"/>
    </row>
    <row r="603024" spans="23:23">
      <c r="W603024" s="30"/>
    </row>
    <row r="603025" spans="23:23">
      <c r="W603025" s="30"/>
    </row>
    <row r="603026" spans="23:23">
      <c r="W603026" s="30"/>
    </row>
    <row r="603027" spans="23:23">
      <c r="W603027" s="30"/>
    </row>
    <row r="603028" spans="23:23">
      <c r="W603028" s="30"/>
    </row>
    <row r="603029" spans="23:23">
      <c r="W603029" s="30"/>
    </row>
    <row r="603030" spans="23:23">
      <c r="W603030" s="30"/>
    </row>
    <row r="603031" spans="23:23">
      <c r="W603031" s="30"/>
    </row>
    <row r="603032" spans="23:23">
      <c r="W603032" s="30"/>
    </row>
    <row r="603033" spans="23:23">
      <c r="W603033" s="30"/>
    </row>
    <row r="603034" spans="23:23">
      <c r="W603034" s="30"/>
    </row>
    <row r="603035" spans="23:23">
      <c r="W603035" s="30"/>
    </row>
    <row r="603036" spans="23:23">
      <c r="W603036" s="30"/>
    </row>
    <row r="603037" spans="23:23">
      <c r="W603037" s="30"/>
    </row>
    <row r="603038" spans="23:23">
      <c r="W603038" s="30"/>
    </row>
    <row r="603039" spans="23:23">
      <c r="W603039" s="30"/>
    </row>
    <row r="603040" spans="23:23">
      <c r="W603040" s="30"/>
    </row>
    <row r="603041" spans="23:23">
      <c r="W603041" s="30"/>
    </row>
    <row r="603042" spans="23:23">
      <c r="W603042" s="30"/>
    </row>
    <row r="603043" spans="23:23">
      <c r="W603043" s="30"/>
    </row>
    <row r="603044" spans="23:23">
      <c r="W603044" s="30"/>
    </row>
    <row r="603045" spans="23:23">
      <c r="W603045" s="30"/>
    </row>
    <row r="603046" spans="23:23">
      <c r="W603046" s="30"/>
    </row>
    <row r="603047" spans="23:23">
      <c r="W603047" s="30"/>
    </row>
    <row r="603048" spans="23:23">
      <c r="W603048" s="30"/>
    </row>
    <row r="603049" spans="23:23">
      <c r="W603049" s="30"/>
    </row>
    <row r="603050" spans="23:23">
      <c r="W603050" s="30"/>
    </row>
    <row r="603051" spans="23:23">
      <c r="W603051" s="30"/>
    </row>
    <row r="603052" spans="23:23">
      <c r="W603052" s="30"/>
    </row>
    <row r="603053" spans="23:23">
      <c r="W603053" s="30"/>
    </row>
    <row r="603054" spans="23:23">
      <c r="W603054" s="30"/>
    </row>
    <row r="603055" spans="23:23">
      <c r="W603055" s="30"/>
    </row>
    <row r="603056" spans="23:23">
      <c r="W603056" s="30"/>
    </row>
    <row r="603057" spans="23:23">
      <c r="W603057" s="30"/>
    </row>
    <row r="603058" spans="23:23">
      <c r="W603058" s="30"/>
    </row>
    <row r="603059" spans="23:23">
      <c r="W603059" s="30"/>
    </row>
    <row r="603060" spans="23:23">
      <c r="W603060" s="30"/>
    </row>
    <row r="603061" spans="23:23">
      <c r="W603061" s="30"/>
    </row>
    <row r="603062" spans="23:23">
      <c r="W603062" s="30"/>
    </row>
    <row r="603063" spans="23:23">
      <c r="W603063" s="30"/>
    </row>
    <row r="603064" spans="23:23">
      <c r="W603064" s="30"/>
    </row>
    <row r="603065" spans="23:23">
      <c r="W603065" s="30"/>
    </row>
    <row r="603066" spans="23:23">
      <c r="W603066" s="30"/>
    </row>
    <row r="603067" spans="23:23">
      <c r="W603067" s="30"/>
    </row>
    <row r="603068" spans="23:23">
      <c r="W603068" s="30"/>
    </row>
    <row r="603069" spans="23:23">
      <c r="W603069" s="30"/>
    </row>
    <row r="603070" spans="23:23">
      <c r="W603070" s="30"/>
    </row>
    <row r="603071" spans="23:23">
      <c r="W603071" s="30"/>
    </row>
    <row r="603072" spans="23:23">
      <c r="W603072" s="30"/>
    </row>
    <row r="603073" spans="23:23">
      <c r="W603073" s="30"/>
    </row>
    <row r="603074" spans="23:23">
      <c r="W603074" s="30"/>
    </row>
    <row r="603075" spans="23:23">
      <c r="W603075" s="30"/>
    </row>
    <row r="603076" spans="23:23">
      <c r="W603076" s="30"/>
    </row>
    <row r="603077" spans="23:23">
      <c r="W603077" s="30"/>
    </row>
    <row r="603078" spans="23:23">
      <c r="W603078" s="30"/>
    </row>
    <row r="603079" spans="23:23">
      <c r="W603079" s="30"/>
    </row>
    <row r="603080" spans="23:23">
      <c r="W603080" s="30"/>
    </row>
    <row r="603081" spans="23:23">
      <c r="W603081" s="30"/>
    </row>
    <row r="603082" spans="23:23">
      <c r="W603082" s="30"/>
    </row>
    <row r="603083" spans="23:23">
      <c r="W603083" s="30"/>
    </row>
    <row r="603084" spans="23:23">
      <c r="W603084" s="30"/>
    </row>
    <row r="603085" spans="23:23">
      <c r="W603085" s="30"/>
    </row>
    <row r="603086" spans="23:23">
      <c r="W603086" s="30"/>
    </row>
    <row r="603087" spans="23:23">
      <c r="W603087" s="30"/>
    </row>
    <row r="603088" spans="23:23">
      <c r="W603088" s="30"/>
    </row>
    <row r="603089" spans="23:23">
      <c r="W603089" s="30"/>
    </row>
    <row r="603090" spans="23:23">
      <c r="W603090" s="30"/>
    </row>
    <row r="603091" spans="23:23">
      <c r="W603091" s="30"/>
    </row>
    <row r="603092" spans="23:23">
      <c r="W603092" s="30"/>
    </row>
    <row r="603093" spans="23:23">
      <c r="W603093" s="30"/>
    </row>
    <row r="603094" spans="23:23">
      <c r="W603094" s="30"/>
    </row>
    <row r="603095" spans="23:23">
      <c r="W603095" s="30"/>
    </row>
    <row r="603096" spans="23:23">
      <c r="W603096" s="30"/>
    </row>
    <row r="603097" spans="23:23">
      <c r="W603097" s="30"/>
    </row>
    <row r="603098" spans="23:23">
      <c r="W603098" s="30"/>
    </row>
    <row r="603099" spans="23:23">
      <c r="W603099" s="30"/>
    </row>
    <row r="603100" spans="23:23">
      <c r="W603100" s="30"/>
    </row>
    <row r="603101" spans="23:23">
      <c r="W603101" s="30"/>
    </row>
    <row r="603102" spans="23:23">
      <c r="W603102" s="30"/>
    </row>
    <row r="603103" spans="23:23">
      <c r="W603103" s="30"/>
    </row>
    <row r="603104" spans="23:23">
      <c r="W603104" s="30"/>
    </row>
    <row r="603105" spans="23:23">
      <c r="W603105" s="30"/>
    </row>
    <row r="603106" spans="23:23">
      <c r="W603106" s="30"/>
    </row>
    <row r="603107" spans="23:23">
      <c r="W603107" s="30"/>
    </row>
    <row r="603108" spans="23:23">
      <c r="W603108" s="30"/>
    </row>
    <row r="603109" spans="23:23">
      <c r="W603109" s="30"/>
    </row>
    <row r="603110" spans="23:23">
      <c r="W603110" s="30"/>
    </row>
    <row r="603111" spans="23:23">
      <c r="W603111" s="30"/>
    </row>
    <row r="603112" spans="23:23">
      <c r="W603112" s="30"/>
    </row>
    <row r="603113" spans="23:23">
      <c r="W603113" s="30"/>
    </row>
    <row r="603114" spans="23:23">
      <c r="W603114" s="30"/>
    </row>
    <row r="603115" spans="23:23">
      <c r="W603115" s="30"/>
    </row>
    <row r="603116" spans="23:23">
      <c r="W603116" s="30"/>
    </row>
    <row r="603117" spans="23:23">
      <c r="W603117" s="30"/>
    </row>
    <row r="603118" spans="23:23">
      <c r="W603118" s="30"/>
    </row>
    <row r="603119" spans="23:23">
      <c r="W603119" s="30"/>
    </row>
    <row r="603120" spans="23:23">
      <c r="W603120" s="30"/>
    </row>
    <row r="603121" spans="23:23">
      <c r="W603121" s="30"/>
    </row>
    <row r="603122" spans="23:23">
      <c r="W603122" s="30"/>
    </row>
    <row r="603123" spans="23:23">
      <c r="W603123" s="30"/>
    </row>
    <row r="603124" spans="23:23">
      <c r="W603124" s="30"/>
    </row>
    <row r="603125" spans="23:23">
      <c r="W603125" s="30"/>
    </row>
    <row r="603126" spans="23:23">
      <c r="W603126" s="30"/>
    </row>
    <row r="603127" spans="23:23">
      <c r="W603127" s="30"/>
    </row>
    <row r="603128" spans="23:23">
      <c r="W603128" s="30"/>
    </row>
    <row r="603129" spans="23:23">
      <c r="W603129" s="30"/>
    </row>
    <row r="603130" spans="23:23">
      <c r="W603130" s="30"/>
    </row>
    <row r="603131" spans="23:23">
      <c r="W603131" s="30"/>
    </row>
    <row r="603132" spans="23:23">
      <c r="W603132" s="30"/>
    </row>
    <row r="603133" spans="23:23">
      <c r="W603133" s="30"/>
    </row>
    <row r="603134" spans="23:23">
      <c r="W603134" s="30"/>
    </row>
    <row r="603135" spans="23:23">
      <c r="W603135" s="30"/>
    </row>
    <row r="603136" spans="23:23">
      <c r="W603136" s="30"/>
    </row>
    <row r="603137" spans="23:23">
      <c r="W603137" s="30"/>
    </row>
    <row r="603138" spans="23:23">
      <c r="W603138" s="30"/>
    </row>
    <row r="603139" spans="23:23">
      <c r="W603139" s="30"/>
    </row>
    <row r="603140" spans="23:23">
      <c r="W603140" s="30"/>
    </row>
    <row r="603141" spans="23:23">
      <c r="W603141" s="30"/>
    </row>
    <row r="603142" spans="23:23">
      <c r="W603142" s="30"/>
    </row>
    <row r="603143" spans="23:23">
      <c r="W603143" s="30"/>
    </row>
    <row r="603144" spans="23:23">
      <c r="W603144" s="30"/>
    </row>
    <row r="603145" spans="23:23">
      <c r="W603145" s="30"/>
    </row>
    <row r="603146" spans="23:23">
      <c r="W603146" s="30"/>
    </row>
    <row r="603147" spans="23:23">
      <c r="W603147" s="30"/>
    </row>
    <row r="603148" spans="23:23">
      <c r="W603148" s="30"/>
    </row>
    <row r="603149" spans="23:23">
      <c r="W603149" s="30"/>
    </row>
    <row r="603150" spans="23:23">
      <c r="W603150" s="30"/>
    </row>
    <row r="603151" spans="23:23">
      <c r="W603151" s="30"/>
    </row>
    <row r="603152" spans="23:23">
      <c r="W603152" s="30"/>
    </row>
    <row r="603153" spans="23:23">
      <c r="W603153" s="30"/>
    </row>
    <row r="603154" spans="23:23">
      <c r="W603154" s="30"/>
    </row>
    <row r="603155" spans="23:23">
      <c r="W603155" s="30"/>
    </row>
    <row r="603156" spans="23:23">
      <c r="W603156" s="30"/>
    </row>
    <row r="603157" spans="23:23">
      <c r="W603157" s="30"/>
    </row>
    <row r="603158" spans="23:23">
      <c r="W603158" s="30"/>
    </row>
    <row r="603159" spans="23:23">
      <c r="W603159" s="30"/>
    </row>
    <row r="603160" spans="23:23">
      <c r="W603160" s="30"/>
    </row>
    <row r="603161" spans="23:23">
      <c r="W603161" s="30"/>
    </row>
    <row r="603162" spans="23:23">
      <c r="W603162" s="30"/>
    </row>
    <row r="603163" spans="23:23">
      <c r="W603163" s="30"/>
    </row>
    <row r="603164" spans="23:23">
      <c r="W603164" s="30"/>
    </row>
    <row r="603165" spans="23:23">
      <c r="W603165" s="30"/>
    </row>
    <row r="603166" spans="23:23">
      <c r="W603166" s="30"/>
    </row>
    <row r="603167" spans="23:23">
      <c r="W603167" s="30"/>
    </row>
    <row r="603168" spans="23:23">
      <c r="W603168" s="30"/>
    </row>
    <row r="603169" spans="23:23">
      <c r="W603169" s="30"/>
    </row>
    <row r="603170" spans="23:23">
      <c r="W603170" s="30"/>
    </row>
    <row r="603171" spans="23:23">
      <c r="W603171" s="30"/>
    </row>
    <row r="603172" spans="23:23">
      <c r="W603172" s="30"/>
    </row>
    <row r="603173" spans="23:23">
      <c r="W603173" s="30"/>
    </row>
    <row r="603174" spans="23:23">
      <c r="W603174" s="30"/>
    </row>
    <row r="603175" spans="23:23">
      <c r="W603175" s="30"/>
    </row>
    <row r="603176" spans="23:23">
      <c r="W603176" s="30"/>
    </row>
    <row r="603177" spans="23:23">
      <c r="W603177" s="30"/>
    </row>
    <row r="603178" spans="23:23">
      <c r="W603178" s="30"/>
    </row>
    <row r="603179" spans="23:23">
      <c r="W603179" s="30"/>
    </row>
    <row r="603180" spans="23:23">
      <c r="W603180" s="30"/>
    </row>
    <row r="603181" spans="23:23">
      <c r="W603181" s="30"/>
    </row>
    <row r="603182" spans="23:23">
      <c r="W603182" s="30"/>
    </row>
    <row r="603183" spans="23:23">
      <c r="W603183" s="30"/>
    </row>
    <row r="603184" spans="23:23">
      <c r="W603184" s="30"/>
    </row>
    <row r="603185" spans="23:23">
      <c r="W603185" s="30"/>
    </row>
    <row r="603186" spans="23:23">
      <c r="W603186" s="30"/>
    </row>
    <row r="603187" spans="23:23">
      <c r="W603187" s="30"/>
    </row>
    <row r="603188" spans="23:23">
      <c r="W603188" s="30"/>
    </row>
    <row r="603189" spans="23:23">
      <c r="W603189" s="30"/>
    </row>
    <row r="603190" spans="23:23">
      <c r="W603190" s="30"/>
    </row>
    <row r="603191" spans="23:23">
      <c r="W603191" s="30"/>
    </row>
    <row r="603192" spans="23:23">
      <c r="W603192" s="30"/>
    </row>
    <row r="603193" spans="23:23">
      <c r="W603193" s="30"/>
    </row>
    <row r="603194" spans="23:23">
      <c r="W603194" s="30"/>
    </row>
    <row r="603195" spans="23:23">
      <c r="W603195" s="30"/>
    </row>
    <row r="603196" spans="23:23">
      <c r="W603196" s="30"/>
    </row>
    <row r="603197" spans="23:23">
      <c r="W603197" s="30"/>
    </row>
    <row r="603198" spans="23:23">
      <c r="W603198" s="30"/>
    </row>
    <row r="603199" spans="23:23">
      <c r="W603199" s="30"/>
    </row>
    <row r="603200" spans="23:23">
      <c r="W603200" s="30"/>
    </row>
    <row r="603201" spans="23:23">
      <c r="W603201" s="30"/>
    </row>
    <row r="603202" spans="23:23">
      <c r="W603202" s="30"/>
    </row>
    <row r="603203" spans="23:23">
      <c r="W603203" s="30"/>
    </row>
    <row r="603204" spans="23:23">
      <c r="W603204" s="30"/>
    </row>
    <row r="603205" spans="23:23">
      <c r="W603205" s="30"/>
    </row>
    <row r="603206" spans="23:23">
      <c r="W603206" s="30"/>
    </row>
    <row r="603207" spans="23:23">
      <c r="W603207" s="30"/>
    </row>
    <row r="603208" spans="23:23">
      <c r="W603208" s="30"/>
    </row>
    <row r="603209" spans="23:23">
      <c r="W603209" s="30"/>
    </row>
    <row r="603210" spans="23:23">
      <c r="W603210" s="30"/>
    </row>
    <row r="603211" spans="23:23">
      <c r="W603211" s="30"/>
    </row>
    <row r="603212" spans="23:23">
      <c r="W603212" s="30"/>
    </row>
    <row r="603213" spans="23:23">
      <c r="W603213" s="30"/>
    </row>
    <row r="603214" spans="23:23">
      <c r="W603214" s="30"/>
    </row>
    <row r="603215" spans="23:23">
      <c r="W603215" s="30"/>
    </row>
    <row r="603216" spans="23:23">
      <c r="W603216" s="30"/>
    </row>
    <row r="603217" spans="23:23">
      <c r="W603217" s="30"/>
    </row>
    <row r="603218" spans="23:23">
      <c r="W603218" s="30"/>
    </row>
    <row r="603219" spans="23:23">
      <c r="W603219" s="30"/>
    </row>
    <row r="603220" spans="23:23">
      <c r="W603220" s="30"/>
    </row>
    <row r="603221" spans="23:23">
      <c r="W603221" s="30"/>
    </row>
    <row r="603222" spans="23:23">
      <c r="W603222" s="30"/>
    </row>
    <row r="603223" spans="23:23">
      <c r="W603223" s="30"/>
    </row>
    <row r="603224" spans="23:23">
      <c r="W603224" s="30"/>
    </row>
    <row r="603225" spans="23:23">
      <c r="W603225" s="30"/>
    </row>
    <row r="603226" spans="23:23">
      <c r="W603226" s="30"/>
    </row>
    <row r="603227" spans="23:23">
      <c r="W603227" s="30"/>
    </row>
    <row r="603228" spans="23:23">
      <c r="W603228" s="30"/>
    </row>
    <row r="603229" spans="23:23">
      <c r="W603229" s="30"/>
    </row>
    <row r="603230" spans="23:23">
      <c r="W603230" s="30"/>
    </row>
    <row r="603231" spans="23:23">
      <c r="W603231" s="30"/>
    </row>
    <row r="603232" spans="23:23">
      <c r="W603232" s="30"/>
    </row>
    <row r="603233" spans="23:23">
      <c r="W603233" s="30"/>
    </row>
    <row r="603234" spans="23:23">
      <c r="W603234" s="30"/>
    </row>
    <row r="603235" spans="23:23">
      <c r="W603235" s="30"/>
    </row>
    <row r="603236" spans="23:23">
      <c r="W603236" s="30"/>
    </row>
    <row r="603237" spans="23:23">
      <c r="W603237" s="30"/>
    </row>
    <row r="603238" spans="23:23">
      <c r="W603238" s="30"/>
    </row>
    <row r="603239" spans="23:23">
      <c r="W603239" s="30"/>
    </row>
    <row r="603240" spans="23:23">
      <c r="W603240" s="30"/>
    </row>
    <row r="603241" spans="23:23">
      <c r="W603241" s="30"/>
    </row>
    <row r="603242" spans="23:23">
      <c r="W603242" s="30"/>
    </row>
    <row r="603243" spans="23:23">
      <c r="W603243" s="30"/>
    </row>
    <row r="603244" spans="23:23">
      <c r="W603244" s="30"/>
    </row>
    <row r="603245" spans="23:23">
      <c r="W603245" s="30"/>
    </row>
    <row r="603246" spans="23:23">
      <c r="W603246" s="30"/>
    </row>
    <row r="603247" spans="23:23">
      <c r="W603247" s="30"/>
    </row>
    <row r="603248" spans="23:23">
      <c r="W603248" s="30"/>
    </row>
    <row r="603249" spans="23:23">
      <c r="W603249" s="30"/>
    </row>
    <row r="603250" spans="23:23">
      <c r="W603250" s="30"/>
    </row>
    <row r="603251" spans="23:23">
      <c r="W603251" s="30"/>
    </row>
    <row r="603252" spans="23:23">
      <c r="W603252" s="30"/>
    </row>
    <row r="603253" spans="23:23">
      <c r="W603253" s="30"/>
    </row>
    <row r="603254" spans="23:23">
      <c r="W603254" s="30"/>
    </row>
    <row r="603255" spans="23:23">
      <c r="W603255" s="30"/>
    </row>
    <row r="603256" spans="23:23">
      <c r="W603256" s="30"/>
    </row>
    <row r="603257" spans="23:23">
      <c r="W603257" s="30"/>
    </row>
    <row r="603258" spans="23:23">
      <c r="W603258" s="30"/>
    </row>
    <row r="603259" spans="23:23">
      <c r="W603259" s="30"/>
    </row>
    <row r="603260" spans="23:23">
      <c r="W603260" s="30"/>
    </row>
    <row r="603261" spans="23:23">
      <c r="W603261" s="30"/>
    </row>
    <row r="603262" spans="23:23">
      <c r="W603262" s="30"/>
    </row>
    <row r="603263" spans="23:23">
      <c r="W603263" s="30"/>
    </row>
    <row r="603264" spans="23:23">
      <c r="W603264" s="30"/>
    </row>
    <row r="603265" spans="23:23">
      <c r="W603265" s="30"/>
    </row>
    <row r="603266" spans="23:23">
      <c r="W603266" s="30"/>
    </row>
    <row r="603267" spans="23:23">
      <c r="W603267" s="30"/>
    </row>
    <row r="603268" spans="23:23">
      <c r="W603268" s="30"/>
    </row>
    <row r="603269" spans="23:23">
      <c r="W603269" s="30"/>
    </row>
    <row r="603270" spans="23:23">
      <c r="W603270" s="30"/>
    </row>
    <row r="603271" spans="23:23">
      <c r="W603271" s="30"/>
    </row>
    <row r="603272" spans="23:23">
      <c r="W603272" s="30"/>
    </row>
    <row r="603273" spans="23:23">
      <c r="W603273" s="30"/>
    </row>
    <row r="603274" spans="23:23">
      <c r="W603274" s="30"/>
    </row>
    <row r="603275" spans="23:23">
      <c r="W603275" s="30"/>
    </row>
    <row r="603276" spans="23:23">
      <c r="W603276" s="30"/>
    </row>
    <row r="603277" spans="23:23">
      <c r="W603277" s="30"/>
    </row>
    <row r="603278" spans="23:23">
      <c r="W603278" s="30"/>
    </row>
    <row r="603279" spans="23:23">
      <c r="W603279" s="30"/>
    </row>
    <row r="603280" spans="23:23">
      <c r="W603280" s="30"/>
    </row>
    <row r="603281" spans="23:23">
      <c r="W603281" s="30"/>
    </row>
    <row r="603282" spans="23:23">
      <c r="W603282" s="30"/>
    </row>
    <row r="603283" spans="23:23">
      <c r="W603283" s="30"/>
    </row>
    <row r="603284" spans="23:23">
      <c r="W603284" s="30"/>
    </row>
    <row r="603285" spans="23:23">
      <c r="W603285" s="30"/>
    </row>
    <row r="603286" spans="23:23">
      <c r="W603286" s="30"/>
    </row>
    <row r="603287" spans="23:23">
      <c r="W603287" s="30"/>
    </row>
    <row r="603288" spans="23:23">
      <c r="W603288" s="30"/>
    </row>
    <row r="603289" spans="23:23">
      <c r="W603289" s="30"/>
    </row>
    <row r="603290" spans="23:23">
      <c r="W603290" s="30"/>
    </row>
    <row r="603291" spans="23:23">
      <c r="W603291" s="30"/>
    </row>
    <row r="603292" spans="23:23">
      <c r="W603292" s="30"/>
    </row>
    <row r="603293" spans="23:23">
      <c r="W603293" s="30"/>
    </row>
    <row r="603294" spans="23:23">
      <c r="W603294" s="30"/>
    </row>
    <row r="603295" spans="23:23">
      <c r="W603295" s="30"/>
    </row>
    <row r="603296" spans="23:23">
      <c r="W603296" s="30"/>
    </row>
    <row r="603297" spans="23:23">
      <c r="W603297" s="30"/>
    </row>
    <row r="603298" spans="23:23">
      <c r="W603298" s="30"/>
    </row>
    <row r="603299" spans="23:23">
      <c r="W603299" s="30"/>
    </row>
    <row r="603300" spans="23:23">
      <c r="W603300" s="30"/>
    </row>
    <row r="603301" spans="23:23">
      <c r="W603301" s="30"/>
    </row>
    <row r="603302" spans="23:23">
      <c r="W603302" s="30"/>
    </row>
    <row r="603303" spans="23:23">
      <c r="W603303" s="30"/>
    </row>
    <row r="603304" spans="23:23">
      <c r="W603304" s="30"/>
    </row>
    <row r="603305" spans="23:23">
      <c r="W603305" s="30"/>
    </row>
    <row r="603306" spans="23:23">
      <c r="W603306" s="30"/>
    </row>
    <row r="603307" spans="23:23">
      <c r="W603307" s="30"/>
    </row>
    <row r="603308" spans="23:23">
      <c r="W603308" s="30"/>
    </row>
    <row r="603309" spans="23:23">
      <c r="W603309" s="30"/>
    </row>
    <row r="603310" spans="23:23">
      <c r="W603310" s="30"/>
    </row>
    <row r="603311" spans="23:23">
      <c r="W603311" s="30"/>
    </row>
    <row r="603312" spans="23:23">
      <c r="W603312" s="30"/>
    </row>
    <row r="603313" spans="23:23">
      <c r="W603313" s="30"/>
    </row>
    <row r="603314" spans="23:23">
      <c r="W603314" s="30"/>
    </row>
    <row r="603315" spans="23:23">
      <c r="W603315" s="30"/>
    </row>
    <row r="603316" spans="23:23">
      <c r="W603316" s="30"/>
    </row>
    <row r="603317" spans="23:23">
      <c r="W603317" s="30"/>
    </row>
    <row r="603318" spans="23:23">
      <c r="W603318" s="30"/>
    </row>
    <row r="603319" spans="23:23">
      <c r="W603319" s="30"/>
    </row>
    <row r="603320" spans="23:23">
      <c r="W603320" s="30"/>
    </row>
    <row r="603321" spans="23:23">
      <c r="W603321" s="30"/>
    </row>
    <row r="603322" spans="23:23">
      <c r="W603322" s="30"/>
    </row>
    <row r="603323" spans="23:23">
      <c r="W603323" s="30"/>
    </row>
    <row r="603324" spans="23:23">
      <c r="W603324" s="30"/>
    </row>
    <row r="603325" spans="23:23">
      <c r="W603325" s="30"/>
    </row>
    <row r="603326" spans="23:23">
      <c r="W603326" s="30"/>
    </row>
    <row r="603327" spans="23:23">
      <c r="W603327" s="30"/>
    </row>
    <row r="603328" spans="23:23">
      <c r="W603328" s="30"/>
    </row>
    <row r="603329" spans="23:23">
      <c r="W603329" s="30"/>
    </row>
    <row r="603330" spans="23:23">
      <c r="W603330" s="30"/>
    </row>
    <row r="603331" spans="23:23">
      <c r="W603331" s="30"/>
    </row>
    <row r="603332" spans="23:23">
      <c r="W603332" s="30"/>
    </row>
    <row r="603333" spans="23:23">
      <c r="W603333" s="30"/>
    </row>
    <row r="603334" spans="23:23">
      <c r="W603334" s="30"/>
    </row>
    <row r="603335" spans="23:23">
      <c r="W603335" s="30"/>
    </row>
    <row r="603336" spans="23:23">
      <c r="W603336" s="30"/>
    </row>
    <row r="603337" spans="23:23">
      <c r="W603337" s="30"/>
    </row>
    <row r="603338" spans="23:23">
      <c r="W603338" s="30"/>
    </row>
    <row r="603339" spans="23:23">
      <c r="W603339" s="30"/>
    </row>
    <row r="603340" spans="23:23">
      <c r="W603340" s="30"/>
    </row>
    <row r="603341" spans="23:23">
      <c r="W603341" s="30"/>
    </row>
    <row r="603342" spans="23:23">
      <c r="W603342" s="30"/>
    </row>
    <row r="603343" spans="23:23">
      <c r="W603343" s="30"/>
    </row>
    <row r="603344" spans="23:23">
      <c r="W603344" s="30"/>
    </row>
    <row r="603345" spans="23:23">
      <c r="W603345" s="30"/>
    </row>
    <row r="603346" spans="23:23">
      <c r="W603346" s="30"/>
    </row>
    <row r="603347" spans="23:23">
      <c r="W603347" s="30"/>
    </row>
    <row r="603348" spans="23:23">
      <c r="W603348" s="30"/>
    </row>
    <row r="603349" spans="23:23">
      <c r="W603349" s="30"/>
    </row>
    <row r="603350" spans="23:23">
      <c r="W603350" s="30"/>
    </row>
    <row r="603351" spans="23:23">
      <c r="W603351" s="30"/>
    </row>
    <row r="603352" spans="23:23">
      <c r="W603352" s="30"/>
    </row>
    <row r="603353" spans="23:23">
      <c r="W603353" s="30"/>
    </row>
    <row r="603354" spans="23:23">
      <c r="W603354" s="30"/>
    </row>
    <row r="603355" spans="23:23">
      <c r="W603355" s="30"/>
    </row>
    <row r="603356" spans="23:23">
      <c r="W603356" s="30"/>
    </row>
    <row r="603357" spans="23:23">
      <c r="W603357" s="30"/>
    </row>
    <row r="603358" spans="23:23">
      <c r="W603358" s="30"/>
    </row>
    <row r="603359" spans="23:23">
      <c r="W603359" s="30"/>
    </row>
    <row r="603360" spans="23:23">
      <c r="W603360" s="30"/>
    </row>
    <row r="603361" spans="23:23">
      <c r="W603361" s="30"/>
    </row>
    <row r="603362" spans="23:23">
      <c r="W603362" s="30"/>
    </row>
    <row r="603363" spans="23:23">
      <c r="W603363" s="30"/>
    </row>
    <row r="603364" spans="23:23">
      <c r="W603364" s="30"/>
    </row>
    <row r="603365" spans="23:23">
      <c r="W603365" s="30"/>
    </row>
    <row r="603366" spans="23:23">
      <c r="W603366" s="30"/>
    </row>
    <row r="603367" spans="23:23">
      <c r="W603367" s="30"/>
    </row>
    <row r="603368" spans="23:23">
      <c r="W603368" s="30"/>
    </row>
    <row r="603369" spans="23:23">
      <c r="W603369" s="30"/>
    </row>
    <row r="603370" spans="23:23">
      <c r="W603370" s="30"/>
    </row>
    <row r="603371" spans="23:23">
      <c r="W603371" s="30"/>
    </row>
    <row r="603372" spans="23:23">
      <c r="W603372" s="30"/>
    </row>
    <row r="603373" spans="23:23">
      <c r="W603373" s="30"/>
    </row>
    <row r="603374" spans="23:23">
      <c r="W603374" s="30"/>
    </row>
    <row r="603375" spans="23:23">
      <c r="W603375" s="30"/>
    </row>
    <row r="603376" spans="23:23">
      <c r="W603376" s="30"/>
    </row>
    <row r="603377" spans="23:23">
      <c r="W603377" s="30"/>
    </row>
    <row r="603378" spans="23:23">
      <c r="W603378" s="30"/>
    </row>
    <row r="603379" spans="23:23">
      <c r="W603379" s="30"/>
    </row>
    <row r="603380" spans="23:23">
      <c r="W603380" s="30"/>
    </row>
    <row r="603381" spans="23:23">
      <c r="W603381" s="30"/>
    </row>
    <row r="603382" spans="23:23">
      <c r="W603382" s="30"/>
    </row>
    <row r="603383" spans="23:23">
      <c r="W603383" s="30"/>
    </row>
    <row r="603384" spans="23:23">
      <c r="W603384" s="30"/>
    </row>
    <row r="603385" spans="23:23">
      <c r="W603385" s="30"/>
    </row>
    <row r="603386" spans="23:23">
      <c r="W603386" s="30"/>
    </row>
    <row r="603387" spans="23:23">
      <c r="W603387" s="30"/>
    </row>
    <row r="603388" spans="23:23">
      <c r="W603388" s="30"/>
    </row>
    <row r="603389" spans="23:23">
      <c r="W603389" s="30"/>
    </row>
    <row r="603390" spans="23:23">
      <c r="W603390" s="30"/>
    </row>
    <row r="603391" spans="23:23">
      <c r="W603391" s="30"/>
    </row>
    <row r="603392" spans="23:23">
      <c r="W603392" s="30"/>
    </row>
    <row r="603393" spans="23:23">
      <c r="W603393" s="30"/>
    </row>
    <row r="603394" spans="23:23">
      <c r="W603394" s="30"/>
    </row>
    <row r="603395" spans="23:23">
      <c r="W603395" s="30"/>
    </row>
    <row r="603396" spans="23:23">
      <c r="W603396" s="30"/>
    </row>
    <row r="603397" spans="23:23">
      <c r="W603397" s="30"/>
    </row>
    <row r="603398" spans="23:23">
      <c r="W603398" s="30"/>
    </row>
    <row r="603399" spans="23:23">
      <c r="W603399" s="30"/>
    </row>
    <row r="603400" spans="23:23">
      <c r="W603400" s="30"/>
    </row>
    <row r="603401" spans="23:23">
      <c r="W603401" s="30"/>
    </row>
    <row r="603402" spans="23:23">
      <c r="W603402" s="30"/>
    </row>
    <row r="603403" spans="23:23">
      <c r="W603403" s="30"/>
    </row>
    <row r="603404" spans="23:23">
      <c r="W603404" s="30"/>
    </row>
    <row r="603405" spans="23:23">
      <c r="W603405" s="30"/>
    </row>
    <row r="603406" spans="23:23">
      <c r="W603406" s="30"/>
    </row>
    <row r="603407" spans="23:23">
      <c r="W603407" s="30"/>
    </row>
    <row r="603408" spans="23:23">
      <c r="W603408" s="30"/>
    </row>
    <row r="603409" spans="23:23">
      <c r="W603409" s="30"/>
    </row>
    <row r="603410" spans="23:23">
      <c r="W603410" s="30"/>
    </row>
    <row r="603411" spans="23:23">
      <c r="W603411" s="30"/>
    </row>
    <row r="603412" spans="23:23">
      <c r="W603412" s="30"/>
    </row>
    <row r="603413" spans="23:23">
      <c r="W603413" s="30"/>
    </row>
    <row r="603414" spans="23:23">
      <c r="W603414" s="30"/>
    </row>
    <row r="603415" spans="23:23">
      <c r="W603415" s="30"/>
    </row>
    <row r="603416" spans="23:23">
      <c r="W603416" s="30"/>
    </row>
    <row r="603417" spans="23:23">
      <c r="W603417" s="30"/>
    </row>
    <row r="603418" spans="23:23">
      <c r="W603418" s="30"/>
    </row>
    <row r="603419" spans="23:23">
      <c r="W603419" s="30"/>
    </row>
    <row r="603420" spans="23:23">
      <c r="W603420" s="30"/>
    </row>
    <row r="603421" spans="23:23">
      <c r="W603421" s="30"/>
    </row>
    <row r="603422" spans="23:23">
      <c r="W603422" s="30"/>
    </row>
    <row r="603423" spans="23:23">
      <c r="W603423" s="30"/>
    </row>
    <row r="603424" spans="23:23">
      <c r="W603424" s="30"/>
    </row>
    <row r="603425" spans="23:23">
      <c r="W603425" s="30"/>
    </row>
    <row r="603426" spans="23:23">
      <c r="W603426" s="30"/>
    </row>
    <row r="603427" spans="23:23">
      <c r="W603427" s="30"/>
    </row>
    <row r="603428" spans="23:23">
      <c r="W603428" s="30"/>
    </row>
    <row r="603429" spans="23:23">
      <c r="W603429" s="30"/>
    </row>
    <row r="603430" spans="23:23">
      <c r="W603430" s="30"/>
    </row>
    <row r="603431" spans="23:23">
      <c r="W603431" s="30"/>
    </row>
    <row r="603432" spans="23:23">
      <c r="W603432" s="30"/>
    </row>
    <row r="603433" spans="23:23">
      <c r="W603433" s="30"/>
    </row>
    <row r="603434" spans="23:23">
      <c r="W603434" s="30"/>
    </row>
    <row r="603435" spans="23:23">
      <c r="W603435" s="30"/>
    </row>
    <row r="603436" spans="23:23">
      <c r="W603436" s="30"/>
    </row>
    <row r="603437" spans="23:23">
      <c r="W603437" s="30"/>
    </row>
    <row r="603438" spans="23:23">
      <c r="W603438" s="30"/>
    </row>
    <row r="603439" spans="23:23">
      <c r="W603439" s="30"/>
    </row>
    <row r="603440" spans="23:23">
      <c r="W603440" s="30"/>
    </row>
    <row r="603441" spans="23:23">
      <c r="W603441" s="30"/>
    </row>
    <row r="603442" spans="23:23">
      <c r="W603442" s="30"/>
    </row>
    <row r="603443" spans="23:23">
      <c r="W603443" s="30"/>
    </row>
    <row r="603444" spans="23:23">
      <c r="W603444" s="30"/>
    </row>
    <row r="603445" spans="23:23">
      <c r="W603445" s="30"/>
    </row>
    <row r="603446" spans="23:23">
      <c r="W603446" s="30"/>
    </row>
    <row r="603447" spans="23:23">
      <c r="W603447" s="30"/>
    </row>
    <row r="603448" spans="23:23">
      <c r="W603448" s="30"/>
    </row>
    <row r="603449" spans="23:23">
      <c r="W603449" s="30"/>
    </row>
    <row r="603450" spans="23:23">
      <c r="W603450" s="30"/>
    </row>
    <row r="603451" spans="23:23">
      <c r="W603451" s="30"/>
    </row>
    <row r="603452" spans="23:23">
      <c r="W603452" s="30"/>
    </row>
    <row r="603453" spans="23:23">
      <c r="W603453" s="30"/>
    </row>
    <row r="603454" spans="23:23">
      <c r="W603454" s="30"/>
    </row>
    <row r="603455" spans="23:23">
      <c r="W603455" s="30"/>
    </row>
    <row r="603456" spans="23:23">
      <c r="W603456" s="30"/>
    </row>
    <row r="603457" spans="23:23">
      <c r="W603457" s="30"/>
    </row>
    <row r="603458" spans="23:23">
      <c r="W603458" s="30"/>
    </row>
    <row r="603459" spans="23:23">
      <c r="W603459" s="30"/>
    </row>
    <row r="603460" spans="23:23">
      <c r="W603460" s="30"/>
    </row>
    <row r="603461" spans="23:23">
      <c r="W603461" s="30"/>
    </row>
    <row r="603462" spans="23:23">
      <c r="W603462" s="30"/>
    </row>
    <row r="603463" spans="23:23">
      <c r="W603463" s="30"/>
    </row>
    <row r="603464" spans="23:23">
      <c r="W603464" s="30"/>
    </row>
    <row r="603465" spans="23:23">
      <c r="W603465" s="30"/>
    </row>
    <row r="603466" spans="23:23">
      <c r="W603466" s="30"/>
    </row>
    <row r="603467" spans="23:23">
      <c r="W603467" s="30"/>
    </row>
    <row r="603468" spans="23:23">
      <c r="W603468" s="30"/>
    </row>
    <row r="603469" spans="23:23">
      <c r="W603469" s="30"/>
    </row>
    <row r="603470" spans="23:23">
      <c r="W603470" s="30"/>
    </row>
    <row r="603471" spans="23:23">
      <c r="W603471" s="30"/>
    </row>
    <row r="603472" spans="23:23">
      <c r="W603472" s="30"/>
    </row>
    <row r="603473" spans="23:23">
      <c r="W603473" s="30"/>
    </row>
    <row r="603474" spans="23:23">
      <c r="W603474" s="30"/>
    </row>
    <row r="603475" spans="23:23">
      <c r="W603475" s="30"/>
    </row>
    <row r="603476" spans="23:23">
      <c r="W603476" s="30"/>
    </row>
    <row r="603477" spans="23:23">
      <c r="W603477" s="30"/>
    </row>
    <row r="603478" spans="23:23">
      <c r="W603478" s="30"/>
    </row>
    <row r="603479" spans="23:23">
      <c r="W603479" s="30"/>
    </row>
    <row r="603480" spans="23:23">
      <c r="W603480" s="30"/>
    </row>
    <row r="603481" spans="23:23">
      <c r="W603481" s="30"/>
    </row>
    <row r="603482" spans="23:23">
      <c r="W603482" s="30"/>
    </row>
    <row r="603483" spans="23:23">
      <c r="W603483" s="30"/>
    </row>
    <row r="603484" spans="23:23">
      <c r="W603484" s="30"/>
    </row>
    <row r="603485" spans="23:23">
      <c r="W603485" s="30"/>
    </row>
    <row r="603486" spans="23:23">
      <c r="W603486" s="30"/>
    </row>
    <row r="603487" spans="23:23">
      <c r="W603487" s="30"/>
    </row>
    <row r="603488" spans="23:23">
      <c r="W603488" s="30"/>
    </row>
    <row r="603489" spans="23:23">
      <c r="W603489" s="30"/>
    </row>
    <row r="603490" spans="23:23">
      <c r="W603490" s="30"/>
    </row>
    <row r="603491" spans="23:23">
      <c r="W603491" s="30"/>
    </row>
    <row r="603492" spans="23:23">
      <c r="W603492" s="30"/>
    </row>
    <row r="603493" spans="23:23">
      <c r="W603493" s="30"/>
    </row>
    <row r="603494" spans="23:23">
      <c r="W603494" s="30"/>
    </row>
    <row r="603495" spans="23:23">
      <c r="W603495" s="30"/>
    </row>
    <row r="603496" spans="23:23">
      <c r="W603496" s="30"/>
    </row>
    <row r="603497" spans="23:23">
      <c r="W603497" s="30"/>
    </row>
    <row r="603498" spans="23:23">
      <c r="W603498" s="30"/>
    </row>
    <row r="603499" spans="23:23">
      <c r="W603499" s="30"/>
    </row>
    <row r="603500" spans="23:23">
      <c r="W603500" s="30"/>
    </row>
    <row r="603501" spans="23:23">
      <c r="W603501" s="30"/>
    </row>
    <row r="603502" spans="23:23">
      <c r="W603502" s="30"/>
    </row>
    <row r="603503" spans="23:23">
      <c r="W603503" s="30"/>
    </row>
    <row r="603504" spans="23:23">
      <c r="W603504" s="30"/>
    </row>
    <row r="603505" spans="23:23">
      <c r="W603505" s="30"/>
    </row>
    <row r="603506" spans="23:23">
      <c r="W603506" s="30"/>
    </row>
    <row r="603507" spans="23:23">
      <c r="W603507" s="30"/>
    </row>
    <row r="603508" spans="23:23">
      <c r="W603508" s="30"/>
    </row>
    <row r="603509" spans="23:23">
      <c r="W603509" s="30"/>
    </row>
    <row r="603510" spans="23:23">
      <c r="W603510" s="30"/>
    </row>
    <row r="603511" spans="23:23">
      <c r="W603511" s="30"/>
    </row>
    <row r="603512" spans="23:23">
      <c r="W603512" s="30"/>
    </row>
    <row r="603513" spans="23:23">
      <c r="W603513" s="30"/>
    </row>
    <row r="603514" spans="23:23">
      <c r="W603514" s="30"/>
    </row>
    <row r="603515" spans="23:23">
      <c r="W603515" s="30"/>
    </row>
    <row r="603516" spans="23:23">
      <c r="W603516" s="30"/>
    </row>
    <row r="603517" spans="23:23">
      <c r="W603517" s="30"/>
    </row>
    <row r="603518" spans="23:23">
      <c r="W603518" s="30"/>
    </row>
    <row r="603519" spans="23:23">
      <c r="W603519" s="30"/>
    </row>
    <row r="603520" spans="23:23">
      <c r="W603520" s="30"/>
    </row>
    <row r="603521" spans="23:23">
      <c r="W603521" s="30"/>
    </row>
    <row r="603522" spans="23:23">
      <c r="W603522" s="30"/>
    </row>
    <row r="603523" spans="23:23">
      <c r="W603523" s="30"/>
    </row>
    <row r="603524" spans="23:23">
      <c r="W603524" s="30"/>
    </row>
    <row r="603525" spans="23:23">
      <c r="W603525" s="30"/>
    </row>
    <row r="603526" spans="23:23">
      <c r="W603526" s="30"/>
    </row>
    <row r="603527" spans="23:23">
      <c r="W603527" s="30"/>
    </row>
    <row r="603528" spans="23:23">
      <c r="W603528" s="30"/>
    </row>
    <row r="603529" spans="23:23">
      <c r="W603529" s="30"/>
    </row>
    <row r="603530" spans="23:23">
      <c r="W603530" s="30"/>
    </row>
    <row r="603531" spans="23:23">
      <c r="W603531" s="30"/>
    </row>
    <row r="603532" spans="23:23">
      <c r="W603532" s="30"/>
    </row>
    <row r="603533" spans="23:23">
      <c r="W603533" s="30"/>
    </row>
    <row r="603534" spans="23:23">
      <c r="W603534" s="30"/>
    </row>
    <row r="603535" spans="23:23">
      <c r="W603535" s="30"/>
    </row>
    <row r="603536" spans="23:23">
      <c r="W603536" s="30"/>
    </row>
    <row r="603537" spans="23:23">
      <c r="W603537" s="30"/>
    </row>
    <row r="603538" spans="23:23">
      <c r="W603538" s="30"/>
    </row>
    <row r="603539" spans="23:23">
      <c r="W603539" s="30"/>
    </row>
    <row r="603540" spans="23:23">
      <c r="W603540" s="30"/>
    </row>
    <row r="603541" spans="23:23">
      <c r="W603541" s="30"/>
    </row>
    <row r="603542" spans="23:23">
      <c r="W603542" s="30"/>
    </row>
    <row r="603543" spans="23:23">
      <c r="W603543" s="30"/>
    </row>
    <row r="603544" spans="23:23">
      <c r="W603544" s="30"/>
    </row>
    <row r="603545" spans="23:23">
      <c r="W603545" s="30"/>
    </row>
    <row r="603546" spans="23:23">
      <c r="W603546" s="30"/>
    </row>
    <row r="603547" spans="23:23">
      <c r="W603547" s="30"/>
    </row>
    <row r="603548" spans="23:23">
      <c r="W603548" s="30"/>
    </row>
    <row r="603549" spans="23:23">
      <c r="W603549" s="30"/>
    </row>
    <row r="603550" spans="23:23">
      <c r="W603550" s="30"/>
    </row>
    <row r="603551" spans="23:23">
      <c r="W603551" s="30"/>
    </row>
    <row r="603552" spans="23:23">
      <c r="W603552" s="30"/>
    </row>
    <row r="603553" spans="23:23">
      <c r="W603553" s="30"/>
    </row>
    <row r="603554" spans="23:23">
      <c r="W603554" s="30"/>
    </row>
    <row r="603555" spans="23:23">
      <c r="W603555" s="30"/>
    </row>
    <row r="603556" spans="23:23">
      <c r="W603556" s="30"/>
    </row>
    <row r="603557" spans="23:23">
      <c r="W603557" s="30"/>
    </row>
    <row r="603558" spans="23:23">
      <c r="W603558" s="30"/>
    </row>
    <row r="603559" spans="23:23">
      <c r="W603559" s="30"/>
    </row>
    <row r="603560" spans="23:23">
      <c r="W603560" s="30"/>
    </row>
    <row r="603561" spans="23:23">
      <c r="W603561" s="30"/>
    </row>
    <row r="603562" spans="23:23">
      <c r="W603562" s="30"/>
    </row>
    <row r="603563" spans="23:23">
      <c r="W603563" s="30"/>
    </row>
    <row r="603564" spans="23:23">
      <c r="W603564" s="30"/>
    </row>
    <row r="603565" spans="23:23">
      <c r="W603565" s="30"/>
    </row>
    <row r="603566" spans="23:23">
      <c r="W603566" s="30"/>
    </row>
    <row r="603567" spans="23:23">
      <c r="W603567" s="30"/>
    </row>
    <row r="603568" spans="23:23">
      <c r="W603568" s="30"/>
    </row>
    <row r="603569" spans="23:23">
      <c r="W603569" s="30"/>
    </row>
    <row r="603570" spans="23:23">
      <c r="W603570" s="30"/>
    </row>
    <row r="603571" spans="23:23">
      <c r="W603571" s="30"/>
    </row>
    <row r="603572" spans="23:23">
      <c r="W603572" s="30"/>
    </row>
    <row r="603573" spans="23:23">
      <c r="W603573" s="30"/>
    </row>
    <row r="603574" spans="23:23">
      <c r="W603574" s="30"/>
    </row>
    <row r="603575" spans="23:23">
      <c r="W603575" s="30"/>
    </row>
    <row r="603576" spans="23:23">
      <c r="W603576" s="30"/>
    </row>
    <row r="603577" spans="23:23">
      <c r="W603577" s="30"/>
    </row>
    <row r="603578" spans="23:23">
      <c r="W603578" s="30"/>
    </row>
    <row r="603579" spans="23:23">
      <c r="W603579" s="30"/>
    </row>
    <row r="603580" spans="23:23">
      <c r="W603580" s="30"/>
    </row>
    <row r="603581" spans="23:23">
      <c r="W603581" s="30"/>
    </row>
    <row r="603582" spans="23:23">
      <c r="W603582" s="30"/>
    </row>
    <row r="603583" spans="23:23">
      <c r="W603583" s="30"/>
    </row>
    <row r="603584" spans="23:23">
      <c r="W603584" s="30"/>
    </row>
    <row r="603585" spans="23:23">
      <c r="W603585" s="30"/>
    </row>
    <row r="603586" spans="23:23">
      <c r="W603586" s="30"/>
    </row>
    <row r="603587" spans="23:23">
      <c r="W603587" s="30"/>
    </row>
    <row r="603588" spans="23:23">
      <c r="W603588" s="30"/>
    </row>
    <row r="603589" spans="23:23">
      <c r="W603589" s="30"/>
    </row>
    <row r="603590" spans="23:23">
      <c r="W603590" s="30"/>
    </row>
    <row r="603591" spans="23:23">
      <c r="W603591" s="30"/>
    </row>
    <row r="603592" spans="23:23">
      <c r="W603592" s="30"/>
    </row>
    <row r="603593" spans="23:23">
      <c r="W603593" s="30"/>
    </row>
    <row r="603594" spans="23:23">
      <c r="W603594" s="30"/>
    </row>
    <row r="603595" spans="23:23">
      <c r="W603595" s="30"/>
    </row>
    <row r="603596" spans="23:23">
      <c r="W603596" s="30"/>
    </row>
    <row r="603597" spans="23:23">
      <c r="W603597" s="30"/>
    </row>
    <row r="603598" spans="23:23">
      <c r="W603598" s="30"/>
    </row>
    <row r="603599" spans="23:23">
      <c r="W603599" s="30"/>
    </row>
    <row r="603600" spans="23:23">
      <c r="W603600" s="30"/>
    </row>
    <row r="603601" spans="23:23">
      <c r="W603601" s="30"/>
    </row>
    <row r="603602" spans="23:23">
      <c r="W603602" s="30"/>
    </row>
    <row r="603603" spans="23:23">
      <c r="W603603" s="30"/>
    </row>
    <row r="603604" spans="23:23">
      <c r="W603604" s="30"/>
    </row>
    <row r="603605" spans="23:23">
      <c r="W603605" s="30"/>
    </row>
    <row r="603606" spans="23:23">
      <c r="W603606" s="30"/>
    </row>
    <row r="603607" spans="23:23">
      <c r="W603607" s="30"/>
    </row>
    <row r="603608" spans="23:23">
      <c r="W603608" s="30"/>
    </row>
    <row r="603609" spans="23:23">
      <c r="W603609" s="30"/>
    </row>
    <row r="603610" spans="23:23">
      <c r="W603610" s="30"/>
    </row>
    <row r="603611" spans="23:23">
      <c r="W603611" s="30"/>
    </row>
    <row r="603612" spans="23:23">
      <c r="W603612" s="30"/>
    </row>
    <row r="603613" spans="23:23">
      <c r="W603613" s="30"/>
    </row>
    <row r="603614" spans="23:23">
      <c r="W603614" s="30"/>
    </row>
    <row r="603615" spans="23:23">
      <c r="W603615" s="30"/>
    </row>
    <row r="603616" spans="23:23">
      <c r="W603616" s="30"/>
    </row>
    <row r="603617" spans="23:23">
      <c r="W603617" s="30"/>
    </row>
    <row r="603618" spans="23:23">
      <c r="W603618" s="30"/>
    </row>
    <row r="603619" spans="23:23">
      <c r="W603619" s="30"/>
    </row>
    <row r="603620" spans="23:23">
      <c r="W603620" s="30"/>
    </row>
    <row r="603621" spans="23:23">
      <c r="W603621" s="30"/>
    </row>
    <row r="603622" spans="23:23">
      <c r="W603622" s="30"/>
    </row>
    <row r="603623" spans="23:23">
      <c r="W603623" s="30"/>
    </row>
    <row r="603624" spans="23:23">
      <c r="W603624" s="30"/>
    </row>
    <row r="603625" spans="23:23">
      <c r="W603625" s="30"/>
    </row>
    <row r="603626" spans="23:23">
      <c r="W603626" s="30"/>
    </row>
    <row r="603627" spans="23:23">
      <c r="W603627" s="30"/>
    </row>
    <row r="603628" spans="23:23">
      <c r="W603628" s="30"/>
    </row>
    <row r="603629" spans="23:23">
      <c r="W603629" s="30"/>
    </row>
    <row r="603630" spans="23:23">
      <c r="W603630" s="30"/>
    </row>
    <row r="603631" spans="23:23">
      <c r="W603631" s="30"/>
    </row>
    <row r="603632" spans="23:23">
      <c r="W603632" s="30"/>
    </row>
    <row r="603633" spans="23:23">
      <c r="W603633" s="30"/>
    </row>
    <row r="603634" spans="23:23">
      <c r="W603634" s="30"/>
    </row>
    <row r="603635" spans="23:23">
      <c r="W603635" s="30"/>
    </row>
    <row r="603636" spans="23:23">
      <c r="W603636" s="30"/>
    </row>
    <row r="603637" spans="23:23">
      <c r="W603637" s="30"/>
    </row>
    <row r="603638" spans="23:23">
      <c r="W603638" s="30"/>
    </row>
    <row r="603639" spans="23:23">
      <c r="W603639" s="30"/>
    </row>
    <row r="603640" spans="23:23">
      <c r="W603640" s="30"/>
    </row>
    <row r="603641" spans="23:23">
      <c r="W603641" s="30"/>
    </row>
    <row r="603642" spans="23:23">
      <c r="W603642" s="30"/>
    </row>
    <row r="603643" spans="23:23">
      <c r="W603643" s="30"/>
    </row>
    <row r="603644" spans="23:23">
      <c r="W603644" s="30"/>
    </row>
    <row r="603645" spans="23:23">
      <c r="W603645" s="30"/>
    </row>
    <row r="603646" spans="23:23">
      <c r="W603646" s="30"/>
    </row>
    <row r="603647" spans="23:23">
      <c r="W603647" s="30"/>
    </row>
    <row r="603648" spans="23:23">
      <c r="W603648" s="30"/>
    </row>
    <row r="603649" spans="23:23">
      <c r="W603649" s="30"/>
    </row>
    <row r="603650" spans="23:23">
      <c r="W603650" s="30"/>
    </row>
    <row r="603651" spans="23:23">
      <c r="W603651" s="30"/>
    </row>
    <row r="603652" spans="23:23">
      <c r="W603652" s="30"/>
    </row>
    <row r="603653" spans="23:23">
      <c r="W603653" s="30"/>
    </row>
    <row r="603654" spans="23:23">
      <c r="W603654" s="30"/>
    </row>
    <row r="603655" spans="23:23">
      <c r="W603655" s="30"/>
    </row>
    <row r="603656" spans="23:23">
      <c r="W603656" s="30"/>
    </row>
    <row r="603657" spans="23:23">
      <c r="W603657" s="30"/>
    </row>
    <row r="603658" spans="23:23">
      <c r="W603658" s="30"/>
    </row>
    <row r="603659" spans="23:23">
      <c r="W603659" s="30"/>
    </row>
    <row r="603660" spans="23:23">
      <c r="W603660" s="30"/>
    </row>
    <row r="603661" spans="23:23">
      <c r="W603661" s="30"/>
    </row>
    <row r="603662" spans="23:23">
      <c r="W603662" s="30"/>
    </row>
    <row r="603663" spans="23:23">
      <c r="W603663" s="30"/>
    </row>
    <row r="603664" spans="23:23">
      <c r="W603664" s="30"/>
    </row>
    <row r="603665" spans="23:23">
      <c r="W603665" s="30"/>
    </row>
    <row r="603666" spans="23:23">
      <c r="W603666" s="30"/>
    </row>
    <row r="603667" spans="23:23">
      <c r="W603667" s="30"/>
    </row>
    <row r="603668" spans="23:23">
      <c r="W603668" s="30"/>
    </row>
    <row r="603669" spans="23:23">
      <c r="W603669" s="30"/>
    </row>
    <row r="603670" spans="23:23">
      <c r="W603670" s="30"/>
    </row>
    <row r="603671" spans="23:23">
      <c r="W603671" s="30"/>
    </row>
    <row r="603672" spans="23:23">
      <c r="W603672" s="30"/>
    </row>
    <row r="603673" spans="23:23">
      <c r="W603673" s="30"/>
    </row>
    <row r="603674" spans="23:23">
      <c r="W603674" s="30"/>
    </row>
    <row r="603675" spans="23:23">
      <c r="W603675" s="30"/>
    </row>
    <row r="603676" spans="23:23">
      <c r="W603676" s="30"/>
    </row>
    <row r="603677" spans="23:23">
      <c r="W603677" s="30"/>
    </row>
    <row r="603678" spans="23:23">
      <c r="W603678" s="30"/>
    </row>
    <row r="603679" spans="23:23">
      <c r="W603679" s="30"/>
    </row>
    <row r="603680" spans="23:23">
      <c r="W603680" s="30"/>
    </row>
    <row r="603681" spans="23:23">
      <c r="W603681" s="30"/>
    </row>
    <row r="603682" spans="23:23">
      <c r="W603682" s="30"/>
    </row>
    <row r="603683" spans="23:23">
      <c r="W603683" s="30"/>
    </row>
    <row r="603684" spans="23:23">
      <c r="W603684" s="30"/>
    </row>
    <row r="603685" spans="23:23">
      <c r="W603685" s="30"/>
    </row>
    <row r="603686" spans="23:23">
      <c r="W603686" s="30"/>
    </row>
    <row r="603687" spans="23:23">
      <c r="W603687" s="30"/>
    </row>
    <row r="603688" spans="23:23">
      <c r="W603688" s="30"/>
    </row>
    <row r="603689" spans="23:23">
      <c r="W603689" s="30"/>
    </row>
    <row r="603690" spans="23:23">
      <c r="W603690" s="30"/>
    </row>
    <row r="603691" spans="23:23">
      <c r="W603691" s="30"/>
    </row>
    <row r="603692" spans="23:23">
      <c r="W603692" s="30"/>
    </row>
    <row r="603693" spans="23:23">
      <c r="W603693" s="30"/>
    </row>
    <row r="603694" spans="23:23">
      <c r="W603694" s="30"/>
    </row>
    <row r="603695" spans="23:23">
      <c r="W603695" s="30"/>
    </row>
    <row r="603696" spans="23:23">
      <c r="W603696" s="30"/>
    </row>
    <row r="603697" spans="23:23">
      <c r="W603697" s="30"/>
    </row>
    <row r="603698" spans="23:23">
      <c r="W603698" s="30"/>
    </row>
    <row r="603699" spans="23:23">
      <c r="W603699" s="30"/>
    </row>
    <row r="603700" spans="23:23">
      <c r="W603700" s="30"/>
    </row>
    <row r="603701" spans="23:23">
      <c r="W603701" s="30"/>
    </row>
    <row r="603702" spans="23:23">
      <c r="W603702" s="30"/>
    </row>
    <row r="603703" spans="23:23">
      <c r="W603703" s="30"/>
    </row>
    <row r="603704" spans="23:23">
      <c r="W603704" s="30"/>
    </row>
    <row r="603705" spans="23:23">
      <c r="W603705" s="30"/>
    </row>
    <row r="603706" spans="23:23">
      <c r="W603706" s="30"/>
    </row>
    <row r="603707" spans="23:23">
      <c r="W603707" s="30"/>
    </row>
    <row r="603708" spans="23:23">
      <c r="W603708" s="30"/>
    </row>
    <row r="603709" spans="23:23">
      <c r="W603709" s="30"/>
    </row>
    <row r="603710" spans="23:23">
      <c r="W603710" s="30"/>
    </row>
    <row r="603711" spans="23:23">
      <c r="W603711" s="30"/>
    </row>
    <row r="603712" spans="23:23">
      <c r="W603712" s="30"/>
    </row>
    <row r="603713" spans="23:23">
      <c r="W603713" s="30"/>
    </row>
    <row r="603714" spans="23:23">
      <c r="W603714" s="30"/>
    </row>
    <row r="603715" spans="23:23">
      <c r="W603715" s="30"/>
    </row>
    <row r="603716" spans="23:23">
      <c r="W603716" s="30"/>
    </row>
    <row r="603717" spans="23:23">
      <c r="W603717" s="30"/>
    </row>
    <row r="603718" spans="23:23">
      <c r="W603718" s="30"/>
    </row>
    <row r="603719" spans="23:23">
      <c r="W603719" s="30"/>
    </row>
    <row r="603720" spans="23:23">
      <c r="W603720" s="30"/>
    </row>
    <row r="603721" spans="23:23">
      <c r="W603721" s="30"/>
    </row>
    <row r="603722" spans="23:23">
      <c r="W603722" s="30"/>
    </row>
    <row r="603723" spans="23:23">
      <c r="W603723" s="30"/>
    </row>
    <row r="603724" spans="23:23">
      <c r="W603724" s="30"/>
    </row>
    <row r="603725" spans="23:23">
      <c r="W603725" s="30"/>
    </row>
    <row r="603726" spans="23:23">
      <c r="W603726" s="30"/>
    </row>
    <row r="603727" spans="23:23">
      <c r="W603727" s="30"/>
    </row>
    <row r="603728" spans="23:23">
      <c r="W603728" s="30"/>
    </row>
    <row r="603729" spans="23:23">
      <c r="W603729" s="30"/>
    </row>
    <row r="603730" spans="23:23">
      <c r="W603730" s="30"/>
    </row>
    <row r="603731" spans="23:23">
      <c r="W603731" s="30"/>
    </row>
    <row r="603732" spans="23:23">
      <c r="W603732" s="30"/>
    </row>
    <row r="603733" spans="23:23">
      <c r="W603733" s="30"/>
    </row>
    <row r="603734" spans="23:23">
      <c r="W603734" s="30"/>
    </row>
    <row r="603735" spans="23:23">
      <c r="W603735" s="30"/>
    </row>
    <row r="603736" spans="23:23">
      <c r="W603736" s="30"/>
    </row>
    <row r="603737" spans="23:23">
      <c r="W603737" s="30"/>
    </row>
    <row r="603738" spans="23:23">
      <c r="W603738" s="30"/>
    </row>
    <row r="603739" spans="23:23">
      <c r="W603739" s="30"/>
    </row>
    <row r="603740" spans="23:23">
      <c r="W603740" s="30"/>
    </row>
    <row r="603741" spans="23:23">
      <c r="W603741" s="30"/>
    </row>
    <row r="603742" spans="23:23">
      <c r="W603742" s="30"/>
    </row>
    <row r="603743" spans="23:23">
      <c r="W603743" s="30"/>
    </row>
    <row r="603744" spans="23:23">
      <c r="W603744" s="30"/>
    </row>
    <row r="603745" spans="23:23">
      <c r="W603745" s="30"/>
    </row>
    <row r="603746" spans="23:23">
      <c r="W603746" s="30"/>
    </row>
    <row r="603747" spans="23:23">
      <c r="W603747" s="30"/>
    </row>
    <row r="603748" spans="23:23">
      <c r="W603748" s="30"/>
    </row>
    <row r="603749" spans="23:23">
      <c r="W603749" s="30"/>
    </row>
    <row r="603750" spans="23:23">
      <c r="W603750" s="30"/>
    </row>
    <row r="603751" spans="23:23">
      <c r="W603751" s="30"/>
    </row>
    <row r="603752" spans="23:23">
      <c r="W603752" s="30"/>
    </row>
    <row r="603753" spans="23:23">
      <c r="W603753" s="30"/>
    </row>
    <row r="603754" spans="23:23">
      <c r="W603754" s="30"/>
    </row>
    <row r="603755" spans="23:23">
      <c r="W603755" s="30"/>
    </row>
    <row r="603756" spans="23:23">
      <c r="W603756" s="30"/>
    </row>
    <row r="603757" spans="23:23">
      <c r="W603757" s="30"/>
    </row>
    <row r="603758" spans="23:23">
      <c r="W603758" s="30"/>
    </row>
    <row r="603759" spans="23:23">
      <c r="W603759" s="30"/>
    </row>
    <row r="603760" spans="23:23">
      <c r="W603760" s="30"/>
    </row>
    <row r="603761" spans="23:23">
      <c r="W603761" s="30"/>
    </row>
    <row r="603762" spans="23:23">
      <c r="W603762" s="30"/>
    </row>
    <row r="603763" spans="23:23">
      <c r="W603763" s="30"/>
    </row>
    <row r="603764" spans="23:23">
      <c r="W603764" s="30"/>
    </row>
    <row r="603765" spans="23:23">
      <c r="W603765" s="30"/>
    </row>
    <row r="603766" spans="23:23">
      <c r="W603766" s="30"/>
    </row>
    <row r="603767" spans="23:23">
      <c r="W603767" s="30"/>
    </row>
    <row r="603768" spans="23:23">
      <c r="W603768" s="30"/>
    </row>
    <row r="603769" spans="23:23">
      <c r="W603769" s="30"/>
    </row>
    <row r="603770" spans="23:23">
      <c r="W603770" s="30"/>
    </row>
    <row r="603771" spans="23:23">
      <c r="W603771" s="30"/>
    </row>
    <row r="603772" spans="23:23">
      <c r="W603772" s="30"/>
    </row>
    <row r="603773" spans="23:23">
      <c r="W603773" s="30"/>
    </row>
    <row r="603774" spans="23:23">
      <c r="W603774" s="30"/>
    </row>
    <row r="603775" spans="23:23">
      <c r="W603775" s="30"/>
    </row>
    <row r="603776" spans="23:23">
      <c r="W603776" s="30"/>
    </row>
    <row r="603777" spans="23:23">
      <c r="W603777" s="30"/>
    </row>
    <row r="603778" spans="23:23">
      <c r="W603778" s="30"/>
    </row>
    <row r="603779" spans="23:23">
      <c r="W603779" s="30"/>
    </row>
    <row r="603780" spans="23:23">
      <c r="W603780" s="30"/>
    </row>
    <row r="603781" spans="23:23">
      <c r="W603781" s="30"/>
    </row>
    <row r="603782" spans="23:23">
      <c r="W603782" s="30"/>
    </row>
    <row r="603783" spans="23:23">
      <c r="W603783" s="30"/>
    </row>
    <row r="603784" spans="23:23">
      <c r="W603784" s="30"/>
    </row>
    <row r="603785" spans="23:23">
      <c r="W603785" s="30"/>
    </row>
    <row r="603786" spans="23:23">
      <c r="W603786" s="30"/>
    </row>
    <row r="603787" spans="23:23">
      <c r="W603787" s="30"/>
    </row>
    <row r="603788" spans="23:23">
      <c r="W603788" s="30"/>
    </row>
    <row r="603789" spans="23:23">
      <c r="W603789" s="30"/>
    </row>
    <row r="603790" spans="23:23">
      <c r="W603790" s="30"/>
    </row>
    <row r="603791" spans="23:23">
      <c r="W603791" s="30"/>
    </row>
    <row r="603792" spans="23:23">
      <c r="W603792" s="30"/>
    </row>
    <row r="603793" spans="23:23">
      <c r="W603793" s="30"/>
    </row>
    <row r="603794" spans="23:23">
      <c r="W603794" s="30"/>
    </row>
    <row r="603795" spans="23:23">
      <c r="W603795" s="30"/>
    </row>
    <row r="603796" spans="23:23">
      <c r="W603796" s="30"/>
    </row>
    <row r="603797" spans="23:23">
      <c r="W603797" s="30"/>
    </row>
    <row r="603798" spans="23:23">
      <c r="W603798" s="30"/>
    </row>
    <row r="603799" spans="23:23">
      <c r="W603799" s="30"/>
    </row>
    <row r="603800" spans="23:23">
      <c r="W603800" s="30"/>
    </row>
    <row r="603801" spans="23:23">
      <c r="W603801" s="30"/>
    </row>
    <row r="603802" spans="23:23">
      <c r="W603802" s="30"/>
    </row>
    <row r="603803" spans="23:23">
      <c r="W603803" s="30"/>
    </row>
    <row r="603804" spans="23:23">
      <c r="W603804" s="30"/>
    </row>
    <row r="603805" spans="23:23">
      <c r="W603805" s="30"/>
    </row>
    <row r="603806" spans="23:23">
      <c r="W603806" s="30"/>
    </row>
    <row r="603807" spans="23:23">
      <c r="W603807" s="30"/>
    </row>
    <row r="603808" spans="23:23">
      <c r="W603808" s="30"/>
    </row>
    <row r="603809" spans="23:23">
      <c r="W603809" s="30"/>
    </row>
    <row r="603810" spans="23:23">
      <c r="W603810" s="30"/>
    </row>
    <row r="603811" spans="23:23">
      <c r="W603811" s="30"/>
    </row>
    <row r="603812" spans="23:23">
      <c r="W603812" s="30"/>
    </row>
    <row r="603813" spans="23:23">
      <c r="W603813" s="30"/>
    </row>
    <row r="603814" spans="23:23">
      <c r="W603814" s="30"/>
    </row>
    <row r="603815" spans="23:23">
      <c r="W603815" s="30"/>
    </row>
    <row r="603816" spans="23:23">
      <c r="W603816" s="30"/>
    </row>
    <row r="603817" spans="23:23">
      <c r="W603817" s="30"/>
    </row>
    <row r="603818" spans="23:23">
      <c r="W603818" s="30"/>
    </row>
    <row r="603819" spans="23:23">
      <c r="W603819" s="30"/>
    </row>
    <row r="603820" spans="23:23">
      <c r="W603820" s="30"/>
    </row>
    <row r="603821" spans="23:23">
      <c r="W603821" s="30"/>
    </row>
    <row r="603822" spans="23:23">
      <c r="W603822" s="30"/>
    </row>
    <row r="603823" spans="23:23">
      <c r="W603823" s="30"/>
    </row>
    <row r="603824" spans="23:23">
      <c r="W603824" s="30"/>
    </row>
    <row r="603825" spans="23:23">
      <c r="W603825" s="30"/>
    </row>
    <row r="603826" spans="23:23">
      <c r="W603826" s="30"/>
    </row>
    <row r="603827" spans="23:23">
      <c r="W603827" s="30"/>
    </row>
    <row r="603828" spans="23:23">
      <c r="W603828" s="30"/>
    </row>
    <row r="603829" spans="23:23">
      <c r="W603829" s="30"/>
    </row>
    <row r="603830" spans="23:23">
      <c r="W603830" s="30"/>
    </row>
    <row r="603831" spans="23:23">
      <c r="W603831" s="30"/>
    </row>
    <row r="603832" spans="23:23">
      <c r="W603832" s="30"/>
    </row>
    <row r="603833" spans="23:23">
      <c r="W603833" s="30"/>
    </row>
    <row r="603834" spans="23:23">
      <c r="W603834" s="30"/>
    </row>
    <row r="603835" spans="23:23">
      <c r="W603835" s="30"/>
    </row>
    <row r="603836" spans="23:23">
      <c r="W603836" s="30"/>
    </row>
    <row r="603837" spans="23:23">
      <c r="W603837" s="30"/>
    </row>
    <row r="603838" spans="23:23">
      <c r="W603838" s="30"/>
    </row>
    <row r="603839" spans="23:23">
      <c r="W603839" s="30"/>
    </row>
    <row r="603840" spans="23:23">
      <c r="W603840" s="30"/>
    </row>
    <row r="603841" spans="23:23">
      <c r="W603841" s="30"/>
    </row>
    <row r="603842" spans="23:23">
      <c r="W603842" s="30"/>
    </row>
    <row r="603843" spans="23:23">
      <c r="W603843" s="30"/>
    </row>
    <row r="603844" spans="23:23">
      <c r="W603844" s="30"/>
    </row>
    <row r="603845" spans="23:23">
      <c r="W603845" s="30"/>
    </row>
    <row r="603846" spans="23:23">
      <c r="W603846" s="30"/>
    </row>
    <row r="603847" spans="23:23">
      <c r="W603847" s="30"/>
    </row>
    <row r="603848" spans="23:23">
      <c r="W603848" s="30"/>
    </row>
    <row r="603849" spans="23:23">
      <c r="W603849" s="30"/>
    </row>
    <row r="603850" spans="23:23">
      <c r="W603850" s="30"/>
    </row>
    <row r="603851" spans="23:23">
      <c r="W603851" s="30"/>
    </row>
    <row r="603852" spans="23:23">
      <c r="W603852" s="30"/>
    </row>
    <row r="603853" spans="23:23">
      <c r="W603853" s="30"/>
    </row>
    <row r="603854" spans="23:23">
      <c r="W603854" s="30"/>
    </row>
    <row r="603855" spans="23:23">
      <c r="W603855" s="30"/>
    </row>
    <row r="603856" spans="23:23">
      <c r="W603856" s="30"/>
    </row>
    <row r="603857" spans="23:23">
      <c r="W603857" s="30"/>
    </row>
    <row r="603858" spans="23:23">
      <c r="W603858" s="30"/>
    </row>
    <row r="603859" spans="23:23">
      <c r="W603859" s="30"/>
    </row>
    <row r="603860" spans="23:23">
      <c r="W603860" s="30"/>
    </row>
    <row r="603861" spans="23:23">
      <c r="W603861" s="30"/>
    </row>
    <row r="603862" spans="23:23">
      <c r="W603862" s="30"/>
    </row>
    <row r="603863" spans="23:23">
      <c r="W603863" s="30"/>
    </row>
    <row r="603864" spans="23:23">
      <c r="W603864" s="30"/>
    </row>
    <row r="603865" spans="23:23">
      <c r="W603865" s="30"/>
    </row>
    <row r="603866" spans="23:23">
      <c r="W603866" s="30"/>
    </row>
    <row r="603867" spans="23:23">
      <c r="W603867" s="30"/>
    </row>
    <row r="603868" spans="23:23">
      <c r="W603868" s="30"/>
    </row>
    <row r="603869" spans="23:23">
      <c r="W603869" s="30"/>
    </row>
    <row r="603870" spans="23:23">
      <c r="W603870" s="30"/>
    </row>
    <row r="603871" spans="23:23">
      <c r="W603871" s="30"/>
    </row>
    <row r="603872" spans="23:23">
      <c r="W603872" s="30"/>
    </row>
    <row r="603873" spans="23:23">
      <c r="W603873" s="30"/>
    </row>
    <row r="603874" spans="23:23">
      <c r="W603874" s="30"/>
    </row>
    <row r="603875" spans="23:23">
      <c r="W603875" s="30"/>
    </row>
    <row r="603876" spans="23:23">
      <c r="W603876" s="30"/>
    </row>
    <row r="603877" spans="23:23">
      <c r="W603877" s="30"/>
    </row>
    <row r="603878" spans="23:23">
      <c r="W603878" s="30"/>
    </row>
    <row r="603879" spans="23:23">
      <c r="W603879" s="30"/>
    </row>
    <row r="603880" spans="23:23">
      <c r="W603880" s="30"/>
    </row>
    <row r="603881" spans="23:23">
      <c r="W603881" s="30"/>
    </row>
    <row r="603882" spans="23:23">
      <c r="W603882" s="30"/>
    </row>
    <row r="603883" spans="23:23">
      <c r="W603883" s="30"/>
    </row>
    <row r="603884" spans="23:23">
      <c r="W603884" s="30"/>
    </row>
    <row r="603885" spans="23:23">
      <c r="W603885" s="30"/>
    </row>
    <row r="603886" spans="23:23">
      <c r="W603886" s="30"/>
    </row>
    <row r="603887" spans="23:23">
      <c r="W603887" s="30"/>
    </row>
    <row r="603888" spans="23:23">
      <c r="W603888" s="30"/>
    </row>
    <row r="603889" spans="23:23">
      <c r="W603889" s="30"/>
    </row>
    <row r="603890" spans="23:23">
      <c r="W603890" s="30"/>
    </row>
    <row r="603891" spans="23:23">
      <c r="W603891" s="30"/>
    </row>
    <row r="603892" spans="23:23">
      <c r="W603892" s="30"/>
    </row>
    <row r="603893" spans="23:23">
      <c r="W603893" s="30"/>
    </row>
    <row r="603894" spans="23:23">
      <c r="W603894" s="30"/>
    </row>
    <row r="603895" spans="23:23">
      <c r="W603895" s="30"/>
    </row>
    <row r="603896" spans="23:23">
      <c r="W603896" s="30"/>
    </row>
    <row r="603897" spans="23:23">
      <c r="W603897" s="30"/>
    </row>
    <row r="603898" spans="23:23">
      <c r="W603898" s="30"/>
    </row>
    <row r="603899" spans="23:23">
      <c r="W603899" s="30"/>
    </row>
    <row r="603900" spans="23:23">
      <c r="W603900" s="30"/>
    </row>
    <row r="603901" spans="23:23">
      <c r="W603901" s="30"/>
    </row>
    <row r="603902" spans="23:23">
      <c r="W603902" s="30"/>
    </row>
    <row r="603903" spans="23:23">
      <c r="W603903" s="30"/>
    </row>
    <row r="603904" spans="23:23">
      <c r="W603904" s="30"/>
    </row>
    <row r="603905" spans="23:23">
      <c r="W603905" s="30"/>
    </row>
    <row r="603906" spans="23:23">
      <c r="W603906" s="30"/>
    </row>
    <row r="603907" spans="23:23">
      <c r="W603907" s="30"/>
    </row>
    <row r="603908" spans="23:23">
      <c r="W603908" s="30"/>
    </row>
    <row r="603909" spans="23:23">
      <c r="W603909" s="30"/>
    </row>
    <row r="603910" spans="23:23">
      <c r="W603910" s="30"/>
    </row>
    <row r="603911" spans="23:23">
      <c r="W603911" s="30"/>
    </row>
    <row r="603912" spans="23:23">
      <c r="W603912" s="30"/>
    </row>
    <row r="603913" spans="23:23">
      <c r="W603913" s="30"/>
    </row>
    <row r="603914" spans="23:23">
      <c r="W603914" s="30"/>
    </row>
    <row r="603915" spans="23:23">
      <c r="W603915" s="30"/>
    </row>
    <row r="603916" spans="23:23">
      <c r="W603916" s="30"/>
    </row>
    <row r="603917" spans="23:23">
      <c r="W603917" s="30"/>
    </row>
    <row r="603918" spans="23:23">
      <c r="W603918" s="30"/>
    </row>
    <row r="603919" spans="23:23">
      <c r="W603919" s="30"/>
    </row>
    <row r="603920" spans="23:23">
      <c r="W603920" s="30"/>
    </row>
    <row r="603921" spans="23:23">
      <c r="W603921" s="30"/>
    </row>
    <row r="603922" spans="23:23">
      <c r="W603922" s="30"/>
    </row>
    <row r="603923" spans="23:23">
      <c r="W603923" s="30"/>
    </row>
    <row r="603924" spans="23:23">
      <c r="W603924" s="30"/>
    </row>
    <row r="603925" spans="23:23">
      <c r="W603925" s="30"/>
    </row>
    <row r="603926" spans="23:23">
      <c r="W603926" s="30"/>
    </row>
    <row r="603927" spans="23:23">
      <c r="W603927" s="30"/>
    </row>
    <row r="603928" spans="23:23">
      <c r="W603928" s="30"/>
    </row>
    <row r="603929" spans="23:23">
      <c r="W603929" s="30"/>
    </row>
    <row r="603930" spans="23:23">
      <c r="W603930" s="30"/>
    </row>
    <row r="603931" spans="23:23">
      <c r="W603931" s="30"/>
    </row>
    <row r="603932" spans="23:23">
      <c r="W603932" s="30"/>
    </row>
    <row r="603933" spans="23:23">
      <c r="W603933" s="30"/>
    </row>
    <row r="603934" spans="23:23">
      <c r="W603934" s="30"/>
    </row>
    <row r="603935" spans="23:23">
      <c r="W603935" s="30"/>
    </row>
    <row r="603936" spans="23:23">
      <c r="W603936" s="30"/>
    </row>
    <row r="603937" spans="23:23">
      <c r="W603937" s="30"/>
    </row>
    <row r="603938" spans="23:23">
      <c r="W603938" s="30"/>
    </row>
    <row r="603939" spans="23:23">
      <c r="W603939" s="30"/>
    </row>
    <row r="603940" spans="23:23">
      <c r="W603940" s="30"/>
    </row>
    <row r="603941" spans="23:23">
      <c r="W603941" s="30"/>
    </row>
    <row r="603942" spans="23:23">
      <c r="W603942" s="30"/>
    </row>
    <row r="603943" spans="23:23">
      <c r="W603943" s="30"/>
    </row>
    <row r="603944" spans="23:23">
      <c r="W603944" s="30"/>
    </row>
    <row r="603945" spans="23:23">
      <c r="W603945" s="30"/>
    </row>
    <row r="603946" spans="23:23">
      <c r="W603946" s="30"/>
    </row>
    <row r="603947" spans="23:23">
      <c r="W603947" s="30"/>
    </row>
    <row r="603948" spans="23:23">
      <c r="W603948" s="30"/>
    </row>
    <row r="603949" spans="23:23">
      <c r="W603949" s="30"/>
    </row>
    <row r="603950" spans="23:23">
      <c r="W603950" s="30"/>
    </row>
    <row r="603951" spans="23:23">
      <c r="W603951" s="30"/>
    </row>
    <row r="603952" spans="23:23">
      <c r="W603952" s="30"/>
    </row>
    <row r="603953" spans="23:23">
      <c r="W603953" s="30"/>
    </row>
    <row r="603954" spans="23:23">
      <c r="W603954" s="30"/>
    </row>
    <row r="603955" spans="23:23">
      <c r="W603955" s="30"/>
    </row>
    <row r="603956" spans="23:23">
      <c r="W603956" s="30"/>
    </row>
    <row r="603957" spans="23:23">
      <c r="W603957" s="30"/>
    </row>
    <row r="603958" spans="23:23">
      <c r="W603958" s="30"/>
    </row>
    <row r="603959" spans="23:23">
      <c r="W603959" s="30"/>
    </row>
    <row r="603960" spans="23:23">
      <c r="W603960" s="30"/>
    </row>
    <row r="603961" spans="23:23">
      <c r="W603961" s="30"/>
    </row>
    <row r="603962" spans="23:23">
      <c r="W603962" s="30"/>
    </row>
    <row r="603963" spans="23:23">
      <c r="W603963" s="30"/>
    </row>
    <row r="603964" spans="23:23">
      <c r="W603964" s="30"/>
    </row>
    <row r="603965" spans="23:23">
      <c r="W603965" s="30"/>
    </row>
    <row r="603966" spans="23:23">
      <c r="W603966" s="30"/>
    </row>
    <row r="603967" spans="23:23">
      <c r="W603967" s="30"/>
    </row>
    <row r="603968" spans="23:23">
      <c r="W603968" s="30"/>
    </row>
    <row r="603969" spans="23:23">
      <c r="W603969" s="30"/>
    </row>
    <row r="603970" spans="23:23">
      <c r="W603970" s="30"/>
    </row>
    <row r="603971" spans="23:23">
      <c r="W603971" s="30"/>
    </row>
    <row r="603972" spans="23:23">
      <c r="W603972" s="30"/>
    </row>
    <row r="603973" spans="23:23">
      <c r="W603973" s="30"/>
    </row>
    <row r="603974" spans="23:23">
      <c r="W603974" s="30"/>
    </row>
    <row r="603975" spans="23:23">
      <c r="W603975" s="30"/>
    </row>
    <row r="603976" spans="23:23">
      <c r="W603976" s="30"/>
    </row>
    <row r="603977" spans="23:23">
      <c r="W603977" s="30"/>
    </row>
    <row r="603978" spans="23:23">
      <c r="W603978" s="30"/>
    </row>
    <row r="603979" spans="23:23">
      <c r="W603979" s="30"/>
    </row>
    <row r="603980" spans="23:23">
      <c r="W603980" s="30"/>
    </row>
    <row r="603981" spans="23:23">
      <c r="W603981" s="30"/>
    </row>
    <row r="603982" spans="23:23">
      <c r="W603982" s="30"/>
    </row>
    <row r="603983" spans="23:23">
      <c r="W603983" s="30"/>
    </row>
    <row r="603984" spans="23:23">
      <c r="W603984" s="30"/>
    </row>
    <row r="603985" spans="23:23">
      <c r="W603985" s="30"/>
    </row>
    <row r="603986" spans="23:23">
      <c r="W603986" s="30"/>
    </row>
    <row r="603987" spans="23:23">
      <c r="W603987" s="30"/>
    </row>
    <row r="603988" spans="23:23">
      <c r="W603988" s="30"/>
    </row>
    <row r="603989" spans="23:23">
      <c r="W603989" s="30"/>
    </row>
    <row r="603990" spans="23:23">
      <c r="W603990" s="30"/>
    </row>
    <row r="603991" spans="23:23">
      <c r="W603991" s="30"/>
    </row>
    <row r="603992" spans="23:23">
      <c r="W603992" s="30"/>
    </row>
    <row r="603993" spans="23:23">
      <c r="W603993" s="30"/>
    </row>
    <row r="603994" spans="23:23">
      <c r="W603994" s="30"/>
    </row>
    <row r="603995" spans="23:23">
      <c r="W603995" s="30"/>
    </row>
    <row r="603996" spans="23:23">
      <c r="W603996" s="30"/>
    </row>
    <row r="603997" spans="23:23">
      <c r="W603997" s="30"/>
    </row>
    <row r="603998" spans="23:23">
      <c r="W603998" s="30"/>
    </row>
    <row r="603999" spans="23:23">
      <c r="W603999" s="30"/>
    </row>
    <row r="604000" spans="23:23">
      <c r="W604000" s="30"/>
    </row>
    <row r="604001" spans="23:23">
      <c r="W604001" s="30"/>
    </row>
    <row r="604002" spans="23:23">
      <c r="W604002" s="30"/>
    </row>
    <row r="604003" spans="23:23">
      <c r="W604003" s="30"/>
    </row>
    <row r="604004" spans="23:23">
      <c r="W604004" s="30"/>
    </row>
    <row r="604005" spans="23:23">
      <c r="W604005" s="30"/>
    </row>
    <row r="604006" spans="23:23">
      <c r="W604006" s="30"/>
    </row>
    <row r="604007" spans="23:23">
      <c r="W604007" s="30"/>
    </row>
    <row r="604008" spans="23:23">
      <c r="W604008" s="30"/>
    </row>
    <row r="604009" spans="23:23">
      <c r="W604009" s="30"/>
    </row>
    <row r="604010" spans="23:23">
      <c r="W604010" s="30"/>
    </row>
    <row r="604011" spans="23:23">
      <c r="W604011" s="30"/>
    </row>
    <row r="604012" spans="23:23">
      <c r="W604012" s="30"/>
    </row>
    <row r="604013" spans="23:23">
      <c r="W604013" s="30"/>
    </row>
    <row r="604014" spans="23:23">
      <c r="W604014" s="30"/>
    </row>
    <row r="604015" spans="23:23">
      <c r="W604015" s="30"/>
    </row>
    <row r="604016" spans="23:23">
      <c r="W604016" s="30"/>
    </row>
    <row r="604017" spans="23:23">
      <c r="W604017" s="30"/>
    </row>
    <row r="604018" spans="23:23">
      <c r="W604018" s="30"/>
    </row>
    <row r="604019" spans="23:23">
      <c r="W604019" s="30"/>
    </row>
    <row r="604020" spans="23:23">
      <c r="W604020" s="30"/>
    </row>
    <row r="604021" spans="23:23">
      <c r="W604021" s="30"/>
    </row>
    <row r="604022" spans="23:23">
      <c r="W604022" s="30"/>
    </row>
    <row r="604023" spans="23:23">
      <c r="W604023" s="30"/>
    </row>
    <row r="604024" spans="23:23">
      <c r="W604024" s="30"/>
    </row>
    <row r="604025" spans="23:23">
      <c r="W604025" s="30"/>
    </row>
    <row r="604026" spans="23:23">
      <c r="W604026" s="30"/>
    </row>
    <row r="604027" spans="23:23">
      <c r="W604027" s="30"/>
    </row>
    <row r="604028" spans="23:23">
      <c r="W604028" s="30"/>
    </row>
    <row r="604029" spans="23:23">
      <c r="W604029" s="30"/>
    </row>
    <row r="604030" spans="23:23">
      <c r="W604030" s="30"/>
    </row>
    <row r="604031" spans="23:23">
      <c r="W604031" s="30"/>
    </row>
    <row r="604032" spans="23:23">
      <c r="W604032" s="30"/>
    </row>
    <row r="604033" spans="23:23">
      <c r="W604033" s="30"/>
    </row>
    <row r="604034" spans="23:23">
      <c r="W604034" s="30"/>
    </row>
    <row r="604035" spans="23:23">
      <c r="W604035" s="30"/>
    </row>
    <row r="604036" spans="23:23">
      <c r="W604036" s="30"/>
    </row>
    <row r="604037" spans="23:23">
      <c r="W604037" s="30"/>
    </row>
    <row r="604038" spans="23:23">
      <c r="W604038" s="30"/>
    </row>
    <row r="604039" spans="23:23">
      <c r="W604039" s="30"/>
    </row>
    <row r="604040" spans="23:23">
      <c r="W604040" s="30"/>
    </row>
    <row r="604041" spans="23:23">
      <c r="W604041" s="30"/>
    </row>
    <row r="604042" spans="23:23">
      <c r="W604042" s="30"/>
    </row>
    <row r="604043" spans="23:23">
      <c r="W604043" s="30"/>
    </row>
    <row r="604044" spans="23:23">
      <c r="W604044" s="30"/>
    </row>
    <row r="604045" spans="23:23">
      <c r="W604045" s="30"/>
    </row>
    <row r="604046" spans="23:23">
      <c r="W604046" s="30"/>
    </row>
    <row r="604047" spans="23:23">
      <c r="W604047" s="30"/>
    </row>
    <row r="604048" spans="23:23">
      <c r="W604048" s="30"/>
    </row>
    <row r="604049" spans="23:23">
      <c r="W604049" s="30"/>
    </row>
    <row r="604050" spans="23:23">
      <c r="W604050" s="30"/>
    </row>
    <row r="604051" spans="23:23">
      <c r="W604051" s="30"/>
    </row>
    <row r="604052" spans="23:23">
      <c r="W604052" s="30"/>
    </row>
    <row r="604053" spans="23:23">
      <c r="W604053" s="30"/>
    </row>
    <row r="604054" spans="23:23">
      <c r="W604054" s="30"/>
    </row>
    <row r="604055" spans="23:23">
      <c r="W604055" s="30"/>
    </row>
    <row r="604056" spans="23:23">
      <c r="W604056" s="30"/>
    </row>
    <row r="604057" spans="23:23">
      <c r="W604057" s="30"/>
    </row>
    <row r="604058" spans="23:23">
      <c r="W604058" s="30"/>
    </row>
    <row r="604059" spans="23:23">
      <c r="W604059" s="30"/>
    </row>
    <row r="604060" spans="23:23">
      <c r="W604060" s="30"/>
    </row>
    <row r="604061" spans="23:23">
      <c r="W604061" s="30"/>
    </row>
    <row r="604062" spans="23:23">
      <c r="W604062" s="30"/>
    </row>
    <row r="604063" spans="23:23">
      <c r="W604063" s="30"/>
    </row>
    <row r="604064" spans="23:23">
      <c r="W604064" s="30"/>
    </row>
    <row r="604065" spans="23:23">
      <c r="W604065" s="30"/>
    </row>
    <row r="604066" spans="23:23">
      <c r="W604066" s="30"/>
    </row>
    <row r="604067" spans="23:23">
      <c r="W604067" s="30"/>
    </row>
    <row r="604068" spans="23:23">
      <c r="W604068" s="30"/>
    </row>
    <row r="604069" spans="23:23">
      <c r="W604069" s="30"/>
    </row>
    <row r="604070" spans="23:23">
      <c r="W604070" s="30"/>
    </row>
    <row r="604071" spans="23:23">
      <c r="W604071" s="30"/>
    </row>
    <row r="604072" spans="23:23">
      <c r="W604072" s="30"/>
    </row>
    <row r="604073" spans="23:23">
      <c r="W604073" s="30"/>
    </row>
    <row r="604074" spans="23:23">
      <c r="W604074" s="30"/>
    </row>
    <row r="604075" spans="23:23">
      <c r="W604075" s="30"/>
    </row>
    <row r="604076" spans="23:23">
      <c r="W604076" s="30"/>
    </row>
    <row r="604077" spans="23:23">
      <c r="W604077" s="30"/>
    </row>
    <row r="604078" spans="23:23">
      <c r="W604078" s="30"/>
    </row>
    <row r="604079" spans="23:23">
      <c r="W604079" s="30"/>
    </row>
    <row r="604080" spans="23:23">
      <c r="W604080" s="30"/>
    </row>
    <row r="604081" spans="23:23">
      <c r="W604081" s="30"/>
    </row>
    <row r="604082" spans="23:23">
      <c r="W604082" s="30"/>
    </row>
    <row r="604083" spans="23:23">
      <c r="W604083" s="30"/>
    </row>
    <row r="604084" spans="23:23">
      <c r="W604084" s="30"/>
    </row>
    <row r="604085" spans="23:23">
      <c r="W604085" s="30"/>
    </row>
    <row r="604086" spans="23:23">
      <c r="W604086" s="30"/>
    </row>
    <row r="604087" spans="23:23">
      <c r="W604087" s="30"/>
    </row>
    <row r="604088" spans="23:23">
      <c r="W604088" s="30"/>
    </row>
    <row r="604089" spans="23:23">
      <c r="W604089" s="30"/>
    </row>
    <row r="604090" spans="23:23">
      <c r="W604090" s="30"/>
    </row>
    <row r="604091" spans="23:23">
      <c r="W604091" s="30"/>
    </row>
    <row r="604092" spans="23:23">
      <c r="W604092" s="30"/>
    </row>
    <row r="604093" spans="23:23">
      <c r="W604093" s="30"/>
    </row>
    <row r="604094" spans="23:23">
      <c r="W604094" s="30"/>
    </row>
    <row r="604095" spans="23:23">
      <c r="W604095" s="30"/>
    </row>
    <row r="604096" spans="23:23">
      <c r="W604096" s="30"/>
    </row>
    <row r="604097" spans="23:23">
      <c r="W604097" s="30"/>
    </row>
    <row r="604098" spans="23:23">
      <c r="W604098" s="30"/>
    </row>
    <row r="604099" spans="23:23">
      <c r="W604099" s="30"/>
    </row>
    <row r="604100" spans="23:23">
      <c r="W604100" s="30"/>
    </row>
    <row r="604101" spans="23:23">
      <c r="W604101" s="30"/>
    </row>
    <row r="604102" spans="23:23">
      <c r="W604102" s="30"/>
    </row>
    <row r="604103" spans="23:23">
      <c r="W604103" s="30"/>
    </row>
    <row r="604104" spans="23:23">
      <c r="W604104" s="30"/>
    </row>
    <row r="604105" spans="23:23">
      <c r="W604105" s="30"/>
    </row>
    <row r="604106" spans="23:23">
      <c r="W604106" s="30"/>
    </row>
    <row r="604107" spans="23:23">
      <c r="W604107" s="30"/>
    </row>
    <row r="604108" spans="23:23">
      <c r="W604108" s="30"/>
    </row>
    <row r="604109" spans="23:23">
      <c r="W604109" s="30"/>
    </row>
    <row r="604110" spans="23:23">
      <c r="W604110" s="30"/>
    </row>
    <row r="604111" spans="23:23">
      <c r="W604111" s="30"/>
    </row>
    <row r="604112" spans="23:23">
      <c r="W604112" s="30"/>
    </row>
    <row r="604113" spans="23:23">
      <c r="W604113" s="30"/>
    </row>
    <row r="604114" spans="23:23">
      <c r="W604114" s="30"/>
    </row>
    <row r="604115" spans="23:23">
      <c r="W604115" s="30"/>
    </row>
    <row r="604116" spans="23:23">
      <c r="W604116" s="30"/>
    </row>
    <row r="604117" spans="23:23">
      <c r="W604117" s="30"/>
    </row>
    <row r="604118" spans="23:23">
      <c r="W604118" s="30"/>
    </row>
    <row r="604119" spans="23:23">
      <c r="W604119" s="30"/>
    </row>
    <row r="604120" spans="23:23">
      <c r="W604120" s="30"/>
    </row>
    <row r="604121" spans="23:23">
      <c r="W604121" s="30"/>
    </row>
    <row r="604122" spans="23:23">
      <c r="W604122" s="30"/>
    </row>
    <row r="604123" spans="23:23">
      <c r="W604123" s="30"/>
    </row>
    <row r="604124" spans="23:23">
      <c r="W604124" s="30"/>
    </row>
    <row r="604125" spans="23:23">
      <c r="W604125" s="30"/>
    </row>
    <row r="604126" spans="23:23">
      <c r="W604126" s="30"/>
    </row>
    <row r="604127" spans="23:23">
      <c r="W604127" s="30"/>
    </row>
    <row r="604128" spans="23:23">
      <c r="W604128" s="30"/>
    </row>
    <row r="604129" spans="23:23">
      <c r="W604129" s="30"/>
    </row>
    <row r="604130" spans="23:23">
      <c r="W604130" s="30"/>
    </row>
    <row r="604131" spans="23:23">
      <c r="W604131" s="30"/>
    </row>
    <row r="604132" spans="23:23">
      <c r="W604132" s="30"/>
    </row>
    <row r="604133" spans="23:23">
      <c r="W604133" s="30"/>
    </row>
    <row r="604134" spans="23:23">
      <c r="W604134" s="30"/>
    </row>
    <row r="604135" spans="23:23">
      <c r="W604135" s="30"/>
    </row>
    <row r="604136" spans="23:23">
      <c r="W604136" s="30"/>
    </row>
    <row r="604137" spans="23:23">
      <c r="W604137" s="30"/>
    </row>
    <row r="604138" spans="23:23">
      <c r="W604138" s="30"/>
    </row>
    <row r="604139" spans="23:23">
      <c r="W604139" s="30"/>
    </row>
    <row r="604140" spans="23:23">
      <c r="W604140" s="30"/>
    </row>
    <row r="604141" spans="23:23">
      <c r="W604141" s="30"/>
    </row>
    <row r="604142" spans="23:23">
      <c r="W604142" s="30"/>
    </row>
    <row r="604143" spans="23:23">
      <c r="W604143" s="30"/>
    </row>
    <row r="604144" spans="23:23">
      <c r="W604144" s="30"/>
    </row>
    <row r="604145" spans="23:23">
      <c r="W604145" s="30"/>
    </row>
    <row r="604146" spans="23:23">
      <c r="W604146" s="30"/>
    </row>
    <row r="604147" spans="23:23">
      <c r="W604147" s="30"/>
    </row>
    <row r="604148" spans="23:23">
      <c r="W604148" s="30"/>
    </row>
    <row r="604149" spans="23:23">
      <c r="W604149" s="30"/>
    </row>
    <row r="604150" spans="23:23">
      <c r="W604150" s="30"/>
    </row>
    <row r="604151" spans="23:23">
      <c r="W604151" s="30"/>
    </row>
    <row r="604152" spans="23:23">
      <c r="W604152" s="30"/>
    </row>
    <row r="604153" spans="23:23">
      <c r="W604153" s="30"/>
    </row>
    <row r="604154" spans="23:23">
      <c r="W604154" s="30"/>
    </row>
    <row r="604155" spans="23:23">
      <c r="W604155" s="30"/>
    </row>
    <row r="604156" spans="23:23">
      <c r="W604156" s="30"/>
    </row>
    <row r="604157" spans="23:23">
      <c r="W604157" s="30"/>
    </row>
    <row r="604158" spans="23:23">
      <c r="W604158" s="30"/>
    </row>
    <row r="604159" spans="23:23">
      <c r="W604159" s="30"/>
    </row>
    <row r="604160" spans="23:23">
      <c r="W604160" s="30"/>
    </row>
    <row r="604161" spans="23:23">
      <c r="W604161" s="30"/>
    </row>
    <row r="604162" spans="23:23">
      <c r="W604162" s="30"/>
    </row>
    <row r="604163" spans="23:23">
      <c r="W604163" s="30"/>
    </row>
    <row r="604164" spans="23:23">
      <c r="W604164" s="30"/>
    </row>
    <row r="604165" spans="23:23">
      <c r="W604165" s="30"/>
    </row>
    <row r="604166" spans="23:23">
      <c r="W604166" s="30"/>
    </row>
    <row r="604167" spans="23:23">
      <c r="W604167" s="30"/>
    </row>
    <row r="604168" spans="23:23">
      <c r="W604168" s="30"/>
    </row>
    <row r="604169" spans="23:23">
      <c r="W604169" s="30"/>
    </row>
    <row r="604170" spans="23:23">
      <c r="W604170" s="30"/>
    </row>
    <row r="604171" spans="23:23">
      <c r="W604171" s="30"/>
    </row>
    <row r="604172" spans="23:23">
      <c r="W604172" s="30"/>
    </row>
    <row r="604173" spans="23:23">
      <c r="W604173" s="30"/>
    </row>
    <row r="604174" spans="23:23">
      <c r="W604174" s="30"/>
    </row>
    <row r="604175" spans="23:23">
      <c r="W604175" s="30"/>
    </row>
    <row r="604176" spans="23:23">
      <c r="W604176" s="30"/>
    </row>
    <row r="604177" spans="23:23">
      <c r="W604177" s="30"/>
    </row>
    <row r="604178" spans="23:23">
      <c r="W604178" s="30"/>
    </row>
    <row r="604179" spans="23:23">
      <c r="W604179" s="30"/>
    </row>
    <row r="604180" spans="23:23">
      <c r="W604180" s="30"/>
    </row>
    <row r="604181" spans="23:23">
      <c r="W604181" s="30"/>
    </row>
    <row r="604182" spans="23:23">
      <c r="W604182" s="30"/>
    </row>
    <row r="604183" spans="23:23">
      <c r="W604183" s="30"/>
    </row>
    <row r="604184" spans="23:23">
      <c r="W604184" s="30"/>
    </row>
    <row r="604185" spans="23:23">
      <c r="W604185" s="30"/>
    </row>
    <row r="604186" spans="23:23">
      <c r="W604186" s="30"/>
    </row>
    <row r="604187" spans="23:23">
      <c r="W604187" s="30"/>
    </row>
    <row r="604188" spans="23:23">
      <c r="W604188" s="30"/>
    </row>
    <row r="604189" spans="23:23">
      <c r="W604189" s="30"/>
    </row>
    <row r="604190" spans="23:23">
      <c r="W604190" s="30"/>
    </row>
    <row r="604191" spans="23:23">
      <c r="W604191" s="30"/>
    </row>
    <row r="604192" spans="23:23">
      <c r="W604192" s="30"/>
    </row>
    <row r="604193" spans="23:23">
      <c r="W604193" s="30"/>
    </row>
    <row r="604194" spans="23:23">
      <c r="W604194" s="30"/>
    </row>
    <row r="604195" spans="23:23">
      <c r="W604195" s="30"/>
    </row>
    <row r="604196" spans="23:23">
      <c r="W604196" s="30"/>
    </row>
    <row r="604197" spans="23:23">
      <c r="W604197" s="30"/>
    </row>
    <row r="604198" spans="23:23">
      <c r="W604198" s="30"/>
    </row>
    <row r="604199" spans="23:23">
      <c r="W604199" s="30"/>
    </row>
    <row r="604200" spans="23:23">
      <c r="W604200" s="30"/>
    </row>
    <row r="604201" spans="23:23">
      <c r="W604201" s="30"/>
    </row>
    <row r="604202" spans="23:23">
      <c r="W604202" s="30"/>
    </row>
    <row r="604203" spans="23:23">
      <c r="W604203" s="30"/>
    </row>
    <row r="604204" spans="23:23">
      <c r="W604204" s="30"/>
    </row>
    <row r="604205" spans="23:23">
      <c r="W604205" s="30"/>
    </row>
    <row r="604206" spans="23:23">
      <c r="W604206" s="30"/>
    </row>
    <row r="604207" spans="23:23">
      <c r="W604207" s="30"/>
    </row>
    <row r="604208" spans="23:23">
      <c r="W604208" s="30"/>
    </row>
    <row r="604209" spans="23:23">
      <c r="W604209" s="30"/>
    </row>
    <row r="604210" spans="23:23">
      <c r="W604210" s="30"/>
    </row>
    <row r="604211" spans="23:23">
      <c r="W604211" s="30"/>
    </row>
    <row r="604212" spans="23:23">
      <c r="W604212" s="30"/>
    </row>
    <row r="604213" spans="23:23">
      <c r="W604213" s="30"/>
    </row>
    <row r="604214" spans="23:23">
      <c r="W604214" s="30"/>
    </row>
    <row r="604215" spans="23:23">
      <c r="W604215" s="30"/>
    </row>
    <row r="604216" spans="23:23">
      <c r="W604216" s="30"/>
    </row>
    <row r="604217" spans="23:23">
      <c r="W604217" s="30"/>
    </row>
    <row r="604218" spans="23:23">
      <c r="W604218" s="30"/>
    </row>
    <row r="604219" spans="23:23">
      <c r="W604219" s="30"/>
    </row>
    <row r="604220" spans="23:23">
      <c r="W604220" s="30"/>
    </row>
    <row r="604221" spans="23:23">
      <c r="W604221" s="30"/>
    </row>
    <row r="604222" spans="23:23">
      <c r="W604222" s="30"/>
    </row>
    <row r="604223" spans="23:23">
      <c r="W604223" s="30"/>
    </row>
    <row r="604224" spans="23:23">
      <c r="W604224" s="30"/>
    </row>
    <row r="604225" spans="23:23">
      <c r="W604225" s="30"/>
    </row>
    <row r="604226" spans="23:23">
      <c r="W604226" s="30"/>
    </row>
    <row r="604227" spans="23:23">
      <c r="W604227" s="30"/>
    </row>
    <row r="604228" spans="23:23">
      <c r="W604228" s="30"/>
    </row>
    <row r="604229" spans="23:23">
      <c r="W604229" s="30"/>
    </row>
    <row r="604230" spans="23:23">
      <c r="W604230" s="30"/>
    </row>
    <row r="604231" spans="23:23">
      <c r="W604231" s="30"/>
    </row>
    <row r="604232" spans="23:23">
      <c r="W604232" s="30"/>
    </row>
    <row r="604233" spans="23:23">
      <c r="W604233" s="30"/>
    </row>
    <row r="604234" spans="23:23">
      <c r="W604234" s="30"/>
    </row>
    <row r="604235" spans="23:23">
      <c r="W604235" s="30"/>
    </row>
    <row r="604236" spans="23:23">
      <c r="W604236" s="30"/>
    </row>
    <row r="604237" spans="23:23">
      <c r="W604237" s="30"/>
    </row>
    <row r="604238" spans="23:23">
      <c r="W604238" s="30"/>
    </row>
    <row r="604239" spans="23:23">
      <c r="W604239" s="30"/>
    </row>
    <row r="604240" spans="23:23">
      <c r="W604240" s="30"/>
    </row>
    <row r="604241" spans="23:23">
      <c r="W604241" s="30"/>
    </row>
    <row r="604242" spans="23:23">
      <c r="W604242" s="30"/>
    </row>
    <row r="604243" spans="23:23">
      <c r="W604243" s="30"/>
    </row>
    <row r="604244" spans="23:23">
      <c r="W604244" s="30"/>
    </row>
    <row r="604245" spans="23:23">
      <c r="W604245" s="30"/>
    </row>
    <row r="604246" spans="23:23">
      <c r="W604246" s="30"/>
    </row>
    <row r="604247" spans="23:23">
      <c r="W604247" s="30"/>
    </row>
    <row r="604248" spans="23:23">
      <c r="W604248" s="30"/>
    </row>
    <row r="604249" spans="23:23">
      <c r="W604249" s="30"/>
    </row>
    <row r="604250" spans="23:23">
      <c r="W604250" s="30"/>
    </row>
    <row r="604251" spans="23:23">
      <c r="W604251" s="30"/>
    </row>
    <row r="604252" spans="23:23">
      <c r="W604252" s="30"/>
    </row>
    <row r="604253" spans="23:23">
      <c r="W604253" s="30"/>
    </row>
    <row r="604254" spans="23:23">
      <c r="W604254" s="30"/>
    </row>
    <row r="604255" spans="23:23">
      <c r="W604255" s="30"/>
    </row>
    <row r="604256" spans="23:23">
      <c r="W604256" s="30"/>
    </row>
    <row r="604257" spans="23:23">
      <c r="W604257" s="30"/>
    </row>
    <row r="604258" spans="23:23">
      <c r="W604258" s="30"/>
    </row>
    <row r="604259" spans="23:23">
      <c r="W604259" s="30"/>
    </row>
    <row r="604260" spans="23:23">
      <c r="W604260" s="30"/>
    </row>
    <row r="604261" spans="23:23">
      <c r="W604261" s="30"/>
    </row>
    <row r="604262" spans="23:23">
      <c r="W604262" s="30"/>
    </row>
    <row r="604263" spans="23:23">
      <c r="W604263" s="30"/>
    </row>
    <row r="604264" spans="23:23">
      <c r="W604264" s="30"/>
    </row>
    <row r="604265" spans="23:23">
      <c r="W604265" s="30"/>
    </row>
    <row r="604266" spans="23:23">
      <c r="W604266" s="30"/>
    </row>
    <row r="604267" spans="23:23">
      <c r="W604267" s="30"/>
    </row>
    <row r="604268" spans="23:23">
      <c r="W604268" s="30"/>
    </row>
    <row r="604269" spans="23:23">
      <c r="W604269" s="30"/>
    </row>
    <row r="604270" spans="23:23">
      <c r="W604270" s="30"/>
    </row>
    <row r="604271" spans="23:23">
      <c r="W604271" s="30"/>
    </row>
    <row r="604272" spans="23:23">
      <c r="W604272" s="30"/>
    </row>
    <row r="604273" spans="23:23">
      <c r="W604273" s="30"/>
    </row>
    <row r="604274" spans="23:23">
      <c r="W604274" s="30"/>
    </row>
    <row r="604275" spans="23:23">
      <c r="W604275" s="30"/>
    </row>
    <row r="604276" spans="23:23">
      <c r="W604276" s="30"/>
    </row>
    <row r="604277" spans="23:23">
      <c r="W604277" s="30"/>
    </row>
    <row r="604278" spans="23:23">
      <c r="W604278" s="30"/>
    </row>
    <row r="604279" spans="23:23">
      <c r="W604279" s="30"/>
    </row>
    <row r="604280" spans="23:23">
      <c r="W604280" s="30"/>
    </row>
    <row r="604281" spans="23:23">
      <c r="W604281" s="30"/>
    </row>
    <row r="604282" spans="23:23">
      <c r="W604282" s="30"/>
    </row>
    <row r="604283" spans="23:23">
      <c r="W604283" s="30"/>
    </row>
    <row r="604284" spans="23:23">
      <c r="W604284" s="30"/>
    </row>
    <row r="604285" spans="23:23">
      <c r="W604285" s="30"/>
    </row>
    <row r="604286" spans="23:23">
      <c r="W604286" s="30"/>
    </row>
    <row r="604287" spans="23:23">
      <c r="W604287" s="30"/>
    </row>
    <row r="604288" spans="23:23">
      <c r="W604288" s="30"/>
    </row>
    <row r="604289" spans="23:23">
      <c r="W604289" s="30"/>
    </row>
    <row r="604290" spans="23:23">
      <c r="W604290" s="30"/>
    </row>
    <row r="604291" spans="23:23">
      <c r="W604291" s="30"/>
    </row>
    <row r="604292" spans="23:23">
      <c r="W604292" s="30"/>
    </row>
    <row r="604293" spans="23:23">
      <c r="W604293" s="30"/>
    </row>
    <row r="604294" spans="23:23">
      <c r="W604294" s="30"/>
    </row>
    <row r="604295" spans="23:23">
      <c r="W604295" s="30"/>
    </row>
    <row r="604296" spans="23:23">
      <c r="W604296" s="30"/>
    </row>
    <row r="604297" spans="23:23">
      <c r="W604297" s="30"/>
    </row>
    <row r="604298" spans="23:23">
      <c r="W604298" s="30"/>
    </row>
    <row r="604299" spans="23:23">
      <c r="W604299" s="30"/>
    </row>
    <row r="604300" spans="23:23">
      <c r="W604300" s="30"/>
    </row>
    <row r="604301" spans="23:23">
      <c r="W604301" s="30"/>
    </row>
    <row r="604302" spans="23:23">
      <c r="W604302" s="30"/>
    </row>
    <row r="604303" spans="23:23">
      <c r="W604303" s="30"/>
    </row>
    <row r="604304" spans="23:23">
      <c r="W604304" s="30"/>
    </row>
    <row r="604305" spans="23:23">
      <c r="W604305" s="30"/>
    </row>
    <row r="604306" spans="23:23">
      <c r="W604306" s="30"/>
    </row>
    <row r="604307" spans="23:23">
      <c r="W604307" s="30"/>
    </row>
    <row r="604308" spans="23:23">
      <c r="W604308" s="30"/>
    </row>
    <row r="604309" spans="23:23">
      <c r="W604309" s="30"/>
    </row>
    <row r="604310" spans="23:23">
      <c r="W604310" s="30"/>
    </row>
    <row r="604311" spans="23:23">
      <c r="W604311" s="30"/>
    </row>
    <row r="604312" spans="23:23">
      <c r="W604312" s="30"/>
    </row>
    <row r="604313" spans="23:23">
      <c r="W604313" s="30"/>
    </row>
    <row r="604314" spans="23:23">
      <c r="W604314" s="30"/>
    </row>
    <row r="604315" spans="23:23">
      <c r="W604315" s="30"/>
    </row>
    <row r="604316" spans="23:23">
      <c r="W604316" s="30"/>
    </row>
    <row r="604317" spans="23:23">
      <c r="W604317" s="30"/>
    </row>
    <row r="604318" spans="23:23">
      <c r="W604318" s="30"/>
    </row>
    <row r="604319" spans="23:23">
      <c r="W604319" s="30"/>
    </row>
    <row r="604320" spans="23:23">
      <c r="W604320" s="30"/>
    </row>
    <row r="604321" spans="23:23">
      <c r="W604321" s="30"/>
    </row>
    <row r="604322" spans="23:23">
      <c r="W604322" s="30"/>
    </row>
    <row r="604323" spans="23:23">
      <c r="W604323" s="30"/>
    </row>
    <row r="604324" spans="23:23">
      <c r="W604324" s="30"/>
    </row>
    <row r="604325" spans="23:23">
      <c r="W604325" s="30"/>
    </row>
    <row r="604326" spans="23:23">
      <c r="W604326" s="30"/>
    </row>
    <row r="604327" spans="23:23">
      <c r="W604327" s="30"/>
    </row>
    <row r="604328" spans="23:23">
      <c r="W604328" s="30"/>
    </row>
    <row r="604329" spans="23:23">
      <c r="W604329" s="30"/>
    </row>
    <row r="604330" spans="23:23">
      <c r="W604330" s="30"/>
    </row>
    <row r="604331" spans="23:23">
      <c r="W604331" s="30"/>
    </row>
    <row r="604332" spans="23:23">
      <c r="W604332" s="30"/>
    </row>
    <row r="604333" spans="23:23">
      <c r="W604333" s="30"/>
    </row>
    <row r="604334" spans="23:23">
      <c r="W604334" s="30"/>
    </row>
    <row r="604335" spans="23:23">
      <c r="W604335" s="30"/>
    </row>
    <row r="604336" spans="23:23">
      <c r="W604336" s="30"/>
    </row>
    <row r="604337" spans="23:23">
      <c r="W604337" s="30"/>
    </row>
    <row r="604338" spans="23:23">
      <c r="W604338" s="30"/>
    </row>
    <row r="604339" spans="23:23">
      <c r="W604339" s="30"/>
    </row>
    <row r="604340" spans="23:23">
      <c r="W604340" s="30"/>
    </row>
    <row r="604341" spans="23:23">
      <c r="W604341" s="30"/>
    </row>
    <row r="604342" spans="23:23">
      <c r="W604342" s="30"/>
    </row>
    <row r="604343" spans="23:23">
      <c r="W604343" s="30"/>
    </row>
    <row r="604344" spans="23:23">
      <c r="W604344" s="30"/>
    </row>
    <row r="604345" spans="23:23">
      <c r="W604345" s="30"/>
    </row>
    <row r="604346" spans="23:23">
      <c r="W604346" s="30"/>
    </row>
    <row r="604347" spans="23:23">
      <c r="W604347" s="30"/>
    </row>
    <row r="604348" spans="23:23">
      <c r="W604348" s="30"/>
    </row>
    <row r="604349" spans="23:23">
      <c r="W604349" s="30"/>
    </row>
    <row r="604350" spans="23:23">
      <c r="W604350" s="30"/>
    </row>
    <row r="604351" spans="23:23">
      <c r="W604351" s="30"/>
    </row>
    <row r="604352" spans="23:23">
      <c r="W604352" s="30"/>
    </row>
    <row r="604353" spans="23:23">
      <c r="W604353" s="30"/>
    </row>
    <row r="604354" spans="23:23">
      <c r="W604354" s="30"/>
    </row>
    <row r="604355" spans="23:23">
      <c r="W604355" s="30"/>
    </row>
    <row r="604356" spans="23:23">
      <c r="W604356" s="30"/>
    </row>
    <row r="604357" spans="23:23">
      <c r="W604357" s="30"/>
    </row>
    <row r="604358" spans="23:23">
      <c r="W604358" s="30"/>
    </row>
    <row r="604359" spans="23:23">
      <c r="W604359" s="30"/>
    </row>
    <row r="604360" spans="23:23">
      <c r="W604360" s="30"/>
    </row>
    <row r="604361" spans="23:23">
      <c r="W604361" s="30"/>
    </row>
    <row r="604362" spans="23:23">
      <c r="W604362" s="30"/>
    </row>
    <row r="604363" spans="23:23">
      <c r="W604363" s="30"/>
    </row>
    <row r="604364" spans="23:23">
      <c r="W604364" s="30"/>
    </row>
    <row r="604365" spans="23:23">
      <c r="W604365" s="30"/>
    </row>
    <row r="604366" spans="23:23">
      <c r="W604366" s="30"/>
    </row>
    <row r="604367" spans="23:23">
      <c r="W604367" s="30"/>
    </row>
    <row r="604368" spans="23:23">
      <c r="W604368" s="30"/>
    </row>
    <row r="604369" spans="23:23">
      <c r="W604369" s="30"/>
    </row>
    <row r="604370" spans="23:23">
      <c r="W604370" s="30"/>
    </row>
    <row r="604371" spans="23:23">
      <c r="W604371" s="30"/>
    </row>
    <row r="604372" spans="23:23">
      <c r="W604372" s="30"/>
    </row>
    <row r="604373" spans="23:23">
      <c r="W604373" s="30"/>
    </row>
    <row r="604374" spans="23:23">
      <c r="W604374" s="30"/>
    </row>
    <row r="604375" spans="23:23">
      <c r="W604375" s="30"/>
    </row>
    <row r="604376" spans="23:23">
      <c r="W604376" s="30"/>
    </row>
    <row r="604377" spans="23:23">
      <c r="W604377" s="30"/>
    </row>
    <row r="604378" spans="23:23">
      <c r="W604378" s="30"/>
    </row>
    <row r="604379" spans="23:23">
      <c r="W604379" s="30"/>
    </row>
    <row r="604380" spans="23:23">
      <c r="W604380" s="30"/>
    </row>
    <row r="604381" spans="23:23">
      <c r="W604381" s="30"/>
    </row>
    <row r="604382" spans="23:23">
      <c r="W604382" s="30"/>
    </row>
    <row r="604383" spans="23:23">
      <c r="W604383" s="30"/>
    </row>
    <row r="604384" spans="23:23">
      <c r="W604384" s="30"/>
    </row>
    <row r="604385" spans="23:23">
      <c r="W604385" s="30"/>
    </row>
    <row r="604386" spans="23:23">
      <c r="W604386" s="30"/>
    </row>
    <row r="604387" spans="23:23">
      <c r="W604387" s="30"/>
    </row>
    <row r="604388" spans="23:23">
      <c r="W604388" s="30"/>
    </row>
    <row r="604389" spans="23:23">
      <c r="W604389" s="30"/>
    </row>
    <row r="604390" spans="23:23">
      <c r="W604390" s="30"/>
    </row>
    <row r="604391" spans="23:23">
      <c r="W604391" s="30"/>
    </row>
    <row r="604392" spans="23:23">
      <c r="W604392" s="30"/>
    </row>
    <row r="604393" spans="23:23">
      <c r="W604393" s="30"/>
    </row>
    <row r="604394" spans="23:23">
      <c r="W604394" s="30"/>
    </row>
    <row r="604395" spans="23:23">
      <c r="W604395" s="30"/>
    </row>
    <row r="604396" spans="23:23">
      <c r="W604396" s="30"/>
    </row>
    <row r="604397" spans="23:23">
      <c r="W604397" s="30"/>
    </row>
    <row r="604398" spans="23:23">
      <c r="W604398" s="30"/>
    </row>
    <row r="604399" spans="23:23">
      <c r="W604399" s="30"/>
    </row>
    <row r="604400" spans="23:23">
      <c r="W604400" s="30"/>
    </row>
    <row r="604401" spans="23:23">
      <c r="W604401" s="30"/>
    </row>
    <row r="604402" spans="23:23">
      <c r="W604402" s="30"/>
    </row>
    <row r="604403" spans="23:23">
      <c r="W604403" s="30"/>
    </row>
    <row r="604404" spans="23:23">
      <c r="W604404" s="30"/>
    </row>
    <row r="604405" spans="23:23">
      <c r="W604405" s="30"/>
    </row>
    <row r="604406" spans="23:23">
      <c r="W604406" s="30"/>
    </row>
    <row r="604407" spans="23:23">
      <c r="W604407" s="30"/>
    </row>
    <row r="604408" spans="23:23">
      <c r="W604408" s="30"/>
    </row>
    <row r="604409" spans="23:23">
      <c r="W604409" s="30"/>
    </row>
    <row r="604410" spans="23:23">
      <c r="W604410" s="30"/>
    </row>
    <row r="604411" spans="23:23">
      <c r="W604411" s="30"/>
    </row>
    <row r="604412" spans="23:23">
      <c r="W604412" s="30"/>
    </row>
    <row r="604413" spans="23:23">
      <c r="W604413" s="30"/>
    </row>
    <row r="604414" spans="23:23">
      <c r="W604414" s="30"/>
    </row>
    <row r="604415" spans="23:23">
      <c r="W604415" s="30"/>
    </row>
    <row r="604416" spans="23:23">
      <c r="W604416" s="30"/>
    </row>
    <row r="604417" spans="23:23">
      <c r="W604417" s="30"/>
    </row>
    <row r="604418" spans="23:23">
      <c r="W604418" s="30"/>
    </row>
    <row r="604419" spans="23:23">
      <c r="W604419" s="30"/>
    </row>
    <row r="604420" spans="23:23">
      <c r="W604420" s="30"/>
    </row>
    <row r="604421" spans="23:23">
      <c r="W604421" s="30"/>
    </row>
    <row r="604422" spans="23:23">
      <c r="W604422" s="30"/>
    </row>
    <row r="604423" spans="23:23">
      <c r="W604423" s="30"/>
    </row>
    <row r="604424" spans="23:23">
      <c r="W604424" s="30"/>
    </row>
    <row r="604425" spans="23:23">
      <c r="W604425" s="30"/>
    </row>
    <row r="604426" spans="23:23">
      <c r="W604426" s="30"/>
    </row>
    <row r="604427" spans="23:23">
      <c r="W604427" s="30"/>
    </row>
    <row r="604428" spans="23:23">
      <c r="W604428" s="30"/>
    </row>
    <row r="604429" spans="23:23">
      <c r="W604429" s="30"/>
    </row>
    <row r="604430" spans="23:23">
      <c r="W604430" s="30"/>
    </row>
    <row r="604431" spans="23:23">
      <c r="W604431" s="30"/>
    </row>
    <row r="604432" spans="23:23">
      <c r="W604432" s="30"/>
    </row>
    <row r="604433" spans="23:23">
      <c r="W604433" s="30"/>
    </row>
    <row r="604434" spans="23:23">
      <c r="W604434" s="30"/>
    </row>
    <row r="604435" spans="23:23">
      <c r="W604435" s="30"/>
    </row>
    <row r="604436" spans="23:23">
      <c r="W604436" s="30"/>
    </row>
    <row r="604437" spans="23:23">
      <c r="W604437" s="30"/>
    </row>
    <row r="604438" spans="23:23">
      <c r="W604438" s="30"/>
    </row>
    <row r="604439" spans="23:23">
      <c r="W604439" s="30"/>
    </row>
    <row r="604440" spans="23:23">
      <c r="W604440" s="30"/>
    </row>
    <row r="604441" spans="23:23">
      <c r="W604441" s="30"/>
    </row>
    <row r="604442" spans="23:23">
      <c r="W604442" s="30"/>
    </row>
    <row r="604443" spans="23:23">
      <c r="W604443" s="30"/>
    </row>
    <row r="604444" spans="23:23">
      <c r="W604444" s="30"/>
    </row>
    <row r="604445" spans="23:23">
      <c r="W604445" s="30"/>
    </row>
    <row r="604446" spans="23:23">
      <c r="W604446" s="30"/>
    </row>
    <row r="604447" spans="23:23">
      <c r="W604447" s="30"/>
    </row>
    <row r="604448" spans="23:23">
      <c r="W604448" s="30"/>
    </row>
    <row r="604449" spans="23:23">
      <c r="W604449" s="30"/>
    </row>
    <row r="604450" spans="23:23">
      <c r="W604450" s="30"/>
    </row>
    <row r="604451" spans="23:23">
      <c r="W604451" s="30"/>
    </row>
    <row r="604452" spans="23:23">
      <c r="W604452" s="30"/>
    </row>
    <row r="604453" spans="23:23">
      <c r="W604453" s="30"/>
    </row>
    <row r="604454" spans="23:23">
      <c r="W604454" s="30"/>
    </row>
    <row r="604455" spans="23:23">
      <c r="W604455" s="30"/>
    </row>
    <row r="604456" spans="23:23">
      <c r="W604456" s="30"/>
    </row>
    <row r="604457" spans="23:23">
      <c r="W604457" s="30"/>
    </row>
    <row r="604458" spans="23:23">
      <c r="W604458" s="30"/>
    </row>
    <row r="604459" spans="23:23">
      <c r="W604459" s="30"/>
    </row>
    <row r="604460" spans="23:23">
      <c r="W604460" s="30"/>
    </row>
    <row r="604461" spans="23:23">
      <c r="W604461" s="30"/>
    </row>
    <row r="604462" spans="23:23">
      <c r="W604462" s="30"/>
    </row>
    <row r="604463" spans="23:23">
      <c r="W604463" s="30"/>
    </row>
    <row r="604464" spans="23:23">
      <c r="W604464" s="30"/>
    </row>
    <row r="604465" spans="23:23">
      <c r="W604465" s="30"/>
    </row>
    <row r="604466" spans="23:23">
      <c r="W604466" s="30"/>
    </row>
    <row r="604467" spans="23:23">
      <c r="W604467" s="30"/>
    </row>
    <row r="604468" spans="23:23">
      <c r="W604468" s="30"/>
    </row>
    <row r="604469" spans="23:23">
      <c r="W604469" s="30"/>
    </row>
    <row r="604470" spans="23:23">
      <c r="W604470" s="30"/>
    </row>
    <row r="604471" spans="23:23">
      <c r="W604471" s="30"/>
    </row>
    <row r="604472" spans="23:23">
      <c r="W604472" s="30"/>
    </row>
    <row r="604473" spans="23:23">
      <c r="W604473" s="30"/>
    </row>
    <row r="604474" spans="23:23">
      <c r="W604474" s="30"/>
    </row>
    <row r="604475" spans="23:23">
      <c r="W604475" s="30"/>
    </row>
    <row r="604476" spans="23:23">
      <c r="W604476" s="30"/>
    </row>
    <row r="604477" spans="23:23">
      <c r="W604477" s="30"/>
    </row>
    <row r="604478" spans="23:23">
      <c r="W604478" s="30"/>
    </row>
    <row r="604479" spans="23:23">
      <c r="W604479" s="30"/>
    </row>
    <row r="604480" spans="23:23">
      <c r="W604480" s="30"/>
    </row>
    <row r="604481" spans="23:23">
      <c r="W604481" s="30"/>
    </row>
    <row r="604482" spans="23:23">
      <c r="W604482" s="30"/>
    </row>
    <row r="604483" spans="23:23">
      <c r="W604483" s="30"/>
    </row>
    <row r="604484" spans="23:23">
      <c r="W604484" s="30"/>
    </row>
    <row r="604485" spans="23:23">
      <c r="W604485" s="30"/>
    </row>
    <row r="604486" spans="23:23">
      <c r="W604486" s="30"/>
    </row>
    <row r="604487" spans="23:23">
      <c r="W604487" s="30"/>
    </row>
    <row r="604488" spans="23:23">
      <c r="W604488" s="30"/>
    </row>
    <row r="604489" spans="23:23">
      <c r="W604489" s="30"/>
    </row>
    <row r="604490" spans="23:23">
      <c r="W604490" s="30"/>
    </row>
    <row r="604491" spans="23:23">
      <c r="W604491" s="30"/>
    </row>
    <row r="604492" spans="23:23">
      <c r="W604492" s="30"/>
    </row>
    <row r="604493" spans="23:23">
      <c r="W604493" s="30"/>
    </row>
    <row r="604494" spans="23:23">
      <c r="W604494" s="30"/>
    </row>
    <row r="604495" spans="23:23">
      <c r="W604495" s="30"/>
    </row>
    <row r="604496" spans="23:23">
      <c r="W604496" s="30"/>
    </row>
    <row r="604497" spans="23:23">
      <c r="W604497" s="30"/>
    </row>
    <row r="604498" spans="23:23">
      <c r="W604498" s="30"/>
    </row>
    <row r="604499" spans="23:23">
      <c r="W604499" s="30"/>
    </row>
    <row r="604500" spans="23:23">
      <c r="W604500" s="30"/>
    </row>
    <row r="604501" spans="23:23">
      <c r="W604501" s="30"/>
    </row>
    <row r="604502" spans="23:23">
      <c r="W604502" s="30"/>
    </row>
    <row r="604503" spans="23:23">
      <c r="W604503" s="30"/>
    </row>
    <row r="604504" spans="23:23">
      <c r="W604504" s="30"/>
    </row>
    <row r="604505" spans="23:23">
      <c r="W604505" s="30"/>
    </row>
    <row r="604506" spans="23:23">
      <c r="W604506" s="30"/>
    </row>
    <row r="604507" spans="23:23">
      <c r="W604507" s="30"/>
    </row>
    <row r="604508" spans="23:23">
      <c r="W604508" s="30"/>
    </row>
    <row r="604509" spans="23:23">
      <c r="W604509" s="30"/>
    </row>
    <row r="604510" spans="23:23">
      <c r="W604510" s="30"/>
    </row>
    <row r="604511" spans="23:23">
      <c r="W604511" s="30"/>
    </row>
    <row r="604512" spans="23:23">
      <c r="W604512" s="30"/>
    </row>
    <row r="604513" spans="23:23">
      <c r="W604513" s="30"/>
    </row>
    <row r="604514" spans="23:23">
      <c r="W604514" s="30"/>
    </row>
    <row r="604515" spans="23:23">
      <c r="W604515" s="30"/>
    </row>
    <row r="604516" spans="23:23">
      <c r="W604516" s="30"/>
    </row>
    <row r="604517" spans="23:23">
      <c r="W604517" s="30"/>
    </row>
    <row r="604518" spans="23:23">
      <c r="W604518" s="30"/>
    </row>
    <row r="604519" spans="23:23">
      <c r="W604519" s="30"/>
    </row>
    <row r="604520" spans="23:23">
      <c r="W604520" s="30"/>
    </row>
    <row r="604521" spans="23:23">
      <c r="W604521" s="30"/>
    </row>
    <row r="604522" spans="23:23">
      <c r="W604522" s="30"/>
    </row>
    <row r="604523" spans="23:23">
      <c r="W604523" s="30"/>
    </row>
    <row r="604524" spans="23:23">
      <c r="W604524" s="30"/>
    </row>
    <row r="604525" spans="23:23">
      <c r="W604525" s="30"/>
    </row>
    <row r="604526" spans="23:23">
      <c r="W604526" s="30"/>
    </row>
    <row r="604527" spans="23:23">
      <c r="W604527" s="30"/>
    </row>
    <row r="604528" spans="23:23">
      <c r="W604528" s="30"/>
    </row>
    <row r="604529" spans="23:23">
      <c r="W604529" s="30"/>
    </row>
    <row r="604530" spans="23:23">
      <c r="W604530" s="30"/>
    </row>
    <row r="604531" spans="23:23">
      <c r="W604531" s="30"/>
    </row>
    <row r="604532" spans="23:23">
      <c r="W604532" s="30"/>
    </row>
    <row r="604533" spans="23:23">
      <c r="W604533" s="30"/>
    </row>
    <row r="604534" spans="23:23">
      <c r="W604534" s="30"/>
    </row>
    <row r="604535" spans="23:23">
      <c r="W604535" s="30"/>
    </row>
    <row r="604536" spans="23:23">
      <c r="W604536" s="30"/>
    </row>
    <row r="604537" spans="23:23">
      <c r="W604537" s="30"/>
    </row>
    <row r="604538" spans="23:23">
      <c r="W604538" s="30"/>
    </row>
    <row r="604539" spans="23:23">
      <c r="W604539" s="30"/>
    </row>
    <row r="604540" spans="23:23">
      <c r="W604540" s="30"/>
    </row>
    <row r="604541" spans="23:23">
      <c r="W604541" s="30"/>
    </row>
    <row r="604542" spans="23:23">
      <c r="W604542" s="30"/>
    </row>
    <row r="604543" spans="23:23">
      <c r="W604543" s="30"/>
    </row>
    <row r="604544" spans="23:23">
      <c r="W604544" s="30"/>
    </row>
    <row r="604545" spans="23:23">
      <c r="W604545" s="30"/>
    </row>
    <row r="604546" spans="23:23">
      <c r="W604546" s="30"/>
    </row>
    <row r="604547" spans="23:23">
      <c r="W604547" s="30"/>
    </row>
    <row r="604548" spans="23:23">
      <c r="W604548" s="30"/>
    </row>
    <row r="604549" spans="23:23">
      <c r="W604549" s="30"/>
    </row>
    <row r="604550" spans="23:23">
      <c r="W604550" s="30"/>
    </row>
    <row r="604551" spans="23:23">
      <c r="W604551" s="30"/>
    </row>
    <row r="604552" spans="23:23">
      <c r="W604552" s="30"/>
    </row>
    <row r="604553" spans="23:23">
      <c r="W604553" s="30"/>
    </row>
    <row r="604554" spans="23:23">
      <c r="W604554" s="30"/>
    </row>
    <row r="604555" spans="23:23">
      <c r="W604555" s="30"/>
    </row>
    <row r="604556" spans="23:23">
      <c r="W604556" s="30"/>
    </row>
    <row r="604557" spans="23:23">
      <c r="W604557" s="30"/>
    </row>
    <row r="604558" spans="23:23">
      <c r="W604558" s="30"/>
    </row>
    <row r="604559" spans="23:23">
      <c r="W604559" s="30"/>
    </row>
    <row r="604560" spans="23:23">
      <c r="W604560" s="30"/>
    </row>
    <row r="604561" spans="23:23">
      <c r="W604561" s="30"/>
    </row>
    <row r="604562" spans="23:23">
      <c r="W604562" s="30"/>
    </row>
    <row r="604563" spans="23:23">
      <c r="W604563" s="30"/>
    </row>
    <row r="604564" spans="23:23">
      <c r="W604564" s="30"/>
    </row>
    <row r="604565" spans="23:23">
      <c r="W604565" s="30"/>
    </row>
    <row r="604566" spans="23:23">
      <c r="W604566" s="30"/>
    </row>
    <row r="604567" spans="23:23">
      <c r="W604567" s="30"/>
    </row>
    <row r="604568" spans="23:23">
      <c r="W604568" s="30"/>
    </row>
    <row r="604569" spans="23:23">
      <c r="W604569" s="30"/>
    </row>
    <row r="604570" spans="23:23">
      <c r="W604570" s="30"/>
    </row>
    <row r="604571" spans="23:23">
      <c r="W604571" s="30"/>
    </row>
    <row r="604572" spans="23:23">
      <c r="W604572" s="30"/>
    </row>
    <row r="604573" spans="23:23">
      <c r="W604573" s="30"/>
    </row>
    <row r="604574" spans="23:23">
      <c r="W604574" s="30"/>
    </row>
    <row r="604575" spans="23:23">
      <c r="W604575" s="30"/>
    </row>
    <row r="604576" spans="23:23">
      <c r="W604576" s="30"/>
    </row>
    <row r="604577" spans="23:23">
      <c r="W604577" s="30"/>
    </row>
    <row r="604578" spans="23:23">
      <c r="W604578" s="30"/>
    </row>
    <row r="604579" spans="23:23">
      <c r="W604579" s="30"/>
    </row>
    <row r="604580" spans="23:23">
      <c r="W604580" s="30"/>
    </row>
    <row r="604581" spans="23:23">
      <c r="W604581" s="30"/>
    </row>
    <row r="604582" spans="23:23">
      <c r="W604582" s="30"/>
    </row>
    <row r="604583" spans="23:23">
      <c r="W604583" s="30"/>
    </row>
    <row r="604584" spans="23:23">
      <c r="W604584" s="30"/>
    </row>
    <row r="604585" spans="23:23">
      <c r="W604585" s="30"/>
    </row>
    <row r="604586" spans="23:23">
      <c r="W604586" s="30"/>
    </row>
    <row r="604587" spans="23:23">
      <c r="W604587" s="30"/>
    </row>
    <row r="604588" spans="23:23">
      <c r="W604588" s="30"/>
    </row>
    <row r="604589" spans="23:23">
      <c r="W604589" s="30"/>
    </row>
    <row r="604590" spans="23:23">
      <c r="W604590" s="30"/>
    </row>
    <row r="604591" spans="23:23">
      <c r="W604591" s="30"/>
    </row>
    <row r="604592" spans="23:23">
      <c r="W604592" s="30"/>
    </row>
    <row r="604593" spans="23:23">
      <c r="W604593" s="30"/>
    </row>
    <row r="604594" spans="23:23">
      <c r="W604594" s="30"/>
    </row>
    <row r="604595" spans="23:23">
      <c r="W604595" s="30"/>
    </row>
    <row r="604596" spans="23:23">
      <c r="W604596" s="30"/>
    </row>
    <row r="604597" spans="23:23">
      <c r="W604597" s="30"/>
    </row>
    <row r="604598" spans="23:23">
      <c r="W604598" s="30"/>
    </row>
    <row r="604599" spans="23:23">
      <c r="W604599" s="30"/>
    </row>
    <row r="604600" spans="23:23">
      <c r="W604600" s="30"/>
    </row>
    <row r="604601" spans="23:23">
      <c r="W604601" s="30"/>
    </row>
    <row r="604602" spans="23:23">
      <c r="W604602" s="30"/>
    </row>
    <row r="604603" spans="23:23">
      <c r="W604603" s="30"/>
    </row>
    <row r="604604" spans="23:23">
      <c r="W604604" s="30"/>
    </row>
    <row r="604605" spans="23:23">
      <c r="W604605" s="30"/>
    </row>
    <row r="604606" spans="23:23">
      <c r="W604606" s="30"/>
    </row>
    <row r="604607" spans="23:23">
      <c r="W604607" s="30"/>
    </row>
    <row r="604608" spans="23:23">
      <c r="W604608" s="30"/>
    </row>
    <row r="604609" spans="23:23">
      <c r="W604609" s="30"/>
    </row>
    <row r="604610" spans="23:23">
      <c r="W604610" s="30"/>
    </row>
    <row r="604611" spans="23:23">
      <c r="W604611" s="30"/>
    </row>
    <row r="604612" spans="23:23">
      <c r="W604612" s="30"/>
    </row>
    <row r="604613" spans="23:23">
      <c r="W604613" s="30"/>
    </row>
    <row r="604614" spans="23:23">
      <c r="W604614" s="30"/>
    </row>
    <row r="604615" spans="23:23">
      <c r="W604615" s="30"/>
    </row>
    <row r="604616" spans="23:23">
      <c r="W604616" s="30"/>
    </row>
    <row r="604617" spans="23:23">
      <c r="W604617" s="30"/>
    </row>
    <row r="604618" spans="23:23">
      <c r="W604618" s="30"/>
    </row>
    <row r="604619" spans="23:23">
      <c r="W604619" s="30"/>
    </row>
    <row r="604620" spans="23:23">
      <c r="W604620" s="30"/>
    </row>
    <row r="604621" spans="23:23">
      <c r="W604621" s="30"/>
    </row>
    <row r="604622" spans="23:23">
      <c r="W604622" s="30"/>
    </row>
    <row r="604623" spans="23:23">
      <c r="W604623" s="30"/>
    </row>
    <row r="604624" spans="23:23">
      <c r="W604624" s="30"/>
    </row>
    <row r="604625" spans="23:23">
      <c r="W604625" s="30"/>
    </row>
    <row r="604626" spans="23:23">
      <c r="W604626" s="30"/>
    </row>
    <row r="604627" spans="23:23">
      <c r="W604627" s="30"/>
    </row>
    <row r="604628" spans="23:23">
      <c r="W604628" s="30"/>
    </row>
    <row r="604629" spans="23:23">
      <c r="W604629" s="30"/>
    </row>
    <row r="604630" spans="23:23">
      <c r="W604630" s="30"/>
    </row>
    <row r="604631" spans="23:23">
      <c r="W604631" s="30"/>
    </row>
    <row r="604632" spans="23:23">
      <c r="W604632" s="30"/>
    </row>
    <row r="604633" spans="23:23">
      <c r="W604633" s="30"/>
    </row>
    <row r="604634" spans="23:23">
      <c r="W604634" s="30"/>
    </row>
    <row r="604635" spans="23:23">
      <c r="W604635" s="30"/>
    </row>
    <row r="604636" spans="23:23">
      <c r="W604636" s="30"/>
    </row>
    <row r="604637" spans="23:23">
      <c r="W604637" s="30"/>
    </row>
    <row r="604638" spans="23:23">
      <c r="W604638" s="30"/>
    </row>
    <row r="604639" spans="23:23">
      <c r="W604639" s="30"/>
    </row>
    <row r="604640" spans="23:23">
      <c r="W604640" s="30"/>
    </row>
    <row r="604641" spans="23:23">
      <c r="W604641" s="30"/>
    </row>
    <row r="604642" spans="23:23">
      <c r="W604642" s="30"/>
    </row>
    <row r="604643" spans="23:23">
      <c r="W604643" s="30"/>
    </row>
    <row r="604644" spans="23:23">
      <c r="W604644" s="30"/>
    </row>
    <row r="604645" spans="23:23">
      <c r="W604645" s="30"/>
    </row>
    <row r="604646" spans="23:23">
      <c r="W604646" s="30"/>
    </row>
    <row r="604647" spans="23:23">
      <c r="W604647" s="30"/>
    </row>
    <row r="604648" spans="23:23">
      <c r="W604648" s="30"/>
    </row>
    <row r="604649" spans="23:23">
      <c r="W604649" s="30"/>
    </row>
    <row r="604650" spans="23:23">
      <c r="W604650" s="30"/>
    </row>
    <row r="604651" spans="23:23">
      <c r="W604651" s="30"/>
    </row>
    <row r="604652" spans="23:23">
      <c r="W604652" s="30"/>
    </row>
    <row r="604653" spans="23:23">
      <c r="W604653" s="30"/>
    </row>
    <row r="604654" spans="23:23">
      <c r="W604654" s="30"/>
    </row>
    <row r="604655" spans="23:23">
      <c r="W604655" s="30"/>
    </row>
    <row r="604656" spans="23:23">
      <c r="W604656" s="30"/>
    </row>
    <row r="604657" spans="23:23">
      <c r="W604657" s="30"/>
    </row>
    <row r="604658" spans="23:23">
      <c r="W604658" s="30"/>
    </row>
    <row r="604659" spans="23:23">
      <c r="W604659" s="30"/>
    </row>
    <row r="604660" spans="23:23">
      <c r="W604660" s="30"/>
    </row>
    <row r="604661" spans="23:23">
      <c r="W604661" s="30"/>
    </row>
    <row r="604662" spans="23:23">
      <c r="W604662" s="30"/>
    </row>
    <row r="604663" spans="23:23">
      <c r="W604663" s="30"/>
    </row>
    <row r="604664" spans="23:23">
      <c r="W604664" s="30"/>
    </row>
    <row r="604665" spans="23:23">
      <c r="W604665" s="30"/>
    </row>
    <row r="604666" spans="23:23">
      <c r="W604666" s="30"/>
    </row>
    <row r="604667" spans="23:23">
      <c r="W604667" s="30"/>
    </row>
    <row r="604668" spans="23:23">
      <c r="W604668" s="30"/>
    </row>
    <row r="604669" spans="23:23">
      <c r="W604669" s="30"/>
    </row>
    <row r="604670" spans="23:23">
      <c r="W604670" s="30"/>
    </row>
    <row r="604671" spans="23:23">
      <c r="W604671" s="30"/>
    </row>
    <row r="604672" spans="23:23">
      <c r="W604672" s="30"/>
    </row>
    <row r="604673" spans="23:23">
      <c r="W604673" s="30"/>
    </row>
    <row r="604674" spans="23:23">
      <c r="W604674" s="30"/>
    </row>
    <row r="604675" spans="23:23">
      <c r="W604675" s="30"/>
    </row>
    <row r="604676" spans="23:23">
      <c r="W604676" s="30"/>
    </row>
    <row r="604677" spans="23:23">
      <c r="W604677" s="30"/>
    </row>
    <row r="604678" spans="23:23">
      <c r="W604678" s="30"/>
    </row>
    <row r="604679" spans="23:23">
      <c r="W604679" s="30"/>
    </row>
    <row r="604680" spans="23:23">
      <c r="W604680" s="30"/>
    </row>
    <row r="604681" spans="23:23">
      <c r="W604681" s="30"/>
    </row>
    <row r="604682" spans="23:23">
      <c r="W604682" s="30"/>
    </row>
    <row r="604683" spans="23:23">
      <c r="W604683" s="30"/>
    </row>
    <row r="604684" spans="23:23">
      <c r="W604684" s="30"/>
    </row>
    <row r="604685" spans="23:23">
      <c r="W604685" s="30"/>
    </row>
    <row r="604686" spans="23:23">
      <c r="W604686" s="30"/>
    </row>
    <row r="604687" spans="23:23">
      <c r="W604687" s="30"/>
    </row>
    <row r="604688" spans="23:23">
      <c r="W604688" s="30"/>
    </row>
    <row r="604689" spans="23:23">
      <c r="W604689" s="30"/>
    </row>
    <row r="604690" spans="23:23">
      <c r="W604690" s="30"/>
    </row>
    <row r="604691" spans="23:23">
      <c r="W604691" s="30"/>
    </row>
    <row r="604692" spans="23:23">
      <c r="W604692" s="30"/>
    </row>
    <row r="604693" spans="23:23">
      <c r="W604693" s="30"/>
    </row>
    <row r="604694" spans="23:23">
      <c r="W604694" s="30"/>
    </row>
    <row r="604695" spans="23:23">
      <c r="W604695" s="30"/>
    </row>
    <row r="604696" spans="23:23">
      <c r="W604696" s="30"/>
    </row>
    <row r="604697" spans="23:23">
      <c r="W604697" s="30"/>
    </row>
    <row r="604698" spans="23:23">
      <c r="W604698" s="30"/>
    </row>
    <row r="604699" spans="23:23">
      <c r="W604699" s="30"/>
    </row>
    <row r="604700" spans="23:23">
      <c r="W604700" s="30"/>
    </row>
    <row r="604701" spans="23:23">
      <c r="W604701" s="30"/>
    </row>
    <row r="604702" spans="23:23">
      <c r="W604702" s="30"/>
    </row>
    <row r="604703" spans="23:23">
      <c r="W604703" s="30"/>
    </row>
    <row r="604704" spans="23:23">
      <c r="W604704" s="30"/>
    </row>
    <row r="604705" spans="23:23">
      <c r="W604705" s="30"/>
    </row>
    <row r="604706" spans="23:23">
      <c r="W604706" s="30"/>
    </row>
    <row r="604707" spans="23:23">
      <c r="W604707" s="30"/>
    </row>
    <row r="604708" spans="23:23">
      <c r="W604708" s="30"/>
    </row>
    <row r="604709" spans="23:23">
      <c r="W604709" s="30"/>
    </row>
    <row r="604710" spans="23:23">
      <c r="W604710" s="30"/>
    </row>
    <row r="604711" spans="23:23">
      <c r="W604711" s="30"/>
    </row>
    <row r="604712" spans="23:23">
      <c r="W604712" s="30"/>
    </row>
    <row r="604713" spans="23:23">
      <c r="W604713" s="30"/>
    </row>
    <row r="604714" spans="23:23">
      <c r="W604714" s="30"/>
    </row>
    <row r="604715" spans="23:23">
      <c r="W604715" s="30"/>
    </row>
    <row r="604716" spans="23:23">
      <c r="W604716" s="30"/>
    </row>
    <row r="604717" spans="23:23">
      <c r="W604717" s="30"/>
    </row>
    <row r="604718" spans="23:23">
      <c r="W604718" s="30"/>
    </row>
    <row r="604719" spans="23:23">
      <c r="W604719" s="30"/>
    </row>
    <row r="604720" spans="23:23">
      <c r="W604720" s="30"/>
    </row>
    <row r="604721" spans="23:23">
      <c r="W604721" s="30"/>
    </row>
    <row r="604722" spans="23:23">
      <c r="W604722" s="30"/>
    </row>
    <row r="604723" spans="23:23">
      <c r="W604723" s="30"/>
    </row>
    <row r="604724" spans="23:23">
      <c r="W604724" s="30"/>
    </row>
    <row r="604725" spans="23:23">
      <c r="W604725" s="30"/>
    </row>
    <row r="604726" spans="23:23">
      <c r="W604726" s="30"/>
    </row>
    <row r="604727" spans="23:23">
      <c r="W604727" s="30"/>
    </row>
    <row r="604728" spans="23:23">
      <c r="W604728" s="30"/>
    </row>
    <row r="604729" spans="23:23">
      <c r="W604729" s="30"/>
    </row>
    <row r="604730" spans="23:23">
      <c r="W604730" s="30"/>
    </row>
    <row r="604731" spans="23:23">
      <c r="W604731" s="30"/>
    </row>
    <row r="604732" spans="23:23">
      <c r="W604732" s="30"/>
    </row>
    <row r="604733" spans="23:23">
      <c r="W604733" s="30"/>
    </row>
    <row r="604734" spans="23:23">
      <c r="W604734" s="30"/>
    </row>
    <row r="604735" spans="23:23">
      <c r="W604735" s="30"/>
    </row>
    <row r="604736" spans="23:23">
      <c r="W604736" s="30"/>
    </row>
    <row r="604737" spans="23:23">
      <c r="W604737" s="30"/>
    </row>
    <row r="604738" spans="23:23">
      <c r="W604738" s="30"/>
    </row>
    <row r="604739" spans="23:23">
      <c r="W604739" s="30"/>
    </row>
    <row r="604740" spans="23:23">
      <c r="W604740" s="30"/>
    </row>
    <row r="604741" spans="23:23">
      <c r="W604741" s="30"/>
    </row>
    <row r="604742" spans="23:23">
      <c r="W604742" s="30"/>
    </row>
    <row r="604743" spans="23:23">
      <c r="W604743" s="30"/>
    </row>
    <row r="604744" spans="23:23">
      <c r="W604744" s="30"/>
    </row>
    <row r="604745" spans="23:23">
      <c r="W604745" s="30"/>
    </row>
    <row r="604746" spans="23:23">
      <c r="W604746" s="30"/>
    </row>
    <row r="604747" spans="23:23">
      <c r="W604747" s="30"/>
    </row>
    <row r="604748" spans="23:23">
      <c r="W604748" s="30"/>
    </row>
    <row r="604749" spans="23:23">
      <c r="W604749" s="30"/>
    </row>
    <row r="604750" spans="23:23">
      <c r="W604750" s="30"/>
    </row>
    <row r="604751" spans="23:23">
      <c r="W604751" s="30"/>
    </row>
    <row r="604752" spans="23:23">
      <c r="W604752" s="30"/>
    </row>
    <row r="604753" spans="23:23">
      <c r="W604753" s="30"/>
    </row>
    <row r="604754" spans="23:23">
      <c r="W604754" s="30"/>
    </row>
    <row r="604755" spans="23:23">
      <c r="W604755" s="30"/>
    </row>
    <row r="604756" spans="23:23">
      <c r="W604756" s="30"/>
    </row>
    <row r="604757" spans="23:23">
      <c r="W604757" s="30"/>
    </row>
    <row r="604758" spans="23:23">
      <c r="W604758" s="30"/>
    </row>
    <row r="604759" spans="23:23">
      <c r="W604759" s="30"/>
    </row>
    <row r="604760" spans="23:23">
      <c r="W604760" s="30"/>
    </row>
    <row r="604761" spans="23:23">
      <c r="W604761" s="30"/>
    </row>
    <row r="604762" spans="23:23">
      <c r="W604762" s="30"/>
    </row>
    <row r="604763" spans="23:23">
      <c r="W604763" s="30"/>
    </row>
    <row r="604764" spans="23:23">
      <c r="W604764" s="30"/>
    </row>
    <row r="604765" spans="23:23">
      <c r="W604765" s="30"/>
    </row>
    <row r="604766" spans="23:23">
      <c r="W604766" s="30"/>
    </row>
    <row r="604767" spans="23:23">
      <c r="W604767" s="30"/>
    </row>
    <row r="604768" spans="23:23">
      <c r="W604768" s="30"/>
    </row>
    <row r="604769" spans="23:23">
      <c r="W604769" s="30"/>
    </row>
    <row r="604770" spans="23:23">
      <c r="W604770" s="30"/>
    </row>
    <row r="604771" spans="23:23">
      <c r="W604771" s="30"/>
    </row>
    <row r="604772" spans="23:23">
      <c r="W604772" s="30"/>
    </row>
    <row r="604773" spans="23:23">
      <c r="W604773" s="30"/>
    </row>
    <row r="604774" spans="23:23">
      <c r="W604774" s="30"/>
    </row>
    <row r="604775" spans="23:23">
      <c r="W604775" s="30"/>
    </row>
    <row r="604776" spans="23:23">
      <c r="W604776" s="30"/>
    </row>
    <row r="604777" spans="23:23">
      <c r="W604777" s="30"/>
    </row>
    <row r="604778" spans="23:23">
      <c r="W604778" s="30"/>
    </row>
    <row r="604779" spans="23:23">
      <c r="W604779" s="30"/>
    </row>
    <row r="604780" spans="23:23">
      <c r="W604780" s="30"/>
    </row>
    <row r="604781" spans="23:23">
      <c r="W604781" s="30"/>
    </row>
    <row r="604782" spans="23:23">
      <c r="W604782" s="30"/>
    </row>
    <row r="604783" spans="23:23">
      <c r="W604783" s="30"/>
    </row>
    <row r="604784" spans="23:23">
      <c r="W604784" s="30"/>
    </row>
    <row r="604785" spans="23:23">
      <c r="W604785" s="30"/>
    </row>
    <row r="604786" spans="23:23">
      <c r="W604786" s="30"/>
    </row>
    <row r="604787" spans="23:23">
      <c r="W604787" s="30"/>
    </row>
    <row r="604788" spans="23:23">
      <c r="W604788" s="30"/>
    </row>
    <row r="604789" spans="23:23">
      <c r="W604789" s="30"/>
    </row>
    <row r="604790" spans="23:23">
      <c r="W604790" s="30"/>
    </row>
    <row r="604791" spans="23:23">
      <c r="W604791" s="30"/>
    </row>
    <row r="604792" spans="23:23">
      <c r="W604792" s="30"/>
    </row>
    <row r="604793" spans="23:23">
      <c r="W604793" s="30"/>
    </row>
    <row r="604794" spans="23:23">
      <c r="W604794" s="30"/>
    </row>
    <row r="604795" spans="23:23">
      <c r="W604795" s="30"/>
    </row>
    <row r="604796" spans="23:23">
      <c r="W604796" s="30"/>
    </row>
    <row r="604797" spans="23:23">
      <c r="W604797" s="30"/>
    </row>
    <row r="604798" spans="23:23">
      <c r="W604798" s="30"/>
    </row>
    <row r="604799" spans="23:23">
      <c r="W604799" s="30"/>
    </row>
    <row r="604800" spans="23:23">
      <c r="W604800" s="30"/>
    </row>
    <row r="604801" spans="23:23">
      <c r="W604801" s="30"/>
    </row>
    <row r="604802" spans="23:23">
      <c r="W604802" s="30"/>
    </row>
    <row r="604803" spans="23:23">
      <c r="W604803" s="30"/>
    </row>
    <row r="604804" spans="23:23">
      <c r="W604804" s="30"/>
    </row>
    <row r="604805" spans="23:23">
      <c r="W604805" s="30"/>
    </row>
    <row r="604806" spans="23:23">
      <c r="W604806" s="30"/>
    </row>
    <row r="604807" spans="23:23">
      <c r="W604807" s="30"/>
    </row>
    <row r="604808" spans="23:23">
      <c r="W604808" s="30"/>
    </row>
    <row r="604809" spans="23:23">
      <c r="W604809" s="30"/>
    </row>
    <row r="604810" spans="23:23">
      <c r="W604810" s="30"/>
    </row>
    <row r="604811" spans="23:23">
      <c r="W604811" s="30"/>
    </row>
    <row r="604812" spans="23:23">
      <c r="W604812" s="30"/>
    </row>
    <row r="604813" spans="23:23">
      <c r="W604813" s="30"/>
    </row>
    <row r="604814" spans="23:23">
      <c r="W604814" s="30"/>
    </row>
    <row r="604815" spans="23:23">
      <c r="W604815" s="30"/>
    </row>
    <row r="604816" spans="23:23">
      <c r="W604816" s="30"/>
    </row>
    <row r="604817" spans="23:23">
      <c r="W604817" s="30"/>
    </row>
    <row r="604818" spans="23:23">
      <c r="W604818" s="30"/>
    </row>
    <row r="604819" spans="23:23">
      <c r="W604819" s="30"/>
    </row>
    <row r="604820" spans="23:23">
      <c r="W604820" s="30"/>
    </row>
    <row r="604821" spans="23:23">
      <c r="W604821" s="30"/>
    </row>
    <row r="604822" spans="23:23">
      <c r="W604822" s="30"/>
    </row>
    <row r="604823" spans="23:23">
      <c r="W604823" s="30"/>
    </row>
    <row r="604824" spans="23:23">
      <c r="W604824" s="30"/>
    </row>
    <row r="604825" spans="23:23">
      <c r="W604825" s="30"/>
    </row>
    <row r="604826" spans="23:23">
      <c r="W604826" s="30"/>
    </row>
    <row r="604827" spans="23:23">
      <c r="W604827" s="30"/>
    </row>
    <row r="604828" spans="23:23">
      <c r="W604828" s="30"/>
    </row>
    <row r="604829" spans="23:23">
      <c r="W604829" s="30"/>
    </row>
    <row r="604830" spans="23:23">
      <c r="W604830" s="30"/>
    </row>
    <row r="604831" spans="23:23">
      <c r="W604831" s="30"/>
    </row>
    <row r="604832" spans="23:23">
      <c r="W604832" s="30"/>
    </row>
    <row r="604833" spans="23:23">
      <c r="W604833" s="30"/>
    </row>
    <row r="604834" spans="23:23">
      <c r="W604834" s="30"/>
    </row>
    <row r="604835" spans="23:23">
      <c r="W604835" s="30"/>
    </row>
    <row r="604836" spans="23:23">
      <c r="W604836" s="30"/>
    </row>
    <row r="604837" spans="23:23">
      <c r="W604837" s="30"/>
    </row>
    <row r="604838" spans="23:23">
      <c r="W604838" s="30"/>
    </row>
    <row r="604839" spans="23:23">
      <c r="W604839" s="30"/>
    </row>
    <row r="604840" spans="23:23">
      <c r="W604840" s="30"/>
    </row>
    <row r="604841" spans="23:23">
      <c r="W604841" s="30"/>
    </row>
    <row r="604842" spans="23:23">
      <c r="W604842" s="30"/>
    </row>
    <row r="604843" spans="23:23">
      <c r="W604843" s="30"/>
    </row>
    <row r="604844" spans="23:23">
      <c r="W604844" s="30"/>
    </row>
    <row r="604845" spans="23:23">
      <c r="W604845" s="30"/>
    </row>
    <row r="604846" spans="23:23">
      <c r="W604846" s="30"/>
    </row>
    <row r="604847" spans="23:23">
      <c r="W604847" s="30"/>
    </row>
    <row r="604848" spans="23:23">
      <c r="W604848" s="30"/>
    </row>
    <row r="604849" spans="23:23">
      <c r="W604849" s="30"/>
    </row>
    <row r="604850" spans="23:23">
      <c r="W604850" s="30"/>
    </row>
    <row r="604851" spans="23:23">
      <c r="W604851" s="30"/>
    </row>
    <row r="604852" spans="23:23">
      <c r="W604852" s="30"/>
    </row>
    <row r="604853" spans="23:23">
      <c r="W604853" s="30"/>
    </row>
    <row r="604854" spans="23:23">
      <c r="W604854" s="30"/>
    </row>
    <row r="604855" spans="23:23">
      <c r="W604855" s="30"/>
    </row>
    <row r="604856" spans="23:23">
      <c r="W604856" s="30"/>
    </row>
    <row r="604857" spans="23:23">
      <c r="W604857" s="30"/>
    </row>
    <row r="604858" spans="23:23">
      <c r="W604858" s="30"/>
    </row>
    <row r="604859" spans="23:23">
      <c r="W604859" s="30"/>
    </row>
    <row r="604860" spans="23:23">
      <c r="W604860" s="30"/>
    </row>
    <row r="604861" spans="23:23">
      <c r="W604861" s="30"/>
    </row>
    <row r="604862" spans="23:23">
      <c r="W604862" s="30"/>
    </row>
    <row r="604863" spans="23:23">
      <c r="W604863" s="30"/>
    </row>
    <row r="604864" spans="23:23">
      <c r="W604864" s="30"/>
    </row>
    <row r="604865" spans="23:23">
      <c r="W604865" s="30"/>
    </row>
    <row r="604866" spans="23:23">
      <c r="W604866" s="30"/>
    </row>
    <row r="604867" spans="23:23">
      <c r="W604867" s="30"/>
    </row>
    <row r="604868" spans="23:23">
      <c r="W604868" s="30"/>
    </row>
    <row r="604869" spans="23:23">
      <c r="W604869" s="30"/>
    </row>
    <row r="604870" spans="23:23">
      <c r="W604870" s="30"/>
    </row>
    <row r="604871" spans="23:23">
      <c r="W604871" s="30"/>
    </row>
    <row r="604872" spans="23:23">
      <c r="W604872" s="30"/>
    </row>
    <row r="604873" spans="23:23">
      <c r="W604873" s="30"/>
    </row>
    <row r="604874" spans="23:23">
      <c r="W604874" s="30"/>
    </row>
    <row r="604875" spans="23:23">
      <c r="W604875" s="30"/>
    </row>
    <row r="604876" spans="23:23">
      <c r="W604876" s="30"/>
    </row>
    <row r="604877" spans="23:23">
      <c r="W604877" s="30"/>
    </row>
    <row r="604878" spans="23:23">
      <c r="W604878" s="30"/>
    </row>
    <row r="604879" spans="23:23">
      <c r="W604879" s="30"/>
    </row>
    <row r="604880" spans="23:23">
      <c r="W604880" s="30"/>
    </row>
    <row r="604881" spans="23:23">
      <c r="W604881" s="30"/>
    </row>
    <row r="604882" spans="23:23">
      <c r="W604882" s="30"/>
    </row>
    <row r="604883" spans="23:23">
      <c r="W604883" s="30"/>
    </row>
    <row r="604884" spans="23:23">
      <c r="W604884" s="30"/>
    </row>
    <row r="604885" spans="23:23">
      <c r="W604885" s="30"/>
    </row>
    <row r="604886" spans="23:23">
      <c r="W604886" s="30"/>
    </row>
    <row r="604887" spans="23:23">
      <c r="W604887" s="30"/>
    </row>
    <row r="604888" spans="23:23">
      <c r="W604888" s="30"/>
    </row>
    <row r="604889" spans="23:23">
      <c r="W604889" s="30"/>
    </row>
    <row r="604890" spans="23:23">
      <c r="W604890" s="30"/>
    </row>
    <row r="604891" spans="23:23">
      <c r="W604891" s="30"/>
    </row>
    <row r="604892" spans="23:23">
      <c r="W604892" s="30"/>
    </row>
    <row r="604893" spans="23:23">
      <c r="W604893" s="30"/>
    </row>
    <row r="604894" spans="23:23">
      <c r="W604894" s="30"/>
    </row>
    <row r="604895" spans="23:23">
      <c r="W604895" s="30"/>
    </row>
    <row r="604896" spans="23:23">
      <c r="W604896" s="30"/>
    </row>
    <row r="604897" spans="23:23">
      <c r="W604897" s="30"/>
    </row>
    <row r="604898" spans="23:23">
      <c r="W604898" s="30"/>
    </row>
    <row r="604899" spans="23:23">
      <c r="W604899" s="30"/>
    </row>
    <row r="604900" spans="23:23">
      <c r="W604900" s="30"/>
    </row>
    <row r="604901" spans="23:23">
      <c r="W604901" s="30"/>
    </row>
    <row r="604902" spans="23:23">
      <c r="W604902" s="30"/>
    </row>
    <row r="604903" spans="23:23">
      <c r="W604903" s="30"/>
    </row>
    <row r="604904" spans="23:23">
      <c r="W604904" s="30"/>
    </row>
    <row r="604905" spans="23:23">
      <c r="W604905" s="30"/>
    </row>
    <row r="604906" spans="23:23">
      <c r="W604906" s="30"/>
    </row>
    <row r="604907" spans="23:23">
      <c r="W604907" s="30"/>
    </row>
    <row r="604908" spans="23:23">
      <c r="W604908" s="30"/>
    </row>
    <row r="604909" spans="23:23">
      <c r="W604909" s="30"/>
    </row>
    <row r="604910" spans="23:23">
      <c r="W604910" s="30"/>
    </row>
    <row r="604911" spans="23:23">
      <c r="W604911" s="30"/>
    </row>
    <row r="604912" spans="23:23">
      <c r="W604912" s="30"/>
    </row>
    <row r="604913" spans="23:23">
      <c r="W604913" s="30"/>
    </row>
    <row r="604914" spans="23:23">
      <c r="W604914" s="30"/>
    </row>
    <row r="604915" spans="23:23">
      <c r="W604915" s="30"/>
    </row>
    <row r="604916" spans="23:23">
      <c r="W604916" s="30"/>
    </row>
    <row r="604917" spans="23:23">
      <c r="W604917" s="30"/>
    </row>
    <row r="604918" spans="23:23">
      <c r="W604918" s="30"/>
    </row>
    <row r="604919" spans="23:23">
      <c r="W604919" s="30"/>
    </row>
    <row r="604920" spans="23:23">
      <c r="W604920" s="30"/>
    </row>
    <row r="604921" spans="23:23">
      <c r="W604921" s="30"/>
    </row>
    <row r="604922" spans="23:23">
      <c r="W604922" s="30"/>
    </row>
    <row r="604923" spans="23:23">
      <c r="W604923" s="30"/>
    </row>
    <row r="604924" spans="23:23">
      <c r="W604924" s="30"/>
    </row>
    <row r="604925" spans="23:23">
      <c r="W604925" s="30"/>
    </row>
    <row r="604926" spans="23:23">
      <c r="W604926" s="30"/>
    </row>
    <row r="604927" spans="23:23">
      <c r="W604927" s="30"/>
    </row>
    <row r="604928" spans="23:23">
      <c r="W604928" s="30"/>
    </row>
    <row r="604929" spans="23:23">
      <c r="W604929" s="30"/>
    </row>
    <row r="604930" spans="23:23">
      <c r="W604930" s="30"/>
    </row>
    <row r="604931" spans="23:23">
      <c r="W604931" s="30"/>
    </row>
    <row r="604932" spans="23:23">
      <c r="W604932" s="30"/>
    </row>
    <row r="604933" spans="23:23">
      <c r="W604933" s="30"/>
    </row>
    <row r="604934" spans="23:23">
      <c r="W604934" s="30"/>
    </row>
    <row r="604935" spans="23:23">
      <c r="W604935" s="30"/>
    </row>
    <row r="604936" spans="23:23">
      <c r="W604936" s="30"/>
    </row>
    <row r="604937" spans="23:23">
      <c r="W604937" s="30"/>
    </row>
    <row r="604938" spans="23:23">
      <c r="W604938" s="30"/>
    </row>
    <row r="604939" spans="23:23">
      <c r="W604939" s="30"/>
    </row>
    <row r="604940" spans="23:23">
      <c r="W604940" s="30"/>
    </row>
    <row r="604941" spans="23:23">
      <c r="W604941" s="30"/>
    </row>
    <row r="604942" spans="23:23">
      <c r="W604942" s="30"/>
    </row>
    <row r="604943" spans="23:23">
      <c r="W604943" s="30"/>
    </row>
    <row r="604944" spans="23:23">
      <c r="W604944" s="30"/>
    </row>
    <row r="604945" spans="23:23">
      <c r="W604945" s="30"/>
    </row>
    <row r="604946" spans="23:23">
      <c r="W604946" s="30"/>
    </row>
    <row r="604947" spans="23:23">
      <c r="W604947" s="30"/>
    </row>
    <row r="604948" spans="23:23">
      <c r="W604948" s="30"/>
    </row>
    <row r="604949" spans="23:23">
      <c r="W604949" s="30"/>
    </row>
    <row r="604950" spans="23:23">
      <c r="W604950" s="30"/>
    </row>
    <row r="604951" spans="23:23">
      <c r="W604951" s="30"/>
    </row>
    <row r="604952" spans="23:23">
      <c r="W604952" s="30"/>
    </row>
    <row r="604953" spans="23:23">
      <c r="W604953" s="30"/>
    </row>
    <row r="604954" spans="23:23">
      <c r="W604954" s="30"/>
    </row>
    <row r="604955" spans="23:23">
      <c r="W604955" s="30"/>
    </row>
    <row r="604956" spans="23:23">
      <c r="W604956" s="30"/>
    </row>
    <row r="604957" spans="23:23">
      <c r="W604957" s="30"/>
    </row>
    <row r="604958" spans="23:23">
      <c r="W604958" s="30"/>
    </row>
    <row r="604959" spans="23:23">
      <c r="W604959" s="30"/>
    </row>
    <row r="604960" spans="23:23">
      <c r="W604960" s="30"/>
    </row>
    <row r="604961" spans="23:23">
      <c r="W604961" s="30"/>
    </row>
    <row r="604962" spans="23:23">
      <c r="W604962" s="30"/>
    </row>
    <row r="604963" spans="23:23">
      <c r="W604963" s="30"/>
    </row>
    <row r="604964" spans="23:23">
      <c r="W604964" s="30"/>
    </row>
    <row r="604965" spans="23:23">
      <c r="W604965" s="30"/>
    </row>
    <row r="604966" spans="23:23">
      <c r="W604966" s="30"/>
    </row>
    <row r="604967" spans="23:23">
      <c r="W604967" s="30"/>
    </row>
    <row r="604968" spans="23:23">
      <c r="W604968" s="30"/>
    </row>
    <row r="604969" spans="23:23">
      <c r="W604969" s="30"/>
    </row>
    <row r="604970" spans="23:23">
      <c r="W604970" s="30"/>
    </row>
    <row r="604971" spans="23:23">
      <c r="W604971" s="30"/>
    </row>
    <row r="604972" spans="23:23">
      <c r="W604972" s="30"/>
    </row>
    <row r="604973" spans="23:23">
      <c r="W604973" s="30"/>
    </row>
    <row r="604974" spans="23:23">
      <c r="W604974" s="30"/>
    </row>
    <row r="604975" spans="23:23">
      <c r="W604975" s="30"/>
    </row>
    <row r="604976" spans="23:23">
      <c r="W604976" s="30"/>
    </row>
    <row r="604977" spans="23:23">
      <c r="W604977" s="30"/>
    </row>
    <row r="604978" spans="23:23">
      <c r="W604978" s="30"/>
    </row>
    <row r="604979" spans="23:23">
      <c r="W604979" s="30"/>
    </row>
    <row r="604980" spans="23:23">
      <c r="W604980" s="30"/>
    </row>
    <row r="604981" spans="23:23">
      <c r="W604981" s="30"/>
    </row>
    <row r="604982" spans="23:23">
      <c r="W604982" s="30"/>
    </row>
    <row r="604983" spans="23:23">
      <c r="W604983" s="30"/>
    </row>
    <row r="604984" spans="23:23">
      <c r="W604984" s="30"/>
    </row>
    <row r="604985" spans="23:23">
      <c r="W604985" s="30"/>
    </row>
    <row r="604986" spans="23:23">
      <c r="W604986" s="30"/>
    </row>
    <row r="604987" spans="23:23">
      <c r="W604987" s="30"/>
    </row>
    <row r="604988" spans="23:23">
      <c r="W604988" s="30"/>
    </row>
    <row r="604989" spans="23:23">
      <c r="W604989" s="30"/>
    </row>
    <row r="604990" spans="23:23">
      <c r="W604990" s="30"/>
    </row>
    <row r="604991" spans="23:23">
      <c r="W604991" s="30"/>
    </row>
    <row r="604992" spans="23:23">
      <c r="W604992" s="30"/>
    </row>
    <row r="604993" spans="23:23">
      <c r="W604993" s="30"/>
    </row>
    <row r="604994" spans="23:23">
      <c r="W604994" s="30"/>
    </row>
    <row r="604995" spans="23:23">
      <c r="W604995" s="30"/>
    </row>
    <row r="604996" spans="23:23">
      <c r="W604996" s="30"/>
    </row>
    <row r="604997" spans="23:23">
      <c r="W604997" s="30"/>
    </row>
    <row r="604998" spans="23:23">
      <c r="W604998" s="30"/>
    </row>
    <row r="604999" spans="23:23">
      <c r="W604999" s="30"/>
    </row>
    <row r="605000" spans="23:23">
      <c r="W605000" s="30"/>
    </row>
    <row r="605001" spans="23:23">
      <c r="W605001" s="30"/>
    </row>
    <row r="605002" spans="23:23">
      <c r="W605002" s="30"/>
    </row>
    <row r="605003" spans="23:23">
      <c r="W605003" s="30"/>
    </row>
    <row r="605004" spans="23:23">
      <c r="W605004" s="30"/>
    </row>
    <row r="605005" spans="23:23">
      <c r="W605005" s="30"/>
    </row>
    <row r="605006" spans="23:23">
      <c r="W605006" s="30"/>
    </row>
    <row r="605007" spans="23:23">
      <c r="W605007" s="30"/>
    </row>
    <row r="605008" spans="23:23">
      <c r="W605008" s="30"/>
    </row>
    <row r="605009" spans="23:23">
      <c r="W605009" s="30"/>
    </row>
    <row r="605010" spans="23:23">
      <c r="W605010" s="30"/>
    </row>
    <row r="605011" spans="23:23">
      <c r="W605011" s="30"/>
    </row>
    <row r="605012" spans="23:23">
      <c r="W605012" s="30"/>
    </row>
    <row r="605013" spans="23:23">
      <c r="W605013" s="30"/>
    </row>
    <row r="605014" spans="23:23">
      <c r="W605014" s="30"/>
    </row>
    <row r="605015" spans="23:23">
      <c r="W605015" s="30"/>
    </row>
    <row r="605016" spans="23:23">
      <c r="W605016" s="30"/>
    </row>
    <row r="605017" spans="23:23">
      <c r="W605017" s="30"/>
    </row>
    <row r="605018" spans="23:23">
      <c r="W605018" s="30"/>
    </row>
    <row r="605019" spans="23:23">
      <c r="W605019" s="30"/>
    </row>
    <row r="605020" spans="23:23">
      <c r="W605020" s="30"/>
    </row>
    <row r="605021" spans="23:23">
      <c r="W605021" s="30"/>
    </row>
    <row r="605022" spans="23:23">
      <c r="W605022" s="30"/>
    </row>
    <row r="605023" spans="23:23">
      <c r="W605023" s="30"/>
    </row>
    <row r="605024" spans="23:23">
      <c r="W605024" s="30"/>
    </row>
    <row r="605025" spans="23:23">
      <c r="W605025" s="30"/>
    </row>
    <row r="605026" spans="23:23">
      <c r="W605026" s="30"/>
    </row>
    <row r="605027" spans="23:23">
      <c r="W605027" s="30"/>
    </row>
    <row r="605028" spans="23:23">
      <c r="W605028" s="30"/>
    </row>
    <row r="605029" spans="23:23">
      <c r="W605029" s="30"/>
    </row>
    <row r="605030" spans="23:23">
      <c r="W605030" s="30"/>
    </row>
    <row r="605031" spans="23:23">
      <c r="W605031" s="30"/>
    </row>
    <row r="605032" spans="23:23">
      <c r="W605032" s="30"/>
    </row>
    <row r="605033" spans="23:23">
      <c r="W605033" s="30"/>
    </row>
    <row r="605034" spans="23:23">
      <c r="W605034" s="30"/>
    </row>
    <row r="605035" spans="23:23">
      <c r="W605035" s="30"/>
    </row>
    <row r="605036" spans="23:23">
      <c r="W605036" s="30"/>
    </row>
    <row r="605037" spans="23:23">
      <c r="W605037" s="30"/>
    </row>
    <row r="605038" spans="23:23">
      <c r="W605038" s="30"/>
    </row>
    <row r="605039" spans="23:23">
      <c r="W605039" s="30"/>
    </row>
    <row r="605040" spans="23:23">
      <c r="W605040" s="30"/>
    </row>
    <row r="605041" spans="23:23">
      <c r="W605041" s="30"/>
    </row>
    <row r="605042" spans="23:23">
      <c r="W605042" s="30"/>
    </row>
    <row r="605043" spans="23:23">
      <c r="W605043" s="30"/>
    </row>
    <row r="605044" spans="23:23">
      <c r="W605044" s="30"/>
    </row>
    <row r="605045" spans="23:23">
      <c r="W605045" s="30"/>
    </row>
    <row r="605046" spans="23:23">
      <c r="W605046" s="30"/>
    </row>
    <row r="605047" spans="23:23">
      <c r="W605047" s="30"/>
    </row>
    <row r="605048" spans="23:23">
      <c r="W605048" s="30"/>
    </row>
    <row r="605049" spans="23:23">
      <c r="W605049" s="30"/>
    </row>
    <row r="605050" spans="23:23">
      <c r="W605050" s="30"/>
    </row>
    <row r="605051" spans="23:23">
      <c r="W605051" s="30"/>
    </row>
    <row r="605052" spans="23:23">
      <c r="W605052" s="30"/>
    </row>
    <row r="605053" spans="23:23">
      <c r="W605053" s="30"/>
    </row>
    <row r="605054" spans="23:23">
      <c r="W605054" s="30"/>
    </row>
    <row r="605055" spans="23:23">
      <c r="W605055" s="30"/>
    </row>
    <row r="605056" spans="23:23">
      <c r="W605056" s="30"/>
    </row>
    <row r="605057" spans="23:23">
      <c r="W605057" s="30"/>
    </row>
    <row r="605058" spans="23:23">
      <c r="W605058" s="30"/>
    </row>
    <row r="605059" spans="23:23">
      <c r="W605059" s="30"/>
    </row>
    <row r="605060" spans="23:23">
      <c r="W605060" s="30"/>
    </row>
    <row r="605061" spans="23:23">
      <c r="W605061" s="30"/>
    </row>
    <row r="605062" spans="23:23">
      <c r="W605062" s="30"/>
    </row>
    <row r="605063" spans="23:23">
      <c r="W605063" s="30"/>
    </row>
    <row r="605064" spans="23:23">
      <c r="W605064" s="30"/>
    </row>
    <row r="605065" spans="23:23">
      <c r="W605065" s="30"/>
    </row>
    <row r="605066" spans="23:23">
      <c r="W605066" s="30"/>
    </row>
    <row r="605067" spans="23:23">
      <c r="W605067" s="30"/>
    </row>
    <row r="605068" spans="23:23">
      <c r="W605068" s="30"/>
    </row>
    <row r="605069" spans="23:23">
      <c r="W605069" s="30"/>
    </row>
    <row r="605070" spans="23:23">
      <c r="W605070" s="30"/>
    </row>
    <row r="605071" spans="23:23">
      <c r="W605071" s="30"/>
    </row>
    <row r="605072" spans="23:23">
      <c r="W605072" s="30"/>
    </row>
    <row r="605073" spans="23:23">
      <c r="W605073" s="30"/>
    </row>
    <row r="605074" spans="23:23">
      <c r="W605074" s="30"/>
    </row>
    <row r="605075" spans="23:23">
      <c r="W605075" s="30"/>
    </row>
    <row r="605076" spans="23:23">
      <c r="W605076" s="30"/>
    </row>
    <row r="605077" spans="23:23">
      <c r="W605077" s="30"/>
    </row>
    <row r="605078" spans="23:23">
      <c r="W605078" s="30"/>
    </row>
    <row r="605079" spans="23:23">
      <c r="W605079" s="30"/>
    </row>
    <row r="605080" spans="23:23">
      <c r="W605080" s="30"/>
    </row>
    <row r="605081" spans="23:23">
      <c r="W605081" s="30"/>
    </row>
    <row r="605082" spans="23:23">
      <c r="W605082" s="30"/>
    </row>
    <row r="605083" spans="23:23">
      <c r="W605083" s="30"/>
    </row>
    <row r="605084" spans="23:23">
      <c r="W605084" s="30"/>
    </row>
    <row r="605085" spans="23:23">
      <c r="W605085" s="30"/>
    </row>
    <row r="605086" spans="23:23">
      <c r="W605086" s="30"/>
    </row>
    <row r="605087" spans="23:23">
      <c r="W605087" s="30"/>
    </row>
    <row r="605088" spans="23:23">
      <c r="W605088" s="30"/>
    </row>
    <row r="605089" spans="23:23">
      <c r="W605089" s="30"/>
    </row>
    <row r="605090" spans="23:23">
      <c r="W605090" s="30"/>
    </row>
    <row r="605091" spans="23:23">
      <c r="W605091" s="30"/>
    </row>
    <row r="605092" spans="23:23">
      <c r="W605092" s="30"/>
    </row>
    <row r="605093" spans="23:23">
      <c r="W605093" s="30"/>
    </row>
    <row r="605094" spans="23:23">
      <c r="W605094" s="30"/>
    </row>
    <row r="605095" spans="23:23">
      <c r="W605095" s="30"/>
    </row>
    <row r="605096" spans="23:23">
      <c r="W605096" s="30"/>
    </row>
    <row r="605097" spans="23:23">
      <c r="W605097" s="30"/>
    </row>
    <row r="605098" spans="23:23">
      <c r="W605098" s="30"/>
    </row>
    <row r="605099" spans="23:23">
      <c r="W605099" s="30"/>
    </row>
    <row r="605100" spans="23:23">
      <c r="W605100" s="30"/>
    </row>
    <row r="605101" spans="23:23">
      <c r="W605101" s="30"/>
    </row>
    <row r="605102" spans="23:23">
      <c r="W605102" s="30"/>
    </row>
    <row r="605103" spans="23:23">
      <c r="W605103" s="30"/>
    </row>
    <row r="605104" spans="23:23">
      <c r="W605104" s="30"/>
    </row>
    <row r="605105" spans="23:23">
      <c r="W605105" s="30"/>
    </row>
    <row r="605106" spans="23:23">
      <c r="W605106" s="30"/>
    </row>
    <row r="605107" spans="23:23">
      <c r="W605107" s="30"/>
    </row>
    <row r="605108" spans="23:23">
      <c r="W605108" s="30"/>
    </row>
    <row r="605109" spans="23:23">
      <c r="W605109" s="30"/>
    </row>
    <row r="605110" spans="23:23">
      <c r="W605110" s="30"/>
    </row>
    <row r="605111" spans="23:23">
      <c r="W605111" s="30"/>
    </row>
    <row r="605112" spans="23:23">
      <c r="W605112" s="30"/>
    </row>
    <row r="605113" spans="23:23">
      <c r="W605113" s="30"/>
    </row>
    <row r="605114" spans="23:23">
      <c r="W605114" s="30"/>
    </row>
    <row r="605115" spans="23:23">
      <c r="W605115" s="30"/>
    </row>
    <row r="605116" spans="23:23">
      <c r="W605116" s="30"/>
    </row>
    <row r="605117" spans="23:23">
      <c r="W605117" s="30"/>
    </row>
    <row r="605118" spans="23:23">
      <c r="W605118" s="30"/>
    </row>
    <row r="605119" spans="23:23">
      <c r="W605119" s="30"/>
    </row>
    <row r="605120" spans="23:23">
      <c r="W605120" s="30"/>
    </row>
    <row r="605121" spans="23:23">
      <c r="W605121" s="30"/>
    </row>
    <row r="605122" spans="23:23">
      <c r="W605122" s="30"/>
    </row>
    <row r="605123" spans="23:23">
      <c r="W605123" s="30"/>
    </row>
    <row r="605124" spans="23:23">
      <c r="W605124" s="30"/>
    </row>
    <row r="605125" spans="23:23">
      <c r="W605125" s="30"/>
    </row>
    <row r="605126" spans="23:23">
      <c r="W605126" s="30"/>
    </row>
    <row r="605127" spans="23:23">
      <c r="W605127" s="30"/>
    </row>
    <row r="605128" spans="23:23">
      <c r="W605128" s="30"/>
    </row>
    <row r="605129" spans="23:23">
      <c r="W605129" s="30"/>
    </row>
    <row r="605130" spans="23:23">
      <c r="W605130" s="30"/>
    </row>
    <row r="605131" spans="23:23">
      <c r="W605131" s="30"/>
    </row>
    <row r="605132" spans="23:23">
      <c r="W605132" s="30"/>
    </row>
    <row r="605133" spans="23:23">
      <c r="W605133" s="30"/>
    </row>
    <row r="605134" spans="23:23">
      <c r="W605134" s="30"/>
    </row>
    <row r="605135" spans="23:23">
      <c r="W605135" s="30"/>
    </row>
    <row r="605136" spans="23:23">
      <c r="W605136" s="30"/>
    </row>
    <row r="605137" spans="23:23">
      <c r="W605137" s="30"/>
    </row>
    <row r="605138" spans="23:23">
      <c r="W605138" s="30"/>
    </row>
    <row r="605139" spans="23:23">
      <c r="W605139" s="30"/>
    </row>
    <row r="605140" spans="23:23">
      <c r="W605140" s="30"/>
    </row>
    <row r="605141" spans="23:23">
      <c r="W605141" s="30"/>
    </row>
    <row r="605142" spans="23:23">
      <c r="W605142" s="30"/>
    </row>
    <row r="605143" spans="23:23">
      <c r="W605143" s="30"/>
    </row>
    <row r="605144" spans="23:23">
      <c r="W605144" s="30"/>
    </row>
    <row r="605145" spans="23:23">
      <c r="W605145" s="30"/>
    </row>
    <row r="605146" spans="23:23">
      <c r="W605146" s="30"/>
    </row>
    <row r="605147" spans="23:23">
      <c r="W605147" s="30"/>
    </row>
    <row r="605148" spans="23:23">
      <c r="W605148" s="30"/>
    </row>
    <row r="605149" spans="23:23">
      <c r="W605149" s="30"/>
    </row>
    <row r="605150" spans="23:23">
      <c r="W605150" s="30"/>
    </row>
    <row r="605151" spans="23:23">
      <c r="W605151" s="30"/>
    </row>
    <row r="605152" spans="23:23">
      <c r="W605152" s="30"/>
    </row>
    <row r="605153" spans="23:23">
      <c r="W605153" s="30"/>
    </row>
    <row r="605154" spans="23:23">
      <c r="W605154" s="30"/>
    </row>
    <row r="605155" spans="23:23">
      <c r="W605155" s="30"/>
    </row>
    <row r="605156" spans="23:23">
      <c r="W605156" s="30"/>
    </row>
    <row r="605157" spans="23:23">
      <c r="W605157" s="30"/>
    </row>
    <row r="605158" spans="23:23">
      <c r="W605158" s="30"/>
    </row>
    <row r="605159" spans="23:23">
      <c r="W605159" s="30"/>
    </row>
    <row r="605160" spans="23:23">
      <c r="W605160" s="30"/>
    </row>
    <row r="605161" spans="23:23">
      <c r="W605161" s="30"/>
    </row>
    <row r="605162" spans="23:23">
      <c r="W605162" s="30"/>
    </row>
    <row r="605163" spans="23:23">
      <c r="W605163" s="30"/>
    </row>
    <row r="605164" spans="23:23">
      <c r="W605164" s="30"/>
    </row>
    <row r="605165" spans="23:23">
      <c r="W605165" s="30"/>
    </row>
    <row r="605166" spans="23:23">
      <c r="W605166" s="30"/>
    </row>
    <row r="605167" spans="23:23">
      <c r="W605167" s="30"/>
    </row>
    <row r="605168" spans="23:23">
      <c r="W605168" s="30"/>
    </row>
    <row r="605169" spans="23:23">
      <c r="W605169" s="30"/>
    </row>
    <row r="605170" spans="23:23">
      <c r="W605170" s="30"/>
    </row>
    <row r="605171" spans="23:23">
      <c r="W605171" s="30"/>
    </row>
    <row r="605172" spans="23:23">
      <c r="W605172" s="30"/>
    </row>
    <row r="605173" spans="23:23">
      <c r="W605173" s="30"/>
    </row>
    <row r="605174" spans="23:23">
      <c r="W605174" s="30"/>
    </row>
    <row r="605175" spans="23:23">
      <c r="W605175" s="30"/>
    </row>
    <row r="605176" spans="23:23">
      <c r="W605176" s="30"/>
    </row>
    <row r="605177" spans="23:23">
      <c r="W605177" s="30"/>
    </row>
    <row r="605178" spans="23:23">
      <c r="W605178" s="30"/>
    </row>
    <row r="605179" spans="23:23">
      <c r="W605179" s="30"/>
    </row>
    <row r="605180" spans="23:23">
      <c r="W605180" s="30"/>
    </row>
    <row r="605181" spans="23:23">
      <c r="W605181" s="30"/>
    </row>
    <row r="605182" spans="23:23">
      <c r="W605182" s="30"/>
    </row>
    <row r="605183" spans="23:23">
      <c r="W605183" s="30"/>
    </row>
    <row r="605184" spans="23:23">
      <c r="W605184" s="30"/>
    </row>
    <row r="605185" spans="23:23">
      <c r="W605185" s="30"/>
    </row>
    <row r="605186" spans="23:23">
      <c r="W605186" s="30"/>
    </row>
    <row r="605187" spans="23:23">
      <c r="W605187" s="30"/>
    </row>
    <row r="605188" spans="23:23">
      <c r="W605188" s="30"/>
    </row>
    <row r="605189" spans="23:23">
      <c r="W605189" s="30"/>
    </row>
    <row r="605190" spans="23:23">
      <c r="W605190" s="30"/>
    </row>
    <row r="605191" spans="23:23">
      <c r="W605191" s="30"/>
    </row>
    <row r="605192" spans="23:23">
      <c r="W605192" s="30"/>
    </row>
    <row r="605193" spans="23:23">
      <c r="W605193" s="30"/>
    </row>
    <row r="605194" spans="23:23">
      <c r="W605194" s="30"/>
    </row>
    <row r="605195" spans="23:23">
      <c r="W605195" s="30"/>
    </row>
    <row r="605196" spans="23:23">
      <c r="W605196" s="30"/>
    </row>
    <row r="605197" spans="23:23">
      <c r="W605197" s="30"/>
    </row>
    <row r="605198" spans="23:23">
      <c r="W605198" s="30"/>
    </row>
    <row r="605199" spans="23:23">
      <c r="W605199" s="30"/>
    </row>
    <row r="605200" spans="23:23">
      <c r="W605200" s="30"/>
    </row>
    <row r="605201" spans="23:23">
      <c r="W605201" s="30"/>
    </row>
    <row r="605202" spans="23:23">
      <c r="W605202" s="30"/>
    </row>
    <row r="605203" spans="23:23">
      <c r="W605203" s="30"/>
    </row>
    <row r="605204" spans="23:23">
      <c r="W605204" s="30"/>
    </row>
    <row r="605205" spans="23:23">
      <c r="W605205" s="30"/>
    </row>
    <row r="605206" spans="23:23">
      <c r="W605206" s="30"/>
    </row>
    <row r="605207" spans="23:23">
      <c r="W605207" s="30"/>
    </row>
    <row r="605208" spans="23:23">
      <c r="W605208" s="30"/>
    </row>
    <row r="605209" spans="23:23">
      <c r="W605209" s="30"/>
    </row>
    <row r="605210" spans="23:23">
      <c r="W605210" s="30"/>
    </row>
    <row r="605211" spans="23:23">
      <c r="W605211" s="30"/>
    </row>
    <row r="605212" spans="23:23">
      <c r="W605212" s="30"/>
    </row>
    <row r="605213" spans="23:23">
      <c r="W605213" s="30"/>
    </row>
    <row r="605214" spans="23:23">
      <c r="W605214" s="30"/>
    </row>
    <row r="605215" spans="23:23">
      <c r="W605215" s="30"/>
    </row>
    <row r="605216" spans="23:23">
      <c r="W605216" s="30"/>
    </row>
    <row r="605217" spans="23:23">
      <c r="W605217" s="30"/>
    </row>
    <row r="605218" spans="23:23">
      <c r="W605218" s="30"/>
    </row>
    <row r="605219" spans="23:23">
      <c r="W605219" s="30"/>
    </row>
    <row r="605220" spans="23:23">
      <c r="W605220" s="30"/>
    </row>
    <row r="605221" spans="23:23">
      <c r="W605221" s="30"/>
    </row>
    <row r="605222" spans="23:23">
      <c r="W605222" s="30"/>
    </row>
    <row r="605223" spans="23:23">
      <c r="W605223" s="30"/>
    </row>
    <row r="605224" spans="23:23">
      <c r="W605224" s="30"/>
    </row>
    <row r="605225" spans="23:23">
      <c r="W605225" s="30"/>
    </row>
    <row r="605226" spans="23:23">
      <c r="W605226" s="30"/>
    </row>
    <row r="605227" spans="23:23">
      <c r="W605227" s="30"/>
    </row>
    <row r="605228" spans="23:23">
      <c r="W605228" s="30"/>
    </row>
    <row r="605229" spans="23:23">
      <c r="W605229" s="30"/>
    </row>
    <row r="605230" spans="23:23">
      <c r="W605230" s="30"/>
    </row>
    <row r="605231" spans="23:23">
      <c r="W605231" s="30"/>
    </row>
    <row r="605232" spans="23:23">
      <c r="W605232" s="30"/>
    </row>
    <row r="605233" spans="23:23">
      <c r="W605233" s="30"/>
    </row>
    <row r="605234" spans="23:23">
      <c r="W605234" s="30"/>
    </row>
    <row r="605235" spans="23:23">
      <c r="W605235" s="30"/>
    </row>
    <row r="605236" spans="23:23">
      <c r="W605236" s="30"/>
    </row>
    <row r="605237" spans="23:23">
      <c r="W605237" s="30"/>
    </row>
    <row r="605238" spans="23:23">
      <c r="W605238" s="30"/>
    </row>
    <row r="605239" spans="23:23">
      <c r="W605239" s="30"/>
    </row>
    <row r="605240" spans="23:23">
      <c r="W605240" s="30"/>
    </row>
    <row r="605241" spans="23:23">
      <c r="W605241" s="30"/>
    </row>
    <row r="605242" spans="23:23">
      <c r="W605242" s="30"/>
    </row>
    <row r="605243" spans="23:23">
      <c r="W605243" s="30"/>
    </row>
    <row r="605244" spans="23:23">
      <c r="W605244" s="30"/>
    </row>
    <row r="605245" spans="23:23">
      <c r="W605245" s="30"/>
    </row>
    <row r="605246" spans="23:23">
      <c r="W605246" s="30"/>
    </row>
    <row r="605247" spans="23:23">
      <c r="W605247" s="30"/>
    </row>
    <row r="605248" spans="23:23">
      <c r="W605248" s="30"/>
    </row>
    <row r="605249" spans="23:23">
      <c r="W605249" s="30"/>
    </row>
    <row r="605250" spans="23:23">
      <c r="W605250" s="30"/>
    </row>
    <row r="605251" spans="23:23">
      <c r="W605251" s="30"/>
    </row>
    <row r="605252" spans="23:23">
      <c r="W605252" s="30"/>
    </row>
    <row r="605253" spans="23:23">
      <c r="W605253" s="30"/>
    </row>
    <row r="605254" spans="23:23">
      <c r="W605254" s="30"/>
    </row>
    <row r="605255" spans="23:23">
      <c r="W605255" s="30"/>
    </row>
    <row r="605256" spans="23:23">
      <c r="W605256" s="30"/>
    </row>
    <row r="605257" spans="23:23">
      <c r="W605257" s="30"/>
    </row>
    <row r="605258" spans="23:23">
      <c r="W605258" s="30"/>
    </row>
    <row r="605259" spans="23:23">
      <c r="W605259" s="30"/>
    </row>
    <row r="605260" spans="23:23">
      <c r="W605260" s="30"/>
    </row>
    <row r="605261" spans="23:23">
      <c r="W605261" s="30"/>
    </row>
    <row r="605262" spans="23:23">
      <c r="W605262" s="30"/>
    </row>
    <row r="605263" spans="23:23">
      <c r="W605263" s="30"/>
    </row>
    <row r="605264" spans="23:23">
      <c r="W605264" s="30"/>
    </row>
    <row r="605265" spans="23:23">
      <c r="W605265" s="30"/>
    </row>
    <row r="605266" spans="23:23">
      <c r="W605266" s="30"/>
    </row>
    <row r="605267" spans="23:23">
      <c r="W605267" s="30"/>
    </row>
    <row r="605268" spans="23:23">
      <c r="W605268" s="30"/>
    </row>
    <row r="605269" spans="23:23">
      <c r="W605269" s="30"/>
    </row>
    <row r="605270" spans="23:23">
      <c r="W605270" s="30"/>
    </row>
    <row r="605271" spans="23:23">
      <c r="W605271" s="30"/>
    </row>
    <row r="605272" spans="23:23">
      <c r="W605272" s="30"/>
    </row>
    <row r="605273" spans="23:23">
      <c r="W605273" s="30"/>
    </row>
    <row r="605274" spans="23:23">
      <c r="W605274" s="30"/>
    </row>
    <row r="605275" spans="23:23">
      <c r="W605275" s="30"/>
    </row>
    <row r="605276" spans="23:23">
      <c r="W605276" s="30"/>
    </row>
    <row r="605277" spans="23:23">
      <c r="W605277" s="30"/>
    </row>
    <row r="605278" spans="23:23">
      <c r="W605278" s="30"/>
    </row>
    <row r="605279" spans="23:23">
      <c r="W605279" s="30"/>
    </row>
    <row r="605280" spans="23:23">
      <c r="W605280" s="30"/>
    </row>
    <row r="605281" spans="23:23">
      <c r="W605281" s="30"/>
    </row>
    <row r="605282" spans="23:23">
      <c r="W605282" s="30"/>
    </row>
    <row r="605283" spans="23:23">
      <c r="W605283" s="30"/>
    </row>
    <row r="605284" spans="23:23">
      <c r="W605284" s="30"/>
    </row>
    <row r="605285" spans="23:23">
      <c r="W605285" s="30"/>
    </row>
    <row r="605286" spans="23:23">
      <c r="W605286" s="30"/>
    </row>
    <row r="605287" spans="23:23">
      <c r="W605287" s="30"/>
    </row>
    <row r="605288" spans="23:23">
      <c r="W605288" s="30"/>
    </row>
    <row r="605289" spans="23:23">
      <c r="W605289" s="30"/>
    </row>
    <row r="605290" spans="23:23">
      <c r="W605290" s="30"/>
    </row>
    <row r="605291" spans="23:23">
      <c r="W605291" s="30"/>
    </row>
    <row r="605292" spans="23:23">
      <c r="W605292" s="30"/>
    </row>
    <row r="605293" spans="23:23">
      <c r="W605293" s="30"/>
    </row>
    <row r="605294" spans="23:23">
      <c r="W605294" s="30"/>
    </row>
    <row r="605295" spans="23:23">
      <c r="W605295" s="30"/>
    </row>
    <row r="605296" spans="23:23">
      <c r="W605296" s="30"/>
    </row>
    <row r="605297" spans="23:23">
      <c r="W605297" s="30"/>
    </row>
    <row r="605298" spans="23:23">
      <c r="W605298" s="30"/>
    </row>
    <row r="605299" spans="23:23">
      <c r="W605299" s="30"/>
    </row>
    <row r="605300" spans="23:23">
      <c r="W605300" s="30"/>
    </row>
    <row r="605301" spans="23:23">
      <c r="W605301" s="30"/>
    </row>
    <row r="605302" spans="23:23">
      <c r="W605302" s="30"/>
    </row>
    <row r="605303" spans="23:23">
      <c r="W605303" s="30"/>
    </row>
    <row r="605304" spans="23:23">
      <c r="W605304" s="30"/>
    </row>
    <row r="605305" spans="23:23">
      <c r="W605305" s="30"/>
    </row>
    <row r="605306" spans="23:23">
      <c r="W605306" s="30"/>
    </row>
    <row r="605307" spans="23:23">
      <c r="W605307" s="30"/>
    </row>
    <row r="605308" spans="23:23">
      <c r="W605308" s="30"/>
    </row>
    <row r="605309" spans="23:23">
      <c r="W605309" s="30"/>
    </row>
    <row r="605310" spans="23:23">
      <c r="W605310" s="30"/>
    </row>
    <row r="605311" spans="23:23">
      <c r="W605311" s="30"/>
    </row>
    <row r="605312" spans="23:23">
      <c r="W605312" s="30"/>
    </row>
    <row r="605313" spans="23:23">
      <c r="W605313" s="30"/>
    </row>
    <row r="605314" spans="23:23">
      <c r="W605314" s="30"/>
    </row>
    <row r="605315" spans="23:23">
      <c r="W605315" s="30"/>
    </row>
    <row r="605316" spans="23:23">
      <c r="W605316" s="30"/>
    </row>
    <row r="605317" spans="23:23">
      <c r="W605317" s="30"/>
    </row>
    <row r="605318" spans="23:23">
      <c r="W605318" s="30"/>
    </row>
    <row r="605319" spans="23:23">
      <c r="W605319" s="30"/>
    </row>
    <row r="605320" spans="23:23">
      <c r="W605320" s="30"/>
    </row>
    <row r="605321" spans="23:23">
      <c r="W605321" s="30"/>
    </row>
    <row r="605322" spans="23:23">
      <c r="W605322" s="30"/>
    </row>
    <row r="605323" spans="23:23">
      <c r="W605323" s="30"/>
    </row>
    <row r="605324" spans="23:23">
      <c r="W605324" s="30"/>
    </row>
    <row r="605325" spans="23:23">
      <c r="W605325" s="30"/>
    </row>
    <row r="605326" spans="23:23">
      <c r="W605326" s="30"/>
    </row>
    <row r="605327" spans="23:23">
      <c r="W605327" s="30"/>
    </row>
    <row r="605328" spans="23:23">
      <c r="W605328" s="30"/>
    </row>
    <row r="605329" spans="23:23">
      <c r="W605329" s="30"/>
    </row>
    <row r="605330" spans="23:23">
      <c r="W605330" s="30"/>
    </row>
    <row r="605331" spans="23:23">
      <c r="W605331" s="30"/>
    </row>
    <row r="605332" spans="23:23">
      <c r="W605332" s="30"/>
    </row>
    <row r="605333" spans="23:23">
      <c r="W605333" s="30"/>
    </row>
    <row r="605334" spans="23:23">
      <c r="W605334" s="30"/>
    </row>
    <row r="605335" spans="23:23">
      <c r="W605335" s="30"/>
    </row>
    <row r="605336" spans="23:23">
      <c r="W605336" s="30"/>
    </row>
    <row r="605337" spans="23:23">
      <c r="W605337" s="30"/>
    </row>
    <row r="605338" spans="23:23">
      <c r="W605338" s="30"/>
    </row>
    <row r="605339" spans="23:23">
      <c r="W605339" s="30"/>
    </row>
    <row r="605340" spans="23:23">
      <c r="W605340" s="30"/>
    </row>
    <row r="605341" spans="23:23">
      <c r="W605341" s="30"/>
    </row>
    <row r="605342" spans="23:23">
      <c r="W605342" s="30"/>
    </row>
    <row r="605343" spans="23:23">
      <c r="W605343" s="30"/>
    </row>
    <row r="605344" spans="23:23">
      <c r="W605344" s="30"/>
    </row>
    <row r="605345" spans="23:23">
      <c r="W605345" s="30"/>
    </row>
    <row r="605346" spans="23:23">
      <c r="W605346" s="30"/>
    </row>
    <row r="605347" spans="23:23">
      <c r="W605347" s="30"/>
    </row>
    <row r="605348" spans="23:23">
      <c r="W605348" s="30"/>
    </row>
    <row r="605349" spans="23:23">
      <c r="W605349" s="30"/>
    </row>
    <row r="605350" spans="23:23">
      <c r="W605350" s="30"/>
    </row>
    <row r="605351" spans="23:23">
      <c r="W605351" s="30"/>
    </row>
    <row r="605352" spans="23:23">
      <c r="W605352" s="30"/>
    </row>
    <row r="605353" spans="23:23">
      <c r="W605353" s="30"/>
    </row>
    <row r="605354" spans="23:23">
      <c r="W605354" s="30"/>
    </row>
    <row r="605355" spans="23:23">
      <c r="W605355" s="30"/>
    </row>
    <row r="605356" spans="23:23">
      <c r="W605356" s="30"/>
    </row>
    <row r="605357" spans="23:23">
      <c r="W605357" s="30"/>
    </row>
    <row r="605358" spans="23:23">
      <c r="W605358" s="30"/>
    </row>
    <row r="605359" spans="23:23">
      <c r="W605359" s="30"/>
    </row>
    <row r="605360" spans="23:23">
      <c r="W605360" s="30"/>
    </row>
    <row r="605361" spans="23:23">
      <c r="W605361" s="30"/>
    </row>
    <row r="605362" spans="23:23">
      <c r="W605362" s="30"/>
    </row>
    <row r="605363" spans="23:23">
      <c r="W605363" s="30"/>
    </row>
    <row r="605364" spans="23:23">
      <c r="W605364" s="30"/>
    </row>
    <row r="605365" spans="23:23">
      <c r="W605365" s="30"/>
    </row>
    <row r="605366" spans="23:23">
      <c r="W605366" s="30"/>
    </row>
    <row r="605367" spans="23:23">
      <c r="W605367" s="30"/>
    </row>
    <row r="605368" spans="23:23">
      <c r="W605368" s="30"/>
    </row>
    <row r="605369" spans="23:23">
      <c r="W605369" s="30"/>
    </row>
    <row r="605370" spans="23:23">
      <c r="W605370" s="30"/>
    </row>
    <row r="605371" spans="23:23">
      <c r="W605371" s="30"/>
    </row>
    <row r="605372" spans="23:23">
      <c r="W605372" s="30"/>
    </row>
    <row r="605373" spans="23:23">
      <c r="W605373" s="30"/>
    </row>
    <row r="605374" spans="23:23">
      <c r="W605374" s="30"/>
    </row>
    <row r="605375" spans="23:23">
      <c r="W605375" s="30"/>
    </row>
    <row r="605376" spans="23:23">
      <c r="W605376" s="30"/>
    </row>
    <row r="605377" spans="23:23">
      <c r="W605377" s="30"/>
    </row>
    <row r="605378" spans="23:23">
      <c r="W605378" s="30"/>
    </row>
    <row r="605379" spans="23:23">
      <c r="W605379" s="30"/>
    </row>
    <row r="605380" spans="23:23">
      <c r="W605380" s="30"/>
    </row>
    <row r="605381" spans="23:23">
      <c r="W605381" s="30"/>
    </row>
    <row r="605382" spans="23:23">
      <c r="W605382" s="30"/>
    </row>
    <row r="605383" spans="23:23">
      <c r="W605383" s="30"/>
    </row>
    <row r="605384" spans="23:23">
      <c r="W605384" s="30"/>
    </row>
    <row r="605385" spans="23:23">
      <c r="W605385" s="30"/>
    </row>
    <row r="605386" spans="23:23">
      <c r="W605386" s="30"/>
    </row>
    <row r="605387" spans="23:23">
      <c r="W605387" s="30"/>
    </row>
    <row r="605388" spans="23:23">
      <c r="W605388" s="30"/>
    </row>
    <row r="605389" spans="23:23">
      <c r="W605389" s="30"/>
    </row>
    <row r="605390" spans="23:23">
      <c r="W605390" s="30"/>
    </row>
    <row r="605391" spans="23:23">
      <c r="W605391" s="30"/>
    </row>
    <row r="605392" spans="23:23">
      <c r="W605392" s="30"/>
    </row>
    <row r="605393" spans="23:23">
      <c r="W605393" s="30"/>
    </row>
    <row r="605394" spans="23:23">
      <c r="W605394" s="30"/>
    </row>
    <row r="605395" spans="23:23">
      <c r="W605395" s="30"/>
    </row>
    <row r="605396" spans="23:23">
      <c r="W605396" s="30"/>
    </row>
    <row r="605397" spans="23:23">
      <c r="W605397" s="30"/>
    </row>
    <row r="605398" spans="23:23">
      <c r="W605398" s="30"/>
    </row>
    <row r="605399" spans="23:23">
      <c r="W605399" s="30"/>
    </row>
    <row r="605400" spans="23:23">
      <c r="W605400" s="30"/>
    </row>
    <row r="605401" spans="23:23">
      <c r="W605401" s="30"/>
    </row>
    <row r="605402" spans="23:23">
      <c r="W605402" s="30"/>
    </row>
    <row r="605403" spans="23:23">
      <c r="W605403" s="30"/>
    </row>
    <row r="605404" spans="23:23">
      <c r="W605404" s="30"/>
    </row>
    <row r="605405" spans="23:23">
      <c r="W605405" s="30"/>
    </row>
    <row r="605406" spans="23:23">
      <c r="W605406" s="30"/>
    </row>
    <row r="605407" spans="23:23">
      <c r="W605407" s="30"/>
    </row>
    <row r="605408" spans="23:23">
      <c r="W605408" s="30"/>
    </row>
    <row r="605409" spans="23:23">
      <c r="W605409" s="30"/>
    </row>
    <row r="605410" spans="23:23">
      <c r="W605410" s="30"/>
    </row>
    <row r="605411" spans="23:23">
      <c r="W605411" s="30"/>
    </row>
    <row r="605412" spans="23:23">
      <c r="W605412" s="30"/>
    </row>
    <row r="605413" spans="23:23">
      <c r="W605413" s="30"/>
    </row>
    <row r="605414" spans="23:23">
      <c r="W605414" s="30"/>
    </row>
    <row r="605415" spans="23:23">
      <c r="W605415" s="30"/>
    </row>
    <row r="605416" spans="23:23">
      <c r="W605416" s="30"/>
    </row>
    <row r="605417" spans="23:23">
      <c r="W605417" s="30"/>
    </row>
    <row r="605418" spans="23:23">
      <c r="W605418" s="30"/>
    </row>
    <row r="605419" spans="23:23">
      <c r="W605419" s="30"/>
    </row>
    <row r="605420" spans="23:23">
      <c r="W605420" s="30"/>
    </row>
    <row r="605421" spans="23:23">
      <c r="W605421" s="30"/>
    </row>
    <row r="605422" spans="23:23">
      <c r="W605422" s="30"/>
    </row>
    <row r="605423" spans="23:23">
      <c r="W605423" s="30"/>
    </row>
    <row r="605424" spans="23:23">
      <c r="W605424" s="30"/>
    </row>
    <row r="605425" spans="23:23">
      <c r="W605425" s="30"/>
    </row>
    <row r="605426" spans="23:23">
      <c r="W605426" s="30"/>
    </row>
    <row r="605427" spans="23:23">
      <c r="W605427" s="30"/>
    </row>
    <row r="605428" spans="23:23">
      <c r="W605428" s="30"/>
    </row>
    <row r="605429" spans="23:23">
      <c r="W605429" s="30"/>
    </row>
    <row r="605430" spans="23:23">
      <c r="W605430" s="30"/>
    </row>
    <row r="605431" spans="23:23">
      <c r="W605431" s="30"/>
    </row>
    <row r="605432" spans="23:23">
      <c r="W605432" s="30"/>
    </row>
    <row r="605433" spans="23:23">
      <c r="W605433" s="30"/>
    </row>
    <row r="605434" spans="23:23">
      <c r="W605434" s="30"/>
    </row>
    <row r="605435" spans="23:23">
      <c r="W605435" s="30"/>
    </row>
    <row r="605436" spans="23:23">
      <c r="W605436" s="30"/>
    </row>
    <row r="605437" spans="23:23">
      <c r="W605437" s="30"/>
    </row>
    <row r="605438" spans="23:23">
      <c r="W605438" s="30"/>
    </row>
    <row r="605439" spans="23:23">
      <c r="W605439" s="30"/>
    </row>
    <row r="605440" spans="23:23">
      <c r="W605440" s="30"/>
    </row>
    <row r="605441" spans="23:23">
      <c r="W605441" s="30"/>
    </row>
    <row r="605442" spans="23:23">
      <c r="W605442" s="30"/>
    </row>
    <row r="605443" spans="23:23">
      <c r="W605443" s="30"/>
    </row>
    <row r="605444" spans="23:23">
      <c r="W605444" s="30"/>
    </row>
    <row r="605445" spans="23:23">
      <c r="W605445" s="30"/>
    </row>
    <row r="605446" spans="23:23">
      <c r="W605446" s="30"/>
    </row>
    <row r="605447" spans="23:23">
      <c r="W605447" s="30"/>
    </row>
    <row r="605448" spans="23:23">
      <c r="W605448" s="30"/>
    </row>
    <row r="605449" spans="23:23">
      <c r="W605449" s="30"/>
    </row>
    <row r="605450" spans="23:23">
      <c r="W605450" s="30"/>
    </row>
    <row r="605451" spans="23:23">
      <c r="W605451" s="30"/>
    </row>
    <row r="605452" spans="23:23">
      <c r="W605452" s="30"/>
    </row>
    <row r="605453" spans="23:23">
      <c r="W605453" s="30"/>
    </row>
    <row r="605454" spans="23:23">
      <c r="W605454" s="30"/>
    </row>
    <row r="605455" spans="23:23">
      <c r="W605455" s="30"/>
    </row>
    <row r="605456" spans="23:23">
      <c r="W605456" s="30"/>
    </row>
    <row r="605457" spans="23:23">
      <c r="W605457" s="30"/>
    </row>
    <row r="605458" spans="23:23">
      <c r="W605458" s="30"/>
    </row>
    <row r="605459" spans="23:23">
      <c r="W605459" s="30"/>
    </row>
    <row r="605460" spans="23:23">
      <c r="W605460" s="30"/>
    </row>
    <row r="605461" spans="23:23">
      <c r="W605461" s="30"/>
    </row>
    <row r="605462" spans="23:23">
      <c r="W605462" s="30"/>
    </row>
    <row r="605463" spans="23:23">
      <c r="W605463" s="30"/>
    </row>
    <row r="605464" spans="23:23">
      <c r="W605464" s="30"/>
    </row>
    <row r="605465" spans="23:23">
      <c r="W605465" s="30"/>
    </row>
    <row r="605466" spans="23:23">
      <c r="W605466" s="30"/>
    </row>
    <row r="605467" spans="23:23">
      <c r="W605467" s="30"/>
    </row>
    <row r="605468" spans="23:23">
      <c r="W605468" s="30"/>
    </row>
    <row r="605469" spans="23:23">
      <c r="W605469" s="30"/>
    </row>
    <row r="605470" spans="23:23">
      <c r="W605470" s="30"/>
    </row>
    <row r="605471" spans="23:23">
      <c r="W605471" s="30"/>
    </row>
    <row r="605472" spans="23:23">
      <c r="W605472" s="30"/>
    </row>
    <row r="605473" spans="23:23">
      <c r="W605473" s="30"/>
    </row>
    <row r="605474" spans="23:23">
      <c r="W605474" s="30"/>
    </row>
    <row r="605475" spans="23:23">
      <c r="W605475" s="30"/>
    </row>
    <row r="605476" spans="23:23">
      <c r="W605476" s="30"/>
    </row>
    <row r="605477" spans="23:23">
      <c r="W605477" s="30"/>
    </row>
    <row r="605478" spans="23:23">
      <c r="W605478" s="30"/>
    </row>
    <row r="605479" spans="23:23">
      <c r="W605479" s="30"/>
    </row>
    <row r="605480" spans="23:23">
      <c r="W605480" s="30"/>
    </row>
    <row r="605481" spans="23:23">
      <c r="W605481" s="30"/>
    </row>
    <row r="605482" spans="23:23">
      <c r="W605482" s="30"/>
    </row>
    <row r="605483" spans="23:23">
      <c r="W605483" s="30"/>
    </row>
    <row r="605484" spans="23:23">
      <c r="W605484" s="30"/>
    </row>
    <row r="605485" spans="23:23">
      <c r="W605485" s="30"/>
    </row>
    <row r="605486" spans="23:23">
      <c r="W605486" s="30"/>
    </row>
    <row r="605487" spans="23:23">
      <c r="W605487" s="30"/>
    </row>
    <row r="605488" spans="23:23">
      <c r="W605488" s="30"/>
    </row>
    <row r="605489" spans="23:23">
      <c r="W605489" s="30"/>
    </row>
    <row r="605490" spans="23:23">
      <c r="W605490" s="30"/>
    </row>
    <row r="605491" spans="23:23">
      <c r="W605491" s="30"/>
    </row>
    <row r="605492" spans="23:23">
      <c r="W605492" s="30"/>
    </row>
    <row r="605493" spans="23:23">
      <c r="W605493" s="30"/>
    </row>
    <row r="605494" spans="23:23">
      <c r="W605494" s="30"/>
    </row>
    <row r="605495" spans="23:23">
      <c r="W605495" s="30"/>
    </row>
    <row r="605496" spans="23:23">
      <c r="W605496" s="30"/>
    </row>
    <row r="605497" spans="23:23">
      <c r="W605497" s="30"/>
    </row>
    <row r="605498" spans="23:23">
      <c r="W605498" s="30"/>
    </row>
    <row r="605499" spans="23:23">
      <c r="W605499" s="30"/>
    </row>
    <row r="605500" spans="23:23">
      <c r="W605500" s="30"/>
    </row>
    <row r="605501" spans="23:23">
      <c r="W605501" s="30"/>
    </row>
    <row r="605502" spans="23:23">
      <c r="W605502" s="30"/>
    </row>
    <row r="605503" spans="23:23">
      <c r="W605503" s="30"/>
    </row>
    <row r="605504" spans="23:23">
      <c r="W605504" s="30"/>
    </row>
    <row r="605505" spans="23:23">
      <c r="W605505" s="30"/>
    </row>
    <row r="605506" spans="23:23">
      <c r="W605506" s="30"/>
    </row>
    <row r="605507" spans="23:23">
      <c r="W605507" s="30"/>
    </row>
    <row r="605508" spans="23:23">
      <c r="W605508" s="30"/>
    </row>
    <row r="605509" spans="23:23">
      <c r="W605509" s="30"/>
    </row>
    <row r="605510" spans="23:23">
      <c r="W605510" s="30"/>
    </row>
    <row r="605511" spans="23:23">
      <c r="W605511" s="30"/>
    </row>
    <row r="605512" spans="23:23">
      <c r="W605512" s="30"/>
    </row>
    <row r="605513" spans="23:23">
      <c r="W605513" s="30"/>
    </row>
    <row r="605514" spans="23:23">
      <c r="W605514" s="30"/>
    </row>
    <row r="605515" spans="23:23">
      <c r="W605515" s="30"/>
    </row>
    <row r="605516" spans="23:23">
      <c r="W605516" s="30"/>
    </row>
    <row r="605517" spans="23:23">
      <c r="W605517" s="30"/>
    </row>
    <row r="605518" spans="23:23">
      <c r="W605518" s="30"/>
    </row>
    <row r="605519" spans="23:23">
      <c r="W605519" s="30"/>
    </row>
    <row r="605520" spans="23:23">
      <c r="W605520" s="30"/>
    </row>
    <row r="605521" spans="23:23">
      <c r="W605521" s="30"/>
    </row>
    <row r="605522" spans="23:23">
      <c r="W605522" s="30"/>
    </row>
    <row r="605523" spans="23:23">
      <c r="W605523" s="30"/>
    </row>
    <row r="605524" spans="23:23">
      <c r="W605524" s="30"/>
    </row>
    <row r="605525" spans="23:23">
      <c r="W605525" s="30"/>
    </row>
    <row r="605526" spans="23:23">
      <c r="W605526" s="30"/>
    </row>
    <row r="605527" spans="23:23">
      <c r="W605527" s="30"/>
    </row>
    <row r="605528" spans="23:23">
      <c r="W605528" s="30"/>
    </row>
    <row r="605529" spans="23:23">
      <c r="W605529" s="30"/>
    </row>
    <row r="605530" spans="23:23">
      <c r="W605530" s="30"/>
    </row>
    <row r="605531" spans="23:23">
      <c r="W605531" s="30"/>
    </row>
    <row r="605532" spans="23:23">
      <c r="W605532" s="30"/>
    </row>
    <row r="605533" spans="23:23">
      <c r="W605533" s="30"/>
    </row>
    <row r="605534" spans="23:23">
      <c r="W605534" s="30"/>
    </row>
    <row r="605535" spans="23:23">
      <c r="W605535" s="30"/>
    </row>
    <row r="605536" spans="23:23">
      <c r="W605536" s="30"/>
    </row>
    <row r="605537" spans="23:23">
      <c r="W605537" s="30"/>
    </row>
    <row r="605538" spans="23:23">
      <c r="W605538" s="30"/>
    </row>
    <row r="605539" spans="23:23">
      <c r="W605539" s="30"/>
    </row>
    <row r="605540" spans="23:23">
      <c r="W605540" s="30"/>
    </row>
    <row r="605541" spans="23:23">
      <c r="W605541" s="30"/>
    </row>
    <row r="605542" spans="23:23">
      <c r="W605542" s="30"/>
    </row>
    <row r="605543" spans="23:23">
      <c r="W605543" s="30"/>
    </row>
    <row r="605544" spans="23:23">
      <c r="W605544" s="30"/>
    </row>
    <row r="605545" spans="23:23">
      <c r="W605545" s="30"/>
    </row>
    <row r="605546" spans="23:23">
      <c r="W605546" s="30"/>
    </row>
    <row r="605547" spans="23:23">
      <c r="W605547" s="30"/>
    </row>
    <row r="605548" spans="23:23">
      <c r="W605548" s="30"/>
    </row>
    <row r="605549" spans="23:23">
      <c r="W605549" s="30"/>
    </row>
    <row r="605550" spans="23:23">
      <c r="W605550" s="30"/>
    </row>
    <row r="605551" spans="23:23">
      <c r="W605551" s="30"/>
    </row>
    <row r="605552" spans="23:23">
      <c r="W605552" s="30"/>
    </row>
    <row r="605553" spans="23:23">
      <c r="W605553" s="30"/>
    </row>
    <row r="605554" spans="23:23">
      <c r="W605554" s="30"/>
    </row>
    <row r="605555" spans="23:23">
      <c r="W605555" s="30"/>
    </row>
    <row r="605556" spans="23:23">
      <c r="W605556" s="30"/>
    </row>
    <row r="605557" spans="23:23">
      <c r="W605557" s="30"/>
    </row>
    <row r="605558" spans="23:23">
      <c r="W605558" s="30"/>
    </row>
    <row r="605559" spans="23:23">
      <c r="W605559" s="30"/>
    </row>
    <row r="605560" spans="23:23">
      <c r="W605560" s="30"/>
    </row>
    <row r="605561" spans="23:23">
      <c r="W605561" s="30"/>
    </row>
    <row r="605562" spans="23:23">
      <c r="W605562" s="30"/>
    </row>
    <row r="605563" spans="23:23">
      <c r="W605563" s="30"/>
    </row>
    <row r="605564" spans="23:23">
      <c r="W605564" s="30"/>
    </row>
    <row r="605565" spans="23:23">
      <c r="W605565" s="30"/>
    </row>
    <row r="605566" spans="23:23">
      <c r="W605566" s="30"/>
    </row>
    <row r="605567" spans="23:23">
      <c r="W605567" s="30"/>
    </row>
    <row r="605568" spans="23:23">
      <c r="W605568" s="30"/>
    </row>
    <row r="605569" spans="23:23">
      <c r="W605569" s="30"/>
    </row>
    <row r="605570" spans="23:23">
      <c r="W605570" s="30"/>
    </row>
    <row r="605571" spans="23:23">
      <c r="W605571" s="30"/>
    </row>
    <row r="605572" spans="23:23">
      <c r="W605572" s="30"/>
    </row>
    <row r="605573" spans="23:23">
      <c r="W605573" s="30"/>
    </row>
    <row r="605574" spans="23:23">
      <c r="W605574" s="30"/>
    </row>
    <row r="605575" spans="23:23">
      <c r="W605575" s="30"/>
    </row>
    <row r="605576" spans="23:23">
      <c r="W605576" s="30"/>
    </row>
    <row r="605577" spans="23:23">
      <c r="W605577" s="30"/>
    </row>
    <row r="605578" spans="23:23">
      <c r="W605578" s="30"/>
    </row>
    <row r="605579" spans="23:23">
      <c r="W605579" s="30"/>
    </row>
    <row r="605580" spans="23:23">
      <c r="W605580" s="30"/>
    </row>
    <row r="605581" spans="23:23">
      <c r="W605581" s="30"/>
    </row>
    <row r="605582" spans="23:23">
      <c r="W605582" s="30"/>
    </row>
    <row r="605583" spans="23:23">
      <c r="W605583" s="30"/>
    </row>
    <row r="605584" spans="23:23">
      <c r="W605584" s="30"/>
    </row>
    <row r="605585" spans="23:23">
      <c r="W605585" s="30"/>
    </row>
    <row r="605586" spans="23:23">
      <c r="W605586" s="30"/>
    </row>
    <row r="605587" spans="23:23">
      <c r="W605587" s="30"/>
    </row>
    <row r="605588" spans="23:23">
      <c r="W605588" s="30"/>
    </row>
    <row r="605589" spans="23:23">
      <c r="W605589" s="30"/>
    </row>
    <row r="605590" spans="23:23">
      <c r="W605590" s="30"/>
    </row>
    <row r="605591" spans="23:23">
      <c r="W605591" s="30"/>
    </row>
    <row r="605592" spans="23:23">
      <c r="W605592" s="30"/>
    </row>
    <row r="605593" spans="23:23">
      <c r="W605593" s="30"/>
    </row>
    <row r="605594" spans="23:23">
      <c r="W605594" s="30"/>
    </row>
    <row r="605595" spans="23:23">
      <c r="W605595" s="30"/>
    </row>
    <row r="605596" spans="23:23">
      <c r="W605596" s="30"/>
    </row>
    <row r="605597" spans="23:23">
      <c r="W605597" s="30"/>
    </row>
    <row r="605598" spans="23:23">
      <c r="W605598" s="30"/>
    </row>
    <row r="605599" spans="23:23">
      <c r="W605599" s="30"/>
    </row>
    <row r="605600" spans="23:23">
      <c r="W605600" s="30"/>
    </row>
    <row r="605601" spans="23:23">
      <c r="W605601" s="30"/>
    </row>
    <row r="605602" spans="23:23">
      <c r="W605602" s="30"/>
    </row>
    <row r="605603" spans="23:23">
      <c r="W605603" s="30"/>
    </row>
    <row r="605604" spans="23:23">
      <c r="W605604" s="30"/>
    </row>
    <row r="605605" spans="23:23">
      <c r="W605605" s="30"/>
    </row>
    <row r="605606" spans="23:23">
      <c r="W605606" s="30"/>
    </row>
    <row r="605607" spans="23:23">
      <c r="W605607" s="30"/>
    </row>
    <row r="605608" spans="23:23">
      <c r="W605608" s="30"/>
    </row>
    <row r="605609" spans="23:23">
      <c r="W605609" s="30"/>
    </row>
    <row r="605610" spans="23:23">
      <c r="W605610" s="30"/>
    </row>
    <row r="605611" spans="23:23">
      <c r="W605611" s="30"/>
    </row>
    <row r="605612" spans="23:23">
      <c r="W605612" s="30"/>
    </row>
    <row r="605613" spans="23:23">
      <c r="W605613" s="30"/>
    </row>
    <row r="605614" spans="23:23">
      <c r="W605614" s="30"/>
    </row>
    <row r="605615" spans="23:23">
      <c r="W605615" s="30"/>
    </row>
    <row r="605616" spans="23:23">
      <c r="W605616" s="30"/>
    </row>
    <row r="605617" spans="23:23">
      <c r="W605617" s="30"/>
    </row>
    <row r="605618" spans="23:23">
      <c r="W605618" s="30"/>
    </row>
    <row r="605619" spans="23:23">
      <c r="W605619" s="30"/>
    </row>
    <row r="605620" spans="23:23">
      <c r="W605620" s="30"/>
    </row>
    <row r="605621" spans="23:23">
      <c r="W605621" s="30"/>
    </row>
    <row r="605622" spans="23:23">
      <c r="W605622" s="30"/>
    </row>
    <row r="605623" spans="23:23">
      <c r="W605623" s="30"/>
    </row>
    <row r="605624" spans="23:23">
      <c r="W605624" s="30"/>
    </row>
    <row r="605625" spans="23:23">
      <c r="W605625" s="30"/>
    </row>
    <row r="605626" spans="23:23">
      <c r="W605626" s="30"/>
    </row>
    <row r="605627" spans="23:23">
      <c r="W605627" s="30"/>
    </row>
    <row r="605628" spans="23:23">
      <c r="W605628" s="30"/>
    </row>
    <row r="605629" spans="23:23">
      <c r="W605629" s="30"/>
    </row>
    <row r="605630" spans="23:23">
      <c r="W605630" s="30"/>
    </row>
    <row r="605631" spans="23:23">
      <c r="W605631" s="30"/>
    </row>
    <row r="605632" spans="23:23">
      <c r="W605632" s="30"/>
    </row>
    <row r="605633" spans="23:23">
      <c r="W605633" s="30"/>
    </row>
    <row r="605634" spans="23:23">
      <c r="W605634" s="30"/>
    </row>
    <row r="605635" spans="23:23">
      <c r="W605635" s="30"/>
    </row>
    <row r="605636" spans="23:23">
      <c r="W605636" s="30"/>
    </row>
    <row r="605637" spans="23:23">
      <c r="W605637" s="30"/>
    </row>
    <row r="605638" spans="23:23">
      <c r="W605638" s="30"/>
    </row>
    <row r="605639" spans="23:23">
      <c r="W605639" s="30"/>
    </row>
    <row r="605640" spans="23:23">
      <c r="W605640" s="30"/>
    </row>
    <row r="605641" spans="23:23">
      <c r="W605641" s="30"/>
    </row>
    <row r="605642" spans="23:23">
      <c r="W605642" s="30"/>
    </row>
    <row r="605643" spans="23:23">
      <c r="W605643" s="30"/>
    </row>
    <row r="605644" spans="23:23">
      <c r="W605644" s="30"/>
    </row>
    <row r="605645" spans="23:23">
      <c r="W605645" s="30"/>
    </row>
    <row r="605646" spans="23:23">
      <c r="W605646" s="30"/>
    </row>
    <row r="605647" spans="23:23">
      <c r="W605647" s="30"/>
    </row>
    <row r="605648" spans="23:23">
      <c r="W605648" s="30"/>
    </row>
    <row r="605649" spans="23:23">
      <c r="W605649" s="30"/>
    </row>
    <row r="605650" spans="23:23">
      <c r="W605650" s="30"/>
    </row>
    <row r="605651" spans="23:23">
      <c r="W605651" s="30"/>
    </row>
    <row r="605652" spans="23:23">
      <c r="W605652" s="30"/>
    </row>
    <row r="605653" spans="23:23">
      <c r="W605653" s="30"/>
    </row>
    <row r="605654" spans="23:23">
      <c r="W605654" s="30"/>
    </row>
    <row r="605655" spans="23:23">
      <c r="W605655" s="30"/>
    </row>
    <row r="605656" spans="23:23">
      <c r="W605656" s="30"/>
    </row>
    <row r="605657" spans="23:23">
      <c r="W605657" s="30"/>
    </row>
    <row r="605658" spans="23:23">
      <c r="W605658" s="30"/>
    </row>
    <row r="605659" spans="23:23">
      <c r="W605659" s="30"/>
    </row>
    <row r="605660" spans="23:23">
      <c r="W605660" s="30"/>
    </row>
    <row r="605661" spans="23:23">
      <c r="W605661" s="30"/>
    </row>
    <row r="605662" spans="23:23">
      <c r="W605662" s="30"/>
    </row>
    <row r="605663" spans="23:23">
      <c r="W605663" s="30"/>
    </row>
    <row r="605664" spans="23:23">
      <c r="W605664" s="30"/>
    </row>
    <row r="605665" spans="23:23">
      <c r="W605665" s="30"/>
    </row>
    <row r="605666" spans="23:23">
      <c r="W605666" s="30"/>
    </row>
    <row r="605667" spans="23:23">
      <c r="W605667" s="30"/>
    </row>
    <row r="605668" spans="23:23">
      <c r="W605668" s="30"/>
    </row>
    <row r="605669" spans="23:23">
      <c r="W605669" s="30"/>
    </row>
    <row r="605670" spans="23:23">
      <c r="W605670" s="30"/>
    </row>
    <row r="605671" spans="23:23">
      <c r="W605671" s="30"/>
    </row>
    <row r="605672" spans="23:23">
      <c r="W605672" s="30"/>
    </row>
    <row r="605673" spans="23:23">
      <c r="W605673" s="30"/>
    </row>
    <row r="605674" spans="23:23">
      <c r="W605674" s="30"/>
    </row>
    <row r="605675" spans="23:23">
      <c r="W605675" s="30"/>
    </row>
    <row r="605676" spans="23:23">
      <c r="W605676" s="30"/>
    </row>
    <row r="605677" spans="23:23">
      <c r="W605677" s="30"/>
    </row>
    <row r="605678" spans="23:23">
      <c r="W605678" s="30"/>
    </row>
    <row r="605679" spans="23:23">
      <c r="W605679" s="30"/>
    </row>
    <row r="605680" spans="23:23">
      <c r="W605680" s="30"/>
    </row>
    <row r="605681" spans="23:23">
      <c r="W605681" s="30"/>
    </row>
    <row r="605682" spans="23:23">
      <c r="W605682" s="30"/>
    </row>
    <row r="605683" spans="23:23">
      <c r="W605683" s="30"/>
    </row>
    <row r="605684" spans="23:23">
      <c r="W605684" s="30"/>
    </row>
    <row r="605685" spans="23:23">
      <c r="W605685" s="30"/>
    </row>
    <row r="605686" spans="23:23">
      <c r="W605686" s="30"/>
    </row>
    <row r="605687" spans="23:23">
      <c r="W605687" s="30"/>
    </row>
    <row r="605688" spans="23:23">
      <c r="W605688" s="30"/>
    </row>
    <row r="605689" spans="23:23">
      <c r="W605689" s="30"/>
    </row>
    <row r="605690" spans="23:23">
      <c r="W605690" s="30"/>
    </row>
    <row r="605691" spans="23:23">
      <c r="W605691" s="30"/>
    </row>
    <row r="605692" spans="23:23">
      <c r="W605692" s="30"/>
    </row>
    <row r="605693" spans="23:23">
      <c r="W605693" s="30"/>
    </row>
    <row r="605694" spans="23:23">
      <c r="W605694" s="30"/>
    </row>
    <row r="605695" spans="23:23">
      <c r="W605695" s="30"/>
    </row>
    <row r="605696" spans="23:23">
      <c r="W605696" s="30"/>
    </row>
    <row r="605697" spans="23:23">
      <c r="W605697" s="30"/>
    </row>
    <row r="605698" spans="23:23">
      <c r="W605698" s="30"/>
    </row>
    <row r="605699" spans="23:23">
      <c r="W605699" s="30"/>
    </row>
    <row r="605700" spans="23:23">
      <c r="W605700" s="30"/>
    </row>
    <row r="605701" spans="23:23">
      <c r="W605701" s="30"/>
    </row>
    <row r="605702" spans="23:23">
      <c r="W605702" s="30"/>
    </row>
    <row r="605703" spans="23:23">
      <c r="W605703" s="30"/>
    </row>
    <row r="605704" spans="23:23">
      <c r="W605704" s="30"/>
    </row>
    <row r="605705" spans="23:23">
      <c r="W605705" s="30"/>
    </row>
    <row r="605706" spans="23:23">
      <c r="W605706" s="30"/>
    </row>
    <row r="605707" spans="23:23">
      <c r="W605707" s="30"/>
    </row>
    <row r="605708" spans="23:23">
      <c r="W605708" s="30"/>
    </row>
    <row r="605709" spans="23:23">
      <c r="W605709" s="30"/>
    </row>
    <row r="605710" spans="23:23">
      <c r="W605710" s="30"/>
    </row>
    <row r="605711" spans="23:23">
      <c r="W605711" s="30"/>
    </row>
    <row r="605712" spans="23:23">
      <c r="W605712" s="30"/>
    </row>
    <row r="605713" spans="23:23">
      <c r="W605713" s="30"/>
    </row>
    <row r="605714" spans="23:23">
      <c r="W605714" s="30"/>
    </row>
    <row r="605715" spans="23:23">
      <c r="W605715" s="30"/>
    </row>
    <row r="605716" spans="23:23">
      <c r="W605716" s="30"/>
    </row>
    <row r="605717" spans="23:23">
      <c r="W605717" s="30"/>
    </row>
    <row r="605718" spans="23:23">
      <c r="W605718" s="30"/>
    </row>
    <row r="605719" spans="23:23">
      <c r="W605719" s="30"/>
    </row>
    <row r="605720" spans="23:23">
      <c r="W605720" s="30"/>
    </row>
    <row r="605721" spans="23:23">
      <c r="W605721" s="30"/>
    </row>
    <row r="605722" spans="23:23">
      <c r="W605722" s="30"/>
    </row>
    <row r="605723" spans="23:23">
      <c r="W605723" s="30"/>
    </row>
    <row r="605724" spans="23:23">
      <c r="W605724" s="30"/>
    </row>
    <row r="605725" spans="23:23">
      <c r="W605725" s="30"/>
    </row>
    <row r="605726" spans="23:23">
      <c r="W605726" s="30"/>
    </row>
    <row r="605727" spans="23:23">
      <c r="W605727" s="30"/>
    </row>
    <row r="605728" spans="23:23">
      <c r="W605728" s="30"/>
    </row>
    <row r="605729" spans="23:23">
      <c r="W605729" s="30"/>
    </row>
    <row r="605730" spans="23:23">
      <c r="W605730" s="30"/>
    </row>
    <row r="605731" spans="23:23">
      <c r="W605731" s="30"/>
    </row>
    <row r="605732" spans="23:23">
      <c r="W605732" s="30"/>
    </row>
    <row r="605733" spans="23:23">
      <c r="W605733" s="30"/>
    </row>
    <row r="605734" spans="23:23">
      <c r="W605734" s="30"/>
    </row>
    <row r="605735" spans="23:23">
      <c r="W605735" s="30"/>
    </row>
    <row r="605736" spans="23:23">
      <c r="W605736" s="30"/>
    </row>
    <row r="605737" spans="23:23">
      <c r="W605737" s="30"/>
    </row>
    <row r="605738" spans="23:23">
      <c r="W605738" s="30"/>
    </row>
    <row r="605739" spans="23:23">
      <c r="W605739" s="30"/>
    </row>
    <row r="605740" spans="23:23">
      <c r="W605740" s="30"/>
    </row>
    <row r="605741" spans="23:23">
      <c r="W605741" s="30"/>
    </row>
    <row r="605742" spans="23:23">
      <c r="W605742" s="30"/>
    </row>
    <row r="605743" spans="23:23">
      <c r="W605743" s="30"/>
    </row>
    <row r="605744" spans="23:23">
      <c r="W605744" s="30"/>
    </row>
    <row r="605745" spans="23:23">
      <c r="W605745" s="30"/>
    </row>
    <row r="605746" spans="23:23">
      <c r="W605746" s="30"/>
    </row>
    <row r="605747" spans="23:23">
      <c r="W605747" s="30"/>
    </row>
    <row r="605748" spans="23:23">
      <c r="W605748" s="30"/>
    </row>
    <row r="605749" spans="23:23">
      <c r="W605749" s="30"/>
    </row>
    <row r="605750" spans="23:23">
      <c r="W605750" s="30"/>
    </row>
    <row r="605751" spans="23:23">
      <c r="W605751" s="30"/>
    </row>
    <row r="605752" spans="23:23">
      <c r="W605752" s="30"/>
    </row>
    <row r="605753" spans="23:23">
      <c r="W605753" s="30"/>
    </row>
    <row r="605754" spans="23:23">
      <c r="W605754" s="30"/>
    </row>
    <row r="605755" spans="23:23">
      <c r="W605755" s="30"/>
    </row>
    <row r="605756" spans="23:23">
      <c r="W605756" s="30"/>
    </row>
    <row r="605757" spans="23:23">
      <c r="W605757" s="30"/>
    </row>
    <row r="605758" spans="23:23">
      <c r="W605758" s="30"/>
    </row>
    <row r="605759" spans="23:23">
      <c r="W605759" s="30"/>
    </row>
    <row r="605760" spans="23:23">
      <c r="W605760" s="30"/>
    </row>
    <row r="605761" spans="23:23">
      <c r="W605761" s="30"/>
    </row>
    <row r="605762" spans="23:23">
      <c r="W605762" s="30"/>
    </row>
    <row r="605763" spans="23:23">
      <c r="W605763" s="30"/>
    </row>
    <row r="605764" spans="23:23">
      <c r="W605764" s="30"/>
    </row>
    <row r="605765" spans="23:23">
      <c r="W605765" s="30"/>
    </row>
    <row r="605766" spans="23:23">
      <c r="W605766" s="30"/>
    </row>
    <row r="605767" spans="23:23">
      <c r="W605767" s="30"/>
    </row>
    <row r="605768" spans="23:23">
      <c r="W605768" s="30"/>
    </row>
    <row r="605769" spans="23:23">
      <c r="W605769" s="30"/>
    </row>
    <row r="605770" spans="23:23">
      <c r="W605770" s="30"/>
    </row>
    <row r="605771" spans="23:23">
      <c r="W605771" s="30"/>
    </row>
    <row r="605772" spans="23:23">
      <c r="W605772" s="30"/>
    </row>
    <row r="605773" spans="23:23">
      <c r="W605773" s="30"/>
    </row>
    <row r="605774" spans="23:23">
      <c r="W605774" s="30"/>
    </row>
    <row r="605775" spans="23:23">
      <c r="W605775" s="30"/>
    </row>
    <row r="605776" spans="23:23">
      <c r="W605776" s="30"/>
    </row>
    <row r="605777" spans="23:23">
      <c r="W605777" s="30"/>
    </row>
    <row r="605778" spans="23:23">
      <c r="W605778" s="30"/>
    </row>
    <row r="605779" spans="23:23">
      <c r="W605779" s="30"/>
    </row>
    <row r="605780" spans="23:23">
      <c r="W605780" s="30"/>
    </row>
    <row r="605781" spans="23:23">
      <c r="W605781" s="30"/>
    </row>
    <row r="605782" spans="23:23">
      <c r="W605782" s="30"/>
    </row>
    <row r="605783" spans="23:23">
      <c r="W605783" s="30"/>
    </row>
    <row r="605784" spans="23:23">
      <c r="W605784" s="30"/>
    </row>
    <row r="605785" spans="23:23">
      <c r="W605785" s="30"/>
    </row>
    <row r="605786" spans="23:23">
      <c r="W605786" s="30"/>
    </row>
    <row r="605787" spans="23:23">
      <c r="W605787" s="30"/>
    </row>
    <row r="605788" spans="23:23">
      <c r="W605788" s="30"/>
    </row>
    <row r="605789" spans="23:23">
      <c r="W605789" s="30"/>
    </row>
    <row r="605790" spans="23:23">
      <c r="W605790" s="30"/>
    </row>
    <row r="605791" spans="23:23">
      <c r="W605791" s="30"/>
    </row>
    <row r="605792" spans="23:23">
      <c r="W605792" s="30"/>
    </row>
    <row r="605793" spans="23:23">
      <c r="W605793" s="30"/>
    </row>
    <row r="605794" spans="23:23">
      <c r="W605794" s="30"/>
    </row>
    <row r="605795" spans="23:23">
      <c r="W605795" s="30"/>
    </row>
    <row r="605796" spans="23:23">
      <c r="W605796" s="30"/>
    </row>
    <row r="605797" spans="23:23">
      <c r="W605797" s="30"/>
    </row>
    <row r="605798" spans="23:23">
      <c r="W605798" s="30"/>
    </row>
    <row r="605799" spans="23:23">
      <c r="W605799" s="30"/>
    </row>
    <row r="605800" spans="23:23">
      <c r="W605800" s="30"/>
    </row>
    <row r="605801" spans="23:23">
      <c r="W605801" s="30"/>
    </row>
    <row r="605802" spans="23:23">
      <c r="W605802" s="30"/>
    </row>
    <row r="605803" spans="23:23">
      <c r="W605803" s="30"/>
    </row>
    <row r="605804" spans="23:23">
      <c r="W605804" s="30"/>
    </row>
    <row r="605805" spans="23:23">
      <c r="W605805" s="30"/>
    </row>
    <row r="605806" spans="23:23">
      <c r="W605806" s="30"/>
    </row>
    <row r="605807" spans="23:23">
      <c r="W605807" s="30"/>
    </row>
    <row r="605808" spans="23:23">
      <c r="W605808" s="30"/>
    </row>
    <row r="605809" spans="23:23">
      <c r="W605809" s="30"/>
    </row>
    <row r="605810" spans="23:23">
      <c r="W605810" s="30"/>
    </row>
    <row r="605811" spans="23:23">
      <c r="W605811" s="30"/>
    </row>
    <row r="605812" spans="23:23">
      <c r="W605812" s="30"/>
    </row>
    <row r="605813" spans="23:23">
      <c r="W605813" s="30"/>
    </row>
    <row r="605814" spans="23:23">
      <c r="W605814" s="30"/>
    </row>
    <row r="605815" spans="23:23">
      <c r="W605815" s="30"/>
    </row>
    <row r="605816" spans="23:23">
      <c r="W605816" s="30"/>
    </row>
    <row r="605817" spans="23:23">
      <c r="W605817" s="30"/>
    </row>
    <row r="605818" spans="23:23">
      <c r="W605818" s="30"/>
    </row>
    <row r="605819" spans="23:23">
      <c r="W605819" s="30"/>
    </row>
    <row r="605820" spans="23:23">
      <c r="W605820" s="30"/>
    </row>
    <row r="605821" spans="23:23">
      <c r="W605821" s="30"/>
    </row>
    <row r="605822" spans="23:23">
      <c r="W605822" s="30"/>
    </row>
    <row r="605823" spans="23:23">
      <c r="W605823" s="30"/>
    </row>
    <row r="605824" spans="23:23">
      <c r="W605824" s="30"/>
    </row>
    <row r="605825" spans="23:23">
      <c r="W605825" s="30"/>
    </row>
    <row r="605826" spans="23:23">
      <c r="W605826" s="30"/>
    </row>
    <row r="605827" spans="23:23">
      <c r="W605827" s="30"/>
    </row>
    <row r="605828" spans="23:23">
      <c r="W605828" s="30"/>
    </row>
    <row r="605829" spans="23:23">
      <c r="W605829" s="30"/>
    </row>
    <row r="605830" spans="23:23">
      <c r="W605830" s="30"/>
    </row>
    <row r="605831" spans="23:23">
      <c r="W605831" s="30"/>
    </row>
    <row r="605832" spans="23:23">
      <c r="W605832" s="30"/>
    </row>
    <row r="605833" spans="23:23">
      <c r="W605833" s="30"/>
    </row>
    <row r="605834" spans="23:23">
      <c r="W605834" s="30"/>
    </row>
    <row r="605835" spans="23:23">
      <c r="W605835" s="30"/>
    </row>
    <row r="605836" spans="23:23">
      <c r="W605836" s="30"/>
    </row>
    <row r="605837" spans="23:23">
      <c r="W605837" s="30"/>
    </row>
    <row r="605838" spans="23:23">
      <c r="W605838" s="30"/>
    </row>
    <row r="605839" spans="23:23">
      <c r="W605839" s="30"/>
    </row>
    <row r="605840" spans="23:23">
      <c r="W605840" s="30"/>
    </row>
    <row r="605841" spans="23:23">
      <c r="W605841" s="30"/>
    </row>
    <row r="605842" spans="23:23">
      <c r="W605842" s="30"/>
    </row>
    <row r="605843" spans="23:23">
      <c r="W605843" s="30"/>
    </row>
    <row r="605844" spans="23:23">
      <c r="W605844" s="30"/>
    </row>
    <row r="605845" spans="23:23">
      <c r="W605845" s="30"/>
    </row>
    <row r="605846" spans="23:23">
      <c r="W605846" s="30"/>
    </row>
    <row r="605847" spans="23:23">
      <c r="W605847" s="30"/>
    </row>
    <row r="605848" spans="23:23">
      <c r="W605848" s="30"/>
    </row>
    <row r="605849" spans="23:23">
      <c r="W605849" s="30"/>
    </row>
    <row r="605850" spans="23:23">
      <c r="W605850" s="30"/>
    </row>
    <row r="605851" spans="23:23">
      <c r="W605851" s="30"/>
    </row>
    <row r="605852" spans="23:23">
      <c r="W605852" s="30"/>
    </row>
    <row r="605853" spans="23:23">
      <c r="W605853" s="30"/>
    </row>
    <row r="605854" spans="23:23">
      <c r="W605854" s="30"/>
    </row>
    <row r="605855" spans="23:23">
      <c r="W605855" s="30"/>
    </row>
    <row r="605856" spans="23:23">
      <c r="W605856" s="30"/>
    </row>
    <row r="605857" spans="23:23">
      <c r="W605857" s="30"/>
    </row>
    <row r="605858" spans="23:23">
      <c r="W605858" s="30"/>
    </row>
    <row r="605859" spans="23:23">
      <c r="W605859" s="30"/>
    </row>
    <row r="605860" spans="23:23">
      <c r="W605860" s="30"/>
    </row>
    <row r="605861" spans="23:23">
      <c r="W605861" s="30"/>
    </row>
    <row r="605862" spans="23:23">
      <c r="W605862" s="30"/>
    </row>
    <row r="605863" spans="23:23">
      <c r="W605863" s="30"/>
    </row>
    <row r="605864" spans="23:23">
      <c r="W605864" s="30"/>
    </row>
    <row r="605865" spans="23:23">
      <c r="W605865" s="30"/>
    </row>
    <row r="605866" spans="23:23">
      <c r="W605866" s="30"/>
    </row>
    <row r="605867" spans="23:23">
      <c r="W605867" s="30"/>
    </row>
    <row r="605868" spans="23:23">
      <c r="W605868" s="30"/>
    </row>
    <row r="605869" spans="23:23">
      <c r="W605869" s="30"/>
    </row>
    <row r="605870" spans="23:23">
      <c r="W605870" s="30"/>
    </row>
    <row r="605871" spans="23:23">
      <c r="W605871" s="30"/>
    </row>
    <row r="605872" spans="23:23">
      <c r="W605872" s="30"/>
    </row>
    <row r="605873" spans="23:23">
      <c r="W605873" s="30"/>
    </row>
    <row r="605874" spans="23:23">
      <c r="W605874" s="30"/>
    </row>
    <row r="605875" spans="23:23">
      <c r="W605875" s="30"/>
    </row>
    <row r="605876" spans="23:23">
      <c r="W605876" s="30"/>
    </row>
    <row r="605877" spans="23:23">
      <c r="W605877" s="30"/>
    </row>
    <row r="605878" spans="23:23">
      <c r="W605878" s="30"/>
    </row>
    <row r="605879" spans="23:23">
      <c r="W605879" s="30"/>
    </row>
    <row r="605880" spans="23:23">
      <c r="W605880" s="30"/>
    </row>
    <row r="605881" spans="23:23">
      <c r="W605881" s="30"/>
    </row>
    <row r="605882" spans="23:23">
      <c r="W605882" s="30"/>
    </row>
    <row r="605883" spans="23:23">
      <c r="W605883" s="30"/>
    </row>
    <row r="605884" spans="23:23">
      <c r="W605884" s="30"/>
    </row>
    <row r="605885" spans="23:23">
      <c r="W605885" s="30"/>
    </row>
    <row r="605886" spans="23:23">
      <c r="W605886" s="30"/>
    </row>
    <row r="605887" spans="23:23">
      <c r="W605887" s="30"/>
    </row>
    <row r="605888" spans="23:23">
      <c r="W605888" s="30"/>
    </row>
    <row r="605889" spans="23:23">
      <c r="W605889" s="30"/>
    </row>
    <row r="605890" spans="23:23">
      <c r="W605890" s="30"/>
    </row>
    <row r="605891" spans="23:23">
      <c r="W605891" s="30"/>
    </row>
    <row r="605892" spans="23:23">
      <c r="W605892" s="30"/>
    </row>
    <row r="605893" spans="23:23">
      <c r="W605893" s="30"/>
    </row>
    <row r="605894" spans="23:23">
      <c r="W605894" s="30"/>
    </row>
    <row r="605895" spans="23:23">
      <c r="W605895" s="30"/>
    </row>
    <row r="605896" spans="23:23">
      <c r="W605896" s="30"/>
    </row>
    <row r="605897" spans="23:23">
      <c r="W605897" s="30"/>
    </row>
    <row r="605898" spans="23:23">
      <c r="W605898" s="30"/>
    </row>
    <row r="605899" spans="23:23">
      <c r="W605899" s="30"/>
    </row>
    <row r="605900" spans="23:23">
      <c r="W605900" s="30"/>
    </row>
    <row r="605901" spans="23:23">
      <c r="W605901" s="30"/>
    </row>
    <row r="605902" spans="23:23">
      <c r="W605902" s="30"/>
    </row>
    <row r="605903" spans="23:23">
      <c r="W605903" s="30"/>
    </row>
    <row r="605904" spans="23:23">
      <c r="W605904" s="30"/>
    </row>
    <row r="605905" spans="23:23">
      <c r="W605905" s="30"/>
    </row>
    <row r="605906" spans="23:23">
      <c r="W605906" s="30"/>
    </row>
    <row r="605907" spans="23:23">
      <c r="W605907" s="30"/>
    </row>
    <row r="605908" spans="23:23">
      <c r="W605908" s="30"/>
    </row>
    <row r="605909" spans="23:23">
      <c r="W605909" s="30"/>
    </row>
    <row r="605910" spans="23:23">
      <c r="W605910" s="30"/>
    </row>
    <row r="605911" spans="23:23">
      <c r="W605911" s="30"/>
    </row>
    <row r="605912" spans="23:23">
      <c r="W605912" s="30"/>
    </row>
    <row r="605913" spans="23:23">
      <c r="W605913" s="30"/>
    </row>
    <row r="605914" spans="23:23">
      <c r="W605914" s="30"/>
    </row>
    <row r="605915" spans="23:23">
      <c r="W605915" s="30"/>
    </row>
    <row r="605916" spans="23:23">
      <c r="W605916" s="30"/>
    </row>
    <row r="605917" spans="23:23">
      <c r="W605917" s="30"/>
    </row>
    <row r="605918" spans="23:23">
      <c r="W605918" s="30"/>
    </row>
    <row r="605919" spans="23:23">
      <c r="W605919" s="30"/>
    </row>
    <row r="605920" spans="23:23">
      <c r="W605920" s="30"/>
    </row>
    <row r="605921" spans="23:23">
      <c r="W605921" s="30"/>
    </row>
    <row r="605922" spans="23:23">
      <c r="W605922" s="30"/>
    </row>
    <row r="605923" spans="23:23">
      <c r="W605923" s="30"/>
    </row>
    <row r="605924" spans="23:23">
      <c r="W605924" s="30"/>
    </row>
    <row r="605925" spans="23:23">
      <c r="W605925" s="30"/>
    </row>
    <row r="605926" spans="23:23">
      <c r="W605926" s="30"/>
    </row>
    <row r="605927" spans="23:23">
      <c r="W605927" s="30"/>
    </row>
    <row r="605928" spans="23:23">
      <c r="W605928" s="30"/>
    </row>
    <row r="605929" spans="23:23">
      <c r="W605929" s="30"/>
    </row>
    <row r="605930" spans="23:23">
      <c r="W605930" s="30"/>
    </row>
    <row r="605931" spans="23:23">
      <c r="W605931" s="30"/>
    </row>
    <row r="605932" spans="23:23">
      <c r="W605932" s="30"/>
    </row>
    <row r="605933" spans="23:23">
      <c r="W605933" s="30"/>
    </row>
    <row r="605934" spans="23:23">
      <c r="W605934" s="30"/>
    </row>
    <row r="605935" spans="23:23">
      <c r="W605935" s="30"/>
    </row>
    <row r="605936" spans="23:23">
      <c r="W605936" s="30"/>
    </row>
    <row r="605937" spans="23:23">
      <c r="W605937" s="30"/>
    </row>
    <row r="605938" spans="23:23">
      <c r="W605938" s="30"/>
    </row>
    <row r="605939" spans="23:23">
      <c r="W605939" s="30"/>
    </row>
    <row r="605940" spans="23:23">
      <c r="W605940" s="30"/>
    </row>
    <row r="605941" spans="23:23">
      <c r="W605941" s="30"/>
    </row>
    <row r="605942" spans="23:23">
      <c r="W605942" s="30"/>
    </row>
    <row r="605943" spans="23:23">
      <c r="W605943" s="30"/>
    </row>
    <row r="605944" spans="23:23">
      <c r="W605944" s="30"/>
    </row>
    <row r="605945" spans="23:23">
      <c r="W605945" s="30"/>
    </row>
    <row r="605946" spans="23:23">
      <c r="W605946" s="30"/>
    </row>
    <row r="605947" spans="23:23">
      <c r="W605947" s="30"/>
    </row>
    <row r="605948" spans="23:23">
      <c r="W605948" s="30"/>
    </row>
    <row r="605949" spans="23:23">
      <c r="W605949" s="30"/>
    </row>
    <row r="605950" spans="23:23">
      <c r="W605950" s="30"/>
    </row>
    <row r="605951" spans="23:23">
      <c r="W605951" s="30"/>
    </row>
    <row r="605952" spans="23:23">
      <c r="W605952" s="30"/>
    </row>
    <row r="605953" spans="23:23">
      <c r="W605953" s="30"/>
    </row>
    <row r="605954" spans="23:23">
      <c r="W605954" s="30"/>
    </row>
    <row r="605955" spans="23:23">
      <c r="W605955" s="30"/>
    </row>
    <row r="605956" spans="23:23">
      <c r="W605956" s="30"/>
    </row>
    <row r="605957" spans="23:23">
      <c r="W605957" s="30"/>
    </row>
    <row r="605958" spans="23:23">
      <c r="W605958" s="30"/>
    </row>
    <row r="605959" spans="23:23">
      <c r="W605959" s="30"/>
    </row>
    <row r="605960" spans="23:23">
      <c r="W605960" s="30"/>
    </row>
    <row r="605961" spans="23:23">
      <c r="W605961" s="30"/>
    </row>
    <row r="605962" spans="23:23">
      <c r="W605962" s="30"/>
    </row>
    <row r="605963" spans="23:23">
      <c r="W605963" s="30"/>
    </row>
    <row r="605964" spans="23:23">
      <c r="W605964" s="30"/>
    </row>
    <row r="605965" spans="23:23">
      <c r="W605965" s="30"/>
    </row>
    <row r="605966" spans="23:23">
      <c r="W605966" s="30"/>
    </row>
    <row r="605967" spans="23:23">
      <c r="W605967" s="30"/>
    </row>
    <row r="605968" spans="23:23">
      <c r="W605968" s="30"/>
    </row>
    <row r="605969" spans="23:23">
      <c r="W605969" s="30"/>
    </row>
    <row r="605970" spans="23:23">
      <c r="W605970" s="30"/>
    </row>
    <row r="605971" spans="23:23">
      <c r="W605971" s="30"/>
    </row>
    <row r="605972" spans="23:23">
      <c r="W605972" s="30"/>
    </row>
    <row r="605973" spans="23:23">
      <c r="W605973" s="30"/>
    </row>
    <row r="605974" spans="23:23">
      <c r="W605974" s="30"/>
    </row>
    <row r="605975" spans="23:23">
      <c r="W605975" s="30"/>
    </row>
    <row r="605976" spans="23:23">
      <c r="W605976" s="30"/>
    </row>
    <row r="605977" spans="23:23">
      <c r="W605977" s="30"/>
    </row>
    <row r="605978" spans="23:23">
      <c r="W605978" s="30"/>
    </row>
    <row r="605979" spans="23:23">
      <c r="W605979" s="30"/>
    </row>
    <row r="605980" spans="23:23">
      <c r="W605980" s="30"/>
    </row>
    <row r="605981" spans="23:23">
      <c r="W605981" s="30"/>
    </row>
    <row r="605982" spans="23:23">
      <c r="W605982" s="30"/>
    </row>
    <row r="605983" spans="23:23">
      <c r="W605983" s="30"/>
    </row>
    <row r="605984" spans="23:23">
      <c r="W605984" s="30"/>
    </row>
    <row r="605985" spans="23:23">
      <c r="W605985" s="30"/>
    </row>
    <row r="605986" spans="23:23">
      <c r="W605986" s="30"/>
    </row>
    <row r="605987" spans="23:23">
      <c r="W605987" s="30"/>
    </row>
    <row r="605988" spans="23:23">
      <c r="W605988" s="30"/>
    </row>
    <row r="605989" spans="23:23">
      <c r="W605989" s="30"/>
    </row>
    <row r="605990" spans="23:23">
      <c r="W605990" s="30"/>
    </row>
    <row r="605991" spans="23:23">
      <c r="W605991" s="30"/>
    </row>
    <row r="605992" spans="23:23">
      <c r="W605992" s="30"/>
    </row>
    <row r="605993" spans="23:23">
      <c r="W605993" s="30"/>
    </row>
    <row r="605994" spans="23:23">
      <c r="W605994" s="30"/>
    </row>
    <row r="605995" spans="23:23">
      <c r="W605995" s="30"/>
    </row>
    <row r="605996" spans="23:23">
      <c r="W605996" s="30"/>
    </row>
    <row r="605997" spans="23:23">
      <c r="W605997" s="30"/>
    </row>
    <row r="605998" spans="23:23">
      <c r="W605998" s="30"/>
    </row>
    <row r="605999" spans="23:23">
      <c r="W605999" s="30"/>
    </row>
    <row r="606000" spans="23:23">
      <c r="W606000" s="30"/>
    </row>
    <row r="606001" spans="23:23">
      <c r="W606001" s="30"/>
    </row>
    <row r="606002" spans="23:23">
      <c r="W606002" s="30"/>
    </row>
    <row r="606003" spans="23:23">
      <c r="W606003" s="30"/>
    </row>
    <row r="606004" spans="23:23">
      <c r="W606004" s="30"/>
    </row>
    <row r="606005" spans="23:23">
      <c r="W606005" s="30"/>
    </row>
    <row r="606006" spans="23:23">
      <c r="W606006" s="30"/>
    </row>
    <row r="606007" spans="23:23">
      <c r="W606007" s="30"/>
    </row>
    <row r="606008" spans="23:23">
      <c r="W606008" s="30"/>
    </row>
    <row r="606009" spans="23:23">
      <c r="W606009" s="30"/>
    </row>
    <row r="606010" spans="23:23">
      <c r="W606010" s="30"/>
    </row>
    <row r="606011" spans="23:23">
      <c r="W606011" s="30"/>
    </row>
    <row r="606012" spans="23:23">
      <c r="W606012" s="30"/>
    </row>
    <row r="606013" spans="23:23">
      <c r="W606013" s="30"/>
    </row>
    <row r="606014" spans="23:23">
      <c r="W606014" s="30"/>
    </row>
    <row r="606015" spans="23:23">
      <c r="W606015" s="30"/>
    </row>
    <row r="606016" spans="23:23">
      <c r="W606016" s="30"/>
    </row>
    <row r="606017" spans="23:23">
      <c r="W606017" s="30"/>
    </row>
    <row r="606018" spans="23:23">
      <c r="W606018" s="30"/>
    </row>
    <row r="606019" spans="23:23">
      <c r="W606019" s="30"/>
    </row>
    <row r="606020" spans="23:23">
      <c r="W606020" s="30"/>
    </row>
    <row r="606021" spans="23:23">
      <c r="W606021" s="30"/>
    </row>
    <row r="606022" spans="23:23">
      <c r="W606022" s="30"/>
    </row>
    <row r="606023" spans="23:23">
      <c r="W606023" s="30"/>
    </row>
    <row r="606024" spans="23:23">
      <c r="W606024" s="30"/>
    </row>
    <row r="606025" spans="23:23">
      <c r="W606025" s="30"/>
    </row>
    <row r="606026" spans="23:23">
      <c r="W606026" s="30"/>
    </row>
    <row r="606027" spans="23:23">
      <c r="W606027" s="30"/>
    </row>
    <row r="606028" spans="23:23">
      <c r="W606028" s="30"/>
    </row>
    <row r="606029" spans="23:23">
      <c r="W606029" s="30"/>
    </row>
    <row r="606030" spans="23:23">
      <c r="W606030" s="30"/>
    </row>
    <row r="606031" spans="23:23">
      <c r="W606031" s="30"/>
    </row>
    <row r="606032" spans="23:23">
      <c r="W606032" s="30"/>
    </row>
    <row r="606033" spans="23:23">
      <c r="W606033" s="30"/>
    </row>
    <row r="606034" spans="23:23">
      <c r="W606034" s="30"/>
    </row>
    <row r="606035" spans="23:23">
      <c r="W606035" s="30"/>
    </row>
    <row r="606036" spans="23:23">
      <c r="W606036" s="30"/>
    </row>
    <row r="606037" spans="23:23">
      <c r="W606037" s="30"/>
    </row>
    <row r="606038" spans="23:23">
      <c r="W606038" s="30"/>
    </row>
    <row r="606039" spans="23:23">
      <c r="W606039" s="30"/>
    </row>
    <row r="606040" spans="23:23">
      <c r="W606040" s="30"/>
    </row>
    <row r="606041" spans="23:23">
      <c r="W606041" s="30"/>
    </row>
    <row r="606042" spans="23:23">
      <c r="W606042" s="30"/>
    </row>
    <row r="606043" spans="23:23">
      <c r="W606043" s="30"/>
    </row>
    <row r="606044" spans="23:23">
      <c r="W606044" s="30"/>
    </row>
    <row r="606045" spans="23:23">
      <c r="W606045" s="30"/>
    </row>
    <row r="606046" spans="23:23">
      <c r="W606046" s="30"/>
    </row>
    <row r="606047" spans="23:23">
      <c r="W606047" s="30"/>
    </row>
    <row r="606048" spans="23:23">
      <c r="W606048" s="30"/>
    </row>
    <row r="606049" spans="23:23">
      <c r="W606049" s="30"/>
    </row>
    <row r="606050" spans="23:23">
      <c r="W606050" s="30"/>
    </row>
    <row r="606051" spans="23:23">
      <c r="W606051" s="30"/>
    </row>
    <row r="606052" spans="23:23">
      <c r="W606052" s="30"/>
    </row>
    <row r="606053" spans="23:23">
      <c r="W606053" s="30"/>
    </row>
    <row r="606054" spans="23:23">
      <c r="W606054" s="30"/>
    </row>
    <row r="606055" spans="23:23">
      <c r="W606055" s="30"/>
    </row>
    <row r="606056" spans="23:23">
      <c r="W606056" s="30"/>
    </row>
    <row r="606057" spans="23:23">
      <c r="W606057" s="30"/>
    </row>
    <row r="606058" spans="23:23">
      <c r="W606058" s="30"/>
    </row>
    <row r="606059" spans="23:23">
      <c r="W606059" s="30"/>
    </row>
    <row r="606060" spans="23:23">
      <c r="W606060" s="30"/>
    </row>
    <row r="606061" spans="23:23">
      <c r="W606061" s="30"/>
    </row>
    <row r="606062" spans="23:23">
      <c r="W606062" s="30"/>
    </row>
    <row r="606063" spans="23:23">
      <c r="W606063" s="30"/>
    </row>
    <row r="606064" spans="23:23">
      <c r="W606064" s="30"/>
    </row>
    <row r="606065" spans="23:23">
      <c r="W606065" s="30"/>
    </row>
    <row r="606066" spans="23:23">
      <c r="W606066" s="30"/>
    </row>
    <row r="606067" spans="23:23">
      <c r="W606067" s="30"/>
    </row>
    <row r="606068" spans="23:23">
      <c r="W606068" s="30"/>
    </row>
    <row r="606069" spans="23:23">
      <c r="W606069" s="30"/>
    </row>
    <row r="606070" spans="23:23">
      <c r="W606070" s="30"/>
    </row>
    <row r="606071" spans="23:23">
      <c r="W606071" s="30"/>
    </row>
    <row r="606072" spans="23:23">
      <c r="W606072" s="30"/>
    </row>
    <row r="606073" spans="23:23">
      <c r="W606073" s="30"/>
    </row>
    <row r="606074" spans="23:23">
      <c r="W606074" s="30"/>
    </row>
    <row r="606075" spans="23:23">
      <c r="W606075" s="30"/>
    </row>
    <row r="606076" spans="23:23">
      <c r="W606076" s="30"/>
    </row>
    <row r="606077" spans="23:23">
      <c r="W606077" s="30"/>
    </row>
    <row r="606078" spans="23:23">
      <c r="W606078" s="30"/>
    </row>
    <row r="606079" spans="23:23">
      <c r="W606079" s="30"/>
    </row>
    <row r="606080" spans="23:23">
      <c r="W606080" s="30"/>
    </row>
    <row r="606081" spans="23:23">
      <c r="W606081" s="30"/>
    </row>
    <row r="606082" spans="23:23">
      <c r="W606082" s="30"/>
    </row>
    <row r="606083" spans="23:23">
      <c r="W606083" s="30"/>
    </row>
    <row r="606084" spans="23:23">
      <c r="W606084" s="30"/>
    </row>
    <row r="606085" spans="23:23">
      <c r="W606085" s="30"/>
    </row>
    <row r="606086" spans="23:23">
      <c r="W606086" s="30"/>
    </row>
    <row r="606087" spans="23:23">
      <c r="W606087" s="30"/>
    </row>
    <row r="606088" spans="23:23">
      <c r="W606088" s="30"/>
    </row>
    <row r="606089" spans="23:23">
      <c r="W606089" s="30"/>
    </row>
    <row r="606090" spans="23:23">
      <c r="W606090" s="30"/>
    </row>
    <row r="606091" spans="23:23">
      <c r="W606091" s="30"/>
    </row>
    <row r="606092" spans="23:23">
      <c r="W606092" s="30"/>
    </row>
    <row r="606093" spans="23:23">
      <c r="W606093" s="30"/>
    </row>
    <row r="606094" spans="23:23">
      <c r="W606094" s="30"/>
    </row>
    <row r="606095" spans="23:23">
      <c r="W606095" s="30"/>
    </row>
    <row r="606096" spans="23:23">
      <c r="W606096" s="30"/>
    </row>
    <row r="606097" spans="23:23">
      <c r="W606097" s="30"/>
    </row>
    <row r="606098" spans="23:23">
      <c r="W606098" s="30"/>
    </row>
    <row r="606099" spans="23:23">
      <c r="W606099" s="30"/>
    </row>
    <row r="606100" spans="23:23">
      <c r="W606100" s="30"/>
    </row>
    <row r="606101" spans="23:23">
      <c r="W606101" s="30"/>
    </row>
    <row r="606102" spans="23:23">
      <c r="W606102" s="30"/>
    </row>
    <row r="606103" spans="23:23">
      <c r="W606103" s="30"/>
    </row>
    <row r="606104" spans="23:23">
      <c r="W606104" s="30"/>
    </row>
    <row r="606105" spans="23:23">
      <c r="W606105" s="30"/>
    </row>
    <row r="606106" spans="23:23">
      <c r="W606106" s="30"/>
    </row>
    <row r="606107" spans="23:23">
      <c r="W606107" s="30"/>
    </row>
    <row r="606108" spans="23:23">
      <c r="W606108" s="30"/>
    </row>
    <row r="606109" spans="23:23">
      <c r="W606109" s="30"/>
    </row>
    <row r="606110" spans="23:23">
      <c r="W606110" s="30"/>
    </row>
    <row r="606111" spans="23:23">
      <c r="W606111" s="30"/>
    </row>
    <row r="606112" spans="23:23">
      <c r="W606112" s="30"/>
    </row>
    <row r="606113" spans="23:23">
      <c r="W606113" s="30"/>
    </row>
    <row r="606114" spans="23:23">
      <c r="W606114" s="30"/>
    </row>
    <row r="606115" spans="23:23">
      <c r="W606115" s="30"/>
    </row>
    <row r="606116" spans="23:23">
      <c r="W606116" s="30"/>
    </row>
    <row r="606117" spans="23:23">
      <c r="W606117" s="30"/>
    </row>
    <row r="606118" spans="23:23">
      <c r="W606118" s="30"/>
    </row>
    <row r="606119" spans="23:23">
      <c r="W606119" s="30"/>
    </row>
    <row r="606120" spans="23:23">
      <c r="W606120" s="30"/>
    </row>
    <row r="606121" spans="23:23">
      <c r="W606121" s="30"/>
    </row>
    <row r="606122" spans="23:23">
      <c r="W606122" s="30"/>
    </row>
    <row r="606123" spans="23:23">
      <c r="W606123" s="30"/>
    </row>
    <row r="606124" spans="23:23">
      <c r="W606124" s="30"/>
    </row>
    <row r="606125" spans="23:23">
      <c r="W606125" s="30"/>
    </row>
    <row r="606126" spans="23:23">
      <c r="W606126" s="30"/>
    </row>
    <row r="606127" spans="23:23">
      <c r="W606127" s="30"/>
    </row>
    <row r="606128" spans="23:23">
      <c r="W606128" s="30"/>
    </row>
    <row r="606129" spans="23:23">
      <c r="W606129" s="30"/>
    </row>
    <row r="606130" spans="23:23">
      <c r="W606130" s="30"/>
    </row>
    <row r="606131" spans="23:23">
      <c r="W606131" s="30"/>
    </row>
    <row r="606132" spans="23:23">
      <c r="W606132" s="30"/>
    </row>
    <row r="606133" spans="23:23">
      <c r="W606133" s="30"/>
    </row>
    <row r="606134" spans="23:23">
      <c r="W606134" s="30"/>
    </row>
    <row r="606135" spans="23:23">
      <c r="W606135" s="30"/>
    </row>
    <row r="606136" spans="23:23">
      <c r="W606136" s="30"/>
    </row>
    <row r="606137" spans="23:23">
      <c r="W606137" s="30"/>
    </row>
    <row r="606138" spans="23:23">
      <c r="W606138" s="30"/>
    </row>
    <row r="606139" spans="23:23">
      <c r="W606139" s="30"/>
    </row>
    <row r="606140" spans="23:23">
      <c r="W606140" s="30"/>
    </row>
    <row r="606141" spans="23:23">
      <c r="W606141" s="30"/>
    </row>
    <row r="606142" spans="23:23">
      <c r="W606142" s="30"/>
    </row>
    <row r="606143" spans="23:23">
      <c r="W606143" s="30"/>
    </row>
    <row r="606144" spans="23:23">
      <c r="W606144" s="30"/>
    </row>
    <row r="606145" spans="23:23">
      <c r="W606145" s="30"/>
    </row>
    <row r="606146" spans="23:23">
      <c r="W606146" s="30"/>
    </row>
    <row r="606147" spans="23:23">
      <c r="W606147" s="30"/>
    </row>
    <row r="606148" spans="23:23">
      <c r="W606148" s="30"/>
    </row>
    <row r="606149" spans="23:23">
      <c r="W606149" s="30"/>
    </row>
    <row r="606150" spans="23:23">
      <c r="W606150" s="30"/>
    </row>
    <row r="606151" spans="23:23">
      <c r="W606151" s="30"/>
    </row>
    <row r="606152" spans="23:23">
      <c r="W606152" s="30"/>
    </row>
    <row r="606153" spans="23:23">
      <c r="W606153" s="30"/>
    </row>
    <row r="606154" spans="23:23">
      <c r="W606154" s="30"/>
    </row>
    <row r="606155" spans="23:23">
      <c r="W606155" s="30"/>
    </row>
    <row r="606156" spans="23:23">
      <c r="W606156" s="30"/>
    </row>
    <row r="606157" spans="23:23">
      <c r="W606157" s="30"/>
    </row>
    <row r="606158" spans="23:23">
      <c r="W606158" s="30"/>
    </row>
    <row r="606159" spans="23:23">
      <c r="W606159" s="30"/>
    </row>
    <row r="606160" spans="23:23">
      <c r="W606160" s="30"/>
    </row>
    <row r="606161" spans="23:23">
      <c r="W606161" s="30"/>
    </row>
    <row r="606162" spans="23:23">
      <c r="W606162" s="30"/>
    </row>
    <row r="606163" spans="23:23">
      <c r="W606163" s="30"/>
    </row>
    <row r="606164" spans="23:23">
      <c r="W606164" s="30"/>
    </row>
    <row r="606165" spans="23:23">
      <c r="W606165" s="30"/>
    </row>
    <row r="606166" spans="23:23">
      <c r="W606166" s="30"/>
    </row>
    <row r="606167" spans="23:23">
      <c r="W606167" s="30"/>
    </row>
    <row r="606168" spans="23:23">
      <c r="W606168" s="30"/>
    </row>
    <row r="606169" spans="23:23">
      <c r="W606169" s="30"/>
    </row>
    <row r="606170" spans="23:23">
      <c r="W606170" s="30"/>
    </row>
    <row r="606171" spans="23:23">
      <c r="W606171" s="30"/>
    </row>
    <row r="606172" spans="23:23">
      <c r="W606172" s="30"/>
    </row>
    <row r="606173" spans="23:23">
      <c r="W606173" s="30"/>
    </row>
    <row r="606174" spans="23:23">
      <c r="W606174" s="30"/>
    </row>
    <row r="606175" spans="23:23">
      <c r="W606175" s="30"/>
    </row>
    <row r="606176" spans="23:23">
      <c r="W606176" s="30"/>
    </row>
    <row r="606177" spans="23:23">
      <c r="W606177" s="30"/>
    </row>
    <row r="606178" spans="23:23">
      <c r="W606178" s="30"/>
    </row>
    <row r="606179" spans="23:23">
      <c r="W606179" s="30"/>
    </row>
    <row r="606180" spans="23:23">
      <c r="W606180" s="30"/>
    </row>
    <row r="606181" spans="23:23">
      <c r="W606181" s="30"/>
    </row>
    <row r="606182" spans="23:23">
      <c r="W606182" s="30"/>
    </row>
    <row r="606183" spans="23:23">
      <c r="W606183" s="30"/>
    </row>
    <row r="606184" spans="23:23">
      <c r="W606184" s="30"/>
    </row>
    <row r="606185" spans="23:23">
      <c r="W606185" s="30"/>
    </row>
    <row r="606186" spans="23:23">
      <c r="W606186" s="30"/>
    </row>
    <row r="606187" spans="23:23">
      <c r="W606187" s="30"/>
    </row>
    <row r="606188" spans="23:23">
      <c r="W606188" s="30"/>
    </row>
    <row r="606189" spans="23:23">
      <c r="W606189" s="30"/>
    </row>
    <row r="606190" spans="23:23">
      <c r="W606190" s="30"/>
    </row>
    <row r="606191" spans="23:23">
      <c r="W606191" s="30"/>
    </row>
    <row r="606192" spans="23:23">
      <c r="W606192" s="30"/>
    </row>
    <row r="606193" spans="23:23">
      <c r="W606193" s="30"/>
    </row>
    <row r="606194" spans="23:23">
      <c r="W606194" s="30"/>
    </row>
    <row r="606195" spans="23:23">
      <c r="W606195" s="30"/>
    </row>
    <row r="606196" spans="23:23">
      <c r="W606196" s="30"/>
    </row>
    <row r="606197" spans="23:23">
      <c r="W606197" s="30"/>
    </row>
    <row r="606198" spans="23:23">
      <c r="W606198" s="30"/>
    </row>
    <row r="606199" spans="23:23">
      <c r="W606199" s="30"/>
    </row>
    <row r="606200" spans="23:23">
      <c r="W606200" s="30"/>
    </row>
    <row r="606201" spans="23:23">
      <c r="W606201" s="30"/>
    </row>
    <row r="606202" spans="23:23">
      <c r="W606202" s="30"/>
    </row>
    <row r="606203" spans="23:23">
      <c r="W606203" s="30"/>
    </row>
    <row r="606204" spans="23:23">
      <c r="W606204" s="30"/>
    </row>
    <row r="606205" spans="23:23">
      <c r="W606205" s="30"/>
    </row>
    <row r="606206" spans="23:23">
      <c r="W606206" s="30"/>
    </row>
    <row r="606207" spans="23:23">
      <c r="W606207" s="30"/>
    </row>
    <row r="606208" spans="23:23">
      <c r="W606208" s="30"/>
    </row>
    <row r="606209" spans="23:23">
      <c r="W606209" s="30"/>
    </row>
    <row r="606210" spans="23:23">
      <c r="W606210" s="30"/>
    </row>
    <row r="606211" spans="23:23">
      <c r="W606211" s="30"/>
    </row>
    <row r="606212" spans="23:23">
      <c r="W606212" s="30"/>
    </row>
    <row r="606213" spans="23:23">
      <c r="W606213" s="30"/>
    </row>
    <row r="606214" spans="23:23">
      <c r="W606214" s="30"/>
    </row>
    <row r="606215" spans="23:23">
      <c r="W606215" s="30"/>
    </row>
    <row r="606216" spans="23:23">
      <c r="W606216" s="30"/>
    </row>
    <row r="606217" spans="23:23">
      <c r="W606217" s="30"/>
    </row>
    <row r="606218" spans="23:23">
      <c r="W606218" s="30"/>
    </row>
    <row r="606219" spans="23:23">
      <c r="W606219" s="30"/>
    </row>
    <row r="606220" spans="23:23">
      <c r="W606220" s="30"/>
    </row>
    <row r="606221" spans="23:23">
      <c r="W606221" s="30"/>
    </row>
    <row r="606222" spans="23:23">
      <c r="W606222" s="30"/>
    </row>
    <row r="606223" spans="23:23">
      <c r="W606223" s="30"/>
    </row>
    <row r="606224" spans="23:23">
      <c r="W606224" s="30"/>
    </row>
    <row r="606225" spans="23:23">
      <c r="W606225" s="30"/>
    </row>
    <row r="606226" spans="23:23">
      <c r="W606226" s="30"/>
    </row>
    <row r="606227" spans="23:23">
      <c r="W606227" s="30"/>
    </row>
    <row r="606228" spans="23:23">
      <c r="W606228" s="30"/>
    </row>
    <row r="606229" spans="23:23">
      <c r="W606229" s="30"/>
    </row>
    <row r="606230" spans="23:23">
      <c r="W606230" s="30"/>
    </row>
    <row r="606231" spans="23:23">
      <c r="W606231" s="30"/>
    </row>
    <row r="606232" spans="23:23">
      <c r="W606232" s="30"/>
    </row>
    <row r="606233" spans="23:23">
      <c r="W606233" s="30"/>
    </row>
    <row r="606234" spans="23:23">
      <c r="W606234" s="30"/>
    </row>
    <row r="606235" spans="23:23">
      <c r="W606235" s="30"/>
    </row>
    <row r="606236" spans="23:23">
      <c r="W606236" s="30"/>
    </row>
    <row r="606237" spans="23:23">
      <c r="W606237" s="30"/>
    </row>
    <row r="606238" spans="23:23">
      <c r="W606238" s="30"/>
    </row>
    <row r="606239" spans="23:23">
      <c r="W606239" s="30"/>
    </row>
    <row r="606240" spans="23:23">
      <c r="W606240" s="30"/>
    </row>
    <row r="606241" spans="23:23">
      <c r="W606241" s="30"/>
    </row>
    <row r="606242" spans="23:23">
      <c r="W606242" s="30"/>
    </row>
    <row r="606243" spans="23:23">
      <c r="W606243" s="30"/>
    </row>
    <row r="606244" spans="23:23">
      <c r="W606244" s="30"/>
    </row>
    <row r="606245" spans="23:23">
      <c r="W606245" s="30"/>
    </row>
    <row r="606246" spans="23:23">
      <c r="W606246" s="30"/>
    </row>
    <row r="606247" spans="23:23">
      <c r="W606247" s="30"/>
    </row>
    <row r="606248" spans="23:23">
      <c r="W606248" s="30"/>
    </row>
    <row r="606249" spans="23:23">
      <c r="W606249" s="30"/>
    </row>
    <row r="606250" spans="23:23">
      <c r="W606250" s="30"/>
    </row>
    <row r="606251" spans="23:23">
      <c r="W606251" s="30"/>
    </row>
    <row r="606252" spans="23:23">
      <c r="W606252" s="30"/>
    </row>
    <row r="606253" spans="23:23">
      <c r="W606253" s="30"/>
    </row>
    <row r="606254" spans="23:23">
      <c r="W606254" s="30"/>
    </row>
    <row r="606255" spans="23:23">
      <c r="W606255" s="30"/>
    </row>
    <row r="606256" spans="23:23">
      <c r="W606256" s="30"/>
    </row>
    <row r="606257" spans="23:23">
      <c r="W606257" s="30"/>
    </row>
    <row r="606258" spans="23:23">
      <c r="W606258" s="30"/>
    </row>
    <row r="606259" spans="23:23">
      <c r="W606259" s="30"/>
    </row>
    <row r="606260" spans="23:23">
      <c r="W606260" s="30"/>
    </row>
    <row r="606261" spans="23:23">
      <c r="W606261" s="30"/>
    </row>
    <row r="606262" spans="23:23">
      <c r="W606262" s="30"/>
    </row>
    <row r="606263" spans="23:23">
      <c r="W606263" s="30"/>
    </row>
    <row r="606264" spans="23:23">
      <c r="W606264" s="30"/>
    </row>
    <row r="606265" spans="23:23">
      <c r="W606265" s="30"/>
    </row>
    <row r="606266" spans="23:23">
      <c r="W606266" s="30"/>
    </row>
    <row r="606267" spans="23:23">
      <c r="W606267" s="30"/>
    </row>
    <row r="606268" spans="23:23">
      <c r="W606268" s="30"/>
    </row>
    <row r="606269" spans="23:23">
      <c r="W606269" s="30"/>
    </row>
    <row r="606270" spans="23:23">
      <c r="W606270" s="30"/>
    </row>
    <row r="606271" spans="23:23">
      <c r="W606271" s="30"/>
    </row>
    <row r="606272" spans="23:23">
      <c r="W606272" s="30"/>
    </row>
    <row r="606273" spans="23:23">
      <c r="W606273" s="30"/>
    </row>
    <row r="606274" spans="23:23">
      <c r="W606274" s="30"/>
    </row>
    <row r="606275" spans="23:23">
      <c r="W606275" s="30"/>
    </row>
    <row r="606276" spans="23:23">
      <c r="W606276" s="30"/>
    </row>
    <row r="606277" spans="23:23">
      <c r="W606277" s="30"/>
    </row>
    <row r="606278" spans="23:23">
      <c r="W606278" s="30"/>
    </row>
    <row r="606279" spans="23:23">
      <c r="W606279" s="30"/>
    </row>
    <row r="606280" spans="23:23">
      <c r="W606280" s="30"/>
    </row>
    <row r="606281" spans="23:23">
      <c r="W606281" s="30"/>
    </row>
    <row r="606282" spans="23:23">
      <c r="W606282" s="30"/>
    </row>
    <row r="606283" spans="23:23">
      <c r="W606283" s="30"/>
    </row>
    <row r="606284" spans="23:23">
      <c r="W606284" s="30"/>
    </row>
    <row r="606285" spans="23:23">
      <c r="W606285" s="30"/>
    </row>
    <row r="606286" spans="23:23">
      <c r="W606286" s="30"/>
    </row>
    <row r="606287" spans="23:23">
      <c r="W606287" s="30"/>
    </row>
    <row r="606288" spans="23:23">
      <c r="W606288" s="30"/>
    </row>
    <row r="606289" spans="23:23">
      <c r="W606289" s="30"/>
    </row>
    <row r="606290" spans="23:23">
      <c r="W606290" s="30"/>
    </row>
    <row r="606291" spans="23:23">
      <c r="W606291" s="30"/>
    </row>
    <row r="606292" spans="23:23">
      <c r="W606292" s="30"/>
    </row>
    <row r="606293" spans="23:23">
      <c r="W606293" s="30"/>
    </row>
    <row r="606294" spans="23:23">
      <c r="W606294" s="30"/>
    </row>
    <row r="606295" spans="23:23">
      <c r="W606295" s="30"/>
    </row>
    <row r="606296" spans="23:23">
      <c r="W606296" s="30"/>
    </row>
    <row r="606297" spans="23:23">
      <c r="W606297" s="30"/>
    </row>
    <row r="606298" spans="23:23">
      <c r="W606298" s="30"/>
    </row>
    <row r="606299" spans="23:23">
      <c r="W606299" s="30"/>
    </row>
    <row r="606300" spans="23:23">
      <c r="W606300" s="30"/>
    </row>
    <row r="606301" spans="23:23">
      <c r="W606301" s="30"/>
    </row>
    <row r="606302" spans="23:23">
      <c r="W606302" s="30"/>
    </row>
    <row r="606303" spans="23:23">
      <c r="W606303" s="30"/>
    </row>
    <row r="606304" spans="23:23">
      <c r="W606304" s="30"/>
    </row>
    <row r="606305" spans="23:23">
      <c r="W606305" s="30"/>
    </row>
    <row r="606306" spans="23:23">
      <c r="W606306" s="30"/>
    </row>
    <row r="606307" spans="23:23">
      <c r="W606307" s="30"/>
    </row>
    <row r="606308" spans="23:23">
      <c r="W606308" s="30"/>
    </row>
    <row r="606309" spans="23:23">
      <c r="W606309" s="30"/>
    </row>
    <row r="606310" spans="23:23">
      <c r="W606310" s="30"/>
    </row>
    <row r="606311" spans="23:23">
      <c r="W606311" s="30"/>
    </row>
    <row r="606312" spans="23:23">
      <c r="W606312" s="30"/>
    </row>
    <row r="606313" spans="23:23">
      <c r="W606313" s="30"/>
    </row>
    <row r="606314" spans="23:23">
      <c r="W606314" s="30"/>
    </row>
    <row r="606315" spans="23:23">
      <c r="W606315" s="30"/>
    </row>
    <row r="606316" spans="23:23">
      <c r="W606316" s="30"/>
    </row>
    <row r="606317" spans="23:23">
      <c r="W606317" s="30"/>
    </row>
    <row r="606318" spans="23:23">
      <c r="W606318" s="30"/>
    </row>
    <row r="606319" spans="23:23">
      <c r="W606319" s="30"/>
    </row>
    <row r="606320" spans="23:23">
      <c r="W606320" s="30"/>
    </row>
    <row r="606321" spans="23:23">
      <c r="W606321" s="30"/>
    </row>
    <row r="606322" spans="23:23">
      <c r="W606322" s="30"/>
    </row>
    <row r="606323" spans="23:23">
      <c r="W606323" s="30"/>
    </row>
    <row r="606324" spans="23:23">
      <c r="W606324" s="30"/>
    </row>
    <row r="606325" spans="23:23">
      <c r="W606325" s="30"/>
    </row>
    <row r="606326" spans="23:23">
      <c r="W606326" s="30"/>
    </row>
    <row r="606327" spans="23:23">
      <c r="W606327" s="30"/>
    </row>
    <row r="606328" spans="23:23">
      <c r="W606328" s="30"/>
    </row>
    <row r="606329" spans="23:23">
      <c r="W606329" s="30"/>
    </row>
    <row r="606330" spans="23:23">
      <c r="W606330" s="30"/>
    </row>
    <row r="606331" spans="23:23">
      <c r="W606331" s="30"/>
    </row>
    <row r="606332" spans="23:23">
      <c r="W606332" s="30"/>
    </row>
    <row r="606333" spans="23:23">
      <c r="W606333" s="30"/>
    </row>
    <row r="606334" spans="23:23">
      <c r="W606334" s="30"/>
    </row>
    <row r="606335" spans="23:23">
      <c r="W606335" s="30"/>
    </row>
    <row r="606336" spans="23:23">
      <c r="W606336" s="30"/>
    </row>
    <row r="606337" spans="23:23">
      <c r="W606337" s="30"/>
    </row>
    <row r="606338" spans="23:23">
      <c r="W606338" s="30"/>
    </row>
    <row r="606339" spans="23:23">
      <c r="W606339" s="30"/>
    </row>
    <row r="606340" spans="23:23">
      <c r="W606340" s="30"/>
    </row>
    <row r="606341" spans="23:23">
      <c r="W606341" s="30"/>
    </row>
    <row r="606342" spans="23:23">
      <c r="W606342" s="30"/>
    </row>
    <row r="606343" spans="23:23">
      <c r="W606343" s="30"/>
    </row>
    <row r="606344" spans="23:23">
      <c r="W606344" s="30"/>
    </row>
    <row r="606345" spans="23:23">
      <c r="W606345" s="30"/>
    </row>
    <row r="606346" spans="23:23">
      <c r="W606346" s="30"/>
    </row>
    <row r="606347" spans="23:23">
      <c r="W606347" s="30"/>
    </row>
    <row r="606348" spans="23:23">
      <c r="W606348" s="30"/>
    </row>
    <row r="606349" spans="23:23">
      <c r="W606349" s="30"/>
    </row>
    <row r="606350" spans="23:23">
      <c r="W606350" s="30"/>
    </row>
    <row r="606351" spans="23:23">
      <c r="W606351" s="30"/>
    </row>
    <row r="606352" spans="23:23">
      <c r="W606352" s="30"/>
    </row>
    <row r="606353" spans="23:23">
      <c r="W606353" s="30"/>
    </row>
    <row r="606354" spans="23:23">
      <c r="W606354" s="30"/>
    </row>
    <row r="606355" spans="23:23">
      <c r="W606355" s="30"/>
    </row>
    <row r="606356" spans="23:23">
      <c r="W606356" s="30"/>
    </row>
    <row r="606357" spans="23:23">
      <c r="W606357" s="30"/>
    </row>
    <row r="606358" spans="23:23">
      <c r="W606358" s="30"/>
    </row>
    <row r="606359" spans="23:23">
      <c r="W606359" s="30"/>
    </row>
    <row r="606360" spans="23:23">
      <c r="W606360" s="30"/>
    </row>
    <row r="606361" spans="23:23">
      <c r="W606361" s="30"/>
    </row>
    <row r="606362" spans="23:23">
      <c r="W606362" s="30"/>
    </row>
    <row r="606363" spans="23:23">
      <c r="W606363" s="30"/>
    </row>
    <row r="606364" spans="23:23">
      <c r="W606364" s="30"/>
    </row>
    <row r="606365" spans="23:23">
      <c r="W606365" s="30"/>
    </row>
    <row r="606366" spans="23:23">
      <c r="W606366" s="30"/>
    </row>
    <row r="606367" spans="23:23">
      <c r="W606367" s="30"/>
    </row>
    <row r="606368" spans="23:23">
      <c r="W606368" s="30"/>
    </row>
    <row r="606369" spans="23:23">
      <c r="W606369" s="30"/>
    </row>
    <row r="606370" spans="23:23">
      <c r="W606370" s="30"/>
    </row>
    <row r="606371" spans="23:23">
      <c r="W606371" s="30"/>
    </row>
    <row r="606372" spans="23:23">
      <c r="W606372" s="30"/>
    </row>
    <row r="606373" spans="23:23">
      <c r="W606373" s="30"/>
    </row>
    <row r="606374" spans="23:23">
      <c r="W606374" s="30"/>
    </row>
    <row r="606375" spans="23:23">
      <c r="W606375" s="30"/>
    </row>
    <row r="606376" spans="23:23">
      <c r="W606376" s="30"/>
    </row>
    <row r="606377" spans="23:23">
      <c r="W606377" s="30"/>
    </row>
    <row r="606378" spans="23:23">
      <c r="W606378" s="30"/>
    </row>
    <row r="606379" spans="23:23">
      <c r="W606379" s="30"/>
    </row>
    <row r="606380" spans="23:23">
      <c r="W606380" s="30"/>
    </row>
    <row r="606381" spans="23:23">
      <c r="W606381" s="30"/>
    </row>
    <row r="606382" spans="23:23">
      <c r="W606382" s="30"/>
    </row>
    <row r="606383" spans="23:23">
      <c r="W606383" s="30"/>
    </row>
    <row r="606384" spans="23:23">
      <c r="W606384" s="30"/>
    </row>
    <row r="606385" spans="23:23">
      <c r="W606385" s="30"/>
    </row>
    <row r="606386" spans="23:23">
      <c r="W606386" s="30"/>
    </row>
    <row r="606387" spans="23:23">
      <c r="W606387" s="30"/>
    </row>
    <row r="606388" spans="23:23">
      <c r="W606388" s="30"/>
    </row>
    <row r="606389" spans="23:23">
      <c r="W606389" s="30"/>
    </row>
    <row r="606390" spans="23:23">
      <c r="W606390" s="30"/>
    </row>
    <row r="606391" spans="23:23">
      <c r="W606391" s="30"/>
    </row>
    <row r="606392" spans="23:23">
      <c r="W606392" s="30"/>
    </row>
    <row r="606393" spans="23:23">
      <c r="W606393" s="30"/>
    </row>
    <row r="606394" spans="23:23">
      <c r="W606394" s="30"/>
    </row>
    <row r="606395" spans="23:23">
      <c r="W606395" s="30"/>
    </row>
    <row r="606396" spans="23:23">
      <c r="W606396" s="30"/>
    </row>
    <row r="606397" spans="23:23">
      <c r="W606397" s="30"/>
    </row>
    <row r="606398" spans="23:23">
      <c r="W606398" s="30"/>
    </row>
    <row r="606399" spans="23:23">
      <c r="W606399" s="30"/>
    </row>
    <row r="606400" spans="23:23">
      <c r="W606400" s="30"/>
    </row>
    <row r="606401" spans="23:23">
      <c r="W606401" s="30"/>
    </row>
    <row r="606402" spans="23:23">
      <c r="W606402" s="30"/>
    </row>
    <row r="606403" spans="23:23">
      <c r="W606403" s="30"/>
    </row>
    <row r="606404" spans="23:23">
      <c r="W606404" s="30"/>
    </row>
    <row r="606405" spans="23:23">
      <c r="W606405" s="30"/>
    </row>
    <row r="606406" spans="23:23">
      <c r="W606406" s="30"/>
    </row>
    <row r="606407" spans="23:23">
      <c r="W606407" s="30"/>
    </row>
    <row r="606408" spans="23:23">
      <c r="W606408" s="30"/>
    </row>
    <row r="606409" spans="23:23">
      <c r="W606409" s="30"/>
    </row>
    <row r="606410" spans="23:23">
      <c r="W606410" s="30"/>
    </row>
    <row r="606411" spans="23:23">
      <c r="W606411" s="30"/>
    </row>
    <row r="606412" spans="23:23">
      <c r="W606412" s="30"/>
    </row>
    <row r="606413" spans="23:23">
      <c r="W606413" s="30"/>
    </row>
    <row r="606414" spans="23:23">
      <c r="W606414" s="30"/>
    </row>
    <row r="606415" spans="23:23">
      <c r="W606415" s="30"/>
    </row>
    <row r="606416" spans="23:23">
      <c r="W606416" s="30"/>
    </row>
    <row r="606417" spans="23:23">
      <c r="W606417" s="30"/>
    </row>
    <row r="606418" spans="23:23">
      <c r="W606418" s="30"/>
    </row>
    <row r="606419" spans="23:23">
      <c r="W606419" s="30"/>
    </row>
    <row r="606420" spans="23:23">
      <c r="W606420" s="30"/>
    </row>
    <row r="606421" spans="23:23">
      <c r="W606421" s="30"/>
    </row>
    <row r="606422" spans="23:23">
      <c r="W606422" s="30"/>
    </row>
    <row r="606423" spans="23:23">
      <c r="W606423" s="30"/>
    </row>
    <row r="606424" spans="23:23">
      <c r="W606424" s="30"/>
    </row>
    <row r="606425" spans="23:23">
      <c r="W606425" s="30"/>
    </row>
    <row r="606426" spans="23:23">
      <c r="W606426" s="30"/>
    </row>
    <row r="606427" spans="23:23">
      <c r="W606427" s="30"/>
    </row>
    <row r="606428" spans="23:23">
      <c r="W606428" s="30"/>
    </row>
    <row r="606429" spans="23:23">
      <c r="W606429" s="30"/>
    </row>
    <row r="606430" spans="23:23">
      <c r="W606430" s="30"/>
    </row>
    <row r="606431" spans="23:23">
      <c r="W606431" s="30"/>
    </row>
    <row r="606432" spans="23:23">
      <c r="W606432" s="30"/>
    </row>
    <row r="606433" spans="23:23">
      <c r="W606433" s="30"/>
    </row>
    <row r="606434" spans="23:23">
      <c r="W606434" s="30"/>
    </row>
    <row r="606435" spans="23:23">
      <c r="W606435" s="30"/>
    </row>
    <row r="606436" spans="23:23">
      <c r="W606436" s="30"/>
    </row>
    <row r="606437" spans="23:23">
      <c r="W606437" s="30"/>
    </row>
    <row r="606438" spans="23:23">
      <c r="W606438" s="30"/>
    </row>
    <row r="606439" spans="23:23">
      <c r="W606439" s="30"/>
    </row>
    <row r="606440" spans="23:23">
      <c r="W606440" s="30"/>
    </row>
    <row r="606441" spans="23:23">
      <c r="W606441" s="30"/>
    </row>
    <row r="606442" spans="23:23">
      <c r="W606442" s="30"/>
    </row>
    <row r="606443" spans="23:23">
      <c r="W606443" s="30"/>
    </row>
    <row r="606444" spans="23:23">
      <c r="W606444" s="30"/>
    </row>
    <row r="606445" spans="23:23">
      <c r="W606445" s="30"/>
    </row>
    <row r="606446" spans="23:23">
      <c r="W606446" s="30"/>
    </row>
    <row r="606447" spans="23:23">
      <c r="W606447" s="30"/>
    </row>
    <row r="606448" spans="23:23">
      <c r="W606448" s="30"/>
    </row>
    <row r="606449" spans="23:23">
      <c r="W606449" s="30"/>
    </row>
    <row r="606450" spans="23:23">
      <c r="W606450" s="30"/>
    </row>
    <row r="606451" spans="23:23">
      <c r="W606451" s="30"/>
    </row>
    <row r="606452" spans="23:23">
      <c r="W606452" s="30"/>
    </row>
    <row r="606453" spans="23:23">
      <c r="W606453" s="30"/>
    </row>
    <row r="606454" spans="23:23">
      <c r="W606454" s="30"/>
    </row>
    <row r="606455" spans="23:23">
      <c r="W606455" s="30"/>
    </row>
    <row r="606456" spans="23:23">
      <c r="W606456" s="30"/>
    </row>
    <row r="606457" spans="23:23">
      <c r="W606457" s="30"/>
    </row>
    <row r="606458" spans="23:23">
      <c r="W606458" s="30"/>
    </row>
    <row r="606459" spans="23:23">
      <c r="W606459" s="30"/>
    </row>
    <row r="606460" spans="23:23">
      <c r="W606460" s="30"/>
    </row>
    <row r="606461" spans="23:23">
      <c r="W606461" s="30"/>
    </row>
    <row r="606462" spans="23:23">
      <c r="W606462" s="30"/>
    </row>
    <row r="606463" spans="23:23">
      <c r="W606463" s="30"/>
    </row>
    <row r="606464" spans="23:23">
      <c r="W606464" s="30"/>
    </row>
    <row r="606465" spans="23:23">
      <c r="W606465" s="30"/>
    </row>
    <row r="606466" spans="23:23">
      <c r="W606466" s="30"/>
    </row>
    <row r="606467" spans="23:23">
      <c r="W606467" s="30"/>
    </row>
    <row r="606468" spans="23:23">
      <c r="W606468" s="30"/>
    </row>
    <row r="606469" spans="23:23">
      <c r="W606469" s="30"/>
    </row>
    <row r="606470" spans="23:23">
      <c r="W606470" s="30"/>
    </row>
    <row r="606471" spans="23:23">
      <c r="W606471" s="30"/>
    </row>
    <row r="606472" spans="23:23">
      <c r="W606472" s="30"/>
    </row>
    <row r="606473" spans="23:23">
      <c r="W606473" s="30"/>
    </row>
    <row r="606474" spans="23:23">
      <c r="W606474" s="30"/>
    </row>
    <row r="606475" spans="23:23">
      <c r="W606475" s="30"/>
    </row>
    <row r="606476" spans="23:23">
      <c r="W606476" s="30"/>
    </row>
    <row r="606477" spans="23:23">
      <c r="W606477" s="30"/>
    </row>
    <row r="606478" spans="23:23">
      <c r="W606478" s="30"/>
    </row>
    <row r="606479" spans="23:23">
      <c r="W606479" s="30"/>
    </row>
    <row r="606480" spans="23:23">
      <c r="W606480" s="30"/>
    </row>
    <row r="606481" spans="23:23">
      <c r="W606481" s="30"/>
    </row>
    <row r="606482" spans="23:23">
      <c r="W606482" s="30"/>
    </row>
    <row r="606483" spans="23:23">
      <c r="W606483" s="30"/>
    </row>
    <row r="606484" spans="23:23">
      <c r="W606484" s="30"/>
    </row>
    <row r="606485" spans="23:23">
      <c r="W606485" s="30"/>
    </row>
    <row r="606486" spans="23:23">
      <c r="W606486" s="30"/>
    </row>
    <row r="606487" spans="23:23">
      <c r="W606487" s="30"/>
    </row>
    <row r="606488" spans="23:23">
      <c r="W606488" s="30"/>
    </row>
    <row r="606489" spans="23:23">
      <c r="W606489" s="30"/>
    </row>
    <row r="606490" spans="23:23">
      <c r="W606490" s="30"/>
    </row>
    <row r="606491" spans="23:23">
      <c r="W606491" s="30"/>
    </row>
    <row r="606492" spans="23:23">
      <c r="W606492" s="30"/>
    </row>
    <row r="606493" spans="23:23">
      <c r="W606493" s="30"/>
    </row>
    <row r="606494" spans="23:23">
      <c r="W606494" s="30"/>
    </row>
    <row r="606495" spans="23:23">
      <c r="W606495" s="30"/>
    </row>
    <row r="606496" spans="23:23">
      <c r="W606496" s="30"/>
    </row>
    <row r="606497" spans="23:23">
      <c r="W606497" s="30"/>
    </row>
    <row r="606498" spans="23:23">
      <c r="W606498" s="30"/>
    </row>
    <row r="606499" spans="23:23">
      <c r="W606499" s="30"/>
    </row>
    <row r="606500" spans="23:23">
      <c r="W606500" s="30"/>
    </row>
    <row r="606501" spans="23:23">
      <c r="W606501" s="30"/>
    </row>
    <row r="606502" spans="23:23">
      <c r="W606502" s="30"/>
    </row>
    <row r="606503" spans="23:23">
      <c r="W606503" s="30"/>
    </row>
    <row r="606504" spans="23:23">
      <c r="W606504" s="30"/>
    </row>
    <row r="606505" spans="23:23">
      <c r="W606505" s="30"/>
    </row>
    <row r="606506" spans="23:23">
      <c r="W606506" s="30"/>
    </row>
    <row r="606507" spans="23:23">
      <c r="W606507" s="30"/>
    </row>
    <row r="606508" spans="23:23">
      <c r="W606508" s="30"/>
    </row>
    <row r="606509" spans="23:23">
      <c r="W606509" s="30"/>
    </row>
    <row r="606510" spans="23:23">
      <c r="W606510" s="30"/>
    </row>
    <row r="606511" spans="23:23">
      <c r="W606511" s="30"/>
    </row>
    <row r="606512" spans="23:23">
      <c r="W606512" s="30"/>
    </row>
    <row r="606513" spans="23:23">
      <c r="W606513" s="30"/>
    </row>
    <row r="606514" spans="23:23">
      <c r="W606514" s="30"/>
    </row>
    <row r="606515" spans="23:23">
      <c r="W606515" s="30"/>
    </row>
    <row r="606516" spans="23:23">
      <c r="W606516" s="30"/>
    </row>
    <row r="606517" spans="23:23">
      <c r="W606517" s="30"/>
    </row>
    <row r="606518" spans="23:23">
      <c r="W606518" s="30"/>
    </row>
    <row r="606519" spans="23:23">
      <c r="W606519" s="30"/>
    </row>
    <row r="606520" spans="23:23">
      <c r="W606520" s="30"/>
    </row>
    <row r="606521" spans="23:23">
      <c r="W606521" s="30"/>
    </row>
    <row r="606522" spans="23:23">
      <c r="W606522" s="30"/>
    </row>
    <row r="606523" spans="23:23">
      <c r="W606523" s="30"/>
    </row>
    <row r="606524" spans="23:23">
      <c r="W606524" s="30"/>
    </row>
    <row r="606525" spans="23:23">
      <c r="W606525" s="30"/>
    </row>
    <row r="606526" spans="23:23">
      <c r="W606526" s="30"/>
    </row>
    <row r="606527" spans="23:23">
      <c r="W606527" s="30"/>
    </row>
    <row r="606528" spans="23:23">
      <c r="W606528" s="30"/>
    </row>
    <row r="606529" spans="23:23">
      <c r="W606529" s="30"/>
    </row>
    <row r="606530" spans="23:23">
      <c r="W606530" s="30"/>
    </row>
    <row r="606531" spans="23:23">
      <c r="W606531" s="30"/>
    </row>
    <row r="606532" spans="23:23">
      <c r="W606532" s="30"/>
    </row>
    <row r="606533" spans="23:23">
      <c r="W606533" s="30"/>
    </row>
    <row r="606534" spans="23:23">
      <c r="W606534" s="30"/>
    </row>
    <row r="606535" spans="23:23">
      <c r="W606535" s="30"/>
    </row>
    <row r="606536" spans="23:23">
      <c r="W606536" s="30"/>
    </row>
    <row r="606537" spans="23:23">
      <c r="W606537" s="30"/>
    </row>
    <row r="606538" spans="23:23">
      <c r="W606538" s="30"/>
    </row>
    <row r="606539" spans="23:23">
      <c r="W606539" s="30"/>
    </row>
    <row r="606540" spans="23:23">
      <c r="W606540" s="30"/>
    </row>
    <row r="606541" spans="23:23">
      <c r="W606541" s="30"/>
    </row>
    <row r="606542" spans="23:23">
      <c r="W606542" s="30"/>
    </row>
    <row r="606543" spans="23:23">
      <c r="W606543" s="30"/>
    </row>
    <row r="606544" spans="23:23">
      <c r="W606544" s="30"/>
    </row>
    <row r="606545" spans="23:23">
      <c r="W606545" s="30"/>
    </row>
    <row r="606546" spans="23:23">
      <c r="W606546" s="30"/>
    </row>
    <row r="606547" spans="23:23">
      <c r="W606547" s="30"/>
    </row>
    <row r="606548" spans="23:23">
      <c r="W606548" s="30"/>
    </row>
    <row r="606549" spans="23:23">
      <c r="W606549" s="30"/>
    </row>
    <row r="606550" spans="23:23">
      <c r="W606550" s="30"/>
    </row>
    <row r="606551" spans="23:23">
      <c r="W606551" s="30"/>
    </row>
    <row r="606552" spans="23:23">
      <c r="W606552" s="30"/>
    </row>
    <row r="606553" spans="23:23">
      <c r="W606553" s="30"/>
    </row>
    <row r="606554" spans="23:23">
      <c r="W606554" s="30"/>
    </row>
    <row r="606555" spans="23:23">
      <c r="W606555" s="30"/>
    </row>
    <row r="606556" spans="23:23">
      <c r="W606556" s="30"/>
    </row>
    <row r="606557" spans="23:23">
      <c r="W606557" s="30"/>
    </row>
    <row r="606558" spans="23:23">
      <c r="W606558" s="30"/>
    </row>
    <row r="606559" spans="23:23">
      <c r="W606559" s="30"/>
    </row>
    <row r="606560" spans="23:23">
      <c r="W606560" s="30"/>
    </row>
    <row r="606561" spans="23:23">
      <c r="W606561" s="30"/>
    </row>
    <row r="606562" spans="23:23">
      <c r="W606562" s="30"/>
    </row>
    <row r="606563" spans="23:23">
      <c r="W606563" s="30"/>
    </row>
    <row r="606564" spans="23:23">
      <c r="W606564" s="30"/>
    </row>
    <row r="606565" spans="23:23">
      <c r="W606565" s="30"/>
    </row>
    <row r="606566" spans="23:23">
      <c r="W606566" s="30"/>
    </row>
    <row r="606567" spans="23:23">
      <c r="W606567" s="30"/>
    </row>
    <row r="606568" spans="23:23">
      <c r="W606568" s="30"/>
    </row>
    <row r="606569" spans="23:23">
      <c r="W606569" s="30"/>
    </row>
    <row r="606570" spans="23:23">
      <c r="W606570" s="30"/>
    </row>
    <row r="606571" spans="23:23">
      <c r="W606571" s="30"/>
    </row>
    <row r="606572" spans="23:23">
      <c r="W606572" s="30"/>
    </row>
    <row r="606573" spans="23:23">
      <c r="W606573" s="30"/>
    </row>
    <row r="606574" spans="23:23">
      <c r="W606574" s="30"/>
    </row>
    <row r="606575" spans="23:23">
      <c r="W606575" s="30"/>
    </row>
    <row r="606576" spans="23:23">
      <c r="W606576" s="30"/>
    </row>
    <row r="606577" spans="23:23">
      <c r="W606577" s="30"/>
    </row>
    <row r="606578" spans="23:23">
      <c r="W606578" s="30"/>
    </row>
    <row r="606579" spans="23:23">
      <c r="W606579" s="30"/>
    </row>
    <row r="606580" spans="23:23">
      <c r="W606580" s="30"/>
    </row>
    <row r="606581" spans="23:23">
      <c r="W606581" s="30"/>
    </row>
    <row r="606582" spans="23:23">
      <c r="W606582" s="30"/>
    </row>
    <row r="606583" spans="23:23">
      <c r="W606583" s="30"/>
    </row>
    <row r="606584" spans="23:23">
      <c r="W606584" s="30"/>
    </row>
    <row r="606585" spans="23:23">
      <c r="W606585" s="30"/>
    </row>
    <row r="606586" spans="23:23">
      <c r="W606586" s="30"/>
    </row>
    <row r="606587" spans="23:23">
      <c r="W606587" s="30"/>
    </row>
    <row r="606588" spans="23:23">
      <c r="W606588" s="30"/>
    </row>
    <row r="606589" spans="23:23">
      <c r="W606589" s="30"/>
    </row>
    <row r="606590" spans="23:23">
      <c r="W606590" s="30"/>
    </row>
    <row r="606591" spans="23:23">
      <c r="W606591" s="30"/>
    </row>
    <row r="606592" spans="23:23">
      <c r="W606592" s="30"/>
    </row>
    <row r="606593" spans="23:23">
      <c r="W606593" s="30"/>
    </row>
    <row r="606594" spans="23:23">
      <c r="W606594" s="30"/>
    </row>
    <row r="606595" spans="23:23">
      <c r="W606595" s="30"/>
    </row>
    <row r="606596" spans="23:23">
      <c r="W606596" s="30"/>
    </row>
    <row r="606597" spans="23:23">
      <c r="W606597" s="30"/>
    </row>
    <row r="606598" spans="23:23">
      <c r="W606598" s="30"/>
    </row>
    <row r="606599" spans="23:23">
      <c r="W606599" s="30"/>
    </row>
    <row r="606600" spans="23:23">
      <c r="W606600" s="30"/>
    </row>
    <row r="606601" spans="23:23">
      <c r="W606601" s="30"/>
    </row>
    <row r="606602" spans="23:23">
      <c r="W606602" s="30"/>
    </row>
    <row r="606603" spans="23:23">
      <c r="W606603" s="30"/>
    </row>
    <row r="606604" spans="23:23">
      <c r="W606604" s="30"/>
    </row>
    <row r="606605" spans="23:23">
      <c r="W606605" s="30"/>
    </row>
    <row r="606606" spans="23:23">
      <c r="W606606" s="30"/>
    </row>
    <row r="606607" spans="23:23">
      <c r="W606607" s="30"/>
    </row>
    <row r="606608" spans="23:23">
      <c r="W606608" s="30"/>
    </row>
    <row r="606609" spans="23:23">
      <c r="W606609" s="30"/>
    </row>
    <row r="606610" spans="23:23">
      <c r="W606610" s="30"/>
    </row>
    <row r="606611" spans="23:23">
      <c r="W606611" s="30"/>
    </row>
    <row r="606612" spans="23:23">
      <c r="W606612" s="30"/>
    </row>
    <row r="606613" spans="23:23">
      <c r="W606613" s="30"/>
    </row>
    <row r="606614" spans="23:23">
      <c r="W606614" s="30"/>
    </row>
    <row r="606615" spans="23:23">
      <c r="W606615" s="30"/>
    </row>
    <row r="606616" spans="23:23">
      <c r="W606616" s="30"/>
    </row>
    <row r="606617" spans="23:23">
      <c r="W606617" s="30"/>
    </row>
    <row r="606618" spans="23:23">
      <c r="W606618" s="30"/>
    </row>
    <row r="606619" spans="23:23">
      <c r="W606619" s="30"/>
    </row>
    <row r="606620" spans="23:23">
      <c r="W606620" s="30"/>
    </row>
    <row r="606621" spans="23:23">
      <c r="W606621" s="30"/>
    </row>
    <row r="606622" spans="23:23">
      <c r="W606622" s="30"/>
    </row>
    <row r="606623" spans="23:23">
      <c r="W606623" s="30"/>
    </row>
    <row r="606624" spans="23:23">
      <c r="W606624" s="30"/>
    </row>
    <row r="606625" spans="23:23">
      <c r="W606625" s="30"/>
    </row>
    <row r="606626" spans="23:23">
      <c r="W606626" s="30"/>
    </row>
    <row r="606627" spans="23:23">
      <c r="W606627" s="30"/>
    </row>
    <row r="606628" spans="23:23">
      <c r="W606628" s="30"/>
    </row>
    <row r="606629" spans="23:23">
      <c r="W606629" s="30"/>
    </row>
    <row r="606630" spans="23:23">
      <c r="W606630" s="30"/>
    </row>
    <row r="606631" spans="23:23">
      <c r="W606631" s="30"/>
    </row>
    <row r="606632" spans="23:23">
      <c r="W606632" s="30"/>
    </row>
    <row r="606633" spans="23:23">
      <c r="W606633" s="30"/>
    </row>
    <row r="606634" spans="23:23">
      <c r="W606634" s="30"/>
    </row>
    <row r="606635" spans="23:23">
      <c r="W606635" s="30"/>
    </row>
    <row r="606636" spans="23:23">
      <c r="W606636" s="30"/>
    </row>
    <row r="606637" spans="23:23">
      <c r="W606637" s="30"/>
    </row>
    <row r="606638" spans="23:23">
      <c r="W606638" s="30"/>
    </row>
    <row r="606639" spans="23:23">
      <c r="W606639" s="30"/>
    </row>
    <row r="606640" spans="23:23">
      <c r="W606640" s="30"/>
    </row>
    <row r="606641" spans="23:23">
      <c r="W606641" s="30"/>
    </row>
    <row r="606642" spans="23:23">
      <c r="W606642" s="30"/>
    </row>
    <row r="606643" spans="23:23">
      <c r="W606643" s="30"/>
    </row>
    <row r="606644" spans="23:23">
      <c r="W606644" s="30"/>
    </row>
    <row r="606645" spans="23:23">
      <c r="W606645" s="30"/>
    </row>
    <row r="606646" spans="23:23">
      <c r="W606646" s="30"/>
    </row>
    <row r="606647" spans="23:23">
      <c r="W606647" s="30"/>
    </row>
    <row r="606648" spans="23:23">
      <c r="W606648" s="30"/>
    </row>
    <row r="606649" spans="23:23">
      <c r="W606649" s="30"/>
    </row>
    <row r="606650" spans="23:23">
      <c r="W606650" s="30"/>
    </row>
    <row r="606651" spans="23:23">
      <c r="W606651" s="30"/>
    </row>
    <row r="606652" spans="23:23">
      <c r="W606652" s="30"/>
    </row>
    <row r="606653" spans="23:23">
      <c r="W606653" s="30"/>
    </row>
    <row r="606654" spans="23:23">
      <c r="W606654" s="30"/>
    </row>
    <row r="606655" spans="23:23">
      <c r="W606655" s="30"/>
    </row>
    <row r="606656" spans="23:23">
      <c r="W606656" s="30"/>
    </row>
    <row r="606657" spans="23:23">
      <c r="W606657" s="30"/>
    </row>
    <row r="606658" spans="23:23">
      <c r="W606658" s="30"/>
    </row>
    <row r="606659" spans="23:23">
      <c r="W606659" s="30"/>
    </row>
    <row r="606660" spans="23:23">
      <c r="W606660" s="30"/>
    </row>
    <row r="606661" spans="23:23">
      <c r="W606661" s="30"/>
    </row>
    <row r="606662" spans="23:23">
      <c r="W606662" s="30"/>
    </row>
    <row r="606663" spans="23:23">
      <c r="W606663" s="30"/>
    </row>
    <row r="606664" spans="23:23">
      <c r="W606664" s="30"/>
    </row>
    <row r="606665" spans="23:23">
      <c r="W606665" s="30"/>
    </row>
    <row r="606666" spans="23:23">
      <c r="W606666" s="30"/>
    </row>
    <row r="606667" spans="23:23">
      <c r="W606667" s="30"/>
    </row>
    <row r="606668" spans="23:23">
      <c r="W606668" s="30"/>
    </row>
    <row r="606669" spans="23:23">
      <c r="W606669" s="30"/>
    </row>
    <row r="606670" spans="23:23">
      <c r="W606670" s="30"/>
    </row>
    <row r="606671" spans="23:23">
      <c r="W606671" s="30"/>
    </row>
    <row r="606672" spans="23:23">
      <c r="W606672" s="30"/>
    </row>
    <row r="606673" spans="23:23">
      <c r="W606673" s="30"/>
    </row>
    <row r="606674" spans="23:23">
      <c r="W606674" s="30"/>
    </row>
    <row r="606675" spans="23:23">
      <c r="W606675" s="30"/>
    </row>
    <row r="606676" spans="23:23">
      <c r="W606676" s="30"/>
    </row>
    <row r="606677" spans="23:23">
      <c r="W606677" s="30"/>
    </row>
    <row r="606678" spans="23:23">
      <c r="W606678" s="30"/>
    </row>
    <row r="606679" spans="23:23">
      <c r="W606679" s="30"/>
    </row>
    <row r="606680" spans="23:23">
      <c r="W606680" s="30"/>
    </row>
    <row r="606681" spans="23:23">
      <c r="W606681" s="30"/>
    </row>
    <row r="606682" spans="23:23">
      <c r="W606682" s="30"/>
    </row>
    <row r="606683" spans="23:23">
      <c r="W606683" s="30"/>
    </row>
    <row r="606684" spans="23:23">
      <c r="W606684" s="30"/>
    </row>
    <row r="606685" spans="23:23">
      <c r="W606685" s="30"/>
    </row>
    <row r="606686" spans="23:23">
      <c r="W606686" s="30"/>
    </row>
    <row r="606687" spans="23:23">
      <c r="W606687" s="30"/>
    </row>
    <row r="606688" spans="23:23">
      <c r="W606688" s="30"/>
    </row>
    <row r="606689" spans="23:23">
      <c r="W606689" s="30"/>
    </row>
    <row r="606690" spans="23:23">
      <c r="W606690" s="30"/>
    </row>
    <row r="606691" spans="23:23">
      <c r="W606691" s="30"/>
    </row>
    <row r="606692" spans="23:23">
      <c r="W606692" s="30"/>
    </row>
    <row r="606693" spans="23:23">
      <c r="W606693" s="30"/>
    </row>
    <row r="606694" spans="23:23">
      <c r="W606694" s="30"/>
    </row>
    <row r="606695" spans="23:23">
      <c r="W606695" s="30"/>
    </row>
    <row r="606696" spans="23:23">
      <c r="W606696" s="30"/>
    </row>
    <row r="606697" spans="23:23">
      <c r="W606697" s="30"/>
    </row>
    <row r="606698" spans="23:23">
      <c r="W606698" s="30"/>
    </row>
    <row r="606699" spans="23:23">
      <c r="W606699" s="30"/>
    </row>
    <row r="606700" spans="23:23">
      <c r="W606700" s="30"/>
    </row>
    <row r="606701" spans="23:23">
      <c r="W606701" s="30"/>
    </row>
    <row r="606702" spans="23:23">
      <c r="W606702" s="30"/>
    </row>
    <row r="606703" spans="23:23">
      <c r="W606703" s="30"/>
    </row>
    <row r="606704" spans="23:23">
      <c r="W606704" s="30"/>
    </row>
    <row r="606705" spans="23:23">
      <c r="W606705" s="30"/>
    </row>
    <row r="606706" spans="23:23">
      <c r="W606706" s="30"/>
    </row>
    <row r="606707" spans="23:23">
      <c r="W606707" s="30"/>
    </row>
    <row r="606708" spans="23:23">
      <c r="W606708" s="30"/>
    </row>
    <row r="606709" spans="23:23">
      <c r="W606709" s="30"/>
    </row>
    <row r="606710" spans="23:23">
      <c r="W606710" s="30"/>
    </row>
    <row r="606711" spans="23:23">
      <c r="W606711" s="30"/>
    </row>
    <row r="606712" spans="23:23">
      <c r="W606712" s="30"/>
    </row>
    <row r="606713" spans="23:23">
      <c r="W606713" s="30"/>
    </row>
    <row r="606714" spans="23:23">
      <c r="W606714" s="30"/>
    </row>
    <row r="606715" spans="23:23">
      <c r="W606715" s="30"/>
    </row>
    <row r="606716" spans="23:23">
      <c r="W606716" s="30"/>
    </row>
    <row r="606717" spans="23:23">
      <c r="W606717" s="30"/>
    </row>
    <row r="606718" spans="23:23">
      <c r="W606718" s="30"/>
    </row>
    <row r="606719" spans="23:23">
      <c r="W606719" s="30"/>
    </row>
    <row r="606720" spans="23:23">
      <c r="W606720" s="30"/>
    </row>
    <row r="606721" spans="23:23">
      <c r="W606721" s="30"/>
    </row>
    <row r="606722" spans="23:23">
      <c r="W606722" s="30"/>
    </row>
    <row r="606723" spans="23:23">
      <c r="W606723" s="30"/>
    </row>
    <row r="606724" spans="23:23">
      <c r="W606724" s="30"/>
    </row>
    <row r="606725" spans="23:23">
      <c r="W606725" s="30"/>
    </row>
    <row r="606726" spans="23:23">
      <c r="W606726" s="30"/>
    </row>
    <row r="606727" spans="23:23">
      <c r="W606727" s="30"/>
    </row>
    <row r="606728" spans="23:23">
      <c r="W606728" s="30"/>
    </row>
    <row r="606729" spans="23:23">
      <c r="W606729" s="30"/>
    </row>
    <row r="606730" spans="23:23">
      <c r="W606730" s="30"/>
    </row>
    <row r="606731" spans="23:23">
      <c r="W606731" s="30"/>
    </row>
    <row r="606732" spans="23:23">
      <c r="W606732" s="30"/>
    </row>
    <row r="606733" spans="23:23">
      <c r="W606733" s="30"/>
    </row>
    <row r="606734" spans="23:23">
      <c r="W606734" s="30"/>
    </row>
    <row r="606735" spans="23:23">
      <c r="W606735" s="30"/>
    </row>
    <row r="606736" spans="23:23">
      <c r="W606736" s="30"/>
    </row>
    <row r="606737" spans="23:23">
      <c r="W606737" s="30"/>
    </row>
    <row r="606738" spans="23:23">
      <c r="W606738" s="30"/>
    </row>
    <row r="606739" spans="23:23">
      <c r="W606739" s="30"/>
    </row>
    <row r="606740" spans="23:23">
      <c r="W606740" s="30"/>
    </row>
    <row r="606741" spans="23:23">
      <c r="W606741" s="30"/>
    </row>
    <row r="606742" spans="23:23">
      <c r="W606742" s="30"/>
    </row>
    <row r="606743" spans="23:23">
      <c r="W606743" s="30"/>
    </row>
    <row r="606744" spans="23:23">
      <c r="W606744" s="30"/>
    </row>
    <row r="606745" spans="23:23">
      <c r="W606745" s="30"/>
    </row>
    <row r="606746" spans="23:23">
      <c r="W606746" s="30"/>
    </row>
    <row r="606747" spans="23:23">
      <c r="W606747" s="30"/>
    </row>
    <row r="606748" spans="23:23">
      <c r="W606748" s="30"/>
    </row>
    <row r="606749" spans="23:23">
      <c r="W606749" s="30"/>
    </row>
    <row r="606750" spans="23:23">
      <c r="W606750" s="30"/>
    </row>
    <row r="606751" spans="23:23">
      <c r="W606751" s="30"/>
    </row>
    <row r="606752" spans="23:23">
      <c r="W606752" s="30"/>
    </row>
    <row r="606753" spans="23:23">
      <c r="W606753" s="30"/>
    </row>
    <row r="606754" spans="23:23">
      <c r="W606754" s="30"/>
    </row>
    <row r="606755" spans="23:23">
      <c r="W606755" s="30"/>
    </row>
    <row r="606756" spans="23:23">
      <c r="W606756" s="30"/>
    </row>
    <row r="606757" spans="23:23">
      <c r="W606757" s="30"/>
    </row>
    <row r="606758" spans="23:23">
      <c r="W606758" s="30"/>
    </row>
    <row r="606759" spans="23:23">
      <c r="W606759" s="30"/>
    </row>
    <row r="606760" spans="23:23">
      <c r="W606760" s="30"/>
    </row>
    <row r="606761" spans="23:23">
      <c r="W606761" s="30"/>
    </row>
    <row r="606762" spans="23:23">
      <c r="W606762" s="30"/>
    </row>
    <row r="606763" spans="23:23">
      <c r="W606763" s="30"/>
    </row>
    <row r="606764" spans="23:23">
      <c r="W606764" s="30"/>
    </row>
    <row r="606765" spans="23:23">
      <c r="W606765" s="30"/>
    </row>
    <row r="606766" spans="23:23">
      <c r="W606766" s="30"/>
    </row>
    <row r="606767" spans="23:23">
      <c r="W606767" s="30"/>
    </row>
    <row r="606768" spans="23:23">
      <c r="W606768" s="30"/>
    </row>
    <row r="606769" spans="23:23">
      <c r="W606769" s="30"/>
    </row>
    <row r="606770" spans="23:23">
      <c r="W606770" s="30"/>
    </row>
    <row r="606771" spans="23:23">
      <c r="W606771" s="30"/>
    </row>
    <row r="606772" spans="23:23">
      <c r="W606772" s="30"/>
    </row>
    <row r="606773" spans="23:23">
      <c r="W606773" s="30"/>
    </row>
    <row r="606774" spans="23:23">
      <c r="W606774" s="30"/>
    </row>
    <row r="606775" spans="23:23">
      <c r="W606775" s="30"/>
    </row>
    <row r="606776" spans="23:23">
      <c r="W606776" s="30"/>
    </row>
    <row r="606777" spans="23:23">
      <c r="W606777" s="30"/>
    </row>
    <row r="606778" spans="23:23">
      <c r="W606778" s="30"/>
    </row>
    <row r="606779" spans="23:23">
      <c r="W606779" s="30"/>
    </row>
    <row r="606780" spans="23:23">
      <c r="W606780" s="30"/>
    </row>
    <row r="606781" spans="23:23">
      <c r="W606781" s="30"/>
    </row>
    <row r="606782" spans="23:23">
      <c r="W606782" s="30"/>
    </row>
    <row r="606783" spans="23:23">
      <c r="W606783" s="30"/>
    </row>
    <row r="606784" spans="23:23">
      <c r="W606784" s="30"/>
    </row>
    <row r="606785" spans="23:23">
      <c r="W606785" s="30"/>
    </row>
    <row r="606786" spans="23:23">
      <c r="W606786" s="30"/>
    </row>
    <row r="606787" spans="23:23">
      <c r="W606787" s="30"/>
    </row>
    <row r="606788" spans="23:23">
      <c r="W606788" s="30"/>
    </row>
    <row r="606789" spans="23:23">
      <c r="W606789" s="30"/>
    </row>
    <row r="606790" spans="23:23">
      <c r="W606790" s="30"/>
    </row>
    <row r="606791" spans="23:23">
      <c r="W606791" s="30"/>
    </row>
    <row r="606792" spans="23:23">
      <c r="W606792" s="30"/>
    </row>
    <row r="606793" spans="23:23">
      <c r="W606793" s="30"/>
    </row>
    <row r="606794" spans="23:23">
      <c r="W606794" s="30"/>
    </row>
    <row r="606795" spans="23:23">
      <c r="W606795" s="30"/>
    </row>
    <row r="606796" spans="23:23">
      <c r="W606796" s="30"/>
    </row>
    <row r="606797" spans="23:23">
      <c r="W606797" s="30"/>
    </row>
    <row r="606798" spans="23:23">
      <c r="W606798" s="30"/>
    </row>
    <row r="606799" spans="23:23">
      <c r="W606799" s="30"/>
    </row>
    <row r="606800" spans="23:23">
      <c r="W606800" s="30"/>
    </row>
    <row r="606801" spans="23:23">
      <c r="W606801" s="30"/>
    </row>
    <row r="606802" spans="23:23">
      <c r="W606802" s="30"/>
    </row>
    <row r="606803" spans="23:23">
      <c r="W606803" s="30"/>
    </row>
    <row r="606804" spans="23:23">
      <c r="W606804" s="30"/>
    </row>
    <row r="606805" spans="23:23">
      <c r="W606805" s="30"/>
    </row>
    <row r="606806" spans="23:23">
      <c r="W606806" s="30"/>
    </row>
    <row r="606807" spans="23:23">
      <c r="W606807" s="30"/>
    </row>
    <row r="606808" spans="23:23">
      <c r="W606808" s="30"/>
    </row>
    <row r="606809" spans="23:23">
      <c r="W606809" s="30"/>
    </row>
    <row r="606810" spans="23:23">
      <c r="W606810" s="30"/>
    </row>
    <row r="606811" spans="23:23">
      <c r="W606811" s="30"/>
    </row>
    <row r="606812" spans="23:23">
      <c r="W606812" s="30"/>
    </row>
    <row r="606813" spans="23:23">
      <c r="W606813" s="30"/>
    </row>
    <row r="606814" spans="23:23">
      <c r="W606814" s="30"/>
    </row>
    <row r="606815" spans="23:23">
      <c r="W606815" s="30"/>
    </row>
    <row r="606816" spans="23:23">
      <c r="W606816" s="30"/>
    </row>
    <row r="606817" spans="23:23">
      <c r="W606817" s="30"/>
    </row>
    <row r="606818" spans="23:23">
      <c r="W606818" s="30"/>
    </row>
    <row r="606819" spans="23:23">
      <c r="W606819" s="30"/>
    </row>
    <row r="606820" spans="23:23">
      <c r="W606820" s="30"/>
    </row>
    <row r="606821" spans="23:23">
      <c r="W606821" s="30"/>
    </row>
    <row r="606822" spans="23:23">
      <c r="W606822" s="30"/>
    </row>
    <row r="606823" spans="23:23">
      <c r="W606823" s="30"/>
    </row>
    <row r="606824" spans="23:23">
      <c r="W606824" s="30"/>
    </row>
    <row r="606825" spans="23:23">
      <c r="W606825" s="30"/>
    </row>
    <row r="606826" spans="23:23">
      <c r="W606826" s="30"/>
    </row>
    <row r="606827" spans="23:23">
      <c r="W606827" s="30"/>
    </row>
    <row r="606828" spans="23:23">
      <c r="W606828" s="30"/>
    </row>
    <row r="606829" spans="23:23">
      <c r="W606829" s="30"/>
    </row>
    <row r="606830" spans="23:23">
      <c r="W606830" s="30"/>
    </row>
    <row r="606831" spans="23:23">
      <c r="W606831" s="30"/>
    </row>
    <row r="606832" spans="23:23">
      <c r="W606832" s="30"/>
    </row>
    <row r="606833" spans="23:23">
      <c r="W606833" s="30"/>
    </row>
    <row r="606834" spans="23:23">
      <c r="W606834" s="30"/>
    </row>
    <row r="606835" spans="23:23">
      <c r="W606835" s="30"/>
    </row>
    <row r="606836" spans="23:23">
      <c r="W606836" s="30"/>
    </row>
    <row r="606837" spans="23:23">
      <c r="W606837" s="30"/>
    </row>
    <row r="606838" spans="23:23">
      <c r="W606838" s="30"/>
    </row>
    <row r="606839" spans="23:23">
      <c r="W606839" s="30"/>
    </row>
    <row r="606840" spans="23:23">
      <c r="W606840" s="30"/>
    </row>
    <row r="606841" spans="23:23">
      <c r="W606841" s="30"/>
    </row>
    <row r="606842" spans="23:23">
      <c r="W606842" s="30"/>
    </row>
    <row r="606843" spans="23:23">
      <c r="W606843" s="30"/>
    </row>
    <row r="606844" spans="23:23">
      <c r="W606844" s="30"/>
    </row>
    <row r="606845" spans="23:23">
      <c r="W606845" s="30"/>
    </row>
    <row r="606846" spans="23:23">
      <c r="W606846" s="30"/>
    </row>
    <row r="606847" spans="23:23">
      <c r="W606847" s="30"/>
    </row>
    <row r="606848" spans="23:23">
      <c r="W606848" s="30"/>
    </row>
    <row r="606849" spans="23:23">
      <c r="W606849" s="30"/>
    </row>
    <row r="606850" spans="23:23">
      <c r="W606850" s="30"/>
    </row>
    <row r="606851" spans="23:23">
      <c r="W606851" s="30"/>
    </row>
    <row r="606852" spans="23:23">
      <c r="W606852" s="30"/>
    </row>
    <row r="606853" spans="23:23">
      <c r="W606853" s="30"/>
    </row>
    <row r="606854" spans="23:23">
      <c r="W606854" s="30"/>
    </row>
    <row r="606855" spans="23:23">
      <c r="W606855" s="30"/>
    </row>
    <row r="606856" spans="23:23">
      <c r="W606856" s="30"/>
    </row>
    <row r="606857" spans="23:23">
      <c r="W606857" s="30"/>
    </row>
    <row r="606858" spans="23:23">
      <c r="W606858" s="30"/>
    </row>
    <row r="606859" spans="23:23">
      <c r="W606859" s="30"/>
    </row>
    <row r="606860" spans="23:23">
      <c r="W606860" s="30"/>
    </row>
    <row r="606861" spans="23:23">
      <c r="W606861" s="30"/>
    </row>
    <row r="606862" spans="23:23">
      <c r="W606862" s="30"/>
    </row>
    <row r="606863" spans="23:23">
      <c r="W606863" s="30"/>
    </row>
    <row r="606864" spans="23:23">
      <c r="W606864" s="30"/>
    </row>
    <row r="606865" spans="23:23">
      <c r="W606865" s="30"/>
    </row>
    <row r="606866" spans="23:23">
      <c r="W606866" s="30"/>
    </row>
    <row r="606867" spans="23:23">
      <c r="W606867" s="30"/>
    </row>
    <row r="606868" spans="23:23">
      <c r="W606868" s="30"/>
    </row>
    <row r="606869" spans="23:23">
      <c r="W606869" s="30"/>
    </row>
    <row r="606870" spans="23:23">
      <c r="W606870" s="30"/>
    </row>
    <row r="606871" spans="23:23">
      <c r="W606871" s="30"/>
    </row>
    <row r="606872" spans="23:23">
      <c r="W606872" s="30"/>
    </row>
    <row r="606873" spans="23:23">
      <c r="W606873" s="30"/>
    </row>
    <row r="606874" spans="23:23">
      <c r="W606874" s="30"/>
    </row>
    <row r="606875" spans="23:23">
      <c r="W606875" s="30"/>
    </row>
    <row r="606876" spans="23:23">
      <c r="W606876" s="30"/>
    </row>
    <row r="606877" spans="23:23">
      <c r="W606877" s="30"/>
    </row>
    <row r="606878" spans="23:23">
      <c r="W606878" s="30"/>
    </row>
    <row r="606879" spans="23:23">
      <c r="W606879" s="30"/>
    </row>
    <row r="606880" spans="23:23">
      <c r="W606880" s="30"/>
    </row>
    <row r="606881" spans="23:23">
      <c r="W606881" s="30"/>
    </row>
    <row r="606882" spans="23:23">
      <c r="W606882" s="30"/>
    </row>
    <row r="606883" spans="23:23">
      <c r="W606883" s="30"/>
    </row>
    <row r="606884" spans="23:23">
      <c r="W606884" s="30"/>
    </row>
    <row r="606885" spans="23:23">
      <c r="W606885" s="30"/>
    </row>
    <row r="606886" spans="23:23">
      <c r="W606886" s="30"/>
    </row>
    <row r="606887" spans="23:23">
      <c r="W606887" s="30"/>
    </row>
    <row r="606888" spans="23:23">
      <c r="W606888" s="30"/>
    </row>
    <row r="606889" spans="23:23">
      <c r="W606889" s="30"/>
    </row>
    <row r="606890" spans="23:23">
      <c r="W606890" s="30"/>
    </row>
    <row r="606891" spans="23:23">
      <c r="W606891" s="30"/>
    </row>
    <row r="606892" spans="23:23">
      <c r="W606892" s="30"/>
    </row>
    <row r="606893" spans="23:23">
      <c r="W606893" s="30"/>
    </row>
    <row r="606894" spans="23:23">
      <c r="W606894" s="30"/>
    </row>
    <row r="606895" spans="23:23">
      <c r="W606895" s="30"/>
    </row>
    <row r="606896" spans="23:23">
      <c r="W606896" s="30"/>
    </row>
    <row r="606897" spans="23:23">
      <c r="W606897" s="30"/>
    </row>
    <row r="606898" spans="23:23">
      <c r="W606898" s="30"/>
    </row>
    <row r="606899" spans="23:23">
      <c r="W606899" s="30"/>
    </row>
    <row r="606900" spans="23:23">
      <c r="W606900" s="30"/>
    </row>
    <row r="606901" spans="23:23">
      <c r="W606901" s="30"/>
    </row>
    <row r="606902" spans="23:23">
      <c r="W606902" s="30"/>
    </row>
    <row r="606903" spans="23:23">
      <c r="W606903" s="30"/>
    </row>
    <row r="606904" spans="23:23">
      <c r="W606904" s="30"/>
    </row>
    <row r="606905" spans="23:23">
      <c r="W606905" s="30"/>
    </row>
    <row r="606906" spans="23:23">
      <c r="W606906" s="30"/>
    </row>
    <row r="606907" spans="23:23">
      <c r="W606907" s="30"/>
    </row>
    <row r="606908" spans="23:23">
      <c r="W606908" s="30"/>
    </row>
    <row r="606909" spans="23:23">
      <c r="W606909" s="30"/>
    </row>
    <row r="606910" spans="23:23">
      <c r="W606910" s="30"/>
    </row>
    <row r="606911" spans="23:23">
      <c r="W606911" s="30"/>
    </row>
    <row r="606912" spans="23:23">
      <c r="W606912" s="30"/>
    </row>
    <row r="606913" spans="23:23">
      <c r="W606913" s="30"/>
    </row>
    <row r="606914" spans="23:23">
      <c r="W606914" s="30"/>
    </row>
    <row r="606915" spans="23:23">
      <c r="W606915" s="30"/>
    </row>
    <row r="606916" spans="23:23">
      <c r="W606916" s="30"/>
    </row>
    <row r="606917" spans="23:23">
      <c r="W606917" s="30"/>
    </row>
    <row r="606918" spans="23:23">
      <c r="W606918" s="30"/>
    </row>
    <row r="606919" spans="23:23">
      <c r="W606919" s="30"/>
    </row>
    <row r="606920" spans="23:23">
      <c r="W606920" s="30"/>
    </row>
    <row r="606921" spans="23:23">
      <c r="W606921" s="30"/>
    </row>
    <row r="606922" spans="23:23">
      <c r="W606922" s="30"/>
    </row>
    <row r="606923" spans="23:23">
      <c r="W606923" s="30"/>
    </row>
    <row r="606924" spans="23:23">
      <c r="W606924" s="30"/>
    </row>
    <row r="606925" spans="23:23">
      <c r="W606925" s="30"/>
    </row>
    <row r="606926" spans="23:23">
      <c r="W606926" s="30"/>
    </row>
    <row r="606927" spans="23:23">
      <c r="W606927" s="30"/>
    </row>
    <row r="606928" spans="23:23">
      <c r="W606928" s="30"/>
    </row>
    <row r="606929" spans="23:23">
      <c r="W606929" s="30"/>
    </row>
    <row r="606930" spans="23:23">
      <c r="W606930" s="30"/>
    </row>
    <row r="606931" spans="23:23">
      <c r="W606931" s="30"/>
    </row>
    <row r="606932" spans="23:23">
      <c r="W606932" s="30"/>
    </row>
    <row r="606933" spans="23:23">
      <c r="W606933" s="30"/>
    </row>
    <row r="606934" spans="23:23">
      <c r="W606934" s="30"/>
    </row>
    <row r="606935" spans="23:23">
      <c r="W606935" s="30"/>
    </row>
    <row r="606936" spans="23:23">
      <c r="W606936" s="30"/>
    </row>
    <row r="606937" spans="23:23">
      <c r="W606937" s="30"/>
    </row>
    <row r="606938" spans="23:23">
      <c r="W606938" s="30"/>
    </row>
    <row r="606939" spans="23:23">
      <c r="W606939" s="30"/>
    </row>
    <row r="606940" spans="23:23">
      <c r="W606940" s="30"/>
    </row>
    <row r="606941" spans="23:23">
      <c r="W606941" s="30"/>
    </row>
    <row r="606942" spans="23:23">
      <c r="W606942" s="30"/>
    </row>
    <row r="606943" spans="23:23">
      <c r="W606943" s="30"/>
    </row>
    <row r="606944" spans="23:23">
      <c r="W606944" s="30"/>
    </row>
    <row r="606945" spans="23:23">
      <c r="W606945" s="30"/>
    </row>
    <row r="606946" spans="23:23">
      <c r="W606946" s="30"/>
    </row>
    <row r="606947" spans="23:23">
      <c r="W606947" s="30"/>
    </row>
    <row r="606948" spans="23:23">
      <c r="W606948" s="30"/>
    </row>
    <row r="606949" spans="23:23">
      <c r="W606949" s="30"/>
    </row>
    <row r="606950" spans="23:23">
      <c r="W606950" s="30"/>
    </row>
    <row r="606951" spans="23:23">
      <c r="W606951" s="30"/>
    </row>
    <row r="606952" spans="23:23">
      <c r="W606952" s="30"/>
    </row>
    <row r="606953" spans="23:23">
      <c r="W606953" s="30"/>
    </row>
    <row r="606954" spans="23:23">
      <c r="W606954" s="30"/>
    </row>
    <row r="606955" spans="23:23">
      <c r="W606955" s="30"/>
    </row>
    <row r="606956" spans="23:23">
      <c r="W606956" s="30"/>
    </row>
    <row r="606957" spans="23:23">
      <c r="W606957" s="30"/>
    </row>
    <row r="606958" spans="23:23">
      <c r="W606958" s="30"/>
    </row>
    <row r="606959" spans="23:23">
      <c r="W606959" s="30"/>
    </row>
    <row r="606960" spans="23:23">
      <c r="W606960" s="30"/>
    </row>
    <row r="606961" spans="23:23">
      <c r="W606961" s="30"/>
    </row>
    <row r="606962" spans="23:23">
      <c r="W606962" s="30"/>
    </row>
    <row r="606963" spans="23:23">
      <c r="W606963" s="30"/>
    </row>
    <row r="606964" spans="23:23">
      <c r="W606964" s="30"/>
    </row>
    <row r="606965" spans="23:23">
      <c r="W606965" s="30"/>
    </row>
    <row r="606966" spans="23:23">
      <c r="W606966" s="30"/>
    </row>
    <row r="606967" spans="23:23">
      <c r="W606967" s="30"/>
    </row>
    <row r="606968" spans="23:23">
      <c r="W606968" s="30"/>
    </row>
    <row r="606969" spans="23:23">
      <c r="W606969" s="30"/>
    </row>
    <row r="606970" spans="23:23">
      <c r="W606970" s="30"/>
    </row>
    <row r="606971" spans="23:23">
      <c r="W606971" s="30"/>
    </row>
    <row r="606972" spans="23:23">
      <c r="W606972" s="30"/>
    </row>
    <row r="606973" spans="23:23">
      <c r="W606973" s="30"/>
    </row>
    <row r="606974" spans="23:23">
      <c r="W606974" s="30"/>
    </row>
    <row r="606975" spans="23:23">
      <c r="W606975" s="30"/>
    </row>
    <row r="606976" spans="23:23">
      <c r="W606976" s="30"/>
    </row>
    <row r="606977" spans="23:23">
      <c r="W606977" s="30"/>
    </row>
    <row r="606978" spans="23:23">
      <c r="W606978" s="30"/>
    </row>
    <row r="606979" spans="23:23">
      <c r="W606979" s="30"/>
    </row>
    <row r="606980" spans="23:23">
      <c r="W606980" s="30"/>
    </row>
    <row r="606981" spans="23:23">
      <c r="W606981" s="30"/>
    </row>
    <row r="606982" spans="23:23">
      <c r="W606982" s="30"/>
    </row>
    <row r="606983" spans="23:23">
      <c r="W606983" s="30"/>
    </row>
    <row r="606984" spans="23:23">
      <c r="W606984" s="30"/>
    </row>
    <row r="606985" spans="23:23">
      <c r="W606985" s="30"/>
    </row>
    <row r="606986" spans="23:23">
      <c r="W606986" s="30"/>
    </row>
    <row r="606987" spans="23:23">
      <c r="W606987" s="30"/>
    </row>
    <row r="606988" spans="23:23">
      <c r="W606988" s="30"/>
    </row>
    <row r="606989" spans="23:23">
      <c r="W606989" s="30"/>
    </row>
    <row r="606990" spans="23:23">
      <c r="W606990" s="30"/>
    </row>
    <row r="606991" spans="23:23">
      <c r="W606991" s="30"/>
    </row>
    <row r="606992" spans="23:23">
      <c r="W606992" s="30"/>
    </row>
    <row r="606993" spans="23:23">
      <c r="W606993" s="30"/>
    </row>
    <row r="606994" spans="23:23">
      <c r="W606994" s="30"/>
    </row>
    <row r="606995" spans="23:23">
      <c r="W606995" s="30"/>
    </row>
    <row r="606996" spans="23:23">
      <c r="W606996" s="30"/>
    </row>
    <row r="606997" spans="23:23">
      <c r="W606997" s="30"/>
    </row>
    <row r="606998" spans="23:23">
      <c r="W606998" s="30"/>
    </row>
    <row r="606999" spans="23:23">
      <c r="W606999" s="30"/>
    </row>
    <row r="607000" spans="23:23">
      <c r="W607000" s="30"/>
    </row>
    <row r="607001" spans="23:23">
      <c r="W607001" s="30"/>
    </row>
    <row r="607002" spans="23:23">
      <c r="W607002" s="30"/>
    </row>
    <row r="607003" spans="23:23">
      <c r="W607003" s="30"/>
    </row>
    <row r="607004" spans="23:23">
      <c r="W607004" s="30"/>
    </row>
    <row r="607005" spans="23:23">
      <c r="W607005" s="30"/>
    </row>
    <row r="607006" spans="23:23">
      <c r="W607006" s="30"/>
    </row>
    <row r="607007" spans="23:23">
      <c r="W607007" s="30"/>
    </row>
    <row r="607008" spans="23:23">
      <c r="W607008" s="30"/>
    </row>
    <row r="607009" spans="23:23">
      <c r="W607009" s="30"/>
    </row>
    <row r="607010" spans="23:23">
      <c r="W607010" s="30"/>
    </row>
    <row r="607011" spans="23:23">
      <c r="W607011" s="30"/>
    </row>
    <row r="607012" spans="23:23">
      <c r="W607012" s="30"/>
    </row>
    <row r="607013" spans="23:23">
      <c r="W607013" s="30"/>
    </row>
    <row r="607014" spans="23:23">
      <c r="W607014" s="30"/>
    </row>
    <row r="607015" spans="23:23">
      <c r="W607015" s="30"/>
    </row>
    <row r="607016" spans="23:23">
      <c r="W607016" s="30"/>
    </row>
    <row r="607017" spans="23:23">
      <c r="W607017" s="30"/>
    </row>
    <row r="607018" spans="23:23">
      <c r="W607018" s="30"/>
    </row>
    <row r="607019" spans="23:23">
      <c r="W607019" s="30"/>
    </row>
    <row r="607020" spans="23:23">
      <c r="W607020" s="30"/>
    </row>
    <row r="607021" spans="23:23">
      <c r="W607021" s="30"/>
    </row>
    <row r="607022" spans="23:23">
      <c r="W607022" s="30"/>
    </row>
    <row r="607023" spans="23:23">
      <c r="W607023" s="30"/>
    </row>
    <row r="607024" spans="23:23">
      <c r="W607024" s="30"/>
    </row>
    <row r="607025" spans="23:23">
      <c r="W607025" s="30"/>
    </row>
    <row r="607026" spans="23:23">
      <c r="W607026" s="30"/>
    </row>
    <row r="607027" spans="23:23">
      <c r="W607027" s="30"/>
    </row>
    <row r="607028" spans="23:23">
      <c r="W607028" s="30"/>
    </row>
    <row r="607029" spans="23:23">
      <c r="W607029" s="30"/>
    </row>
    <row r="607030" spans="23:23">
      <c r="W607030" s="30"/>
    </row>
    <row r="607031" spans="23:23">
      <c r="W607031" s="30"/>
    </row>
    <row r="607032" spans="23:23">
      <c r="W607032" s="30"/>
    </row>
    <row r="607033" spans="23:23">
      <c r="W607033" s="30"/>
    </row>
    <row r="607034" spans="23:23">
      <c r="W607034" s="30"/>
    </row>
    <row r="607035" spans="23:23">
      <c r="W607035" s="30"/>
    </row>
    <row r="607036" spans="23:23">
      <c r="W607036" s="30"/>
    </row>
    <row r="607037" spans="23:23">
      <c r="W607037" s="30"/>
    </row>
    <row r="607038" spans="23:23">
      <c r="W607038" s="30"/>
    </row>
    <row r="607039" spans="23:23">
      <c r="W607039" s="30"/>
    </row>
    <row r="607040" spans="23:23">
      <c r="W607040" s="30"/>
    </row>
    <row r="607041" spans="23:23">
      <c r="W607041" s="30"/>
    </row>
    <row r="607042" spans="23:23">
      <c r="W607042" s="30"/>
    </row>
    <row r="607043" spans="23:23">
      <c r="W607043" s="30"/>
    </row>
    <row r="607044" spans="23:23">
      <c r="W607044" s="30"/>
    </row>
    <row r="607045" spans="23:23">
      <c r="W607045" s="30"/>
    </row>
    <row r="607046" spans="23:23">
      <c r="W607046" s="30"/>
    </row>
    <row r="607047" spans="23:23">
      <c r="W607047" s="30"/>
    </row>
    <row r="607048" spans="23:23">
      <c r="W607048" s="30"/>
    </row>
    <row r="607049" spans="23:23">
      <c r="W607049" s="30"/>
    </row>
    <row r="607050" spans="23:23">
      <c r="W607050" s="30"/>
    </row>
    <row r="607051" spans="23:23">
      <c r="W607051" s="30"/>
    </row>
    <row r="607052" spans="23:23">
      <c r="W607052" s="30"/>
    </row>
    <row r="607053" spans="23:23">
      <c r="W607053" s="30"/>
    </row>
    <row r="607054" spans="23:23">
      <c r="W607054" s="30"/>
    </row>
    <row r="607055" spans="23:23">
      <c r="W607055" s="30"/>
    </row>
    <row r="607056" spans="23:23">
      <c r="W607056" s="30"/>
    </row>
    <row r="607057" spans="23:23">
      <c r="W607057" s="30"/>
    </row>
    <row r="607058" spans="23:23">
      <c r="W607058" s="30"/>
    </row>
    <row r="607059" spans="23:23">
      <c r="W607059" s="30"/>
    </row>
    <row r="607060" spans="23:23">
      <c r="W607060" s="30"/>
    </row>
    <row r="607061" spans="23:23">
      <c r="W607061" s="30"/>
    </row>
    <row r="607062" spans="23:23">
      <c r="W607062" s="30"/>
    </row>
    <row r="607063" spans="23:23">
      <c r="W607063" s="30"/>
    </row>
    <row r="607064" spans="23:23">
      <c r="W607064" s="30"/>
    </row>
    <row r="607065" spans="23:23">
      <c r="W607065" s="30"/>
    </row>
    <row r="607066" spans="23:23">
      <c r="W607066" s="30"/>
    </row>
    <row r="607067" spans="23:23">
      <c r="W607067" s="30"/>
    </row>
    <row r="607068" spans="23:23">
      <c r="W607068" s="30"/>
    </row>
    <row r="607069" spans="23:23">
      <c r="W607069" s="30"/>
    </row>
    <row r="607070" spans="23:23">
      <c r="W607070" s="30"/>
    </row>
    <row r="607071" spans="23:23">
      <c r="W607071" s="30"/>
    </row>
    <row r="607072" spans="23:23">
      <c r="W607072" s="30"/>
    </row>
    <row r="607073" spans="23:23">
      <c r="W607073" s="30"/>
    </row>
    <row r="607074" spans="23:23">
      <c r="W607074" s="30"/>
    </row>
    <row r="607075" spans="23:23">
      <c r="W607075" s="30"/>
    </row>
    <row r="607076" spans="23:23">
      <c r="W607076" s="30"/>
    </row>
    <row r="607077" spans="23:23">
      <c r="W607077" s="30"/>
    </row>
    <row r="607078" spans="23:23">
      <c r="W607078" s="30"/>
    </row>
    <row r="607079" spans="23:23">
      <c r="W607079" s="30"/>
    </row>
    <row r="607080" spans="23:23">
      <c r="W607080" s="30"/>
    </row>
    <row r="607081" spans="23:23">
      <c r="W607081" s="30"/>
    </row>
    <row r="607082" spans="23:23">
      <c r="W607082" s="30"/>
    </row>
    <row r="607083" spans="23:23">
      <c r="W607083" s="30"/>
    </row>
    <row r="607084" spans="23:23">
      <c r="W607084" s="30"/>
    </row>
    <row r="607085" spans="23:23">
      <c r="W607085" s="30"/>
    </row>
    <row r="607086" spans="23:23">
      <c r="W607086" s="30"/>
    </row>
    <row r="607087" spans="23:23">
      <c r="W607087" s="30"/>
    </row>
    <row r="607088" spans="23:23">
      <c r="W607088" s="30"/>
    </row>
    <row r="607089" spans="23:23">
      <c r="W607089" s="30"/>
    </row>
    <row r="607090" spans="23:23">
      <c r="W607090" s="30"/>
    </row>
    <row r="607091" spans="23:23">
      <c r="W607091" s="30"/>
    </row>
    <row r="607092" spans="23:23">
      <c r="W607092" s="30"/>
    </row>
    <row r="607093" spans="23:23">
      <c r="W607093" s="30"/>
    </row>
    <row r="607094" spans="23:23">
      <c r="W607094" s="30"/>
    </row>
    <row r="607095" spans="23:23">
      <c r="W607095" s="30"/>
    </row>
    <row r="607096" spans="23:23">
      <c r="W607096" s="30"/>
    </row>
    <row r="607097" spans="23:23">
      <c r="W607097" s="30"/>
    </row>
    <row r="607098" spans="23:23">
      <c r="W607098" s="30"/>
    </row>
    <row r="607099" spans="23:23">
      <c r="W607099" s="30"/>
    </row>
    <row r="607100" spans="23:23">
      <c r="W607100" s="30"/>
    </row>
    <row r="607101" spans="23:23">
      <c r="W607101" s="30"/>
    </row>
    <row r="607102" spans="23:23">
      <c r="W607102" s="30"/>
    </row>
    <row r="607103" spans="23:23">
      <c r="W607103" s="30"/>
    </row>
    <row r="607104" spans="23:23">
      <c r="W607104" s="30"/>
    </row>
    <row r="607105" spans="23:23">
      <c r="W607105" s="30"/>
    </row>
    <row r="607106" spans="23:23">
      <c r="W607106" s="30"/>
    </row>
    <row r="607107" spans="23:23">
      <c r="W607107" s="30"/>
    </row>
    <row r="607108" spans="23:23">
      <c r="W607108" s="30"/>
    </row>
    <row r="607109" spans="23:23">
      <c r="W607109" s="30"/>
    </row>
    <row r="607110" spans="23:23">
      <c r="W607110" s="30"/>
    </row>
    <row r="607111" spans="23:23">
      <c r="W607111" s="30"/>
    </row>
    <row r="607112" spans="23:23">
      <c r="W607112" s="30"/>
    </row>
    <row r="607113" spans="23:23">
      <c r="W607113" s="30"/>
    </row>
    <row r="607114" spans="23:23">
      <c r="W607114" s="30"/>
    </row>
    <row r="607115" spans="23:23">
      <c r="W607115" s="30"/>
    </row>
    <row r="607116" spans="23:23">
      <c r="W607116" s="30"/>
    </row>
    <row r="607117" spans="23:23">
      <c r="W607117" s="30"/>
    </row>
    <row r="607118" spans="23:23">
      <c r="W607118" s="30"/>
    </row>
    <row r="607119" spans="23:23">
      <c r="W607119" s="30"/>
    </row>
    <row r="607120" spans="23:23">
      <c r="W607120" s="30"/>
    </row>
    <row r="607121" spans="23:23">
      <c r="W607121" s="30"/>
    </row>
    <row r="607122" spans="23:23">
      <c r="W607122" s="30"/>
    </row>
    <row r="607123" spans="23:23">
      <c r="W607123" s="30"/>
    </row>
    <row r="607124" spans="23:23">
      <c r="W607124" s="30"/>
    </row>
    <row r="607125" spans="23:23">
      <c r="W607125" s="30"/>
    </row>
    <row r="607126" spans="23:23">
      <c r="W607126" s="30"/>
    </row>
    <row r="607127" spans="23:23">
      <c r="W607127" s="30"/>
    </row>
    <row r="607128" spans="23:23">
      <c r="W607128" s="30"/>
    </row>
    <row r="607129" spans="23:23">
      <c r="W607129" s="30"/>
    </row>
    <row r="607130" spans="23:23">
      <c r="W607130" s="30"/>
    </row>
    <row r="607131" spans="23:23">
      <c r="W607131" s="30"/>
    </row>
    <row r="607132" spans="23:23">
      <c r="W607132" s="30"/>
    </row>
    <row r="607133" spans="23:23">
      <c r="W607133" s="30"/>
    </row>
    <row r="607134" spans="23:23">
      <c r="W607134" s="30"/>
    </row>
    <row r="607135" spans="23:23">
      <c r="W607135" s="30"/>
    </row>
    <row r="607136" spans="23:23">
      <c r="W607136" s="30"/>
    </row>
    <row r="607137" spans="23:23">
      <c r="W607137" s="30"/>
    </row>
    <row r="607138" spans="23:23">
      <c r="W607138" s="30"/>
    </row>
    <row r="607139" spans="23:23">
      <c r="W607139" s="30"/>
    </row>
    <row r="607140" spans="23:23">
      <c r="W607140" s="30"/>
    </row>
    <row r="607141" spans="23:23">
      <c r="W607141" s="30"/>
    </row>
    <row r="607142" spans="23:23">
      <c r="W607142" s="30"/>
    </row>
    <row r="607143" spans="23:23">
      <c r="W607143" s="30"/>
    </row>
    <row r="607144" spans="23:23">
      <c r="W607144" s="30"/>
    </row>
    <row r="607145" spans="23:23">
      <c r="W607145" s="30"/>
    </row>
    <row r="607146" spans="23:23">
      <c r="W607146" s="30"/>
    </row>
    <row r="607147" spans="23:23">
      <c r="W607147" s="30"/>
    </row>
    <row r="607148" spans="23:23">
      <c r="W607148" s="30"/>
    </row>
    <row r="607149" spans="23:23">
      <c r="W607149" s="30"/>
    </row>
    <row r="607150" spans="23:23">
      <c r="W607150" s="30"/>
    </row>
    <row r="607151" spans="23:23">
      <c r="W607151" s="30"/>
    </row>
    <row r="607152" spans="23:23">
      <c r="W607152" s="30"/>
    </row>
    <row r="607153" spans="23:23">
      <c r="W607153" s="30"/>
    </row>
    <row r="607154" spans="23:23">
      <c r="W607154" s="30"/>
    </row>
    <row r="607155" spans="23:23">
      <c r="W607155" s="30"/>
    </row>
    <row r="607156" spans="23:23">
      <c r="W607156" s="30"/>
    </row>
    <row r="607157" spans="23:23">
      <c r="W607157" s="30"/>
    </row>
    <row r="607158" spans="23:23">
      <c r="W607158" s="30"/>
    </row>
    <row r="607159" spans="23:23">
      <c r="W607159" s="30"/>
    </row>
    <row r="607160" spans="23:23">
      <c r="W607160" s="30"/>
    </row>
    <row r="607161" spans="23:23">
      <c r="W607161" s="30"/>
    </row>
    <row r="607162" spans="23:23">
      <c r="W607162" s="30"/>
    </row>
    <row r="607163" spans="23:23">
      <c r="W607163" s="30"/>
    </row>
    <row r="607164" spans="23:23">
      <c r="W607164" s="30"/>
    </row>
    <row r="607165" spans="23:23">
      <c r="W607165" s="30"/>
    </row>
    <row r="607166" spans="23:23">
      <c r="W607166" s="30"/>
    </row>
    <row r="607167" spans="23:23">
      <c r="W607167" s="30"/>
    </row>
    <row r="607168" spans="23:23">
      <c r="W607168" s="30"/>
    </row>
    <row r="607169" spans="23:23">
      <c r="W607169" s="30"/>
    </row>
    <row r="607170" spans="23:23">
      <c r="W607170" s="30"/>
    </row>
    <row r="607171" spans="23:23">
      <c r="W607171" s="30"/>
    </row>
    <row r="607172" spans="23:23">
      <c r="W607172" s="30"/>
    </row>
    <row r="607173" spans="23:23">
      <c r="W607173" s="30"/>
    </row>
    <row r="607174" spans="23:23">
      <c r="W607174" s="30"/>
    </row>
    <row r="607175" spans="23:23">
      <c r="W607175" s="30"/>
    </row>
    <row r="607176" spans="23:23">
      <c r="W607176" s="30"/>
    </row>
    <row r="607177" spans="23:23">
      <c r="W607177" s="30"/>
    </row>
    <row r="607178" spans="23:23">
      <c r="W607178" s="30"/>
    </row>
    <row r="607179" spans="23:23">
      <c r="W607179" s="30"/>
    </row>
    <row r="607180" spans="23:23">
      <c r="W607180" s="30"/>
    </row>
    <row r="607181" spans="23:23">
      <c r="W607181" s="30"/>
    </row>
    <row r="607182" spans="23:23">
      <c r="W607182" s="30"/>
    </row>
    <row r="607183" spans="23:23">
      <c r="W607183" s="30"/>
    </row>
    <row r="607184" spans="23:23">
      <c r="W607184" s="30"/>
    </row>
    <row r="607185" spans="23:23">
      <c r="W607185" s="30"/>
    </row>
    <row r="607186" spans="23:23">
      <c r="W607186" s="30"/>
    </row>
    <row r="607187" spans="23:23">
      <c r="W607187" s="30"/>
    </row>
    <row r="607188" spans="23:23">
      <c r="W607188" s="30"/>
    </row>
    <row r="607189" spans="23:23">
      <c r="W607189" s="30"/>
    </row>
    <row r="607190" spans="23:23">
      <c r="W607190" s="30"/>
    </row>
    <row r="607191" spans="23:23">
      <c r="W607191" s="30"/>
    </row>
    <row r="607192" spans="23:23">
      <c r="W607192" s="30"/>
    </row>
    <row r="607193" spans="23:23">
      <c r="W607193" s="30"/>
    </row>
    <row r="607194" spans="23:23">
      <c r="W607194" s="30"/>
    </row>
    <row r="607195" spans="23:23">
      <c r="W607195" s="30"/>
    </row>
    <row r="607196" spans="23:23">
      <c r="W607196" s="30"/>
    </row>
    <row r="607197" spans="23:23">
      <c r="W607197" s="30"/>
    </row>
    <row r="607198" spans="23:23">
      <c r="W607198" s="30"/>
    </row>
    <row r="607199" spans="23:23">
      <c r="W607199" s="30"/>
    </row>
    <row r="607200" spans="23:23">
      <c r="W607200" s="30"/>
    </row>
    <row r="607201" spans="23:23">
      <c r="W607201" s="30"/>
    </row>
    <row r="607202" spans="23:23">
      <c r="W607202" s="30"/>
    </row>
    <row r="607203" spans="23:23">
      <c r="W607203" s="30"/>
    </row>
    <row r="607204" spans="23:23">
      <c r="W607204" s="30"/>
    </row>
    <row r="607205" spans="23:23">
      <c r="W607205" s="30"/>
    </row>
    <row r="607206" spans="23:23">
      <c r="W607206" s="30"/>
    </row>
    <row r="607207" spans="23:23">
      <c r="W607207" s="30"/>
    </row>
    <row r="607208" spans="23:23">
      <c r="W607208" s="30"/>
    </row>
    <row r="607209" spans="23:23">
      <c r="W607209" s="30"/>
    </row>
    <row r="607210" spans="23:23">
      <c r="W607210" s="30"/>
    </row>
    <row r="607211" spans="23:23">
      <c r="W607211" s="30"/>
    </row>
    <row r="607212" spans="23:23">
      <c r="W607212" s="30"/>
    </row>
    <row r="607213" spans="23:23">
      <c r="W607213" s="30"/>
    </row>
    <row r="607214" spans="23:23">
      <c r="W607214" s="30"/>
    </row>
    <row r="607215" spans="23:23">
      <c r="W607215" s="30"/>
    </row>
    <row r="607216" spans="23:23">
      <c r="W607216" s="30"/>
    </row>
    <row r="607217" spans="23:23">
      <c r="W607217" s="30"/>
    </row>
    <row r="607218" spans="23:23">
      <c r="W607218" s="30"/>
    </row>
    <row r="607219" spans="23:23">
      <c r="W607219" s="30"/>
    </row>
    <row r="607220" spans="23:23">
      <c r="W607220" s="30"/>
    </row>
    <row r="607221" spans="23:23">
      <c r="W607221" s="30"/>
    </row>
    <row r="607222" spans="23:23">
      <c r="W607222" s="30"/>
    </row>
    <row r="607223" spans="23:23">
      <c r="W607223" s="30"/>
    </row>
    <row r="607224" spans="23:23">
      <c r="W607224" s="30"/>
    </row>
    <row r="607225" spans="23:23">
      <c r="W607225" s="30"/>
    </row>
    <row r="607226" spans="23:23">
      <c r="W607226" s="30"/>
    </row>
    <row r="607227" spans="23:23">
      <c r="W607227" s="30"/>
    </row>
    <row r="607228" spans="23:23">
      <c r="W607228" s="30"/>
    </row>
    <row r="607229" spans="23:23">
      <c r="W607229" s="30"/>
    </row>
    <row r="607230" spans="23:23">
      <c r="W607230" s="30"/>
    </row>
    <row r="607231" spans="23:23">
      <c r="W607231" s="30"/>
    </row>
    <row r="607232" spans="23:23">
      <c r="W607232" s="30"/>
    </row>
    <row r="607233" spans="23:23">
      <c r="W607233" s="30"/>
    </row>
    <row r="607234" spans="23:23">
      <c r="W607234" s="30"/>
    </row>
    <row r="607235" spans="23:23">
      <c r="W607235" s="30"/>
    </row>
    <row r="607236" spans="23:23">
      <c r="W607236" s="30"/>
    </row>
    <row r="607237" spans="23:23">
      <c r="W607237" s="30"/>
    </row>
    <row r="607238" spans="23:23">
      <c r="W607238" s="30"/>
    </row>
    <row r="607239" spans="23:23">
      <c r="W607239" s="30"/>
    </row>
    <row r="607240" spans="23:23">
      <c r="W607240" s="30"/>
    </row>
    <row r="607241" spans="23:23">
      <c r="W607241" s="30"/>
    </row>
    <row r="607242" spans="23:23">
      <c r="W607242" s="30"/>
    </row>
    <row r="607243" spans="23:23">
      <c r="W607243" s="30"/>
    </row>
    <row r="607244" spans="23:23">
      <c r="W607244" s="30"/>
    </row>
    <row r="607245" spans="23:23">
      <c r="W607245" s="30"/>
    </row>
    <row r="607246" spans="23:23">
      <c r="W607246" s="30"/>
    </row>
    <row r="607247" spans="23:23">
      <c r="W607247" s="30"/>
    </row>
    <row r="607248" spans="23:23">
      <c r="W607248" s="30"/>
    </row>
    <row r="607249" spans="23:23">
      <c r="W607249" s="30"/>
    </row>
    <row r="607250" spans="23:23">
      <c r="W607250" s="30"/>
    </row>
    <row r="607251" spans="23:23">
      <c r="W607251" s="30"/>
    </row>
    <row r="607252" spans="23:23">
      <c r="W607252" s="30"/>
    </row>
    <row r="607253" spans="23:23">
      <c r="W607253" s="30"/>
    </row>
    <row r="607254" spans="23:23">
      <c r="W607254" s="30"/>
    </row>
    <row r="607255" spans="23:23">
      <c r="W607255" s="30"/>
    </row>
    <row r="607256" spans="23:23">
      <c r="W607256" s="30"/>
    </row>
    <row r="607257" spans="23:23">
      <c r="W607257" s="30"/>
    </row>
    <row r="607258" spans="23:23">
      <c r="W607258" s="30"/>
    </row>
    <row r="607259" spans="23:23">
      <c r="W607259" s="30"/>
    </row>
    <row r="607260" spans="23:23">
      <c r="W607260" s="30"/>
    </row>
    <row r="607261" spans="23:23">
      <c r="W607261" s="30"/>
    </row>
    <row r="607262" spans="23:23">
      <c r="W607262" s="30"/>
    </row>
    <row r="607263" spans="23:23">
      <c r="W607263" s="30"/>
    </row>
    <row r="607264" spans="23:23">
      <c r="W607264" s="30"/>
    </row>
    <row r="607265" spans="23:23">
      <c r="W607265" s="30"/>
    </row>
    <row r="607266" spans="23:23">
      <c r="W607266" s="30"/>
    </row>
    <row r="607267" spans="23:23">
      <c r="W607267" s="30"/>
    </row>
    <row r="607268" spans="23:23">
      <c r="W607268" s="30"/>
    </row>
    <row r="607269" spans="23:23">
      <c r="W607269" s="30"/>
    </row>
    <row r="607270" spans="23:23">
      <c r="W607270" s="30"/>
    </row>
    <row r="607271" spans="23:23">
      <c r="W607271" s="30"/>
    </row>
    <row r="607272" spans="23:23">
      <c r="W607272" s="30"/>
    </row>
    <row r="607273" spans="23:23">
      <c r="W607273" s="30"/>
    </row>
    <row r="607274" spans="23:23">
      <c r="W607274" s="30"/>
    </row>
    <row r="607275" spans="23:23">
      <c r="W607275" s="30"/>
    </row>
    <row r="607276" spans="23:23">
      <c r="W607276" s="30"/>
    </row>
    <row r="607277" spans="23:23">
      <c r="W607277" s="30"/>
    </row>
    <row r="607278" spans="23:23">
      <c r="W607278" s="30"/>
    </row>
    <row r="607279" spans="23:23">
      <c r="W607279" s="30"/>
    </row>
    <row r="607280" spans="23:23">
      <c r="W607280" s="30"/>
    </row>
    <row r="607281" spans="23:23">
      <c r="W607281" s="30"/>
    </row>
    <row r="607282" spans="23:23">
      <c r="W607282" s="30"/>
    </row>
    <row r="607283" spans="23:23">
      <c r="W607283" s="30"/>
    </row>
    <row r="607284" spans="23:23">
      <c r="W607284" s="30"/>
    </row>
    <row r="607285" spans="23:23">
      <c r="W607285" s="30"/>
    </row>
    <row r="607286" spans="23:23">
      <c r="W607286" s="30"/>
    </row>
    <row r="607287" spans="23:23">
      <c r="W607287" s="30"/>
    </row>
    <row r="607288" spans="23:23">
      <c r="W607288" s="30"/>
    </row>
    <row r="607289" spans="23:23">
      <c r="W607289" s="30"/>
    </row>
    <row r="607290" spans="23:23">
      <c r="W607290" s="30"/>
    </row>
    <row r="607291" spans="23:23">
      <c r="W607291" s="30"/>
    </row>
    <row r="607292" spans="23:23">
      <c r="W607292" s="30"/>
    </row>
    <row r="607293" spans="23:23">
      <c r="W607293" s="30"/>
    </row>
    <row r="607294" spans="23:23">
      <c r="W607294" s="30"/>
    </row>
    <row r="607295" spans="23:23">
      <c r="W607295" s="30"/>
    </row>
    <row r="607296" spans="23:23">
      <c r="W607296" s="30"/>
    </row>
    <row r="607297" spans="23:23">
      <c r="W607297" s="30"/>
    </row>
    <row r="607298" spans="23:23">
      <c r="W607298" s="30"/>
    </row>
    <row r="607299" spans="23:23">
      <c r="W607299" s="30"/>
    </row>
    <row r="607300" spans="23:23">
      <c r="W607300" s="30"/>
    </row>
    <row r="607301" spans="23:23">
      <c r="W607301" s="30"/>
    </row>
    <row r="607302" spans="23:23">
      <c r="W607302" s="30"/>
    </row>
    <row r="607303" spans="23:23">
      <c r="W607303" s="30"/>
    </row>
    <row r="607304" spans="23:23">
      <c r="W607304" s="30"/>
    </row>
    <row r="607305" spans="23:23">
      <c r="W607305" s="30"/>
    </row>
    <row r="607306" spans="23:23">
      <c r="W607306" s="30"/>
    </row>
    <row r="607307" spans="23:23">
      <c r="W607307" s="30"/>
    </row>
    <row r="607308" spans="23:23">
      <c r="W607308" s="30"/>
    </row>
    <row r="607309" spans="23:23">
      <c r="W607309" s="30"/>
    </row>
    <row r="607310" spans="23:23">
      <c r="W607310" s="30"/>
    </row>
    <row r="607311" spans="23:23">
      <c r="W607311" s="30"/>
    </row>
    <row r="607312" spans="23:23">
      <c r="W607312" s="30"/>
    </row>
    <row r="607313" spans="23:23">
      <c r="W607313" s="30"/>
    </row>
    <row r="607314" spans="23:23">
      <c r="W607314" s="30"/>
    </row>
    <row r="607315" spans="23:23">
      <c r="W607315" s="30"/>
    </row>
    <row r="607316" spans="23:23">
      <c r="W607316" s="30"/>
    </row>
    <row r="607317" spans="23:23">
      <c r="W607317" s="30"/>
    </row>
    <row r="607318" spans="23:23">
      <c r="W607318" s="30"/>
    </row>
    <row r="607319" spans="23:23">
      <c r="W607319" s="30"/>
    </row>
    <row r="607320" spans="23:23">
      <c r="W607320" s="30"/>
    </row>
    <row r="607321" spans="23:23">
      <c r="W607321" s="30"/>
    </row>
    <row r="607322" spans="23:23">
      <c r="W607322" s="30"/>
    </row>
    <row r="607323" spans="23:23">
      <c r="W607323" s="30"/>
    </row>
    <row r="607324" spans="23:23">
      <c r="W607324" s="30"/>
    </row>
    <row r="607325" spans="23:23">
      <c r="W607325" s="30"/>
    </row>
    <row r="607326" spans="23:23">
      <c r="W607326" s="30"/>
    </row>
    <row r="607327" spans="23:23">
      <c r="W607327" s="30"/>
    </row>
    <row r="607328" spans="23:23">
      <c r="W607328" s="30"/>
    </row>
    <row r="607329" spans="23:23">
      <c r="W607329" s="30"/>
    </row>
    <row r="607330" spans="23:23">
      <c r="W607330" s="30"/>
    </row>
    <row r="607331" spans="23:23">
      <c r="W607331" s="30"/>
    </row>
    <row r="607332" spans="23:23">
      <c r="W607332" s="30"/>
    </row>
    <row r="607333" spans="23:23">
      <c r="W607333" s="30"/>
    </row>
    <row r="607334" spans="23:23">
      <c r="W607334" s="30"/>
    </row>
    <row r="607335" spans="23:23">
      <c r="W607335" s="30"/>
    </row>
    <row r="607336" spans="23:23">
      <c r="W607336" s="30"/>
    </row>
    <row r="607337" spans="23:23">
      <c r="W607337" s="30"/>
    </row>
    <row r="607338" spans="23:23">
      <c r="W607338" s="30"/>
    </row>
    <row r="607339" spans="23:23">
      <c r="W607339" s="30"/>
    </row>
    <row r="607340" spans="23:23">
      <c r="W607340" s="30"/>
    </row>
    <row r="607341" spans="23:23">
      <c r="W607341" s="30"/>
    </row>
    <row r="607342" spans="23:23">
      <c r="W607342" s="30"/>
    </row>
    <row r="607343" spans="23:23">
      <c r="W607343" s="30"/>
    </row>
    <row r="607344" spans="23:23">
      <c r="W607344" s="30"/>
    </row>
    <row r="607345" spans="23:23">
      <c r="W607345" s="30"/>
    </row>
    <row r="607346" spans="23:23">
      <c r="W607346" s="30"/>
    </row>
    <row r="607347" spans="23:23">
      <c r="W607347" s="30"/>
    </row>
    <row r="607348" spans="23:23">
      <c r="W607348" s="30"/>
    </row>
    <row r="607349" spans="23:23">
      <c r="W607349" s="30"/>
    </row>
    <row r="607350" spans="23:23">
      <c r="W607350" s="30"/>
    </row>
    <row r="607351" spans="23:23">
      <c r="W607351" s="30"/>
    </row>
    <row r="607352" spans="23:23">
      <c r="W607352" s="30"/>
    </row>
    <row r="607353" spans="23:23">
      <c r="W607353" s="30"/>
    </row>
    <row r="607354" spans="23:23">
      <c r="W607354" s="30"/>
    </row>
    <row r="607355" spans="23:23">
      <c r="W607355" s="30"/>
    </row>
    <row r="607356" spans="23:23">
      <c r="W607356" s="30"/>
    </row>
    <row r="607357" spans="23:23">
      <c r="W607357" s="30"/>
    </row>
    <row r="607358" spans="23:23">
      <c r="W607358" s="30"/>
    </row>
    <row r="607359" spans="23:23">
      <c r="W607359" s="30"/>
    </row>
    <row r="607360" spans="23:23">
      <c r="W607360" s="30"/>
    </row>
    <row r="607361" spans="23:23">
      <c r="W607361" s="30"/>
    </row>
    <row r="607362" spans="23:23">
      <c r="W607362" s="30"/>
    </row>
    <row r="607363" spans="23:23">
      <c r="W607363" s="30"/>
    </row>
    <row r="607364" spans="23:23">
      <c r="W607364" s="30"/>
    </row>
    <row r="607365" spans="23:23">
      <c r="W607365" s="30"/>
    </row>
    <row r="607366" spans="23:23">
      <c r="W607366" s="30"/>
    </row>
    <row r="607367" spans="23:23">
      <c r="W607367" s="30"/>
    </row>
    <row r="607368" spans="23:23">
      <c r="W607368" s="30"/>
    </row>
    <row r="607369" spans="23:23">
      <c r="W607369" s="30"/>
    </row>
    <row r="607370" spans="23:23">
      <c r="W607370" s="30"/>
    </row>
    <row r="607371" spans="23:23">
      <c r="W607371" s="30"/>
    </row>
    <row r="607372" spans="23:23">
      <c r="W607372" s="30"/>
    </row>
    <row r="607373" spans="23:23">
      <c r="W607373" s="30"/>
    </row>
    <row r="607374" spans="23:23">
      <c r="W607374" s="30"/>
    </row>
    <row r="607375" spans="23:23">
      <c r="W607375" s="30"/>
    </row>
    <row r="607376" spans="23:23">
      <c r="W607376" s="30"/>
    </row>
    <row r="607377" spans="23:23">
      <c r="W607377" s="30"/>
    </row>
    <row r="607378" spans="23:23">
      <c r="W607378" s="30"/>
    </row>
    <row r="607379" spans="23:23">
      <c r="W607379" s="30"/>
    </row>
    <row r="607380" spans="23:23">
      <c r="W607380" s="30"/>
    </row>
    <row r="607381" spans="23:23">
      <c r="W607381" s="30"/>
    </row>
    <row r="607382" spans="23:23">
      <c r="W607382" s="30"/>
    </row>
    <row r="607383" spans="23:23">
      <c r="W607383" s="30"/>
    </row>
    <row r="607384" spans="23:23">
      <c r="W607384" s="30"/>
    </row>
    <row r="607385" spans="23:23">
      <c r="W607385" s="30"/>
    </row>
    <row r="607386" spans="23:23">
      <c r="W607386" s="30"/>
    </row>
    <row r="607387" spans="23:23">
      <c r="W607387" s="30"/>
    </row>
    <row r="607388" spans="23:23">
      <c r="W607388" s="30"/>
    </row>
    <row r="607389" spans="23:23">
      <c r="W607389" s="30"/>
    </row>
    <row r="607390" spans="23:23">
      <c r="W607390" s="30"/>
    </row>
    <row r="607391" spans="23:23">
      <c r="W607391" s="30"/>
    </row>
    <row r="607392" spans="23:23">
      <c r="W607392" s="30"/>
    </row>
    <row r="607393" spans="23:23">
      <c r="W607393" s="30"/>
    </row>
    <row r="607394" spans="23:23">
      <c r="W607394" s="30"/>
    </row>
    <row r="607395" spans="23:23">
      <c r="W607395" s="30"/>
    </row>
    <row r="607396" spans="23:23">
      <c r="W607396" s="30"/>
    </row>
    <row r="607397" spans="23:23">
      <c r="W607397" s="30"/>
    </row>
    <row r="607398" spans="23:23">
      <c r="W607398" s="30"/>
    </row>
    <row r="607399" spans="23:23">
      <c r="W607399" s="30"/>
    </row>
    <row r="607400" spans="23:23">
      <c r="W607400" s="30"/>
    </row>
    <row r="607401" spans="23:23">
      <c r="W607401" s="30"/>
    </row>
    <row r="607402" spans="23:23">
      <c r="W607402" s="30"/>
    </row>
    <row r="607403" spans="23:23">
      <c r="W607403" s="30"/>
    </row>
    <row r="607404" spans="23:23">
      <c r="W607404" s="30"/>
    </row>
    <row r="607405" spans="23:23">
      <c r="W607405" s="30"/>
    </row>
    <row r="607406" spans="23:23">
      <c r="W607406" s="30"/>
    </row>
    <row r="607407" spans="23:23">
      <c r="W607407" s="30"/>
    </row>
    <row r="607408" spans="23:23">
      <c r="W607408" s="30"/>
    </row>
    <row r="607409" spans="23:23">
      <c r="W607409" s="30"/>
    </row>
    <row r="607410" spans="23:23">
      <c r="W607410" s="30"/>
    </row>
    <row r="607411" spans="23:23">
      <c r="W607411" s="30"/>
    </row>
    <row r="607412" spans="23:23">
      <c r="W607412" s="30"/>
    </row>
    <row r="607413" spans="23:23">
      <c r="W607413" s="30"/>
    </row>
    <row r="607414" spans="23:23">
      <c r="W607414" s="30"/>
    </row>
    <row r="607415" spans="23:23">
      <c r="W607415" s="30"/>
    </row>
    <row r="607416" spans="23:23">
      <c r="W607416" s="30"/>
    </row>
    <row r="607417" spans="23:23">
      <c r="W607417" s="30"/>
    </row>
    <row r="607418" spans="23:23">
      <c r="W607418" s="30"/>
    </row>
    <row r="607419" spans="23:23">
      <c r="W607419" s="30"/>
    </row>
    <row r="607420" spans="23:23">
      <c r="W607420" s="30"/>
    </row>
    <row r="607421" spans="23:23">
      <c r="W607421" s="30"/>
    </row>
    <row r="607422" spans="23:23">
      <c r="W607422" s="30"/>
    </row>
    <row r="607423" spans="23:23">
      <c r="W607423" s="30"/>
    </row>
    <row r="607424" spans="23:23">
      <c r="W607424" s="30"/>
    </row>
    <row r="607425" spans="23:23">
      <c r="W607425" s="30"/>
    </row>
    <row r="607426" spans="23:23">
      <c r="W607426" s="30"/>
    </row>
    <row r="607427" spans="23:23">
      <c r="W607427" s="30"/>
    </row>
    <row r="607428" spans="23:23">
      <c r="W607428" s="30"/>
    </row>
    <row r="607429" spans="23:23">
      <c r="W607429" s="30"/>
    </row>
    <row r="607430" spans="23:23">
      <c r="W607430" s="30"/>
    </row>
    <row r="607431" spans="23:23">
      <c r="W607431" s="30"/>
    </row>
    <row r="607432" spans="23:23">
      <c r="W607432" s="30"/>
    </row>
    <row r="607433" spans="23:23">
      <c r="W607433" s="30"/>
    </row>
    <row r="607434" spans="23:23">
      <c r="W607434" s="30"/>
    </row>
    <row r="607435" spans="23:23">
      <c r="W607435" s="30"/>
    </row>
    <row r="607436" spans="23:23">
      <c r="W607436" s="30"/>
    </row>
    <row r="607437" spans="23:23">
      <c r="W607437" s="30"/>
    </row>
    <row r="607438" spans="23:23">
      <c r="W607438" s="30"/>
    </row>
    <row r="607439" spans="23:23">
      <c r="W607439" s="30"/>
    </row>
    <row r="607440" spans="23:23">
      <c r="W607440" s="30"/>
    </row>
    <row r="607441" spans="23:23">
      <c r="W607441" s="30"/>
    </row>
    <row r="607442" spans="23:23">
      <c r="W607442" s="30"/>
    </row>
    <row r="607443" spans="23:23">
      <c r="W607443" s="30"/>
    </row>
    <row r="607444" spans="23:23">
      <c r="W607444" s="30"/>
    </row>
    <row r="607445" spans="23:23">
      <c r="W607445" s="30"/>
    </row>
    <row r="607446" spans="23:23">
      <c r="W607446" s="30"/>
    </row>
    <row r="607447" spans="23:23">
      <c r="W607447" s="30"/>
    </row>
    <row r="607448" spans="23:23">
      <c r="W607448" s="30"/>
    </row>
    <row r="607449" spans="23:23">
      <c r="W607449" s="30"/>
    </row>
    <row r="607450" spans="23:23">
      <c r="W607450" s="30"/>
    </row>
    <row r="607451" spans="23:23">
      <c r="W607451" s="30"/>
    </row>
    <row r="607452" spans="23:23">
      <c r="W607452" s="30"/>
    </row>
    <row r="607453" spans="23:23">
      <c r="W607453" s="30"/>
    </row>
    <row r="607454" spans="23:23">
      <c r="W607454" s="30"/>
    </row>
    <row r="607455" spans="23:23">
      <c r="W607455" s="30"/>
    </row>
    <row r="607456" spans="23:23">
      <c r="W607456" s="30"/>
    </row>
    <row r="607457" spans="23:23">
      <c r="W607457" s="30"/>
    </row>
    <row r="607458" spans="23:23">
      <c r="W607458" s="30"/>
    </row>
    <row r="607459" spans="23:23">
      <c r="W607459" s="30"/>
    </row>
    <row r="607460" spans="23:23">
      <c r="W607460" s="30"/>
    </row>
    <row r="607461" spans="23:23">
      <c r="W607461" s="30"/>
    </row>
    <row r="607462" spans="23:23">
      <c r="W607462" s="30"/>
    </row>
    <row r="607463" spans="23:23">
      <c r="W607463" s="30"/>
    </row>
    <row r="607464" spans="23:23">
      <c r="W607464" s="30"/>
    </row>
    <row r="607465" spans="23:23">
      <c r="W607465" s="30"/>
    </row>
    <row r="607466" spans="23:23">
      <c r="W607466" s="30"/>
    </row>
    <row r="607467" spans="23:23">
      <c r="W607467" s="30"/>
    </row>
    <row r="607468" spans="23:23">
      <c r="W607468" s="30"/>
    </row>
    <row r="607469" spans="23:23">
      <c r="W607469" s="30"/>
    </row>
    <row r="607470" spans="23:23">
      <c r="W607470" s="30"/>
    </row>
    <row r="607471" spans="23:23">
      <c r="W607471" s="30"/>
    </row>
    <row r="607472" spans="23:23">
      <c r="W607472" s="30"/>
    </row>
    <row r="607473" spans="23:23">
      <c r="W607473" s="30"/>
    </row>
    <row r="607474" spans="23:23">
      <c r="W607474" s="30"/>
    </row>
    <row r="607475" spans="23:23">
      <c r="W607475" s="30"/>
    </row>
    <row r="607476" spans="23:23">
      <c r="W607476" s="30"/>
    </row>
    <row r="607477" spans="23:23">
      <c r="W607477" s="30"/>
    </row>
    <row r="607478" spans="23:23">
      <c r="W607478" s="30"/>
    </row>
    <row r="607479" spans="23:23">
      <c r="W607479" s="30"/>
    </row>
    <row r="607480" spans="23:23">
      <c r="W607480" s="30"/>
    </row>
    <row r="607481" spans="23:23">
      <c r="W607481" s="30"/>
    </row>
    <row r="607482" spans="23:23">
      <c r="W607482" s="30"/>
    </row>
    <row r="607483" spans="23:23">
      <c r="W607483" s="30"/>
    </row>
    <row r="607484" spans="23:23">
      <c r="W607484" s="30"/>
    </row>
    <row r="607485" spans="23:23">
      <c r="W607485" s="30"/>
    </row>
    <row r="607486" spans="23:23">
      <c r="W607486" s="30"/>
    </row>
    <row r="607487" spans="23:23">
      <c r="W607487" s="30"/>
    </row>
    <row r="607488" spans="23:23">
      <c r="W607488" s="30"/>
    </row>
    <row r="607489" spans="23:23">
      <c r="W607489" s="30"/>
    </row>
    <row r="607490" spans="23:23">
      <c r="W607490" s="30"/>
    </row>
    <row r="607491" spans="23:23">
      <c r="W607491" s="30"/>
    </row>
    <row r="607492" spans="23:23">
      <c r="W607492" s="30"/>
    </row>
    <row r="607493" spans="23:23">
      <c r="W607493" s="30"/>
    </row>
    <row r="607494" spans="23:23">
      <c r="W607494" s="30"/>
    </row>
    <row r="607495" spans="23:23">
      <c r="W607495" s="30"/>
    </row>
    <row r="607496" spans="23:23">
      <c r="W607496" s="30"/>
    </row>
    <row r="607497" spans="23:23">
      <c r="W607497" s="30"/>
    </row>
    <row r="607498" spans="23:23">
      <c r="W607498" s="30"/>
    </row>
    <row r="607499" spans="23:23">
      <c r="W607499" s="30"/>
    </row>
    <row r="607500" spans="23:23">
      <c r="W607500" s="30"/>
    </row>
    <row r="607501" spans="23:23">
      <c r="W607501" s="30"/>
    </row>
    <row r="607502" spans="23:23">
      <c r="W607502" s="30"/>
    </row>
    <row r="607503" spans="23:23">
      <c r="W607503" s="30"/>
    </row>
    <row r="607504" spans="23:23">
      <c r="W607504" s="30"/>
    </row>
    <row r="607505" spans="23:23">
      <c r="W607505" s="30"/>
    </row>
    <row r="607506" spans="23:23">
      <c r="W607506" s="30"/>
    </row>
    <row r="607507" spans="23:23">
      <c r="W607507" s="30"/>
    </row>
    <row r="607508" spans="23:23">
      <c r="W607508" s="30"/>
    </row>
    <row r="607509" spans="23:23">
      <c r="W607509" s="30"/>
    </row>
    <row r="607510" spans="23:23">
      <c r="W607510" s="30"/>
    </row>
    <row r="607511" spans="23:23">
      <c r="W607511" s="30"/>
    </row>
    <row r="607512" spans="23:23">
      <c r="W607512" s="30"/>
    </row>
    <row r="607513" spans="23:23">
      <c r="W607513" s="30"/>
    </row>
    <row r="607514" spans="23:23">
      <c r="W607514" s="30"/>
    </row>
    <row r="607515" spans="23:23">
      <c r="W607515" s="30"/>
    </row>
    <row r="607516" spans="23:23">
      <c r="W607516" s="30"/>
    </row>
    <row r="607517" spans="23:23">
      <c r="W607517" s="30"/>
    </row>
    <row r="607518" spans="23:23">
      <c r="W607518" s="30"/>
    </row>
    <row r="607519" spans="23:23">
      <c r="W607519" s="30"/>
    </row>
    <row r="607520" spans="23:23">
      <c r="W607520" s="30"/>
    </row>
    <row r="607521" spans="23:23">
      <c r="W607521" s="30"/>
    </row>
    <row r="607522" spans="23:23">
      <c r="W607522" s="30"/>
    </row>
    <row r="607523" spans="23:23">
      <c r="W607523" s="30"/>
    </row>
    <row r="607524" spans="23:23">
      <c r="W607524" s="30"/>
    </row>
    <row r="607525" spans="23:23">
      <c r="W607525" s="30"/>
    </row>
    <row r="607526" spans="23:23">
      <c r="W607526" s="30"/>
    </row>
    <row r="607527" spans="23:23">
      <c r="W607527" s="30"/>
    </row>
    <row r="607528" spans="23:23">
      <c r="W607528" s="30"/>
    </row>
    <row r="607529" spans="23:23">
      <c r="W607529" s="30"/>
    </row>
    <row r="607530" spans="23:23">
      <c r="W607530" s="30"/>
    </row>
    <row r="607531" spans="23:23">
      <c r="W607531" s="30"/>
    </row>
    <row r="607532" spans="23:23">
      <c r="W607532" s="30"/>
    </row>
    <row r="607533" spans="23:23">
      <c r="W607533" s="30"/>
    </row>
    <row r="607534" spans="23:23">
      <c r="W607534" s="30"/>
    </row>
    <row r="607535" spans="23:23">
      <c r="W607535" s="30"/>
    </row>
    <row r="607536" spans="23:23">
      <c r="W607536" s="30"/>
    </row>
    <row r="607537" spans="23:23">
      <c r="W607537" s="30"/>
    </row>
    <row r="607538" spans="23:23">
      <c r="W607538" s="30"/>
    </row>
    <row r="607539" spans="23:23">
      <c r="W607539" s="30"/>
    </row>
    <row r="607540" spans="23:23">
      <c r="W607540" s="30"/>
    </row>
    <row r="607541" spans="23:23">
      <c r="W607541" s="30"/>
    </row>
    <row r="607542" spans="23:23">
      <c r="W607542" s="30"/>
    </row>
    <row r="607543" spans="23:23">
      <c r="W607543" s="30"/>
    </row>
    <row r="607544" spans="23:23">
      <c r="W607544" s="30"/>
    </row>
    <row r="607545" spans="23:23">
      <c r="W607545" s="30"/>
    </row>
    <row r="607546" spans="23:23">
      <c r="W607546" s="30"/>
    </row>
    <row r="607547" spans="23:23">
      <c r="W607547" s="30"/>
    </row>
    <row r="607548" spans="23:23">
      <c r="W607548" s="30"/>
    </row>
    <row r="607549" spans="23:23">
      <c r="W607549" s="30"/>
    </row>
    <row r="607550" spans="23:23">
      <c r="W607550" s="30"/>
    </row>
    <row r="607551" spans="23:23">
      <c r="W607551" s="30"/>
    </row>
    <row r="607552" spans="23:23">
      <c r="W607552" s="30"/>
    </row>
    <row r="607553" spans="23:23">
      <c r="W607553" s="30"/>
    </row>
    <row r="607554" spans="23:23">
      <c r="W607554" s="30"/>
    </row>
    <row r="607555" spans="23:23">
      <c r="W607555" s="30"/>
    </row>
    <row r="607556" spans="23:23">
      <c r="W607556" s="30"/>
    </row>
    <row r="607557" spans="23:23">
      <c r="W607557" s="30"/>
    </row>
    <row r="607558" spans="23:23">
      <c r="W607558" s="30"/>
    </row>
    <row r="607559" spans="23:23">
      <c r="W607559" s="30"/>
    </row>
    <row r="607560" spans="23:23">
      <c r="W607560" s="30"/>
    </row>
    <row r="607561" spans="23:23">
      <c r="W607561" s="30"/>
    </row>
    <row r="607562" spans="23:23">
      <c r="W607562" s="30"/>
    </row>
    <row r="607563" spans="23:23">
      <c r="W607563" s="30"/>
    </row>
    <row r="607564" spans="23:23">
      <c r="W607564" s="30"/>
    </row>
    <row r="607565" spans="23:23">
      <c r="W607565" s="30"/>
    </row>
    <row r="607566" spans="23:23">
      <c r="W607566" s="30"/>
    </row>
    <row r="607567" spans="23:23">
      <c r="W607567" s="30"/>
    </row>
    <row r="607568" spans="23:23">
      <c r="W607568" s="30"/>
    </row>
    <row r="607569" spans="23:23">
      <c r="W607569" s="30"/>
    </row>
    <row r="607570" spans="23:23">
      <c r="W607570" s="30"/>
    </row>
    <row r="607571" spans="23:23">
      <c r="W607571" s="30"/>
    </row>
    <row r="607572" spans="23:23">
      <c r="W607572" s="30"/>
    </row>
    <row r="607573" spans="23:23">
      <c r="W607573" s="30"/>
    </row>
    <row r="607574" spans="23:23">
      <c r="W607574" s="30"/>
    </row>
    <row r="607575" spans="23:23">
      <c r="W607575" s="30"/>
    </row>
    <row r="607576" spans="23:23">
      <c r="W607576" s="30"/>
    </row>
    <row r="607577" spans="23:23">
      <c r="W607577" s="30"/>
    </row>
    <row r="607578" spans="23:23">
      <c r="W607578" s="30"/>
    </row>
    <row r="607579" spans="23:23">
      <c r="W607579" s="30"/>
    </row>
    <row r="607580" spans="23:23">
      <c r="W607580" s="30"/>
    </row>
    <row r="607581" spans="23:23">
      <c r="W607581" s="30"/>
    </row>
    <row r="607582" spans="23:23">
      <c r="W607582" s="30"/>
    </row>
    <row r="607583" spans="23:23">
      <c r="W607583" s="30"/>
    </row>
    <row r="607584" spans="23:23">
      <c r="W607584" s="30"/>
    </row>
    <row r="607585" spans="23:23">
      <c r="W607585" s="30"/>
    </row>
    <row r="607586" spans="23:23">
      <c r="W607586" s="30"/>
    </row>
    <row r="607587" spans="23:23">
      <c r="W607587" s="30"/>
    </row>
    <row r="607588" spans="23:23">
      <c r="W607588" s="30"/>
    </row>
    <row r="607589" spans="23:23">
      <c r="W607589" s="30"/>
    </row>
    <row r="607590" spans="23:23">
      <c r="W607590" s="30"/>
    </row>
    <row r="607591" spans="23:23">
      <c r="W607591" s="30"/>
    </row>
    <row r="607592" spans="23:23">
      <c r="W607592" s="30"/>
    </row>
    <row r="607593" spans="23:23">
      <c r="W607593" s="30"/>
    </row>
    <row r="607594" spans="23:23">
      <c r="W607594" s="30"/>
    </row>
    <row r="607595" spans="23:23">
      <c r="W607595" s="30"/>
    </row>
    <row r="607596" spans="23:23">
      <c r="W607596" s="30"/>
    </row>
    <row r="607597" spans="23:23">
      <c r="W607597" s="30"/>
    </row>
    <row r="607598" spans="23:23">
      <c r="W607598" s="30"/>
    </row>
    <row r="607599" spans="23:23">
      <c r="W607599" s="30"/>
    </row>
    <row r="607600" spans="23:23">
      <c r="W607600" s="30"/>
    </row>
    <row r="607601" spans="23:23">
      <c r="W607601" s="30"/>
    </row>
    <row r="607602" spans="23:23">
      <c r="W607602" s="30"/>
    </row>
    <row r="607603" spans="23:23">
      <c r="W607603" s="30"/>
    </row>
    <row r="607604" spans="23:23">
      <c r="W607604" s="30"/>
    </row>
    <row r="607605" spans="23:23">
      <c r="W607605" s="30"/>
    </row>
    <row r="607606" spans="23:23">
      <c r="W607606" s="30"/>
    </row>
    <row r="607607" spans="23:23">
      <c r="W607607" s="30"/>
    </row>
    <row r="607608" spans="23:23">
      <c r="W607608" s="30"/>
    </row>
    <row r="607609" spans="23:23">
      <c r="W607609" s="30"/>
    </row>
    <row r="607610" spans="23:23">
      <c r="W607610" s="30"/>
    </row>
    <row r="607611" spans="23:23">
      <c r="W607611" s="30"/>
    </row>
    <row r="607612" spans="23:23">
      <c r="W607612" s="30"/>
    </row>
    <row r="607613" spans="23:23">
      <c r="W607613" s="30"/>
    </row>
    <row r="607614" spans="23:23">
      <c r="W607614" s="30"/>
    </row>
    <row r="607615" spans="23:23">
      <c r="W607615" s="30"/>
    </row>
    <row r="607616" spans="23:23">
      <c r="W607616" s="30"/>
    </row>
    <row r="607617" spans="23:23">
      <c r="W607617" s="30"/>
    </row>
    <row r="607618" spans="23:23">
      <c r="W607618" s="30"/>
    </row>
    <row r="607619" spans="23:23">
      <c r="W607619" s="30"/>
    </row>
    <row r="607620" spans="23:23">
      <c r="W607620" s="30"/>
    </row>
    <row r="607621" spans="23:23">
      <c r="W607621" s="30"/>
    </row>
    <row r="607622" spans="23:23">
      <c r="W607622" s="30"/>
    </row>
    <row r="607623" spans="23:23">
      <c r="W607623" s="30"/>
    </row>
    <row r="607624" spans="23:23">
      <c r="W607624" s="30"/>
    </row>
    <row r="607625" spans="23:23">
      <c r="W607625" s="30"/>
    </row>
    <row r="607626" spans="23:23">
      <c r="W607626" s="30"/>
    </row>
    <row r="607627" spans="23:23">
      <c r="W607627" s="30"/>
    </row>
    <row r="607628" spans="23:23">
      <c r="W607628" s="30"/>
    </row>
    <row r="607629" spans="23:23">
      <c r="W607629" s="30"/>
    </row>
    <row r="607630" spans="23:23">
      <c r="W607630" s="30"/>
    </row>
    <row r="607631" spans="23:23">
      <c r="W607631" s="30"/>
    </row>
    <row r="607632" spans="23:23">
      <c r="W607632" s="30"/>
    </row>
    <row r="607633" spans="23:23">
      <c r="W607633" s="30"/>
    </row>
    <row r="607634" spans="23:23">
      <c r="W607634" s="30"/>
    </row>
    <row r="607635" spans="23:23">
      <c r="W607635" s="30"/>
    </row>
    <row r="607636" spans="23:23">
      <c r="W607636" s="30"/>
    </row>
    <row r="607637" spans="23:23">
      <c r="W607637" s="30"/>
    </row>
    <row r="607638" spans="23:23">
      <c r="W607638" s="30"/>
    </row>
    <row r="607639" spans="23:23">
      <c r="W607639" s="30"/>
    </row>
    <row r="607640" spans="23:23">
      <c r="W607640" s="30"/>
    </row>
    <row r="607641" spans="23:23">
      <c r="W607641" s="30"/>
    </row>
    <row r="607642" spans="23:23">
      <c r="W607642" s="30"/>
    </row>
    <row r="607643" spans="23:23">
      <c r="W607643" s="30"/>
    </row>
    <row r="607644" spans="23:23">
      <c r="W607644" s="30"/>
    </row>
    <row r="607645" spans="23:23">
      <c r="W607645" s="30"/>
    </row>
    <row r="607646" spans="23:23">
      <c r="W607646" s="30"/>
    </row>
    <row r="607647" spans="23:23">
      <c r="W607647" s="30"/>
    </row>
    <row r="607648" spans="23:23">
      <c r="W607648" s="30"/>
    </row>
    <row r="607649" spans="23:23">
      <c r="W607649" s="30"/>
    </row>
    <row r="607650" spans="23:23">
      <c r="W607650" s="30"/>
    </row>
    <row r="607651" spans="23:23">
      <c r="W607651" s="30"/>
    </row>
    <row r="607652" spans="23:23">
      <c r="W607652" s="30"/>
    </row>
    <row r="607653" spans="23:23">
      <c r="W607653" s="30"/>
    </row>
    <row r="607654" spans="23:23">
      <c r="W607654" s="30"/>
    </row>
    <row r="607655" spans="23:23">
      <c r="W607655" s="30"/>
    </row>
    <row r="607656" spans="23:23">
      <c r="W607656" s="30"/>
    </row>
    <row r="607657" spans="23:23">
      <c r="W607657" s="30"/>
    </row>
    <row r="607658" spans="23:23">
      <c r="W607658" s="30"/>
    </row>
    <row r="607659" spans="23:23">
      <c r="W607659" s="30"/>
    </row>
    <row r="607660" spans="23:23">
      <c r="W607660" s="30"/>
    </row>
    <row r="607661" spans="23:23">
      <c r="W607661" s="30"/>
    </row>
    <row r="607662" spans="23:23">
      <c r="W607662" s="30"/>
    </row>
    <row r="607663" spans="23:23">
      <c r="W607663" s="30"/>
    </row>
    <row r="607664" spans="23:23">
      <c r="W607664" s="30"/>
    </row>
    <row r="607665" spans="23:23">
      <c r="W607665" s="30"/>
    </row>
    <row r="607666" spans="23:23">
      <c r="W607666" s="30"/>
    </row>
    <row r="607667" spans="23:23">
      <c r="W607667" s="30"/>
    </row>
    <row r="607668" spans="23:23">
      <c r="W607668" s="30"/>
    </row>
    <row r="607669" spans="23:23">
      <c r="W607669" s="30"/>
    </row>
    <row r="607670" spans="23:23">
      <c r="W607670" s="30"/>
    </row>
    <row r="607671" spans="23:23">
      <c r="W607671" s="30"/>
    </row>
    <row r="607672" spans="23:23">
      <c r="W607672" s="30"/>
    </row>
    <row r="607673" spans="23:23">
      <c r="W607673" s="30"/>
    </row>
    <row r="607674" spans="23:23">
      <c r="W607674" s="30"/>
    </row>
    <row r="607675" spans="23:23">
      <c r="W607675" s="30"/>
    </row>
    <row r="607676" spans="23:23">
      <c r="W607676" s="30"/>
    </row>
    <row r="607677" spans="23:23">
      <c r="W607677" s="30"/>
    </row>
    <row r="607678" spans="23:23">
      <c r="W607678" s="30"/>
    </row>
    <row r="607679" spans="23:23">
      <c r="W607679" s="30"/>
    </row>
    <row r="607680" spans="23:23">
      <c r="W607680" s="30"/>
    </row>
    <row r="607681" spans="23:23">
      <c r="W607681" s="30"/>
    </row>
    <row r="607682" spans="23:23">
      <c r="W607682" s="30"/>
    </row>
    <row r="607683" spans="23:23">
      <c r="W607683" s="30"/>
    </row>
    <row r="607684" spans="23:23">
      <c r="W607684" s="30"/>
    </row>
    <row r="607685" spans="23:23">
      <c r="W607685" s="30"/>
    </row>
    <row r="607686" spans="23:23">
      <c r="W607686" s="30"/>
    </row>
    <row r="607687" spans="23:23">
      <c r="W607687" s="30"/>
    </row>
    <row r="607688" spans="23:23">
      <c r="W607688" s="30"/>
    </row>
    <row r="607689" spans="23:23">
      <c r="W607689" s="30"/>
    </row>
    <row r="607690" spans="23:23">
      <c r="W607690" s="30"/>
    </row>
    <row r="607691" spans="23:23">
      <c r="W607691" s="30"/>
    </row>
    <row r="607692" spans="23:23">
      <c r="W607692" s="30"/>
    </row>
    <row r="607693" spans="23:23">
      <c r="W607693" s="30"/>
    </row>
    <row r="607694" spans="23:23">
      <c r="W607694" s="30"/>
    </row>
    <row r="607695" spans="23:23">
      <c r="W607695" s="30"/>
    </row>
    <row r="607696" spans="23:23">
      <c r="W607696" s="30"/>
    </row>
    <row r="607697" spans="23:23">
      <c r="W607697" s="30"/>
    </row>
    <row r="607698" spans="23:23">
      <c r="W607698" s="30"/>
    </row>
    <row r="607699" spans="23:23">
      <c r="W607699" s="30"/>
    </row>
    <row r="607700" spans="23:23">
      <c r="W607700" s="30"/>
    </row>
    <row r="607701" spans="23:23">
      <c r="W607701" s="30"/>
    </row>
    <row r="607702" spans="23:23">
      <c r="W607702" s="30"/>
    </row>
    <row r="607703" spans="23:23">
      <c r="W607703" s="30"/>
    </row>
    <row r="607704" spans="23:23">
      <c r="W607704" s="30"/>
    </row>
    <row r="607705" spans="23:23">
      <c r="W607705" s="30"/>
    </row>
    <row r="607706" spans="23:23">
      <c r="W607706" s="30"/>
    </row>
    <row r="607707" spans="23:23">
      <c r="W607707" s="30"/>
    </row>
    <row r="607708" spans="23:23">
      <c r="W607708" s="30"/>
    </row>
    <row r="607709" spans="23:23">
      <c r="W607709" s="30"/>
    </row>
    <row r="607710" spans="23:23">
      <c r="W607710" s="30"/>
    </row>
    <row r="607711" spans="23:23">
      <c r="W607711" s="30"/>
    </row>
    <row r="607712" spans="23:23">
      <c r="W607712" s="30"/>
    </row>
    <row r="607713" spans="23:23">
      <c r="W607713" s="30"/>
    </row>
    <row r="607714" spans="23:23">
      <c r="W607714" s="30"/>
    </row>
    <row r="607715" spans="23:23">
      <c r="W607715" s="30"/>
    </row>
    <row r="607716" spans="23:23">
      <c r="W607716" s="30"/>
    </row>
    <row r="607717" spans="23:23">
      <c r="W607717" s="30"/>
    </row>
    <row r="607718" spans="23:23">
      <c r="W607718" s="30"/>
    </row>
    <row r="607719" spans="23:23">
      <c r="W607719" s="30"/>
    </row>
    <row r="607720" spans="23:23">
      <c r="W607720" s="30"/>
    </row>
    <row r="607721" spans="23:23">
      <c r="W607721" s="30"/>
    </row>
    <row r="607722" spans="23:23">
      <c r="W607722" s="30"/>
    </row>
    <row r="607723" spans="23:23">
      <c r="W607723" s="30"/>
    </row>
    <row r="607724" spans="23:23">
      <c r="W607724" s="30"/>
    </row>
    <row r="607725" spans="23:23">
      <c r="W607725" s="30"/>
    </row>
    <row r="607726" spans="23:23">
      <c r="W607726" s="30"/>
    </row>
    <row r="607727" spans="23:23">
      <c r="W607727" s="30"/>
    </row>
    <row r="607728" spans="23:23">
      <c r="W607728" s="30"/>
    </row>
    <row r="607729" spans="23:23">
      <c r="W607729" s="30"/>
    </row>
    <row r="607730" spans="23:23">
      <c r="W607730" s="30"/>
    </row>
    <row r="607731" spans="23:23">
      <c r="W607731" s="30"/>
    </row>
    <row r="607732" spans="23:23">
      <c r="W607732" s="30"/>
    </row>
    <row r="607733" spans="23:23">
      <c r="W607733" s="30"/>
    </row>
    <row r="607734" spans="23:23">
      <c r="W607734" s="30"/>
    </row>
    <row r="607735" spans="23:23">
      <c r="W607735" s="30"/>
    </row>
    <row r="607736" spans="23:23">
      <c r="W607736" s="30"/>
    </row>
    <row r="607737" spans="23:23">
      <c r="W607737" s="30"/>
    </row>
    <row r="607738" spans="23:23">
      <c r="W607738" s="30"/>
    </row>
    <row r="607739" spans="23:23">
      <c r="W607739" s="30"/>
    </row>
    <row r="607740" spans="23:23">
      <c r="W607740" s="30"/>
    </row>
    <row r="607741" spans="23:23">
      <c r="W607741" s="30"/>
    </row>
    <row r="607742" spans="23:23">
      <c r="W607742" s="30"/>
    </row>
    <row r="607743" spans="23:23">
      <c r="W607743" s="30"/>
    </row>
    <row r="607744" spans="23:23">
      <c r="W607744" s="30"/>
    </row>
    <row r="607745" spans="23:23">
      <c r="W607745" s="30"/>
    </row>
    <row r="607746" spans="23:23">
      <c r="W607746" s="30"/>
    </row>
    <row r="607747" spans="23:23">
      <c r="W607747" s="30"/>
    </row>
    <row r="607748" spans="23:23">
      <c r="W607748" s="30"/>
    </row>
    <row r="607749" spans="23:23">
      <c r="W607749" s="30"/>
    </row>
    <row r="607750" spans="23:23">
      <c r="W607750" s="30"/>
    </row>
    <row r="607751" spans="23:23">
      <c r="W607751" s="30"/>
    </row>
    <row r="607752" spans="23:23">
      <c r="W607752" s="30"/>
    </row>
    <row r="607753" spans="23:23">
      <c r="W607753" s="30"/>
    </row>
    <row r="607754" spans="23:23">
      <c r="W607754" s="30"/>
    </row>
    <row r="607755" spans="23:23">
      <c r="W607755" s="30"/>
    </row>
    <row r="607756" spans="23:23">
      <c r="W607756" s="30"/>
    </row>
    <row r="607757" spans="23:23">
      <c r="W607757" s="30"/>
    </row>
    <row r="607758" spans="23:23">
      <c r="W607758" s="30"/>
    </row>
    <row r="607759" spans="23:23">
      <c r="W607759" s="30"/>
    </row>
    <row r="607760" spans="23:23">
      <c r="W607760" s="30"/>
    </row>
    <row r="607761" spans="23:23">
      <c r="W607761" s="30"/>
    </row>
    <row r="607762" spans="23:23">
      <c r="W607762" s="30"/>
    </row>
    <row r="607763" spans="23:23">
      <c r="W607763" s="30"/>
    </row>
    <row r="607764" spans="23:23">
      <c r="W607764" s="30"/>
    </row>
    <row r="607765" spans="23:23">
      <c r="W607765" s="30"/>
    </row>
    <row r="607766" spans="23:23">
      <c r="W607766" s="30"/>
    </row>
    <row r="607767" spans="23:23">
      <c r="W607767" s="30"/>
    </row>
    <row r="607768" spans="23:23">
      <c r="W607768" s="30"/>
    </row>
    <row r="607769" spans="23:23">
      <c r="W607769" s="30"/>
    </row>
    <row r="607770" spans="23:23">
      <c r="W607770" s="30"/>
    </row>
    <row r="607771" spans="23:23">
      <c r="W607771" s="30"/>
    </row>
    <row r="607772" spans="23:23">
      <c r="W607772" s="30"/>
    </row>
    <row r="607773" spans="23:23">
      <c r="W607773" s="30"/>
    </row>
    <row r="607774" spans="23:23">
      <c r="W607774" s="30"/>
    </row>
    <row r="607775" spans="23:23">
      <c r="W607775" s="30"/>
    </row>
    <row r="607776" spans="23:23">
      <c r="W607776" s="30"/>
    </row>
    <row r="607777" spans="23:23">
      <c r="W607777" s="30"/>
    </row>
    <row r="607778" spans="23:23">
      <c r="W607778" s="30"/>
    </row>
    <row r="607779" spans="23:23">
      <c r="W607779" s="30"/>
    </row>
    <row r="607780" spans="23:23">
      <c r="W607780" s="30"/>
    </row>
    <row r="607781" spans="23:23">
      <c r="W607781" s="30"/>
    </row>
    <row r="607782" spans="23:23">
      <c r="W607782" s="30"/>
    </row>
    <row r="607783" spans="23:23">
      <c r="W607783" s="30"/>
    </row>
    <row r="607784" spans="23:23">
      <c r="W607784" s="30"/>
    </row>
    <row r="607785" spans="23:23">
      <c r="W607785" s="30"/>
    </row>
    <row r="607786" spans="23:23">
      <c r="W607786" s="30"/>
    </row>
    <row r="607787" spans="23:23">
      <c r="W607787" s="30"/>
    </row>
    <row r="607788" spans="23:23">
      <c r="W607788" s="30"/>
    </row>
    <row r="607789" spans="23:23">
      <c r="W607789" s="30"/>
    </row>
    <row r="607790" spans="23:23">
      <c r="W607790" s="30"/>
    </row>
    <row r="607791" spans="23:23">
      <c r="W607791" s="30"/>
    </row>
    <row r="607792" spans="23:23">
      <c r="W607792" s="30"/>
    </row>
    <row r="607793" spans="23:23">
      <c r="W607793" s="30"/>
    </row>
    <row r="607794" spans="23:23">
      <c r="W607794" s="30"/>
    </row>
    <row r="607795" spans="23:23">
      <c r="W607795" s="30"/>
    </row>
    <row r="607796" spans="23:23">
      <c r="W607796" s="30"/>
    </row>
    <row r="607797" spans="23:23">
      <c r="W607797" s="30"/>
    </row>
    <row r="607798" spans="23:23">
      <c r="W607798" s="30"/>
    </row>
    <row r="607799" spans="23:23">
      <c r="W607799" s="30"/>
    </row>
    <row r="607800" spans="23:23">
      <c r="W607800" s="30"/>
    </row>
    <row r="607801" spans="23:23">
      <c r="W607801" s="30"/>
    </row>
    <row r="607802" spans="23:23">
      <c r="W607802" s="30"/>
    </row>
    <row r="607803" spans="23:23">
      <c r="W607803" s="30"/>
    </row>
    <row r="607804" spans="23:23">
      <c r="W607804" s="30"/>
    </row>
    <row r="607805" spans="23:23">
      <c r="W607805" s="30"/>
    </row>
    <row r="607806" spans="23:23">
      <c r="W607806" s="30"/>
    </row>
    <row r="607807" spans="23:23">
      <c r="W607807" s="30"/>
    </row>
    <row r="607808" spans="23:23">
      <c r="W607808" s="30"/>
    </row>
    <row r="607809" spans="23:23">
      <c r="W607809" s="30"/>
    </row>
    <row r="607810" spans="23:23">
      <c r="W607810" s="30"/>
    </row>
    <row r="607811" spans="23:23">
      <c r="W607811" s="30"/>
    </row>
    <row r="607812" spans="23:23">
      <c r="W607812" s="30"/>
    </row>
    <row r="607813" spans="23:23">
      <c r="W607813" s="30"/>
    </row>
    <row r="607814" spans="23:23">
      <c r="W607814" s="30"/>
    </row>
    <row r="607815" spans="23:23">
      <c r="W607815" s="30"/>
    </row>
    <row r="607816" spans="23:23">
      <c r="W607816" s="30"/>
    </row>
    <row r="607817" spans="23:23">
      <c r="W607817" s="30"/>
    </row>
    <row r="607818" spans="23:23">
      <c r="W607818" s="30"/>
    </row>
    <row r="607819" spans="23:23">
      <c r="W607819" s="30"/>
    </row>
    <row r="607820" spans="23:23">
      <c r="W607820" s="30"/>
    </row>
    <row r="607821" spans="23:23">
      <c r="W607821" s="30"/>
    </row>
    <row r="607822" spans="23:23">
      <c r="W607822" s="30"/>
    </row>
    <row r="607823" spans="23:23">
      <c r="W607823" s="30"/>
    </row>
    <row r="607824" spans="23:23">
      <c r="W607824" s="30"/>
    </row>
    <row r="607825" spans="23:23">
      <c r="W607825" s="30"/>
    </row>
    <row r="607826" spans="23:23">
      <c r="W607826" s="30"/>
    </row>
    <row r="607827" spans="23:23">
      <c r="W607827" s="30"/>
    </row>
    <row r="607828" spans="23:23">
      <c r="W607828" s="30"/>
    </row>
    <row r="607829" spans="23:23">
      <c r="W607829" s="30"/>
    </row>
    <row r="607830" spans="23:23">
      <c r="W607830" s="30"/>
    </row>
    <row r="607831" spans="23:23">
      <c r="W607831" s="30"/>
    </row>
    <row r="607832" spans="23:23">
      <c r="W607832" s="30"/>
    </row>
    <row r="607833" spans="23:23">
      <c r="W607833" s="30"/>
    </row>
    <row r="607834" spans="23:23">
      <c r="W607834" s="30"/>
    </row>
    <row r="607835" spans="23:23">
      <c r="W607835" s="30"/>
    </row>
    <row r="607836" spans="23:23">
      <c r="W607836" s="30"/>
    </row>
    <row r="607837" spans="23:23">
      <c r="W607837" s="30"/>
    </row>
    <row r="607838" spans="23:23">
      <c r="W607838" s="30"/>
    </row>
    <row r="607839" spans="23:23">
      <c r="W607839" s="30"/>
    </row>
    <row r="607840" spans="23:23">
      <c r="W607840" s="30"/>
    </row>
    <row r="607841" spans="23:23">
      <c r="W607841" s="30"/>
    </row>
    <row r="607842" spans="23:23">
      <c r="W607842" s="30"/>
    </row>
    <row r="607843" spans="23:23">
      <c r="W607843" s="30"/>
    </row>
    <row r="607844" spans="23:23">
      <c r="W607844" s="30"/>
    </row>
    <row r="607845" spans="23:23">
      <c r="W607845" s="30"/>
    </row>
    <row r="607846" spans="23:23">
      <c r="W607846" s="30"/>
    </row>
    <row r="607847" spans="23:23">
      <c r="W607847" s="30"/>
    </row>
    <row r="607848" spans="23:23">
      <c r="W607848" s="30"/>
    </row>
    <row r="607849" spans="23:23">
      <c r="W607849" s="30"/>
    </row>
    <row r="607850" spans="23:23">
      <c r="W607850" s="30"/>
    </row>
    <row r="607851" spans="23:23">
      <c r="W607851" s="30"/>
    </row>
    <row r="607852" spans="23:23">
      <c r="W607852" s="30"/>
    </row>
    <row r="607853" spans="23:23">
      <c r="W607853" s="30"/>
    </row>
    <row r="607854" spans="23:23">
      <c r="W607854" s="30"/>
    </row>
    <row r="607855" spans="23:23">
      <c r="W607855" s="30"/>
    </row>
    <row r="607856" spans="23:23">
      <c r="W607856" s="30"/>
    </row>
    <row r="607857" spans="23:23">
      <c r="W607857" s="30"/>
    </row>
    <row r="607858" spans="23:23">
      <c r="W607858" s="30"/>
    </row>
    <row r="607859" spans="23:23">
      <c r="W607859" s="30"/>
    </row>
    <row r="607860" spans="23:23">
      <c r="W607860" s="30"/>
    </row>
    <row r="607861" spans="23:23">
      <c r="W607861" s="30"/>
    </row>
    <row r="607862" spans="23:23">
      <c r="W607862" s="30"/>
    </row>
    <row r="607863" spans="23:23">
      <c r="W607863" s="30"/>
    </row>
    <row r="607864" spans="23:23">
      <c r="W607864" s="30"/>
    </row>
    <row r="607865" spans="23:23">
      <c r="W607865" s="30"/>
    </row>
    <row r="607866" spans="23:23">
      <c r="W607866" s="30"/>
    </row>
    <row r="607867" spans="23:23">
      <c r="W607867" s="30"/>
    </row>
    <row r="607868" spans="23:23">
      <c r="W607868" s="30"/>
    </row>
    <row r="607869" spans="23:23">
      <c r="W607869" s="30"/>
    </row>
    <row r="607870" spans="23:23">
      <c r="W607870" s="30"/>
    </row>
    <row r="607871" spans="23:23">
      <c r="W607871" s="30"/>
    </row>
    <row r="607872" spans="23:23">
      <c r="W607872" s="30"/>
    </row>
    <row r="607873" spans="23:23">
      <c r="W607873" s="30"/>
    </row>
    <row r="607874" spans="23:23">
      <c r="W607874" s="30"/>
    </row>
    <row r="607875" spans="23:23">
      <c r="W607875" s="30"/>
    </row>
    <row r="607876" spans="23:23">
      <c r="W607876" s="30"/>
    </row>
    <row r="607877" spans="23:23">
      <c r="W607877" s="30"/>
    </row>
    <row r="607878" spans="23:23">
      <c r="W607878" s="30"/>
    </row>
    <row r="607879" spans="23:23">
      <c r="W607879" s="30"/>
    </row>
    <row r="607880" spans="23:23">
      <c r="W607880" s="30"/>
    </row>
    <row r="607881" spans="23:23">
      <c r="W607881" s="30"/>
    </row>
    <row r="607882" spans="23:23">
      <c r="W607882" s="30"/>
    </row>
    <row r="607883" spans="23:23">
      <c r="W607883" s="30"/>
    </row>
    <row r="607884" spans="23:23">
      <c r="W607884" s="30"/>
    </row>
    <row r="607885" spans="23:23">
      <c r="W607885" s="30"/>
    </row>
    <row r="607886" spans="23:23">
      <c r="W607886" s="30"/>
    </row>
    <row r="607887" spans="23:23">
      <c r="W607887" s="30"/>
    </row>
    <row r="607888" spans="23:23">
      <c r="W607888" s="30"/>
    </row>
    <row r="607889" spans="23:23">
      <c r="W607889" s="30"/>
    </row>
    <row r="607890" spans="23:23">
      <c r="W607890" s="30"/>
    </row>
    <row r="607891" spans="23:23">
      <c r="W607891" s="30"/>
    </row>
    <row r="607892" spans="23:23">
      <c r="W607892" s="30"/>
    </row>
    <row r="607893" spans="23:23">
      <c r="W607893" s="30"/>
    </row>
    <row r="607894" spans="23:23">
      <c r="W607894" s="30"/>
    </row>
    <row r="607895" spans="23:23">
      <c r="W607895" s="30"/>
    </row>
    <row r="607896" spans="23:23">
      <c r="W607896" s="30"/>
    </row>
    <row r="607897" spans="23:23">
      <c r="W607897" s="30"/>
    </row>
    <row r="607898" spans="23:23">
      <c r="W607898" s="30"/>
    </row>
    <row r="607899" spans="23:23">
      <c r="W607899" s="30"/>
    </row>
    <row r="607900" spans="23:23">
      <c r="W607900" s="30"/>
    </row>
    <row r="607901" spans="23:23">
      <c r="W607901" s="30"/>
    </row>
    <row r="607902" spans="23:23">
      <c r="W607902" s="30"/>
    </row>
    <row r="607903" spans="23:23">
      <c r="W607903" s="30"/>
    </row>
    <row r="607904" spans="23:23">
      <c r="W607904" s="30"/>
    </row>
    <row r="607905" spans="23:23">
      <c r="W607905" s="30"/>
    </row>
    <row r="607906" spans="23:23">
      <c r="W607906" s="30"/>
    </row>
    <row r="607907" spans="23:23">
      <c r="W607907" s="30"/>
    </row>
    <row r="607908" spans="23:23">
      <c r="W607908" s="30"/>
    </row>
    <row r="607909" spans="23:23">
      <c r="W607909" s="30"/>
    </row>
    <row r="607910" spans="23:23">
      <c r="W607910" s="30"/>
    </row>
    <row r="607911" spans="23:23">
      <c r="W607911" s="30"/>
    </row>
    <row r="607912" spans="23:23">
      <c r="W607912" s="30"/>
    </row>
    <row r="607913" spans="23:23">
      <c r="W607913" s="30"/>
    </row>
    <row r="607914" spans="23:23">
      <c r="W607914" s="30"/>
    </row>
    <row r="607915" spans="23:23">
      <c r="W607915" s="30"/>
    </row>
    <row r="607916" spans="23:23">
      <c r="W607916" s="30"/>
    </row>
    <row r="607917" spans="23:23">
      <c r="W607917" s="30"/>
    </row>
    <row r="607918" spans="23:23">
      <c r="W607918" s="30"/>
    </row>
    <row r="607919" spans="23:23">
      <c r="W607919" s="30"/>
    </row>
    <row r="607920" spans="23:23">
      <c r="W607920" s="30"/>
    </row>
    <row r="607921" spans="23:23">
      <c r="W607921" s="30"/>
    </row>
    <row r="607922" spans="23:23">
      <c r="W607922" s="30"/>
    </row>
    <row r="607923" spans="23:23">
      <c r="W607923" s="30"/>
    </row>
    <row r="607924" spans="23:23">
      <c r="W607924" s="30"/>
    </row>
    <row r="607925" spans="23:23">
      <c r="W607925" s="30"/>
    </row>
    <row r="607926" spans="23:23">
      <c r="W607926" s="30"/>
    </row>
    <row r="607927" spans="23:23">
      <c r="W607927" s="30"/>
    </row>
    <row r="607928" spans="23:23">
      <c r="W607928" s="30"/>
    </row>
    <row r="607929" spans="23:23">
      <c r="W607929" s="30"/>
    </row>
    <row r="607930" spans="23:23">
      <c r="W607930" s="30"/>
    </row>
    <row r="607931" spans="23:23">
      <c r="W607931" s="30"/>
    </row>
    <row r="607932" spans="23:23">
      <c r="W607932" s="30"/>
    </row>
    <row r="607933" spans="23:23">
      <c r="W607933" s="30"/>
    </row>
    <row r="607934" spans="23:23">
      <c r="W607934" s="30"/>
    </row>
    <row r="607935" spans="23:23">
      <c r="W607935" s="30"/>
    </row>
    <row r="607936" spans="23:23">
      <c r="W607936" s="30"/>
    </row>
    <row r="607937" spans="23:23">
      <c r="W607937" s="30"/>
    </row>
    <row r="607938" spans="23:23">
      <c r="W607938" s="30"/>
    </row>
    <row r="607939" spans="23:23">
      <c r="W607939" s="30"/>
    </row>
    <row r="607940" spans="23:23">
      <c r="W607940" s="30"/>
    </row>
    <row r="607941" spans="23:23">
      <c r="W607941" s="30"/>
    </row>
    <row r="607942" spans="23:23">
      <c r="W607942" s="30"/>
    </row>
    <row r="607943" spans="23:23">
      <c r="W607943" s="30"/>
    </row>
    <row r="607944" spans="23:23">
      <c r="W607944" s="30"/>
    </row>
    <row r="607945" spans="23:23">
      <c r="W607945" s="30"/>
    </row>
    <row r="607946" spans="23:23">
      <c r="W607946" s="30"/>
    </row>
    <row r="607947" spans="23:23">
      <c r="W607947" s="30"/>
    </row>
    <row r="607948" spans="23:23">
      <c r="W607948" s="30"/>
    </row>
    <row r="607949" spans="23:23">
      <c r="W607949" s="30"/>
    </row>
    <row r="607950" spans="23:23">
      <c r="W607950" s="30"/>
    </row>
    <row r="607951" spans="23:23">
      <c r="W607951" s="30"/>
    </row>
    <row r="607952" spans="23:23">
      <c r="W607952" s="30"/>
    </row>
    <row r="607953" spans="23:23">
      <c r="W607953" s="30"/>
    </row>
    <row r="607954" spans="23:23">
      <c r="W607954" s="30"/>
    </row>
    <row r="607955" spans="23:23">
      <c r="W607955" s="30"/>
    </row>
    <row r="607956" spans="23:23">
      <c r="W607956" s="30"/>
    </row>
    <row r="607957" spans="23:23">
      <c r="W607957" s="30"/>
    </row>
    <row r="607958" spans="23:23">
      <c r="W607958" s="30"/>
    </row>
    <row r="607959" spans="23:23">
      <c r="W607959" s="30"/>
    </row>
    <row r="607960" spans="23:23">
      <c r="W607960" s="30"/>
    </row>
    <row r="607961" spans="23:23">
      <c r="W607961" s="30"/>
    </row>
    <row r="607962" spans="23:23">
      <c r="W607962" s="30"/>
    </row>
    <row r="607963" spans="23:23">
      <c r="W607963" s="30"/>
    </row>
    <row r="607964" spans="23:23">
      <c r="W607964" s="30"/>
    </row>
    <row r="607965" spans="23:23">
      <c r="W607965" s="30"/>
    </row>
    <row r="607966" spans="23:23">
      <c r="W607966" s="30"/>
    </row>
    <row r="607967" spans="23:23">
      <c r="W607967" s="30"/>
    </row>
    <row r="607968" spans="23:23">
      <c r="W607968" s="30"/>
    </row>
    <row r="607969" spans="23:23">
      <c r="W607969" s="30"/>
    </row>
    <row r="607970" spans="23:23">
      <c r="W607970" s="30"/>
    </row>
    <row r="607971" spans="23:23">
      <c r="W607971" s="30"/>
    </row>
    <row r="607972" spans="23:23">
      <c r="W607972" s="30"/>
    </row>
    <row r="607973" spans="23:23">
      <c r="W607973" s="30"/>
    </row>
    <row r="607974" spans="23:23">
      <c r="W607974" s="30"/>
    </row>
    <row r="607975" spans="23:23">
      <c r="W607975" s="30"/>
    </row>
    <row r="607976" spans="23:23">
      <c r="W607976" s="30"/>
    </row>
    <row r="607977" spans="23:23">
      <c r="W607977" s="30"/>
    </row>
    <row r="607978" spans="23:23">
      <c r="W607978" s="30"/>
    </row>
    <row r="607979" spans="23:23">
      <c r="W607979" s="30"/>
    </row>
    <row r="607980" spans="23:23">
      <c r="W607980" s="30"/>
    </row>
    <row r="607981" spans="23:23">
      <c r="W607981" s="30"/>
    </row>
    <row r="607982" spans="23:23">
      <c r="W607982" s="30"/>
    </row>
    <row r="607983" spans="23:23">
      <c r="W607983" s="30"/>
    </row>
    <row r="607984" spans="23:23">
      <c r="W607984" s="30"/>
    </row>
    <row r="607985" spans="23:23">
      <c r="W607985" s="30"/>
    </row>
    <row r="607986" spans="23:23">
      <c r="W607986" s="30"/>
    </row>
    <row r="607987" spans="23:23">
      <c r="W607987" s="30"/>
    </row>
    <row r="607988" spans="23:23">
      <c r="W607988" s="30"/>
    </row>
    <row r="607989" spans="23:23">
      <c r="W607989" s="30"/>
    </row>
    <row r="607990" spans="23:23">
      <c r="W607990" s="30"/>
    </row>
    <row r="607991" spans="23:23">
      <c r="W607991" s="30"/>
    </row>
    <row r="607992" spans="23:23">
      <c r="W607992" s="30"/>
    </row>
    <row r="607993" spans="23:23">
      <c r="W607993" s="30"/>
    </row>
    <row r="607994" spans="23:23">
      <c r="W607994" s="30"/>
    </row>
    <row r="607995" spans="23:23">
      <c r="W607995" s="30"/>
    </row>
    <row r="607996" spans="23:23">
      <c r="W607996" s="30"/>
    </row>
    <row r="607997" spans="23:23">
      <c r="W607997" s="30"/>
    </row>
    <row r="607998" spans="23:23">
      <c r="W607998" s="30"/>
    </row>
    <row r="607999" spans="23:23">
      <c r="W607999" s="30"/>
    </row>
    <row r="608000" spans="23:23">
      <c r="W608000" s="30"/>
    </row>
    <row r="608001" spans="23:23">
      <c r="W608001" s="30"/>
    </row>
    <row r="608002" spans="23:23">
      <c r="W608002" s="30"/>
    </row>
    <row r="608003" spans="23:23">
      <c r="W608003" s="30"/>
    </row>
    <row r="608004" spans="23:23">
      <c r="W608004" s="30"/>
    </row>
    <row r="608005" spans="23:23">
      <c r="W608005" s="30"/>
    </row>
    <row r="608006" spans="23:23">
      <c r="W608006" s="30"/>
    </row>
    <row r="608007" spans="23:23">
      <c r="W608007" s="30"/>
    </row>
    <row r="608008" spans="23:23">
      <c r="W608008" s="30"/>
    </row>
    <row r="608009" spans="23:23">
      <c r="W608009" s="30"/>
    </row>
    <row r="608010" spans="23:23">
      <c r="W608010" s="30"/>
    </row>
    <row r="608011" spans="23:23">
      <c r="W608011" s="30"/>
    </row>
    <row r="608012" spans="23:23">
      <c r="W608012" s="30"/>
    </row>
    <row r="608013" spans="23:23">
      <c r="W608013" s="30"/>
    </row>
    <row r="608014" spans="23:23">
      <c r="W608014" s="30"/>
    </row>
    <row r="608015" spans="23:23">
      <c r="W608015" s="30"/>
    </row>
    <row r="608016" spans="23:23">
      <c r="W608016" s="30"/>
    </row>
    <row r="608017" spans="23:23">
      <c r="W608017" s="30"/>
    </row>
    <row r="608018" spans="23:23">
      <c r="W608018" s="30"/>
    </row>
    <row r="608019" spans="23:23">
      <c r="W608019" s="30"/>
    </row>
    <row r="608020" spans="23:23">
      <c r="W608020" s="30"/>
    </row>
    <row r="608021" spans="23:23">
      <c r="W608021" s="30"/>
    </row>
    <row r="608022" spans="23:23">
      <c r="W608022" s="30"/>
    </row>
    <row r="608023" spans="23:23">
      <c r="W608023" s="30"/>
    </row>
    <row r="608024" spans="23:23">
      <c r="W608024" s="30"/>
    </row>
    <row r="608025" spans="23:23">
      <c r="W608025" s="30"/>
    </row>
    <row r="608026" spans="23:23">
      <c r="W608026" s="30"/>
    </row>
    <row r="608027" spans="23:23">
      <c r="W608027" s="30"/>
    </row>
    <row r="608028" spans="23:23">
      <c r="W608028" s="30"/>
    </row>
    <row r="608029" spans="23:23">
      <c r="W608029" s="30"/>
    </row>
    <row r="608030" spans="23:23">
      <c r="W608030" s="30"/>
    </row>
    <row r="608031" spans="23:23">
      <c r="W608031" s="30"/>
    </row>
    <row r="608032" spans="23:23">
      <c r="W608032" s="30"/>
    </row>
    <row r="608033" spans="23:23">
      <c r="W608033" s="30"/>
    </row>
    <row r="608034" spans="23:23">
      <c r="W608034" s="30"/>
    </row>
    <row r="608035" spans="23:23">
      <c r="W608035" s="30"/>
    </row>
    <row r="608036" spans="23:23">
      <c r="W608036" s="30"/>
    </row>
    <row r="608037" spans="23:23">
      <c r="W608037" s="30"/>
    </row>
    <row r="608038" spans="23:23">
      <c r="W608038" s="30"/>
    </row>
    <row r="608039" spans="23:23">
      <c r="W608039" s="30"/>
    </row>
    <row r="608040" spans="23:23">
      <c r="W608040" s="30"/>
    </row>
    <row r="608041" spans="23:23">
      <c r="W608041" s="30"/>
    </row>
    <row r="608042" spans="23:23">
      <c r="W608042" s="30"/>
    </row>
    <row r="608043" spans="23:23">
      <c r="W608043" s="30"/>
    </row>
    <row r="608044" spans="23:23">
      <c r="W608044" s="30"/>
    </row>
    <row r="608045" spans="23:23">
      <c r="W608045" s="30"/>
    </row>
    <row r="608046" spans="23:23">
      <c r="W608046" s="30"/>
    </row>
    <row r="608047" spans="23:23">
      <c r="W608047" s="30"/>
    </row>
    <row r="608048" spans="23:23">
      <c r="W608048" s="30"/>
    </row>
    <row r="608049" spans="23:23">
      <c r="W608049" s="30"/>
    </row>
    <row r="608050" spans="23:23">
      <c r="W608050" s="30"/>
    </row>
    <row r="608051" spans="23:23">
      <c r="W608051" s="30"/>
    </row>
    <row r="608052" spans="23:23">
      <c r="W608052" s="30"/>
    </row>
    <row r="608053" spans="23:23">
      <c r="W608053" s="30"/>
    </row>
    <row r="608054" spans="23:23">
      <c r="W608054" s="30"/>
    </row>
    <row r="608055" spans="23:23">
      <c r="W608055" s="30"/>
    </row>
    <row r="608056" spans="23:23">
      <c r="W608056" s="30"/>
    </row>
    <row r="608057" spans="23:23">
      <c r="W608057" s="30"/>
    </row>
    <row r="608058" spans="23:23">
      <c r="W608058" s="30"/>
    </row>
    <row r="608059" spans="23:23">
      <c r="W608059" s="30"/>
    </row>
    <row r="608060" spans="23:23">
      <c r="W608060" s="30"/>
    </row>
    <row r="608061" spans="23:23">
      <c r="W608061" s="30"/>
    </row>
    <row r="608062" spans="23:23">
      <c r="W608062" s="30"/>
    </row>
    <row r="608063" spans="23:23">
      <c r="W608063" s="30"/>
    </row>
    <row r="608064" spans="23:23">
      <c r="W608064" s="30"/>
    </row>
    <row r="608065" spans="23:23">
      <c r="W608065" s="30"/>
    </row>
    <row r="608066" spans="23:23">
      <c r="W608066" s="30"/>
    </row>
    <row r="608067" spans="23:23">
      <c r="W608067" s="30"/>
    </row>
    <row r="608068" spans="23:23">
      <c r="W608068" s="30"/>
    </row>
    <row r="608069" spans="23:23">
      <c r="W608069" s="30"/>
    </row>
    <row r="608070" spans="23:23">
      <c r="W608070" s="30"/>
    </row>
    <row r="608071" spans="23:23">
      <c r="W608071" s="30"/>
    </row>
    <row r="608072" spans="23:23">
      <c r="W608072" s="30"/>
    </row>
    <row r="608073" spans="23:23">
      <c r="W608073" s="30"/>
    </row>
    <row r="608074" spans="23:23">
      <c r="W608074" s="30"/>
    </row>
    <row r="608075" spans="23:23">
      <c r="W608075" s="30"/>
    </row>
    <row r="608076" spans="23:23">
      <c r="W608076" s="30"/>
    </row>
    <row r="608077" spans="23:23">
      <c r="W608077" s="30"/>
    </row>
    <row r="608078" spans="23:23">
      <c r="W608078" s="30"/>
    </row>
    <row r="608079" spans="23:23">
      <c r="W608079" s="30"/>
    </row>
    <row r="608080" spans="23:23">
      <c r="W608080" s="30"/>
    </row>
    <row r="608081" spans="23:23">
      <c r="W608081" s="30"/>
    </row>
    <row r="608082" spans="23:23">
      <c r="W608082" s="30"/>
    </row>
    <row r="608083" spans="23:23">
      <c r="W608083" s="30"/>
    </row>
    <row r="608084" spans="23:23">
      <c r="W608084" s="30"/>
    </row>
    <row r="608085" spans="23:23">
      <c r="W608085" s="30"/>
    </row>
    <row r="608086" spans="23:23">
      <c r="W608086" s="30"/>
    </row>
    <row r="608087" spans="23:23">
      <c r="W608087" s="30"/>
    </row>
    <row r="608088" spans="23:23">
      <c r="W608088" s="30"/>
    </row>
    <row r="608089" spans="23:23">
      <c r="W608089" s="30"/>
    </row>
    <row r="608090" spans="23:23">
      <c r="W608090" s="30"/>
    </row>
    <row r="608091" spans="23:23">
      <c r="W608091" s="30"/>
    </row>
    <row r="608092" spans="23:23">
      <c r="W608092" s="30"/>
    </row>
    <row r="608093" spans="23:23">
      <c r="W608093" s="30"/>
    </row>
    <row r="608094" spans="23:23">
      <c r="W608094" s="30"/>
    </row>
    <row r="608095" spans="23:23">
      <c r="W608095" s="30"/>
    </row>
    <row r="608096" spans="23:23">
      <c r="W608096" s="30"/>
    </row>
    <row r="608097" spans="23:23">
      <c r="W608097" s="30"/>
    </row>
    <row r="608098" spans="23:23">
      <c r="W608098" s="30"/>
    </row>
    <row r="608099" spans="23:23">
      <c r="W608099" s="30"/>
    </row>
    <row r="608100" spans="23:23">
      <c r="W608100" s="30"/>
    </row>
    <row r="608101" spans="23:23">
      <c r="W608101" s="30"/>
    </row>
    <row r="608102" spans="23:23">
      <c r="W608102" s="30"/>
    </row>
    <row r="608103" spans="23:23">
      <c r="W608103" s="30"/>
    </row>
    <row r="608104" spans="23:23">
      <c r="W608104" s="30"/>
    </row>
    <row r="608105" spans="23:23">
      <c r="W608105" s="30"/>
    </row>
    <row r="608106" spans="23:23">
      <c r="W608106" s="30"/>
    </row>
    <row r="608107" spans="23:23">
      <c r="W608107" s="30"/>
    </row>
    <row r="608108" spans="23:23">
      <c r="W608108" s="30"/>
    </row>
    <row r="608109" spans="23:23">
      <c r="W608109" s="30"/>
    </row>
    <row r="608110" spans="23:23">
      <c r="W608110" s="30"/>
    </row>
    <row r="608111" spans="23:23">
      <c r="W608111" s="30"/>
    </row>
    <row r="608112" spans="23:23">
      <c r="W608112" s="30"/>
    </row>
    <row r="608113" spans="23:23">
      <c r="W608113" s="30"/>
    </row>
    <row r="608114" spans="23:23">
      <c r="W608114" s="30"/>
    </row>
    <row r="608115" spans="23:23">
      <c r="W608115" s="30"/>
    </row>
    <row r="608116" spans="23:23">
      <c r="W608116" s="30"/>
    </row>
    <row r="608117" spans="23:23">
      <c r="W608117" s="30"/>
    </row>
    <row r="608118" spans="23:23">
      <c r="W608118" s="30"/>
    </row>
    <row r="608119" spans="23:23">
      <c r="W608119" s="30"/>
    </row>
    <row r="608120" spans="23:23">
      <c r="W608120" s="30"/>
    </row>
    <row r="608121" spans="23:23">
      <c r="W608121" s="30"/>
    </row>
    <row r="608122" spans="23:23">
      <c r="W608122" s="30"/>
    </row>
    <row r="608123" spans="23:23">
      <c r="W608123" s="30"/>
    </row>
    <row r="608124" spans="23:23">
      <c r="W608124" s="30"/>
    </row>
    <row r="608125" spans="23:23">
      <c r="W608125" s="30"/>
    </row>
    <row r="608126" spans="23:23">
      <c r="W608126" s="30"/>
    </row>
    <row r="608127" spans="23:23">
      <c r="W608127" s="30"/>
    </row>
    <row r="608128" spans="23:23">
      <c r="W608128" s="30"/>
    </row>
    <row r="608129" spans="23:23">
      <c r="W608129" s="30"/>
    </row>
    <row r="608130" spans="23:23">
      <c r="W608130" s="30"/>
    </row>
    <row r="608131" spans="23:23">
      <c r="W608131" s="30"/>
    </row>
    <row r="608132" spans="23:23">
      <c r="W608132" s="30"/>
    </row>
    <row r="608133" spans="23:23">
      <c r="W608133" s="30"/>
    </row>
    <row r="608134" spans="23:23">
      <c r="W608134" s="30"/>
    </row>
    <row r="608135" spans="23:23">
      <c r="W608135" s="30"/>
    </row>
    <row r="608136" spans="23:23">
      <c r="W608136" s="30"/>
    </row>
    <row r="608137" spans="23:23">
      <c r="W608137" s="30"/>
    </row>
    <row r="608138" spans="23:23">
      <c r="W608138" s="30"/>
    </row>
    <row r="608139" spans="23:23">
      <c r="W608139" s="30"/>
    </row>
    <row r="608140" spans="23:23">
      <c r="W608140" s="30"/>
    </row>
    <row r="608141" spans="23:23">
      <c r="W608141" s="30"/>
    </row>
    <row r="608142" spans="23:23">
      <c r="W608142" s="30"/>
    </row>
    <row r="608143" spans="23:23">
      <c r="W608143" s="30"/>
    </row>
    <row r="608144" spans="23:23">
      <c r="W608144" s="30"/>
    </row>
    <row r="608145" spans="23:23">
      <c r="W608145" s="30"/>
    </row>
    <row r="608146" spans="23:23">
      <c r="W608146" s="30"/>
    </row>
    <row r="608147" spans="23:23">
      <c r="W608147" s="30"/>
    </row>
    <row r="608148" spans="23:23">
      <c r="W608148" s="30"/>
    </row>
    <row r="608149" spans="23:23">
      <c r="W608149" s="30"/>
    </row>
    <row r="608150" spans="23:23">
      <c r="W608150" s="30"/>
    </row>
    <row r="608151" spans="23:23">
      <c r="W608151" s="30"/>
    </row>
    <row r="608152" spans="23:23">
      <c r="W608152" s="30"/>
    </row>
    <row r="608153" spans="23:23">
      <c r="W608153" s="30"/>
    </row>
    <row r="608154" spans="23:23">
      <c r="W608154" s="30"/>
    </row>
    <row r="608155" spans="23:23">
      <c r="W608155" s="30"/>
    </row>
    <row r="608156" spans="23:23">
      <c r="W608156" s="30"/>
    </row>
    <row r="608157" spans="23:23">
      <c r="W608157" s="30"/>
    </row>
    <row r="608158" spans="23:23">
      <c r="W608158" s="30"/>
    </row>
    <row r="608159" spans="23:23">
      <c r="W608159" s="30"/>
    </row>
    <row r="608160" spans="23:23">
      <c r="W608160" s="30"/>
    </row>
    <row r="608161" spans="23:23">
      <c r="W608161" s="30"/>
    </row>
    <row r="608162" spans="23:23">
      <c r="W608162" s="30"/>
    </row>
    <row r="608163" spans="23:23">
      <c r="W608163" s="30"/>
    </row>
    <row r="608164" spans="23:23">
      <c r="W608164" s="30"/>
    </row>
    <row r="608165" spans="23:23">
      <c r="W608165" s="30"/>
    </row>
    <row r="608166" spans="23:23">
      <c r="W608166" s="30"/>
    </row>
    <row r="608167" spans="23:23">
      <c r="W608167" s="30"/>
    </row>
    <row r="608168" spans="23:23">
      <c r="W608168" s="30"/>
    </row>
    <row r="608169" spans="23:23">
      <c r="W608169" s="30"/>
    </row>
    <row r="608170" spans="23:23">
      <c r="W608170" s="30"/>
    </row>
    <row r="608171" spans="23:23">
      <c r="W608171" s="30"/>
    </row>
    <row r="608172" spans="23:23">
      <c r="W608172" s="30"/>
    </row>
    <row r="608173" spans="23:23">
      <c r="W608173" s="30"/>
    </row>
    <row r="608174" spans="23:23">
      <c r="W608174" s="30"/>
    </row>
    <row r="608175" spans="23:23">
      <c r="W608175" s="30"/>
    </row>
    <row r="608176" spans="23:23">
      <c r="W608176" s="30"/>
    </row>
    <row r="608177" spans="23:23">
      <c r="W608177" s="30"/>
    </row>
    <row r="608178" spans="23:23">
      <c r="W608178" s="30"/>
    </row>
    <row r="608179" spans="23:23">
      <c r="W608179" s="30"/>
    </row>
    <row r="608180" spans="23:23">
      <c r="W608180" s="30"/>
    </row>
    <row r="608181" spans="23:23">
      <c r="W608181" s="30"/>
    </row>
    <row r="608182" spans="23:23">
      <c r="W608182" s="30"/>
    </row>
    <row r="608183" spans="23:23">
      <c r="W608183" s="30"/>
    </row>
    <row r="608184" spans="23:23">
      <c r="W608184" s="30"/>
    </row>
    <row r="608185" spans="23:23">
      <c r="W608185" s="30"/>
    </row>
    <row r="608186" spans="23:23">
      <c r="W608186" s="30"/>
    </row>
    <row r="608187" spans="23:23">
      <c r="W608187" s="30"/>
    </row>
    <row r="608188" spans="23:23">
      <c r="W608188" s="30"/>
    </row>
    <row r="608189" spans="23:23">
      <c r="W608189" s="30"/>
    </row>
    <row r="608190" spans="23:23">
      <c r="W608190" s="30"/>
    </row>
    <row r="608191" spans="23:23">
      <c r="W608191" s="30"/>
    </row>
    <row r="608192" spans="23:23">
      <c r="W608192" s="30"/>
    </row>
    <row r="608193" spans="23:23">
      <c r="W608193" s="30"/>
    </row>
    <row r="608194" spans="23:23">
      <c r="W608194" s="30"/>
    </row>
    <row r="608195" spans="23:23">
      <c r="W608195" s="30"/>
    </row>
    <row r="608196" spans="23:23">
      <c r="W608196" s="30"/>
    </row>
    <row r="608197" spans="23:23">
      <c r="W608197" s="30"/>
    </row>
    <row r="608198" spans="23:23">
      <c r="W608198" s="30"/>
    </row>
    <row r="608199" spans="23:23">
      <c r="W608199" s="30"/>
    </row>
    <row r="608200" spans="23:23">
      <c r="W608200" s="30"/>
    </row>
    <row r="608201" spans="23:23">
      <c r="W608201" s="30"/>
    </row>
    <row r="608202" spans="23:23">
      <c r="W608202" s="30"/>
    </row>
    <row r="608203" spans="23:23">
      <c r="W608203" s="30"/>
    </row>
    <row r="608204" spans="23:23">
      <c r="W608204" s="30"/>
    </row>
    <row r="608205" spans="23:23">
      <c r="W608205" s="30"/>
    </row>
    <row r="608206" spans="23:23">
      <c r="W608206" s="30"/>
    </row>
    <row r="608207" spans="23:23">
      <c r="W608207" s="30"/>
    </row>
    <row r="608208" spans="23:23">
      <c r="W608208" s="30"/>
    </row>
    <row r="608209" spans="23:23">
      <c r="W608209" s="30"/>
    </row>
    <row r="608210" spans="23:23">
      <c r="W608210" s="30"/>
    </row>
    <row r="608211" spans="23:23">
      <c r="W608211" s="30"/>
    </row>
    <row r="608212" spans="23:23">
      <c r="W608212" s="30"/>
    </row>
    <row r="608213" spans="23:23">
      <c r="W608213" s="30"/>
    </row>
    <row r="608214" spans="23:23">
      <c r="W608214" s="30"/>
    </row>
    <row r="608215" spans="23:23">
      <c r="W608215" s="30"/>
    </row>
    <row r="608216" spans="23:23">
      <c r="W608216" s="30"/>
    </row>
    <row r="608217" spans="23:23">
      <c r="W608217" s="30"/>
    </row>
    <row r="608218" spans="23:23">
      <c r="W608218" s="30"/>
    </row>
    <row r="608219" spans="23:23">
      <c r="W608219" s="30"/>
    </row>
    <row r="608220" spans="23:23">
      <c r="W608220" s="30"/>
    </row>
    <row r="608221" spans="23:23">
      <c r="W608221" s="30"/>
    </row>
    <row r="608222" spans="23:23">
      <c r="W608222" s="30"/>
    </row>
    <row r="608223" spans="23:23">
      <c r="W608223" s="30"/>
    </row>
    <row r="608224" spans="23:23">
      <c r="W608224" s="30"/>
    </row>
    <row r="608225" spans="23:23">
      <c r="W608225" s="30"/>
    </row>
    <row r="608226" spans="23:23">
      <c r="W608226" s="30"/>
    </row>
    <row r="608227" spans="23:23">
      <c r="W608227" s="30"/>
    </row>
    <row r="608228" spans="23:23">
      <c r="W608228" s="30"/>
    </row>
    <row r="608229" spans="23:23">
      <c r="W608229" s="30"/>
    </row>
    <row r="608230" spans="23:23">
      <c r="W608230" s="30"/>
    </row>
    <row r="608231" spans="23:23">
      <c r="W608231" s="30"/>
    </row>
    <row r="608232" spans="23:23">
      <c r="W608232" s="30"/>
    </row>
    <row r="608233" spans="23:23">
      <c r="W608233" s="30"/>
    </row>
    <row r="608234" spans="23:23">
      <c r="W608234" s="30"/>
    </row>
    <row r="608235" spans="23:23">
      <c r="W608235" s="30"/>
    </row>
    <row r="608236" spans="23:23">
      <c r="W608236" s="30"/>
    </row>
    <row r="608237" spans="23:23">
      <c r="W608237" s="30"/>
    </row>
    <row r="608238" spans="23:23">
      <c r="W608238" s="30"/>
    </row>
    <row r="608239" spans="23:23">
      <c r="W608239" s="30"/>
    </row>
    <row r="608240" spans="23:23">
      <c r="W608240" s="30"/>
    </row>
    <row r="608241" spans="23:23">
      <c r="W608241" s="30"/>
    </row>
    <row r="608242" spans="23:23">
      <c r="W608242" s="30"/>
    </row>
    <row r="608243" spans="23:23">
      <c r="W608243" s="30"/>
    </row>
    <row r="608244" spans="23:23">
      <c r="W608244" s="30"/>
    </row>
    <row r="608245" spans="23:23">
      <c r="W608245" s="30"/>
    </row>
    <row r="608246" spans="23:23">
      <c r="W608246" s="30"/>
    </row>
    <row r="608247" spans="23:23">
      <c r="W608247" s="30"/>
    </row>
    <row r="608248" spans="23:23">
      <c r="W608248" s="30"/>
    </row>
    <row r="608249" spans="23:23">
      <c r="W608249" s="30"/>
    </row>
    <row r="608250" spans="23:23">
      <c r="W608250" s="30"/>
    </row>
    <row r="608251" spans="23:23">
      <c r="W608251" s="30"/>
    </row>
    <row r="608252" spans="23:23">
      <c r="W608252" s="30"/>
    </row>
    <row r="608253" spans="23:23">
      <c r="W608253" s="30"/>
    </row>
    <row r="608254" spans="23:23">
      <c r="W608254" s="30"/>
    </row>
    <row r="608255" spans="23:23">
      <c r="W608255" s="30"/>
    </row>
    <row r="608256" spans="23:23">
      <c r="W608256" s="30"/>
    </row>
    <row r="608257" spans="23:23">
      <c r="W608257" s="30"/>
    </row>
    <row r="608258" spans="23:23">
      <c r="W608258" s="30"/>
    </row>
    <row r="608259" spans="23:23">
      <c r="W608259" s="30"/>
    </row>
    <row r="608260" spans="23:23">
      <c r="W608260" s="30"/>
    </row>
    <row r="608261" spans="23:23">
      <c r="W608261" s="30"/>
    </row>
    <row r="608262" spans="23:23">
      <c r="W608262" s="30"/>
    </row>
    <row r="608263" spans="23:23">
      <c r="W608263" s="30"/>
    </row>
    <row r="608264" spans="23:23">
      <c r="W608264" s="30"/>
    </row>
    <row r="608265" spans="23:23">
      <c r="W608265" s="30"/>
    </row>
    <row r="608266" spans="23:23">
      <c r="W608266" s="30"/>
    </row>
    <row r="608267" spans="23:23">
      <c r="W608267" s="30"/>
    </row>
    <row r="608268" spans="23:23">
      <c r="W608268" s="30"/>
    </row>
    <row r="608269" spans="23:23">
      <c r="W608269" s="30"/>
    </row>
    <row r="608270" spans="23:23">
      <c r="W608270" s="30"/>
    </row>
    <row r="608271" spans="23:23">
      <c r="W608271" s="30"/>
    </row>
    <row r="608272" spans="23:23">
      <c r="W608272" s="30"/>
    </row>
    <row r="608273" spans="23:23">
      <c r="W608273" s="30"/>
    </row>
    <row r="608274" spans="23:23">
      <c r="W608274" s="30"/>
    </row>
    <row r="608275" spans="23:23">
      <c r="W608275" s="30"/>
    </row>
    <row r="608276" spans="23:23">
      <c r="W608276" s="30"/>
    </row>
    <row r="608277" spans="23:23">
      <c r="W608277" s="30"/>
    </row>
    <row r="608278" spans="23:23">
      <c r="W608278" s="30"/>
    </row>
    <row r="608279" spans="23:23">
      <c r="W608279" s="30"/>
    </row>
    <row r="608280" spans="23:23">
      <c r="W608280" s="30"/>
    </row>
    <row r="608281" spans="23:23">
      <c r="W608281" s="30"/>
    </row>
    <row r="608282" spans="23:23">
      <c r="W608282" s="30"/>
    </row>
    <row r="608283" spans="23:23">
      <c r="W608283" s="30"/>
    </row>
    <row r="608284" spans="23:23">
      <c r="W608284" s="30"/>
    </row>
    <row r="608285" spans="23:23">
      <c r="W608285" s="30"/>
    </row>
    <row r="608286" spans="23:23">
      <c r="W608286" s="30"/>
    </row>
    <row r="608287" spans="23:23">
      <c r="W608287" s="30"/>
    </row>
    <row r="608288" spans="23:23">
      <c r="W608288" s="30"/>
    </row>
    <row r="608289" spans="23:23">
      <c r="W608289" s="30"/>
    </row>
    <row r="608290" spans="23:23">
      <c r="W608290" s="30"/>
    </row>
    <row r="608291" spans="23:23">
      <c r="W608291" s="30"/>
    </row>
    <row r="608292" spans="23:23">
      <c r="W608292" s="30"/>
    </row>
    <row r="608293" spans="23:23">
      <c r="W608293" s="30"/>
    </row>
    <row r="608294" spans="23:23">
      <c r="W608294" s="30"/>
    </row>
    <row r="608295" spans="23:23">
      <c r="W608295" s="30"/>
    </row>
    <row r="608296" spans="23:23">
      <c r="W608296" s="30"/>
    </row>
    <row r="608297" spans="23:23">
      <c r="W608297" s="30"/>
    </row>
    <row r="608298" spans="23:23">
      <c r="W608298" s="30"/>
    </row>
    <row r="608299" spans="23:23">
      <c r="W608299" s="30"/>
    </row>
    <row r="608300" spans="23:23">
      <c r="W608300" s="30"/>
    </row>
    <row r="608301" spans="23:23">
      <c r="W608301" s="30"/>
    </row>
    <row r="608302" spans="23:23">
      <c r="W608302" s="30"/>
    </row>
    <row r="608303" spans="23:23">
      <c r="W608303" s="30"/>
    </row>
    <row r="608304" spans="23:23">
      <c r="W608304" s="30"/>
    </row>
    <row r="608305" spans="23:23">
      <c r="W608305" s="30"/>
    </row>
    <row r="608306" spans="23:23">
      <c r="W608306" s="30"/>
    </row>
    <row r="608307" spans="23:23">
      <c r="W608307" s="30"/>
    </row>
    <row r="608308" spans="23:23">
      <c r="W608308" s="30"/>
    </row>
    <row r="608309" spans="23:23">
      <c r="W608309" s="30"/>
    </row>
    <row r="608310" spans="23:23">
      <c r="W608310" s="30"/>
    </row>
    <row r="608311" spans="23:23">
      <c r="W608311" s="30"/>
    </row>
    <row r="608312" spans="23:23">
      <c r="W608312" s="30"/>
    </row>
    <row r="608313" spans="23:23">
      <c r="W608313" s="30"/>
    </row>
    <row r="608314" spans="23:23">
      <c r="W608314" s="30"/>
    </row>
    <row r="608315" spans="23:23">
      <c r="W608315" s="30"/>
    </row>
    <row r="608316" spans="23:23">
      <c r="W608316" s="30"/>
    </row>
    <row r="608317" spans="23:23">
      <c r="W608317" s="30"/>
    </row>
    <row r="608318" spans="23:23">
      <c r="W608318" s="30"/>
    </row>
    <row r="608319" spans="23:23">
      <c r="W608319" s="30"/>
    </row>
    <row r="608320" spans="23:23">
      <c r="W608320" s="30"/>
    </row>
    <row r="608321" spans="23:23">
      <c r="W608321" s="30"/>
    </row>
    <row r="608322" spans="23:23">
      <c r="W608322" s="30"/>
    </row>
    <row r="608323" spans="23:23">
      <c r="W608323" s="30"/>
    </row>
    <row r="608324" spans="23:23">
      <c r="W608324" s="30"/>
    </row>
    <row r="608325" spans="23:23">
      <c r="W608325" s="30"/>
    </row>
    <row r="608326" spans="23:23">
      <c r="W608326" s="30"/>
    </row>
    <row r="608327" spans="23:23">
      <c r="W608327" s="30"/>
    </row>
    <row r="608328" spans="23:23">
      <c r="W608328" s="30"/>
    </row>
    <row r="608329" spans="23:23">
      <c r="W608329" s="30"/>
    </row>
    <row r="608330" spans="23:23">
      <c r="W608330" s="30"/>
    </row>
    <row r="608331" spans="23:23">
      <c r="W608331" s="30"/>
    </row>
    <row r="608332" spans="23:23">
      <c r="W608332" s="30"/>
    </row>
    <row r="608333" spans="23:23">
      <c r="W608333" s="30"/>
    </row>
    <row r="608334" spans="23:23">
      <c r="W608334" s="30"/>
    </row>
    <row r="608335" spans="23:23">
      <c r="W608335" s="30"/>
    </row>
    <row r="608336" spans="23:23">
      <c r="W608336" s="30"/>
    </row>
    <row r="608337" spans="23:23">
      <c r="W608337" s="30"/>
    </row>
    <row r="608338" spans="23:23">
      <c r="W608338" s="30"/>
    </row>
    <row r="608339" spans="23:23">
      <c r="W608339" s="30"/>
    </row>
    <row r="608340" spans="23:23">
      <c r="W608340" s="30"/>
    </row>
    <row r="608341" spans="23:23">
      <c r="W608341" s="30"/>
    </row>
    <row r="608342" spans="23:23">
      <c r="W608342" s="30"/>
    </row>
    <row r="608343" spans="23:23">
      <c r="W608343" s="30"/>
    </row>
    <row r="608344" spans="23:23">
      <c r="W608344" s="30"/>
    </row>
    <row r="608345" spans="23:23">
      <c r="W608345" s="30"/>
    </row>
    <row r="608346" spans="23:23">
      <c r="W608346" s="30"/>
    </row>
    <row r="608347" spans="23:23">
      <c r="W608347" s="30"/>
    </row>
    <row r="608348" spans="23:23">
      <c r="W608348" s="30"/>
    </row>
    <row r="608349" spans="23:23">
      <c r="W608349" s="30"/>
    </row>
    <row r="608350" spans="23:23">
      <c r="W608350" s="30"/>
    </row>
    <row r="608351" spans="23:23">
      <c r="W608351" s="30"/>
    </row>
    <row r="608352" spans="23:23">
      <c r="W608352" s="30"/>
    </row>
    <row r="608353" spans="23:23">
      <c r="W608353" s="30"/>
    </row>
    <row r="608354" spans="23:23">
      <c r="W608354" s="30"/>
    </row>
    <row r="608355" spans="23:23">
      <c r="W608355" s="30"/>
    </row>
    <row r="608356" spans="23:23">
      <c r="W608356" s="30"/>
    </row>
    <row r="608357" spans="23:23">
      <c r="W608357" s="30"/>
    </row>
    <row r="608358" spans="23:23">
      <c r="W608358" s="30"/>
    </row>
    <row r="608359" spans="23:23">
      <c r="W608359" s="30"/>
    </row>
    <row r="608360" spans="23:23">
      <c r="W608360" s="30"/>
    </row>
    <row r="608361" spans="23:23">
      <c r="W608361" s="30"/>
    </row>
    <row r="608362" spans="23:23">
      <c r="W608362" s="30"/>
    </row>
    <row r="608363" spans="23:23">
      <c r="W608363" s="30"/>
    </row>
    <row r="608364" spans="23:23">
      <c r="W608364" s="30"/>
    </row>
    <row r="608365" spans="23:23">
      <c r="W608365" s="30"/>
    </row>
    <row r="608366" spans="23:23">
      <c r="W608366" s="30"/>
    </row>
    <row r="608367" spans="23:23">
      <c r="W608367" s="30"/>
    </row>
    <row r="608368" spans="23:23">
      <c r="W608368" s="30"/>
    </row>
    <row r="608369" spans="23:23">
      <c r="W608369" s="30"/>
    </row>
    <row r="608370" spans="23:23">
      <c r="W608370" s="30"/>
    </row>
    <row r="608371" spans="23:23">
      <c r="W608371" s="30"/>
    </row>
    <row r="608372" spans="23:23">
      <c r="W608372" s="30"/>
    </row>
    <row r="608373" spans="23:23">
      <c r="W608373" s="30"/>
    </row>
    <row r="608374" spans="23:23">
      <c r="W608374" s="30"/>
    </row>
    <row r="608375" spans="23:23">
      <c r="W608375" s="30"/>
    </row>
    <row r="608376" spans="23:23">
      <c r="W608376" s="30"/>
    </row>
    <row r="608377" spans="23:23">
      <c r="W608377" s="30"/>
    </row>
    <row r="608378" spans="23:23">
      <c r="W608378" s="30"/>
    </row>
    <row r="608379" spans="23:23">
      <c r="W608379" s="30"/>
    </row>
    <row r="608380" spans="23:23">
      <c r="W608380" s="30"/>
    </row>
    <row r="608381" spans="23:23">
      <c r="W608381" s="30"/>
    </row>
    <row r="608382" spans="23:23">
      <c r="W608382" s="30"/>
    </row>
    <row r="608383" spans="23:23">
      <c r="W608383" s="30"/>
    </row>
    <row r="608384" spans="23:23">
      <c r="W608384" s="30"/>
    </row>
    <row r="608385" spans="23:23">
      <c r="W608385" s="30"/>
    </row>
    <row r="608386" spans="23:23">
      <c r="W608386" s="30"/>
    </row>
    <row r="608387" spans="23:23">
      <c r="W608387" s="30"/>
    </row>
    <row r="608388" spans="23:23">
      <c r="W608388" s="30"/>
    </row>
    <row r="608389" spans="23:23">
      <c r="W608389" s="30"/>
    </row>
    <row r="608390" spans="23:23">
      <c r="W608390" s="30"/>
    </row>
    <row r="608391" spans="23:23">
      <c r="W608391" s="30"/>
    </row>
    <row r="608392" spans="23:23">
      <c r="W608392" s="30"/>
    </row>
    <row r="608393" spans="23:23">
      <c r="W608393" s="30"/>
    </row>
    <row r="608394" spans="23:23">
      <c r="W608394" s="30"/>
    </row>
    <row r="608395" spans="23:23">
      <c r="W608395" s="30"/>
    </row>
    <row r="608396" spans="23:23">
      <c r="W608396" s="30"/>
    </row>
    <row r="608397" spans="23:23">
      <c r="W608397" s="30"/>
    </row>
    <row r="608398" spans="23:23">
      <c r="W608398" s="30"/>
    </row>
    <row r="608399" spans="23:23">
      <c r="W608399" s="30"/>
    </row>
    <row r="608400" spans="23:23">
      <c r="W608400" s="30"/>
    </row>
    <row r="608401" spans="23:23">
      <c r="W608401" s="30"/>
    </row>
    <row r="608402" spans="23:23">
      <c r="W608402" s="30"/>
    </row>
    <row r="608403" spans="23:23">
      <c r="W608403" s="30"/>
    </row>
    <row r="608404" spans="23:23">
      <c r="W608404" s="30"/>
    </row>
    <row r="608405" spans="23:23">
      <c r="W608405" s="30"/>
    </row>
    <row r="608406" spans="23:23">
      <c r="W608406" s="30"/>
    </row>
    <row r="608407" spans="23:23">
      <c r="W608407" s="30"/>
    </row>
    <row r="608408" spans="23:23">
      <c r="W608408" s="30"/>
    </row>
    <row r="608409" spans="23:23">
      <c r="W608409" s="30"/>
    </row>
    <row r="608410" spans="23:23">
      <c r="W608410" s="30"/>
    </row>
    <row r="608411" spans="23:23">
      <c r="W608411" s="30"/>
    </row>
    <row r="608412" spans="23:23">
      <c r="W608412" s="30"/>
    </row>
    <row r="608413" spans="23:23">
      <c r="W608413" s="30"/>
    </row>
    <row r="608414" spans="23:23">
      <c r="W608414" s="30"/>
    </row>
    <row r="608415" spans="23:23">
      <c r="W608415" s="30"/>
    </row>
    <row r="608416" spans="23:23">
      <c r="W608416" s="30"/>
    </row>
    <row r="608417" spans="23:23">
      <c r="W608417" s="30"/>
    </row>
    <row r="608418" spans="23:23">
      <c r="W608418" s="30"/>
    </row>
    <row r="608419" spans="23:23">
      <c r="W608419" s="30"/>
    </row>
    <row r="608420" spans="23:23">
      <c r="W608420" s="30"/>
    </row>
    <row r="608421" spans="23:23">
      <c r="W608421" s="30"/>
    </row>
    <row r="608422" spans="23:23">
      <c r="W608422" s="30"/>
    </row>
    <row r="608423" spans="23:23">
      <c r="W608423" s="30"/>
    </row>
    <row r="608424" spans="23:23">
      <c r="W608424" s="30"/>
    </row>
    <row r="608425" spans="23:23">
      <c r="W608425" s="30"/>
    </row>
    <row r="608426" spans="23:23">
      <c r="W608426" s="30"/>
    </row>
    <row r="608427" spans="23:23">
      <c r="W608427" s="30"/>
    </row>
    <row r="608428" spans="23:23">
      <c r="W608428" s="30"/>
    </row>
    <row r="608429" spans="23:23">
      <c r="W608429" s="30"/>
    </row>
    <row r="608430" spans="23:23">
      <c r="W608430" s="30"/>
    </row>
    <row r="608431" spans="23:23">
      <c r="W608431" s="30"/>
    </row>
    <row r="608432" spans="23:23">
      <c r="W608432" s="30"/>
    </row>
    <row r="608433" spans="23:23">
      <c r="W608433" s="30"/>
    </row>
    <row r="608434" spans="23:23">
      <c r="W608434" s="30"/>
    </row>
    <row r="608435" spans="23:23">
      <c r="W608435" s="30"/>
    </row>
    <row r="608436" spans="23:23">
      <c r="W608436" s="30"/>
    </row>
    <row r="608437" spans="23:23">
      <c r="W608437" s="30"/>
    </row>
    <row r="608438" spans="23:23">
      <c r="W608438" s="30"/>
    </row>
    <row r="608439" spans="23:23">
      <c r="W608439" s="30"/>
    </row>
    <row r="608440" spans="23:23">
      <c r="W608440" s="30"/>
    </row>
    <row r="608441" spans="23:23">
      <c r="W608441" s="30"/>
    </row>
    <row r="608442" spans="23:23">
      <c r="W608442" s="30"/>
    </row>
    <row r="608443" spans="23:23">
      <c r="W608443" s="30"/>
    </row>
    <row r="608444" spans="23:23">
      <c r="W608444" s="30"/>
    </row>
    <row r="608445" spans="23:23">
      <c r="W608445" s="30"/>
    </row>
    <row r="608446" spans="23:23">
      <c r="W608446" s="30"/>
    </row>
    <row r="608447" spans="23:23">
      <c r="W608447" s="30"/>
    </row>
    <row r="608448" spans="23:23">
      <c r="W608448" s="30"/>
    </row>
    <row r="608449" spans="23:23">
      <c r="W608449" s="30"/>
    </row>
    <row r="608450" spans="23:23">
      <c r="W608450" s="30"/>
    </row>
    <row r="608451" spans="23:23">
      <c r="W608451" s="30"/>
    </row>
    <row r="608452" spans="23:23">
      <c r="W608452" s="30"/>
    </row>
    <row r="608453" spans="23:23">
      <c r="W608453" s="30"/>
    </row>
    <row r="608454" spans="23:23">
      <c r="W608454" s="30"/>
    </row>
    <row r="608455" spans="23:23">
      <c r="W608455" s="30"/>
    </row>
    <row r="608456" spans="23:23">
      <c r="W608456" s="30"/>
    </row>
    <row r="608457" spans="23:23">
      <c r="W608457" s="30"/>
    </row>
    <row r="608458" spans="23:23">
      <c r="W608458" s="30"/>
    </row>
    <row r="608459" spans="23:23">
      <c r="W608459" s="30"/>
    </row>
    <row r="608460" spans="23:23">
      <c r="W608460" s="30"/>
    </row>
    <row r="608461" spans="23:23">
      <c r="W608461" s="30"/>
    </row>
    <row r="608462" spans="23:23">
      <c r="W608462" s="30"/>
    </row>
    <row r="608463" spans="23:23">
      <c r="W608463" s="30"/>
    </row>
    <row r="608464" spans="23:23">
      <c r="W608464" s="30"/>
    </row>
    <row r="608465" spans="23:23">
      <c r="W608465" s="30"/>
    </row>
    <row r="608466" spans="23:23">
      <c r="W608466" s="30"/>
    </row>
    <row r="608467" spans="23:23">
      <c r="W608467" s="30"/>
    </row>
    <row r="608468" spans="23:23">
      <c r="W608468" s="30"/>
    </row>
    <row r="608469" spans="23:23">
      <c r="W608469" s="30"/>
    </row>
    <row r="608470" spans="23:23">
      <c r="W608470" s="30"/>
    </row>
    <row r="608471" spans="23:23">
      <c r="W608471" s="30"/>
    </row>
    <row r="608472" spans="23:23">
      <c r="W608472" s="30"/>
    </row>
    <row r="608473" spans="23:23">
      <c r="W608473" s="30"/>
    </row>
    <row r="608474" spans="23:23">
      <c r="W608474" s="30"/>
    </row>
    <row r="608475" spans="23:23">
      <c r="W608475" s="30"/>
    </row>
    <row r="608476" spans="23:23">
      <c r="W608476" s="30"/>
    </row>
    <row r="608477" spans="23:23">
      <c r="W608477" s="30"/>
    </row>
    <row r="608478" spans="23:23">
      <c r="W608478" s="30"/>
    </row>
    <row r="608479" spans="23:23">
      <c r="W608479" s="30"/>
    </row>
    <row r="608480" spans="23:23">
      <c r="W608480" s="30"/>
    </row>
    <row r="608481" spans="23:23">
      <c r="W608481" s="30"/>
    </row>
    <row r="608482" spans="23:23">
      <c r="W608482" s="30"/>
    </row>
    <row r="608483" spans="23:23">
      <c r="W608483" s="30"/>
    </row>
    <row r="608484" spans="23:23">
      <c r="W608484" s="30"/>
    </row>
    <row r="608485" spans="23:23">
      <c r="W608485" s="30"/>
    </row>
    <row r="608486" spans="23:23">
      <c r="W608486" s="30"/>
    </row>
    <row r="608487" spans="23:23">
      <c r="W608487" s="30"/>
    </row>
    <row r="608488" spans="23:23">
      <c r="W608488" s="30"/>
    </row>
    <row r="608489" spans="23:23">
      <c r="W608489" s="30"/>
    </row>
    <row r="608490" spans="23:23">
      <c r="W608490" s="30"/>
    </row>
    <row r="608491" spans="23:23">
      <c r="W608491" s="30"/>
    </row>
    <row r="608492" spans="23:23">
      <c r="W608492" s="30"/>
    </row>
    <row r="608493" spans="23:23">
      <c r="W608493" s="30"/>
    </row>
    <row r="608494" spans="23:23">
      <c r="W608494" s="30"/>
    </row>
    <row r="608495" spans="23:23">
      <c r="W608495" s="30"/>
    </row>
    <row r="608496" spans="23:23">
      <c r="W608496" s="30"/>
    </row>
    <row r="608497" spans="23:23">
      <c r="W608497" s="30"/>
    </row>
    <row r="608498" spans="23:23">
      <c r="W608498" s="30"/>
    </row>
    <row r="608499" spans="23:23">
      <c r="W608499" s="30"/>
    </row>
    <row r="608500" spans="23:23">
      <c r="W608500" s="30"/>
    </row>
    <row r="608501" spans="23:23">
      <c r="W608501" s="30"/>
    </row>
    <row r="608502" spans="23:23">
      <c r="W608502" s="30"/>
    </row>
    <row r="608503" spans="23:23">
      <c r="W608503" s="30"/>
    </row>
    <row r="608504" spans="23:23">
      <c r="W608504" s="30"/>
    </row>
    <row r="608505" spans="23:23">
      <c r="W608505" s="30"/>
    </row>
    <row r="608506" spans="23:23">
      <c r="W608506" s="30"/>
    </row>
    <row r="608507" spans="23:23">
      <c r="W608507" s="30"/>
    </row>
    <row r="608508" spans="23:23">
      <c r="W608508" s="30"/>
    </row>
    <row r="608509" spans="23:23">
      <c r="W608509" s="30"/>
    </row>
    <row r="608510" spans="23:23">
      <c r="W608510" s="30"/>
    </row>
    <row r="608511" spans="23:23">
      <c r="W608511" s="30"/>
    </row>
    <row r="608512" spans="23:23">
      <c r="W608512" s="30"/>
    </row>
    <row r="608513" spans="23:23">
      <c r="W608513" s="30"/>
    </row>
    <row r="608514" spans="23:23">
      <c r="W608514" s="30"/>
    </row>
    <row r="608515" spans="23:23">
      <c r="W608515" s="30"/>
    </row>
    <row r="608516" spans="23:23">
      <c r="W608516" s="30"/>
    </row>
    <row r="608517" spans="23:23">
      <c r="W608517" s="30"/>
    </row>
    <row r="608518" spans="23:23">
      <c r="W608518" s="30"/>
    </row>
    <row r="608519" spans="23:23">
      <c r="W608519" s="30"/>
    </row>
    <row r="608520" spans="23:23">
      <c r="W608520" s="30"/>
    </row>
    <row r="608521" spans="23:23">
      <c r="W608521" s="30"/>
    </row>
    <row r="608522" spans="23:23">
      <c r="W608522" s="30"/>
    </row>
    <row r="608523" spans="23:23">
      <c r="W608523" s="30"/>
    </row>
    <row r="608524" spans="23:23">
      <c r="W608524" s="30"/>
    </row>
    <row r="608525" spans="23:23">
      <c r="W608525" s="30"/>
    </row>
    <row r="608526" spans="23:23">
      <c r="W608526" s="30"/>
    </row>
    <row r="608527" spans="23:23">
      <c r="W608527" s="30"/>
    </row>
    <row r="608528" spans="23:23">
      <c r="W608528" s="30"/>
    </row>
    <row r="608529" spans="23:23">
      <c r="W608529" s="30"/>
    </row>
    <row r="608530" spans="23:23">
      <c r="W608530" s="30"/>
    </row>
    <row r="608531" spans="23:23">
      <c r="W608531" s="30"/>
    </row>
    <row r="608532" spans="23:23">
      <c r="W608532" s="30"/>
    </row>
    <row r="608533" spans="23:23">
      <c r="W608533" s="30"/>
    </row>
    <row r="608534" spans="23:23">
      <c r="W608534" s="30"/>
    </row>
    <row r="608535" spans="23:23">
      <c r="W608535" s="30"/>
    </row>
    <row r="608536" spans="23:23">
      <c r="W608536" s="30"/>
    </row>
    <row r="608537" spans="23:23">
      <c r="W608537" s="30"/>
    </row>
    <row r="608538" spans="23:23">
      <c r="W608538" s="30"/>
    </row>
    <row r="608539" spans="23:23">
      <c r="W608539" s="30"/>
    </row>
    <row r="608540" spans="23:23">
      <c r="W608540" s="30"/>
    </row>
    <row r="608541" spans="23:23">
      <c r="W608541" s="30"/>
    </row>
    <row r="608542" spans="23:23">
      <c r="W608542" s="30"/>
    </row>
    <row r="608543" spans="23:23">
      <c r="W608543" s="30"/>
    </row>
    <row r="608544" spans="23:23">
      <c r="W608544" s="30"/>
    </row>
    <row r="608545" spans="23:23">
      <c r="W608545" s="30"/>
    </row>
    <row r="608546" spans="23:23">
      <c r="W608546" s="30"/>
    </row>
    <row r="608547" spans="23:23">
      <c r="W608547" s="30"/>
    </row>
    <row r="608548" spans="23:23">
      <c r="W608548" s="30"/>
    </row>
    <row r="608549" spans="23:23">
      <c r="W608549" s="30"/>
    </row>
    <row r="608550" spans="23:23">
      <c r="W608550" s="30"/>
    </row>
    <row r="608551" spans="23:23">
      <c r="W608551" s="30"/>
    </row>
    <row r="608552" spans="23:23">
      <c r="W608552" s="30"/>
    </row>
    <row r="608553" spans="23:23">
      <c r="W608553" s="30"/>
    </row>
    <row r="608554" spans="23:23">
      <c r="W608554" s="30"/>
    </row>
    <row r="608555" spans="23:23">
      <c r="W608555" s="30"/>
    </row>
    <row r="608556" spans="23:23">
      <c r="W608556" s="30"/>
    </row>
    <row r="608557" spans="23:23">
      <c r="W608557" s="30"/>
    </row>
    <row r="608558" spans="23:23">
      <c r="W608558" s="30"/>
    </row>
    <row r="608559" spans="23:23">
      <c r="W608559" s="30"/>
    </row>
    <row r="608560" spans="23:23">
      <c r="W608560" s="30"/>
    </row>
    <row r="608561" spans="23:23">
      <c r="W608561" s="30"/>
    </row>
    <row r="608562" spans="23:23">
      <c r="W608562" s="30"/>
    </row>
    <row r="608563" spans="23:23">
      <c r="W608563" s="30"/>
    </row>
    <row r="608564" spans="23:23">
      <c r="W608564" s="30"/>
    </row>
    <row r="608565" spans="23:23">
      <c r="W608565" s="30"/>
    </row>
    <row r="608566" spans="23:23">
      <c r="W608566" s="30"/>
    </row>
    <row r="608567" spans="23:23">
      <c r="W608567" s="30"/>
    </row>
    <row r="608568" spans="23:23">
      <c r="W608568" s="30"/>
    </row>
    <row r="608569" spans="23:23">
      <c r="W608569" s="30"/>
    </row>
    <row r="608570" spans="23:23">
      <c r="W608570" s="30"/>
    </row>
    <row r="608571" spans="23:23">
      <c r="W608571" s="30"/>
    </row>
    <row r="608572" spans="23:23">
      <c r="W608572" s="30"/>
    </row>
    <row r="608573" spans="23:23">
      <c r="W608573" s="30"/>
    </row>
    <row r="608574" spans="23:23">
      <c r="W608574" s="30"/>
    </row>
    <row r="608575" spans="23:23">
      <c r="W608575" s="30"/>
    </row>
    <row r="608576" spans="23:23">
      <c r="W608576" s="30"/>
    </row>
    <row r="608577" spans="23:23">
      <c r="W608577" s="30"/>
    </row>
    <row r="608578" spans="23:23">
      <c r="W608578" s="30"/>
    </row>
    <row r="608579" spans="23:23">
      <c r="W608579" s="30"/>
    </row>
    <row r="608580" spans="23:23">
      <c r="W608580" s="30"/>
    </row>
    <row r="608581" spans="23:23">
      <c r="W608581" s="30"/>
    </row>
    <row r="608582" spans="23:23">
      <c r="W608582" s="30"/>
    </row>
    <row r="608583" spans="23:23">
      <c r="W608583" s="30"/>
    </row>
    <row r="608584" spans="23:23">
      <c r="W608584" s="30"/>
    </row>
    <row r="608585" spans="23:23">
      <c r="W608585" s="30"/>
    </row>
    <row r="608586" spans="23:23">
      <c r="W608586" s="30"/>
    </row>
    <row r="608587" spans="23:23">
      <c r="W608587" s="30"/>
    </row>
    <row r="608588" spans="23:23">
      <c r="W608588" s="30"/>
    </row>
    <row r="608589" spans="23:23">
      <c r="W608589" s="30"/>
    </row>
    <row r="608590" spans="23:23">
      <c r="W608590" s="30"/>
    </row>
    <row r="608591" spans="23:23">
      <c r="W608591" s="30"/>
    </row>
    <row r="608592" spans="23:23">
      <c r="W608592" s="30"/>
    </row>
    <row r="608593" spans="23:23">
      <c r="W608593" s="30"/>
    </row>
    <row r="608594" spans="23:23">
      <c r="W608594" s="30"/>
    </row>
    <row r="608595" spans="23:23">
      <c r="W608595" s="30"/>
    </row>
    <row r="608596" spans="23:23">
      <c r="W608596" s="30"/>
    </row>
    <row r="608597" spans="23:23">
      <c r="W608597" s="30"/>
    </row>
    <row r="608598" spans="23:23">
      <c r="W608598" s="30"/>
    </row>
    <row r="608599" spans="23:23">
      <c r="W608599" s="30"/>
    </row>
    <row r="608600" spans="23:23">
      <c r="W608600" s="30"/>
    </row>
    <row r="608601" spans="23:23">
      <c r="W608601" s="30"/>
    </row>
    <row r="608602" spans="23:23">
      <c r="W608602" s="30"/>
    </row>
    <row r="608603" spans="23:23">
      <c r="W608603" s="30"/>
    </row>
    <row r="608604" spans="23:23">
      <c r="W608604" s="30"/>
    </row>
    <row r="608605" spans="23:23">
      <c r="W608605" s="30"/>
    </row>
    <row r="608606" spans="23:23">
      <c r="W608606" s="30"/>
    </row>
    <row r="608607" spans="23:23">
      <c r="W608607" s="30"/>
    </row>
    <row r="608608" spans="23:23">
      <c r="W608608" s="30"/>
    </row>
    <row r="608609" spans="23:23">
      <c r="W608609" s="30"/>
    </row>
    <row r="608610" spans="23:23">
      <c r="W608610" s="30"/>
    </row>
    <row r="608611" spans="23:23">
      <c r="W608611" s="30"/>
    </row>
    <row r="608612" spans="23:23">
      <c r="W608612" s="30"/>
    </row>
    <row r="608613" spans="23:23">
      <c r="W608613" s="30"/>
    </row>
    <row r="608614" spans="23:23">
      <c r="W608614" s="30"/>
    </row>
    <row r="608615" spans="23:23">
      <c r="W608615" s="30"/>
    </row>
    <row r="608616" spans="23:23">
      <c r="W608616" s="30"/>
    </row>
    <row r="608617" spans="23:23">
      <c r="W608617" s="30"/>
    </row>
    <row r="608618" spans="23:23">
      <c r="W608618" s="30"/>
    </row>
    <row r="608619" spans="23:23">
      <c r="W608619" s="30"/>
    </row>
    <row r="608620" spans="23:23">
      <c r="W608620" s="30"/>
    </row>
    <row r="608621" spans="23:23">
      <c r="W608621" s="30"/>
    </row>
    <row r="608622" spans="23:23">
      <c r="W608622" s="30"/>
    </row>
    <row r="608623" spans="23:23">
      <c r="W608623" s="30"/>
    </row>
    <row r="608624" spans="23:23">
      <c r="W608624" s="30"/>
    </row>
    <row r="608625" spans="23:23">
      <c r="W608625" s="30"/>
    </row>
    <row r="608626" spans="23:23">
      <c r="W608626" s="30"/>
    </row>
    <row r="608627" spans="23:23">
      <c r="W608627" s="30"/>
    </row>
    <row r="608628" spans="23:23">
      <c r="W608628" s="30"/>
    </row>
    <row r="608629" spans="23:23">
      <c r="W608629" s="30"/>
    </row>
    <row r="608630" spans="23:23">
      <c r="W608630" s="30"/>
    </row>
    <row r="608631" spans="23:23">
      <c r="W608631" s="30"/>
    </row>
    <row r="608632" spans="23:23">
      <c r="W608632" s="30"/>
    </row>
    <row r="608633" spans="23:23">
      <c r="W608633" s="30"/>
    </row>
    <row r="608634" spans="23:23">
      <c r="W608634" s="30"/>
    </row>
    <row r="608635" spans="23:23">
      <c r="W608635" s="30"/>
    </row>
    <row r="608636" spans="23:23">
      <c r="W608636" s="30"/>
    </row>
    <row r="608637" spans="23:23">
      <c r="W608637" s="30"/>
    </row>
    <row r="608638" spans="23:23">
      <c r="W608638" s="30"/>
    </row>
    <row r="608639" spans="23:23">
      <c r="W608639" s="30"/>
    </row>
    <row r="608640" spans="23:23">
      <c r="W608640" s="30"/>
    </row>
    <row r="608641" spans="23:23">
      <c r="W608641" s="30"/>
    </row>
    <row r="608642" spans="23:23">
      <c r="W608642" s="30"/>
    </row>
    <row r="608643" spans="23:23">
      <c r="W608643" s="30"/>
    </row>
    <row r="608644" spans="23:23">
      <c r="W608644" s="30"/>
    </row>
    <row r="608645" spans="23:23">
      <c r="W608645" s="30"/>
    </row>
    <row r="608646" spans="23:23">
      <c r="W608646" s="30"/>
    </row>
    <row r="608647" spans="23:23">
      <c r="W608647" s="30"/>
    </row>
    <row r="608648" spans="23:23">
      <c r="W608648" s="30"/>
    </row>
    <row r="608649" spans="23:23">
      <c r="W608649" s="30"/>
    </row>
    <row r="608650" spans="23:23">
      <c r="W608650" s="30"/>
    </row>
    <row r="608651" spans="23:23">
      <c r="W608651" s="30"/>
    </row>
    <row r="608652" spans="23:23">
      <c r="W608652" s="30"/>
    </row>
    <row r="608653" spans="23:23">
      <c r="W608653" s="30"/>
    </row>
    <row r="608654" spans="23:23">
      <c r="W608654" s="30"/>
    </row>
    <row r="608655" spans="23:23">
      <c r="W608655" s="30"/>
    </row>
    <row r="608656" spans="23:23">
      <c r="W608656" s="30"/>
    </row>
    <row r="608657" spans="23:23">
      <c r="W608657" s="30"/>
    </row>
    <row r="608658" spans="23:23">
      <c r="W608658" s="30"/>
    </row>
    <row r="608659" spans="23:23">
      <c r="W608659" s="30"/>
    </row>
    <row r="608660" spans="23:23">
      <c r="W608660" s="30"/>
    </row>
    <row r="608661" spans="23:23">
      <c r="W608661" s="30"/>
    </row>
    <row r="608662" spans="23:23">
      <c r="W608662" s="30"/>
    </row>
    <row r="608663" spans="23:23">
      <c r="W608663" s="30"/>
    </row>
    <row r="608664" spans="23:23">
      <c r="W608664" s="30"/>
    </row>
    <row r="608665" spans="23:23">
      <c r="W608665" s="30"/>
    </row>
    <row r="608666" spans="23:23">
      <c r="W608666" s="30"/>
    </row>
    <row r="608667" spans="23:23">
      <c r="W608667" s="30"/>
    </row>
    <row r="608668" spans="23:23">
      <c r="W608668" s="30"/>
    </row>
    <row r="608669" spans="23:23">
      <c r="W608669" s="30"/>
    </row>
    <row r="608670" spans="23:23">
      <c r="W608670" s="30"/>
    </row>
    <row r="608671" spans="23:23">
      <c r="W608671" s="30"/>
    </row>
    <row r="608672" spans="23:23">
      <c r="W608672" s="30"/>
    </row>
    <row r="608673" spans="23:23">
      <c r="W608673" s="30"/>
    </row>
    <row r="608674" spans="23:23">
      <c r="W608674" s="30"/>
    </row>
    <row r="608675" spans="23:23">
      <c r="W608675" s="30"/>
    </row>
    <row r="608676" spans="23:23">
      <c r="W608676" s="30"/>
    </row>
    <row r="608677" spans="23:23">
      <c r="W608677" s="30"/>
    </row>
    <row r="608678" spans="23:23">
      <c r="W608678" s="30"/>
    </row>
    <row r="608679" spans="23:23">
      <c r="W608679" s="30"/>
    </row>
    <row r="608680" spans="23:23">
      <c r="W608680" s="30"/>
    </row>
    <row r="608681" spans="23:23">
      <c r="W608681" s="30"/>
    </row>
    <row r="608682" spans="23:23">
      <c r="W608682" s="30"/>
    </row>
    <row r="608683" spans="23:23">
      <c r="W608683" s="30"/>
    </row>
    <row r="608684" spans="23:23">
      <c r="W608684" s="30"/>
    </row>
    <row r="608685" spans="23:23">
      <c r="W608685" s="30"/>
    </row>
    <row r="608686" spans="23:23">
      <c r="W608686" s="30"/>
    </row>
    <row r="608687" spans="23:23">
      <c r="W608687" s="30"/>
    </row>
    <row r="608688" spans="23:23">
      <c r="W608688" s="30"/>
    </row>
    <row r="608689" spans="23:23">
      <c r="W608689" s="30"/>
    </row>
    <row r="608690" spans="23:23">
      <c r="W608690" s="30"/>
    </row>
    <row r="608691" spans="23:23">
      <c r="W608691" s="30"/>
    </row>
    <row r="608692" spans="23:23">
      <c r="W608692" s="30"/>
    </row>
    <row r="608693" spans="23:23">
      <c r="W608693" s="30"/>
    </row>
    <row r="608694" spans="23:23">
      <c r="W608694" s="30"/>
    </row>
    <row r="608695" spans="23:23">
      <c r="W608695" s="30"/>
    </row>
    <row r="608696" spans="23:23">
      <c r="W608696" s="30"/>
    </row>
    <row r="608697" spans="23:23">
      <c r="W608697" s="30"/>
    </row>
    <row r="608698" spans="23:23">
      <c r="W608698" s="30"/>
    </row>
    <row r="608699" spans="23:23">
      <c r="W608699" s="30"/>
    </row>
    <row r="608700" spans="23:23">
      <c r="W608700" s="30"/>
    </row>
    <row r="608701" spans="23:23">
      <c r="W608701" s="30"/>
    </row>
    <row r="608702" spans="23:23">
      <c r="W608702" s="30"/>
    </row>
    <row r="608703" spans="23:23">
      <c r="W608703" s="30"/>
    </row>
    <row r="608704" spans="23:23">
      <c r="W608704" s="30"/>
    </row>
    <row r="608705" spans="23:23">
      <c r="W608705" s="30"/>
    </row>
    <row r="608706" spans="23:23">
      <c r="W608706" s="30"/>
    </row>
    <row r="608707" spans="23:23">
      <c r="W608707" s="30"/>
    </row>
    <row r="608708" spans="23:23">
      <c r="W608708" s="30"/>
    </row>
    <row r="608709" spans="23:23">
      <c r="W608709" s="30"/>
    </row>
    <row r="608710" spans="23:23">
      <c r="W608710" s="30"/>
    </row>
    <row r="608711" spans="23:23">
      <c r="W608711" s="30"/>
    </row>
    <row r="608712" spans="23:23">
      <c r="W608712" s="30"/>
    </row>
    <row r="608713" spans="23:23">
      <c r="W608713" s="30"/>
    </row>
    <row r="608714" spans="23:23">
      <c r="W608714" s="30"/>
    </row>
    <row r="608715" spans="23:23">
      <c r="W608715" s="30"/>
    </row>
    <row r="608716" spans="23:23">
      <c r="W608716" s="30"/>
    </row>
    <row r="608717" spans="23:23">
      <c r="W608717" s="30"/>
    </row>
    <row r="608718" spans="23:23">
      <c r="W608718" s="30"/>
    </row>
    <row r="608719" spans="23:23">
      <c r="W608719" s="30"/>
    </row>
    <row r="608720" spans="23:23">
      <c r="W608720" s="30"/>
    </row>
    <row r="608721" spans="23:23">
      <c r="W608721" s="30"/>
    </row>
    <row r="608722" spans="23:23">
      <c r="W608722" s="30"/>
    </row>
    <row r="608723" spans="23:23">
      <c r="W608723" s="30"/>
    </row>
    <row r="608724" spans="23:23">
      <c r="W608724" s="30"/>
    </row>
    <row r="608725" spans="23:23">
      <c r="W608725" s="30"/>
    </row>
    <row r="608726" spans="23:23">
      <c r="W608726" s="30"/>
    </row>
    <row r="608727" spans="23:23">
      <c r="W608727" s="30"/>
    </row>
    <row r="608728" spans="23:23">
      <c r="W608728" s="30"/>
    </row>
    <row r="608729" spans="23:23">
      <c r="W608729" s="30"/>
    </row>
    <row r="608730" spans="23:23">
      <c r="W608730" s="30"/>
    </row>
    <row r="608731" spans="23:23">
      <c r="W608731" s="30"/>
    </row>
    <row r="608732" spans="23:23">
      <c r="W608732" s="30"/>
    </row>
    <row r="608733" spans="23:23">
      <c r="W608733" s="30"/>
    </row>
    <row r="608734" spans="23:23">
      <c r="W608734" s="30"/>
    </row>
    <row r="608735" spans="23:23">
      <c r="W608735" s="30"/>
    </row>
    <row r="608736" spans="23:23">
      <c r="W608736" s="30"/>
    </row>
    <row r="608737" spans="23:23">
      <c r="W608737" s="30"/>
    </row>
    <row r="608738" spans="23:23">
      <c r="W608738" s="30"/>
    </row>
    <row r="608739" spans="23:23">
      <c r="W608739" s="30"/>
    </row>
    <row r="608740" spans="23:23">
      <c r="W608740" s="30"/>
    </row>
    <row r="608741" spans="23:23">
      <c r="W608741" s="30"/>
    </row>
    <row r="608742" spans="23:23">
      <c r="W608742" s="30"/>
    </row>
    <row r="608743" spans="23:23">
      <c r="W608743" s="30"/>
    </row>
    <row r="608744" spans="23:23">
      <c r="W608744" s="30"/>
    </row>
    <row r="608745" spans="23:23">
      <c r="W608745" s="30"/>
    </row>
    <row r="608746" spans="23:23">
      <c r="W608746" s="30"/>
    </row>
    <row r="608747" spans="23:23">
      <c r="W608747" s="30"/>
    </row>
    <row r="608748" spans="23:23">
      <c r="W608748" s="30"/>
    </row>
    <row r="608749" spans="23:23">
      <c r="W608749" s="30"/>
    </row>
    <row r="608750" spans="23:23">
      <c r="W608750" s="30"/>
    </row>
    <row r="608751" spans="23:23">
      <c r="W608751" s="30"/>
    </row>
    <row r="608752" spans="23:23">
      <c r="W608752" s="30"/>
    </row>
    <row r="608753" spans="23:23">
      <c r="W608753" s="30"/>
    </row>
    <row r="608754" spans="23:23">
      <c r="W608754" s="30"/>
    </row>
    <row r="608755" spans="23:23">
      <c r="W608755" s="30"/>
    </row>
    <row r="608756" spans="23:23">
      <c r="W608756" s="30"/>
    </row>
    <row r="608757" spans="23:23">
      <c r="W608757" s="30"/>
    </row>
    <row r="608758" spans="23:23">
      <c r="W608758" s="30"/>
    </row>
    <row r="608759" spans="23:23">
      <c r="W608759" s="30"/>
    </row>
    <row r="608760" spans="23:23">
      <c r="W608760" s="30"/>
    </row>
    <row r="608761" spans="23:23">
      <c r="W608761" s="30"/>
    </row>
    <row r="608762" spans="23:23">
      <c r="W608762" s="30"/>
    </row>
    <row r="608763" spans="23:23">
      <c r="W608763" s="30"/>
    </row>
    <row r="608764" spans="23:23">
      <c r="W608764" s="30"/>
    </row>
    <row r="608765" spans="23:23">
      <c r="W608765" s="30"/>
    </row>
    <row r="608766" spans="23:23">
      <c r="W608766" s="30"/>
    </row>
    <row r="608767" spans="23:23">
      <c r="W608767" s="30"/>
    </row>
    <row r="608768" spans="23:23">
      <c r="W608768" s="30"/>
    </row>
    <row r="608769" spans="23:23">
      <c r="W608769" s="30"/>
    </row>
    <row r="608770" spans="23:23">
      <c r="W608770" s="30"/>
    </row>
    <row r="608771" spans="23:23">
      <c r="W608771" s="30"/>
    </row>
    <row r="608772" spans="23:23">
      <c r="W608772" s="30"/>
    </row>
    <row r="608773" spans="23:23">
      <c r="W608773" s="30"/>
    </row>
    <row r="608774" spans="23:23">
      <c r="W608774" s="30"/>
    </row>
    <row r="608775" spans="23:23">
      <c r="W608775" s="30"/>
    </row>
    <row r="608776" spans="23:23">
      <c r="W608776" s="30"/>
    </row>
    <row r="608777" spans="23:23">
      <c r="W608777" s="30"/>
    </row>
    <row r="608778" spans="23:23">
      <c r="W608778" s="30"/>
    </row>
    <row r="608779" spans="23:23">
      <c r="W608779" s="30"/>
    </row>
    <row r="608780" spans="23:23">
      <c r="W608780" s="30"/>
    </row>
    <row r="608781" spans="23:23">
      <c r="W608781" s="30"/>
    </row>
    <row r="608782" spans="23:23">
      <c r="W608782" s="30"/>
    </row>
    <row r="608783" spans="23:23">
      <c r="W608783" s="30"/>
    </row>
    <row r="608784" spans="23:23">
      <c r="W608784" s="30"/>
    </row>
    <row r="608785" spans="23:23">
      <c r="W608785" s="30"/>
    </row>
    <row r="608786" spans="23:23">
      <c r="W608786" s="30"/>
    </row>
    <row r="608787" spans="23:23">
      <c r="W608787" s="30"/>
    </row>
    <row r="608788" spans="23:23">
      <c r="W608788" s="30"/>
    </row>
    <row r="608789" spans="23:23">
      <c r="W608789" s="30"/>
    </row>
    <row r="608790" spans="23:23">
      <c r="W608790" s="30"/>
    </row>
    <row r="608791" spans="23:23">
      <c r="W608791" s="30"/>
    </row>
    <row r="608792" spans="23:23">
      <c r="W608792" s="30"/>
    </row>
    <row r="608793" spans="23:23">
      <c r="W608793" s="30"/>
    </row>
    <row r="608794" spans="23:23">
      <c r="W608794" s="30"/>
    </row>
    <row r="608795" spans="23:23">
      <c r="W608795" s="30"/>
    </row>
    <row r="608796" spans="23:23">
      <c r="W608796" s="30"/>
    </row>
    <row r="608797" spans="23:23">
      <c r="W608797" s="30"/>
    </row>
    <row r="608798" spans="23:23">
      <c r="W608798" s="30"/>
    </row>
    <row r="608799" spans="23:23">
      <c r="W608799" s="30"/>
    </row>
    <row r="608800" spans="23:23">
      <c r="W608800" s="30"/>
    </row>
    <row r="608801" spans="23:23">
      <c r="W608801" s="30"/>
    </row>
    <row r="608802" spans="23:23">
      <c r="W608802" s="30"/>
    </row>
    <row r="608803" spans="23:23">
      <c r="W608803" s="30"/>
    </row>
    <row r="608804" spans="23:23">
      <c r="W608804" s="30"/>
    </row>
    <row r="608805" spans="23:23">
      <c r="W608805" s="30"/>
    </row>
    <row r="608806" spans="23:23">
      <c r="W608806" s="30"/>
    </row>
    <row r="608807" spans="23:23">
      <c r="W608807" s="30"/>
    </row>
    <row r="608808" spans="23:23">
      <c r="W608808" s="30"/>
    </row>
    <row r="608809" spans="23:23">
      <c r="W608809" s="30"/>
    </row>
    <row r="608810" spans="23:23">
      <c r="W608810" s="30"/>
    </row>
    <row r="608811" spans="23:23">
      <c r="W608811" s="30"/>
    </row>
    <row r="608812" spans="23:23">
      <c r="W608812" s="30"/>
    </row>
    <row r="608813" spans="23:23">
      <c r="W608813" s="30"/>
    </row>
    <row r="608814" spans="23:23">
      <c r="W608814" s="30"/>
    </row>
    <row r="608815" spans="23:23">
      <c r="W608815" s="30"/>
    </row>
    <row r="608816" spans="23:23">
      <c r="W608816" s="30"/>
    </row>
    <row r="608817" spans="23:23">
      <c r="W608817" s="30"/>
    </row>
    <row r="608818" spans="23:23">
      <c r="W608818" s="30"/>
    </row>
    <row r="608819" spans="23:23">
      <c r="W608819" s="30"/>
    </row>
    <row r="608820" spans="23:23">
      <c r="W608820" s="30"/>
    </row>
    <row r="608821" spans="23:23">
      <c r="W608821" s="30"/>
    </row>
    <row r="608822" spans="23:23">
      <c r="W608822" s="30"/>
    </row>
    <row r="608823" spans="23:23">
      <c r="W608823" s="30"/>
    </row>
    <row r="608824" spans="23:23">
      <c r="W608824" s="30"/>
    </row>
    <row r="608825" spans="23:23">
      <c r="W608825" s="30"/>
    </row>
    <row r="608826" spans="23:23">
      <c r="W608826" s="30"/>
    </row>
    <row r="608827" spans="23:23">
      <c r="W608827" s="30"/>
    </row>
    <row r="608828" spans="23:23">
      <c r="W608828" s="30"/>
    </row>
    <row r="608829" spans="23:23">
      <c r="W608829" s="30"/>
    </row>
    <row r="608830" spans="23:23">
      <c r="W608830" s="30"/>
    </row>
    <row r="608831" spans="23:23">
      <c r="W608831" s="30"/>
    </row>
    <row r="608832" spans="23:23">
      <c r="W608832" s="30"/>
    </row>
    <row r="608833" spans="23:23">
      <c r="W608833" s="30"/>
    </row>
    <row r="608834" spans="23:23">
      <c r="W608834" s="30"/>
    </row>
    <row r="608835" spans="23:23">
      <c r="W608835" s="30"/>
    </row>
    <row r="608836" spans="23:23">
      <c r="W608836" s="30"/>
    </row>
    <row r="608837" spans="23:23">
      <c r="W608837" s="30"/>
    </row>
    <row r="608838" spans="23:23">
      <c r="W608838" s="30"/>
    </row>
    <row r="608839" spans="23:23">
      <c r="W608839" s="30"/>
    </row>
    <row r="608840" spans="23:23">
      <c r="W608840" s="30"/>
    </row>
    <row r="608841" spans="23:23">
      <c r="W608841" s="30"/>
    </row>
    <row r="608842" spans="23:23">
      <c r="W608842" s="30"/>
    </row>
    <row r="608843" spans="23:23">
      <c r="W608843" s="30"/>
    </row>
    <row r="608844" spans="23:23">
      <c r="W608844" s="30"/>
    </row>
    <row r="608845" spans="23:23">
      <c r="W608845" s="30"/>
    </row>
    <row r="608846" spans="23:23">
      <c r="W608846" s="30"/>
    </row>
    <row r="608847" spans="23:23">
      <c r="W608847" s="30"/>
    </row>
    <row r="608848" spans="23:23">
      <c r="W608848" s="30"/>
    </row>
    <row r="608849" spans="23:23">
      <c r="W608849" s="30"/>
    </row>
    <row r="608850" spans="23:23">
      <c r="W608850" s="30"/>
    </row>
    <row r="608851" spans="23:23">
      <c r="W608851" s="30"/>
    </row>
    <row r="608852" spans="23:23">
      <c r="W608852" s="30"/>
    </row>
    <row r="608853" spans="23:23">
      <c r="W608853" s="30"/>
    </row>
    <row r="608854" spans="23:23">
      <c r="W608854" s="30"/>
    </row>
    <row r="608855" spans="23:23">
      <c r="W608855" s="30"/>
    </row>
    <row r="608856" spans="23:23">
      <c r="W608856" s="30"/>
    </row>
    <row r="608857" spans="23:23">
      <c r="W608857" s="30"/>
    </row>
    <row r="608858" spans="23:23">
      <c r="W608858" s="30"/>
    </row>
    <row r="608859" spans="23:23">
      <c r="W608859" s="30"/>
    </row>
    <row r="608860" spans="23:23">
      <c r="W608860" s="30"/>
    </row>
    <row r="608861" spans="23:23">
      <c r="W608861" s="30"/>
    </row>
    <row r="608862" spans="23:23">
      <c r="W608862" s="30"/>
    </row>
    <row r="608863" spans="23:23">
      <c r="W608863" s="30"/>
    </row>
    <row r="608864" spans="23:23">
      <c r="W608864" s="30"/>
    </row>
    <row r="608865" spans="23:23">
      <c r="W608865" s="30"/>
    </row>
    <row r="608866" spans="23:23">
      <c r="W608866" s="30"/>
    </row>
    <row r="608867" spans="23:23">
      <c r="W608867" s="30"/>
    </row>
    <row r="608868" spans="23:23">
      <c r="W608868" s="30"/>
    </row>
    <row r="608869" spans="23:23">
      <c r="W608869" s="30"/>
    </row>
    <row r="608870" spans="23:23">
      <c r="W608870" s="30"/>
    </row>
    <row r="608871" spans="23:23">
      <c r="W608871" s="30"/>
    </row>
    <row r="608872" spans="23:23">
      <c r="W608872" s="30"/>
    </row>
    <row r="608873" spans="23:23">
      <c r="W608873" s="30"/>
    </row>
    <row r="608874" spans="23:23">
      <c r="W608874" s="30"/>
    </row>
    <row r="608875" spans="23:23">
      <c r="W608875" s="30"/>
    </row>
    <row r="608876" spans="23:23">
      <c r="W608876" s="30"/>
    </row>
    <row r="608877" spans="23:23">
      <c r="W608877" s="30"/>
    </row>
    <row r="608878" spans="23:23">
      <c r="W608878" s="30"/>
    </row>
    <row r="608879" spans="23:23">
      <c r="W608879" s="30"/>
    </row>
    <row r="608880" spans="23:23">
      <c r="W608880" s="30"/>
    </row>
    <row r="608881" spans="23:23">
      <c r="W608881" s="30"/>
    </row>
    <row r="608882" spans="23:23">
      <c r="W608882" s="30"/>
    </row>
    <row r="608883" spans="23:23">
      <c r="W608883" s="30"/>
    </row>
    <row r="608884" spans="23:23">
      <c r="W608884" s="30"/>
    </row>
    <row r="608885" spans="23:23">
      <c r="W608885" s="30"/>
    </row>
    <row r="608886" spans="23:23">
      <c r="W608886" s="30"/>
    </row>
    <row r="608887" spans="23:23">
      <c r="W608887" s="30"/>
    </row>
    <row r="608888" spans="23:23">
      <c r="W608888" s="30"/>
    </row>
    <row r="608889" spans="23:23">
      <c r="W608889" s="30"/>
    </row>
    <row r="608890" spans="23:23">
      <c r="W608890" s="30"/>
    </row>
    <row r="608891" spans="23:23">
      <c r="W608891" s="30"/>
    </row>
    <row r="608892" spans="23:23">
      <c r="W608892" s="30"/>
    </row>
    <row r="608893" spans="23:23">
      <c r="W608893" s="30"/>
    </row>
    <row r="608894" spans="23:23">
      <c r="W608894" s="30"/>
    </row>
    <row r="608895" spans="23:23">
      <c r="W608895" s="30"/>
    </row>
    <row r="608896" spans="23:23">
      <c r="W608896" s="30"/>
    </row>
    <row r="608897" spans="23:23">
      <c r="W608897" s="30"/>
    </row>
    <row r="608898" spans="23:23">
      <c r="W608898" s="30"/>
    </row>
    <row r="608899" spans="23:23">
      <c r="W608899" s="30"/>
    </row>
    <row r="608900" spans="23:23">
      <c r="W608900" s="30"/>
    </row>
    <row r="608901" spans="23:23">
      <c r="W608901" s="30"/>
    </row>
    <row r="608902" spans="23:23">
      <c r="W608902" s="30"/>
    </row>
    <row r="608903" spans="23:23">
      <c r="W608903" s="30"/>
    </row>
    <row r="608904" spans="23:23">
      <c r="W608904" s="30"/>
    </row>
    <row r="608905" spans="23:23">
      <c r="W608905" s="30"/>
    </row>
    <row r="608906" spans="23:23">
      <c r="W608906" s="30"/>
    </row>
    <row r="608907" spans="23:23">
      <c r="W608907" s="30"/>
    </row>
    <row r="608908" spans="23:23">
      <c r="W608908" s="30"/>
    </row>
    <row r="608909" spans="23:23">
      <c r="W608909" s="30"/>
    </row>
    <row r="608910" spans="23:23">
      <c r="W608910" s="30"/>
    </row>
    <row r="608911" spans="23:23">
      <c r="W608911" s="30"/>
    </row>
    <row r="608912" spans="23:23">
      <c r="W608912" s="30"/>
    </row>
    <row r="608913" spans="23:23">
      <c r="W608913" s="30"/>
    </row>
    <row r="608914" spans="23:23">
      <c r="W608914" s="30"/>
    </row>
    <row r="608915" spans="23:23">
      <c r="W608915" s="30"/>
    </row>
    <row r="608916" spans="23:23">
      <c r="W608916" s="30"/>
    </row>
    <row r="608917" spans="23:23">
      <c r="W608917" s="30"/>
    </row>
    <row r="608918" spans="23:23">
      <c r="W608918" s="30"/>
    </row>
    <row r="608919" spans="23:23">
      <c r="W608919" s="30"/>
    </row>
    <row r="608920" spans="23:23">
      <c r="W608920" s="30"/>
    </row>
    <row r="608921" spans="23:23">
      <c r="W608921" s="30"/>
    </row>
    <row r="608922" spans="23:23">
      <c r="W608922" s="30"/>
    </row>
    <row r="608923" spans="23:23">
      <c r="W608923" s="30"/>
    </row>
    <row r="608924" spans="23:23">
      <c r="W608924" s="30"/>
    </row>
    <row r="608925" spans="23:23">
      <c r="W608925" s="30"/>
    </row>
    <row r="608926" spans="23:23">
      <c r="W608926" s="30"/>
    </row>
    <row r="608927" spans="23:23">
      <c r="W608927" s="30"/>
    </row>
    <row r="608928" spans="23:23">
      <c r="W608928" s="30"/>
    </row>
    <row r="608929" spans="23:23">
      <c r="W608929" s="30"/>
    </row>
    <row r="608930" spans="23:23">
      <c r="W608930" s="30"/>
    </row>
    <row r="608931" spans="23:23">
      <c r="W608931" s="30"/>
    </row>
    <row r="608932" spans="23:23">
      <c r="W608932" s="30"/>
    </row>
    <row r="608933" spans="23:23">
      <c r="W608933" s="30"/>
    </row>
    <row r="608934" spans="23:23">
      <c r="W608934" s="30"/>
    </row>
    <row r="608935" spans="23:23">
      <c r="W608935" s="30"/>
    </row>
    <row r="608936" spans="23:23">
      <c r="W608936" s="30"/>
    </row>
    <row r="608937" spans="23:23">
      <c r="W608937" s="30"/>
    </row>
    <row r="608938" spans="23:23">
      <c r="W608938" s="30"/>
    </row>
    <row r="608939" spans="23:23">
      <c r="W608939" s="30"/>
    </row>
    <row r="608940" spans="23:23">
      <c r="W608940" s="30"/>
    </row>
    <row r="608941" spans="23:23">
      <c r="W608941" s="30"/>
    </row>
    <row r="608942" spans="23:23">
      <c r="W608942" s="30"/>
    </row>
    <row r="608943" spans="23:23">
      <c r="W608943" s="30"/>
    </row>
    <row r="608944" spans="23:23">
      <c r="W608944" s="30"/>
    </row>
    <row r="608945" spans="23:23">
      <c r="W608945" s="30"/>
    </row>
    <row r="608946" spans="23:23">
      <c r="W608946" s="30"/>
    </row>
    <row r="608947" spans="23:23">
      <c r="W608947" s="30"/>
    </row>
    <row r="608948" spans="23:23">
      <c r="W608948" s="30"/>
    </row>
    <row r="608949" spans="23:23">
      <c r="W608949" s="30"/>
    </row>
    <row r="608950" spans="23:23">
      <c r="W608950" s="30"/>
    </row>
    <row r="608951" spans="23:23">
      <c r="W608951" s="30"/>
    </row>
    <row r="608952" spans="23:23">
      <c r="W608952" s="30"/>
    </row>
    <row r="608953" spans="23:23">
      <c r="W608953" s="30"/>
    </row>
    <row r="608954" spans="23:23">
      <c r="W608954" s="30"/>
    </row>
    <row r="608955" spans="23:23">
      <c r="W608955" s="30"/>
    </row>
    <row r="608956" spans="23:23">
      <c r="W608956" s="30"/>
    </row>
    <row r="608957" spans="23:23">
      <c r="W608957" s="30"/>
    </row>
    <row r="608958" spans="23:23">
      <c r="W608958" s="30"/>
    </row>
    <row r="608959" spans="23:23">
      <c r="W608959" s="30"/>
    </row>
    <row r="608960" spans="23:23">
      <c r="W608960" s="30"/>
    </row>
    <row r="608961" spans="23:23">
      <c r="W608961" s="30"/>
    </row>
    <row r="608962" spans="23:23">
      <c r="W608962" s="30"/>
    </row>
    <row r="608963" spans="23:23">
      <c r="W608963" s="30"/>
    </row>
    <row r="608964" spans="23:23">
      <c r="W608964" s="30"/>
    </row>
    <row r="608965" spans="23:23">
      <c r="W608965" s="30"/>
    </row>
    <row r="608966" spans="23:23">
      <c r="W608966" s="30"/>
    </row>
    <row r="608967" spans="23:23">
      <c r="W608967" s="30"/>
    </row>
    <row r="608968" spans="23:23">
      <c r="W608968" s="30"/>
    </row>
    <row r="608969" spans="23:23">
      <c r="W608969" s="30"/>
    </row>
    <row r="608970" spans="23:23">
      <c r="W608970" s="30"/>
    </row>
    <row r="608971" spans="23:23">
      <c r="W608971" s="30"/>
    </row>
    <row r="608972" spans="23:23">
      <c r="W608972" s="30"/>
    </row>
    <row r="608973" spans="23:23">
      <c r="W608973" s="30"/>
    </row>
    <row r="608974" spans="23:23">
      <c r="W608974" s="30"/>
    </row>
    <row r="608975" spans="23:23">
      <c r="W608975" s="30"/>
    </row>
    <row r="608976" spans="23:23">
      <c r="W608976" s="30"/>
    </row>
    <row r="608977" spans="23:23">
      <c r="W608977" s="30"/>
    </row>
    <row r="608978" spans="23:23">
      <c r="W608978" s="30"/>
    </row>
    <row r="608979" spans="23:23">
      <c r="W608979" s="30"/>
    </row>
    <row r="608980" spans="23:23">
      <c r="W608980" s="30"/>
    </row>
    <row r="608981" spans="23:23">
      <c r="W608981" s="30"/>
    </row>
    <row r="608982" spans="23:23">
      <c r="W608982" s="30"/>
    </row>
    <row r="608983" spans="23:23">
      <c r="W608983" s="30"/>
    </row>
    <row r="608984" spans="23:23">
      <c r="W608984" s="30"/>
    </row>
    <row r="608985" spans="23:23">
      <c r="W608985" s="30"/>
    </row>
    <row r="608986" spans="23:23">
      <c r="W608986" s="30"/>
    </row>
    <row r="608987" spans="23:23">
      <c r="W608987" s="30"/>
    </row>
    <row r="608988" spans="23:23">
      <c r="W608988" s="30"/>
    </row>
    <row r="608989" spans="23:23">
      <c r="W608989" s="30"/>
    </row>
    <row r="608990" spans="23:23">
      <c r="W608990" s="30"/>
    </row>
    <row r="608991" spans="23:23">
      <c r="W608991" s="30"/>
    </row>
    <row r="608992" spans="23:23">
      <c r="W608992" s="30"/>
    </row>
    <row r="608993" spans="23:23">
      <c r="W608993" s="30"/>
    </row>
    <row r="608994" spans="23:23">
      <c r="W608994" s="30"/>
    </row>
    <row r="608995" spans="23:23">
      <c r="W608995" s="30"/>
    </row>
    <row r="608996" spans="23:23">
      <c r="W608996" s="30"/>
    </row>
    <row r="608997" spans="23:23">
      <c r="W608997" s="30"/>
    </row>
    <row r="608998" spans="23:23">
      <c r="W608998" s="30"/>
    </row>
    <row r="608999" spans="23:23">
      <c r="W608999" s="30"/>
    </row>
    <row r="609000" spans="23:23">
      <c r="W609000" s="30"/>
    </row>
    <row r="609001" spans="23:23">
      <c r="W609001" s="30"/>
    </row>
    <row r="609002" spans="23:23">
      <c r="W609002" s="30"/>
    </row>
    <row r="609003" spans="23:23">
      <c r="W609003" s="30"/>
    </row>
    <row r="609004" spans="23:23">
      <c r="W609004" s="30"/>
    </row>
    <row r="609005" spans="23:23">
      <c r="W609005" s="30"/>
    </row>
    <row r="609006" spans="23:23">
      <c r="W609006" s="30"/>
    </row>
    <row r="609007" spans="23:23">
      <c r="W609007" s="30"/>
    </row>
    <row r="609008" spans="23:23">
      <c r="W609008" s="30"/>
    </row>
    <row r="609009" spans="23:23">
      <c r="W609009" s="30"/>
    </row>
    <row r="609010" spans="23:23">
      <c r="W609010" s="30"/>
    </row>
    <row r="609011" spans="23:23">
      <c r="W609011" s="30"/>
    </row>
    <row r="609012" spans="23:23">
      <c r="W609012" s="30"/>
    </row>
    <row r="609013" spans="23:23">
      <c r="W609013" s="30"/>
    </row>
    <row r="609014" spans="23:23">
      <c r="W609014" s="30"/>
    </row>
    <row r="609015" spans="23:23">
      <c r="W609015" s="30"/>
    </row>
    <row r="609016" spans="23:23">
      <c r="W609016" s="30"/>
    </row>
    <row r="609017" spans="23:23">
      <c r="W609017" s="30"/>
    </row>
    <row r="609018" spans="23:23">
      <c r="W609018" s="30"/>
    </row>
    <row r="609019" spans="23:23">
      <c r="W609019" s="30"/>
    </row>
    <row r="609020" spans="23:23">
      <c r="W609020" s="30"/>
    </row>
    <row r="609021" spans="23:23">
      <c r="W609021" s="30"/>
    </row>
    <row r="609022" spans="23:23">
      <c r="W609022" s="30"/>
    </row>
    <row r="609023" spans="23:23">
      <c r="W609023" s="30"/>
    </row>
    <row r="609024" spans="23:23">
      <c r="W609024" s="30"/>
    </row>
    <row r="609025" spans="23:23">
      <c r="W609025" s="30"/>
    </row>
    <row r="609026" spans="23:23">
      <c r="W609026" s="30"/>
    </row>
    <row r="609027" spans="23:23">
      <c r="W609027" s="30"/>
    </row>
    <row r="609028" spans="23:23">
      <c r="W609028" s="30"/>
    </row>
    <row r="609029" spans="23:23">
      <c r="W609029" s="30"/>
    </row>
    <row r="609030" spans="23:23">
      <c r="W609030" s="30"/>
    </row>
    <row r="609031" spans="23:23">
      <c r="W609031" s="30"/>
    </row>
    <row r="609032" spans="23:23">
      <c r="W609032" s="30"/>
    </row>
    <row r="609033" spans="23:23">
      <c r="W609033" s="30"/>
    </row>
    <row r="609034" spans="23:23">
      <c r="W609034" s="30"/>
    </row>
    <row r="609035" spans="23:23">
      <c r="W609035" s="30"/>
    </row>
    <row r="609036" spans="23:23">
      <c r="W609036" s="30"/>
    </row>
    <row r="609037" spans="23:23">
      <c r="W609037" s="30"/>
    </row>
    <row r="609038" spans="23:23">
      <c r="W609038" s="30"/>
    </row>
    <row r="609039" spans="23:23">
      <c r="W609039" s="30"/>
    </row>
    <row r="609040" spans="23:23">
      <c r="W609040" s="30"/>
    </row>
    <row r="609041" spans="23:23">
      <c r="W609041" s="30"/>
    </row>
    <row r="609042" spans="23:23">
      <c r="W609042" s="30"/>
    </row>
    <row r="609043" spans="23:23">
      <c r="W609043" s="30"/>
    </row>
    <row r="609044" spans="23:23">
      <c r="W609044" s="30"/>
    </row>
    <row r="609045" spans="23:23">
      <c r="W609045" s="30"/>
    </row>
    <row r="609046" spans="23:23">
      <c r="W609046" s="30"/>
    </row>
    <row r="609047" spans="23:23">
      <c r="W609047" s="30"/>
    </row>
    <row r="609048" spans="23:23">
      <c r="W609048" s="30"/>
    </row>
    <row r="609049" spans="23:23">
      <c r="W609049" s="30"/>
    </row>
    <row r="609050" spans="23:23">
      <c r="W609050" s="30"/>
    </row>
    <row r="609051" spans="23:23">
      <c r="W609051" s="30"/>
    </row>
    <row r="609052" spans="23:23">
      <c r="W609052" s="30"/>
    </row>
    <row r="609053" spans="23:23">
      <c r="W609053" s="30"/>
    </row>
    <row r="609054" spans="23:23">
      <c r="W609054" s="30"/>
    </row>
    <row r="609055" spans="23:23">
      <c r="W609055" s="30"/>
    </row>
    <row r="609056" spans="23:23">
      <c r="W609056" s="30"/>
    </row>
    <row r="609057" spans="23:23">
      <c r="W609057" s="30"/>
    </row>
    <row r="609058" spans="23:23">
      <c r="W609058" s="30"/>
    </row>
    <row r="609059" spans="23:23">
      <c r="W609059" s="30"/>
    </row>
    <row r="609060" spans="23:23">
      <c r="W609060" s="30"/>
    </row>
    <row r="609061" spans="23:23">
      <c r="W609061" s="30"/>
    </row>
    <row r="609062" spans="23:23">
      <c r="W609062" s="30"/>
    </row>
    <row r="609063" spans="23:23">
      <c r="W609063" s="30"/>
    </row>
    <row r="609064" spans="23:23">
      <c r="W609064" s="30"/>
    </row>
    <row r="609065" spans="23:23">
      <c r="W609065" s="30"/>
    </row>
    <row r="609066" spans="23:23">
      <c r="W609066" s="30"/>
    </row>
    <row r="609067" spans="23:23">
      <c r="W609067" s="30"/>
    </row>
    <row r="609068" spans="23:23">
      <c r="W609068" s="30"/>
    </row>
    <row r="609069" spans="23:23">
      <c r="W609069" s="30"/>
    </row>
    <row r="609070" spans="23:23">
      <c r="W609070" s="30"/>
    </row>
    <row r="609071" spans="23:23">
      <c r="W609071" s="30"/>
    </row>
    <row r="609072" spans="23:23">
      <c r="W609072" s="30"/>
    </row>
    <row r="609073" spans="23:23">
      <c r="W609073" s="30"/>
    </row>
    <row r="609074" spans="23:23">
      <c r="W609074" s="30"/>
    </row>
    <row r="609075" spans="23:23">
      <c r="W609075" s="30"/>
    </row>
    <row r="609076" spans="23:23">
      <c r="W609076" s="30"/>
    </row>
    <row r="609077" spans="23:23">
      <c r="W609077" s="30"/>
    </row>
    <row r="609078" spans="23:23">
      <c r="W609078" s="30"/>
    </row>
    <row r="609079" spans="23:23">
      <c r="W609079" s="30"/>
    </row>
    <row r="609080" spans="23:23">
      <c r="W609080" s="30"/>
    </row>
    <row r="609081" spans="23:23">
      <c r="W609081" s="30"/>
    </row>
    <row r="609082" spans="23:23">
      <c r="W609082" s="30"/>
    </row>
    <row r="609083" spans="23:23">
      <c r="W609083" s="30"/>
    </row>
    <row r="609084" spans="23:23">
      <c r="W609084" s="30"/>
    </row>
    <row r="609085" spans="23:23">
      <c r="W609085" s="30"/>
    </row>
    <row r="609086" spans="23:23">
      <c r="W609086" s="30"/>
    </row>
    <row r="609087" spans="23:23">
      <c r="W609087" s="30"/>
    </row>
    <row r="609088" spans="23:23">
      <c r="W609088" s="30"/>
    </row>
    <row r="609089" spans="23:23">
      <c r="W609089" s="30"/>
    </row>
    <row r="609090" spans="23:23">
      <c r="W609090" s="30"/>
    </row>
    <row r="609091" spans="23:23">
      <c r="W609091" s="30"/>
    </row>
    <row r="609092" spans="23:23">
      <c r="W609092" s="30"/>
    </row>
    <row r="609093" spans="23:23">
      <c r="W609093" s="30"/>
    </row>
    <row r="609094" spans="23:23">
      <c r="W609094" s="30"/>
    </row>
    <row r="609095" spans="23:23">
      <c r="W609095" s="30"/>
    </row>
    <row r="609096" spans="23:23">
      <c r="W609096" s="30"/>
    </row>
    <row r="609097" spans="23:23">
      <c r="W609097" s="30"/>
    </row>
    <row r="609098" spans="23:23">
      <c r="W609098" s="30"/>
    </row>
    <row r="609099" spans="23:23">
      <c r="W609099" s="30"/>
    </row>
    <row r="609100" spans="23:23">
      <c r="W609100" s="30"/>
    </row>
    <row r="609101" spans="23:23">
      <c r="W609101" s="30"/>
    </row>
    <row r="609102" spans="23:23">
      <c r="W609102" s="30"/>
    </row>
    <row r="609103" spans="23:23">
      <c r="W609103" s="30"/>
    </row>
    <row r="609104" spans="23:23">
      <c r="W609104" s="30"/>
    </row>
    <row r="609105" spans="23:23">
      <c r="W609105" s="30"/>
    </row>
    <row r="609106" spans="23:23">
      <c r="W609106" s="30"/>
    </row>
    <row r="609107" spans="23:23">
      <c r="W609107" s="30"/>
    </row>
    <row r="609108" spans="23:23">
      <c r="W609108" s="30"/>
    </row>
    <row r="609109" spans="23:23">
      <c r="W609109" s="30"/>
    </row>
    <row r="609110" spans="23:23">
      <c r="W609110" s="30"/>
    </row>
    <row r="609111" spans="23:23">
      <c r="W609111" s="30"/>
    </row>
    <row r="609112" spans="23:23">
      <c r="W609112" s="30"/>
    </row>
    <row r="609113" spans="23:23">
      <c r="W609113" s="30"/>
    </row>
    <row r="609114" spans="23:23">
      <c r="W609114" s="30"/>
    </row>
    <row r="609115" spans="23:23">
      <c r="W609115" s="30"/>
    </row>
    <row r="609116" spans="23:23">
      <c r="W609116" s="30"/>
    </row>
    <row r="609117" spans="23:23">
      <c r="W609117" s="30"/>
    </row>
    <row r="609118" spans="23:23">
      <c r="W609118" s="30"/>
    </row>
    <row r="609119" spans="23:23">
      <c r="W609119" s="30"/>
    </row>
    <row r="609120" spans="23:23">
      <c r="W609120" s="30"/>
    </row>
    <row r="609121" spans="23:23">
      <c r="W609121" s="30"/>
    </row>
    <row r="609122" spans="23:23">
      <c r="W609122" s="30"/>
    </row>
    <row r="609123" spans="23:23">
      <c r="W609123" s="30"/>
    </row>
    <row r="609124" spans="23:23">
      <c r="W609124" s="30"/>
    </row>
    <row r="609125" spans="23:23">
      <c r="W609125" s="30"/>
    </row>
    <row r="609126" spans="23:23">
      <c r="W609126" s="30"/>
    </row>
    <row r="609127" spans="23:23">
      <c r="W609127" s="30"/>
    </row>
    <row r="609128" spans="23:23">
      <c r="W609128" s="30"/>
    </row>
    <row r="609129" spans="23:23">
      <c r="W609129" s="30"/>
    </row>
    <row r="609130" spans="23:23">
      <c r="W609130" s="30"/>
    </row>
    <row r="609131" spans="23:23">
      <c r="W609131" s="30"/>
    </row>
    <row r="609132" spans="23:23">
      <c r="W609132" s="30"/>
    </row>
    <row r="609133" spans="23:23">
      <c r="W609133" s="30"/>
    </row>
    <row r="609134" spans="23:23">
      <c r="W609134" s="30"/>
    </row>
    <row r="609135" spans="23:23">
      <c r="W609135" s="30"/>
    </row>
    <row r="609136" spans="23:23">
      <c r="W609136" s="30"/>
    </row>
    <row r="609137" spans="23:23">
      <c r="W609137" s="30"/>
    </row>
    <row r="609138" spans="23:23">
      <c r="W609138" s="30"/>
    </row>
    <row r="609139" spans="23:23">
      <c r="W609139" s="30"/>
    </row>
    <row r="609140" spans="23:23">
      <c r="W609140" s="30"/>
    </row>
    <row r="609141" spans="23:23">
      <c r="W609141" s="30"/>
    </row>
    <row r="609142" spans="23:23">
      <c r="W609142" s="30"/>
    </row>
    <row r="609143" spans="23:23">
      <c r="W609143" s="30"/>
    </row>
    <row r="609144" spans="23:23">
      <c r="W609144" s="30"/>
    </row>
    <row r="609145" spans="23:23">
      <c r="W609145" s="30"/>
    </row>
    <row r="609146" spans="23:23">
      <c r="W609146" s="30"/>
    </row>
    <row r="609147" spans="23:23">
      <c r="W609147" s="30"/>
    </row>
    <row r="609148" spans="23:23">
      <c r="W609148" s="30"/>
    </row>
    <row r="609149" spans="23:23">
      <c r="W609149" s="30"/>
    </row>
    <row r="609150" spans="23:23">
      <c r="W609150" s="30"/>
    </row>
    <row r="609151" spans="23:23">
      <c r="W609151" s="30"/>
    </row>
    <row r="609152" spans="23:23">
      <c r="W609152" s="30"/>
    </row>
    <row r="609153" spans="23:23">
      <c r="W609153" s="30"/>
    </row>
    <row r="609154" spans="23:23">
      <c r="W609154" s="30"/>
    </row>
    <row r="609155" spans="23:23">
      <c r="W609155" s="30"/>
    </row>
    <row r="609156" spans="23:23">
      <c r="W609156" s="30"/>
    </row>
    <row r="609157" spans="23:23">
      <c r="W609157" s="30"/>
    </row>
    <row r="609158" spans="23:23">
      <c r="W609158" s="30"/>
    </row>
    <row r="609159" spans="23:23">
      <c r="W609159" s="30"/>
    </row>
    <row r="609160" spans="23:23">
      <c r="W609160" s="30"/>
    </row>
    <row r="609161" spans="23:23">
      <c r="W609161" s="30"/>
    </row>
    <row r="609162" spans="23:23">
      <c r="W609162" s="30"/>
    </row>
    <row r="609163" spans="23:23">
      <c r="W609163" s="30"/>
    </row>
    <row r="609164" spans="23:23">
      <c r="W609164" s="30"/>
    </row>
    <row r="609165" spans="23:23">
      <c r="W609165" s="30"/>
    </row>
    <row r="609166" spans="23:23">
      <c r="W609166" s="30"/>
    </row>
    <row r="609167" spans="23:23">
      <c r="W609167" s="30"/>
    </row>
    <row r="609168" spans="23:23">
      <c r="W609168" s="30"/>
    </row>
    <row r="609169" spans="23:23">
      <c r="W609169" s="30"/>
    </row>
    <row r="609170" spans="23:23">
      <c r="W609170" s="30"/>
    </row>
    <row r="609171" spans="23:23">
      <c r="W609171" s="30"/>
    </row>
    <row r="609172" spans="23:23">
      <c r="W609172" s="30"/>
    </row>
    <row r="609173" spans="23:23">
      <c r="W609173" s="30"/>
    </row>
    <row r="609174" spans="23:23">
      <c r="W609174" s="30"/>
    </row>
    <row r="609175" spans="23:23">
      <c r="W609175" s="30"/>
    </row>
    <row r="609176" spans="23:23">
      <c r="W609176" s="30"/>
    </row>
    <row r="609177" spans="23:23">
      <c r="W609177" s="30"/>
    </row>
    <row r="609178" spans="23:23">
      <c r="W609178" s="30"/>
    </row>
    <row r="609179" spans="23:23">
      <c r="W609179" s="30"/>
    </row>
    <row r="609180" spans="23:23">
      <c r="W609180" s="30"/>
    </row>
    <row r="609181" spans="23:23">
      <c r="W609181" s="30"/>
    </row>
    <row r="609182" spans="23:23">
      <c r="W609182" s="30"/>
    </row>
    <row r="609183" spans="23:23">
      <c r="W609183" s="30"/>
    </row>
    <row r="609184" spans="23:23">
      <c r="W609184" s="30"/>
    </row>
    <row r="609185" spans="23:23">
      <c r="W609185" s="30"/>
    </row>
    <row r="609186" spans="23:23">
      <c r="W609186" s="30"/>
    </row>
    <row r="609187" spans="23:23">
      <c r="W609187" s="30"/>
    </row>
    <row r="609188" spans="23:23">
      <c r="W609188" s="30"/>
    </row>
    <row r="609189" spans="23:23">
      <c r="W609189" s="30"/>
    </row>
    <row r="609190" spans="23:23">
      <c r="W609190" s="30"/>
    </row>
    <row r="609191" spans="23:23">
      <c r="W609191" s="30"/>
    </row>
    <row r="609192" spans="23:23">
      <c r="W609192" s="30"/>
    </row>
    <row r="609193" spans="23:23">
      <c r="W609193" s="30"/>
    </row>
    <row r="609194" spans="23:23">
      <c r="W609194" s="30"/>
    </row>
    <row r="609195" spans="23:23">
      <c r="W609195" s="30"/>
    </row>
    <row r="609196" spans="23:23">
      <c r="W609196" s="30"/>
    </row>
    <row r="609197" spans="23:23">
      <c r="W609197" s="30"/>
    </row>
    <row r="609198" spans="23:23">
      <c r="W609198" s="30"/>
    </row>
    <row r="609199" spans="23:23">
      <c r="W609199" s="30"/>
    </row>
    <row r="609200" spans="23:23">
      <c r="W609200" s="30"/>
    </row>
    <row r="609201" spans="23:23">
      <c r="W609201" s="30"/>
    </row>
    <row r="609202" spans="23:23">
      <c r="W609202" s="30"/>
    </row>
    <row r="609203" spans="23:23">
      <c r="W609203" s="30"/>
    </row>
    <row r="609204" spans="23:23">
      <c r="W609204" s="30"/>
    </row>
    <row r="609205" spans="23:23">
      <c r="W609205" s="30"/>
    </row>
    <row r="609206" spans="23:23">
      <c r="W609206" s="30"/>
    </row>
    <row r="609207" spans="23:23">
      <c r="W609207" s="30"/>
    </row>
    <row r="609208" spans="23:23">
      <c r="W609208" s="30"/>
    </row>
    <row r="609209" spans="23:23">
      <c r="W609209" s="30"/>
    </row>
    <row r="609210" spans="23:23">
      <c r="W609210" s="30"/>
    </row>
    <row r="609211" spans="23:23">
      <c r="W609211" s="30"/>
    </row>
    <row r="609212" spans="23:23">
      <c r="W609212" s="30"/>
    </row>
    <row r="609213" spans="23:23">
      <c r="W609213" s="30"/>
    </row>
    <row r="609214" spans="23:23">
      <c r="W609214" s="30"/>
    </row>
    <row r="609215" spans="23:23">
      <c r="W609215" s="30"/>
    </row>
    <row r="609216" spans="23:23">
      <c r="W609216" s="30"/>
    </row>
    <row r="609217" spans="23:23">
      <c r="W609217" s="30"/>
    </row>
    <row r="609218" spans="23:23">
      <c r="W609218" s="30"/>
    </row>
    <row r="609219" spans="23:23">
      <c r="W609219" s="30"/>
    </row>
    <row r="609220" spans="23:23">
      <c r="W609220" s="30"/>
    </row>
    <row r="609221" spans="23:23">
      <c r="W609221" s="30"/>
    </row>
    <row r="609222" spans="23:23">
      <c r="W609222" s="30"/>
    </row>
    <row r="609223" spans="23:23">
      <c r="W609223" s="30"/>
    </row>
    <row r="609224" spans="23:23">
      <c r="W609224" s="30"/>
    </row>
    <row r="609225" spans="23:23">
      <c r="W609225" s="30"/>
    </row>
    <row r="609226" spans="23:23">
      <c r="W609226" s="30"/>
    </row>
    <row r="609227" spans="23:23">
      <c r="W609227" s="30"/>
    </row>
    <row r="609228" spans="23:23">
      <c r="W609228" s="30"/>
    </row>
    <row r="609229" spans="23:23">
      <c r="W609229" s="30"/>
    </row>
    <row r="609230" spans="23:23">
      <c r="W609230" s="30"/>
    </row>
    <row r="609231" spans="23:23">
      <c r="W609231" s="30"/>
    </row>
    <row r="609232" spans="23:23">
      <c r="W609232" s="30"/>
    </row>
    <row r="609233" spans="23:23">
      <c r="W609233" s="30"/>
    </row>
    <row r="609234" spans="23:23">
      <c r="W609234" s="30"/>
    </row>
    <row r="609235" spans="23:23">
      <c r="W609235" s="30"/>
    </row>
    <row r="609236" spans="23:23">
      <c r="W609236" s="30"/>
    </row>
    <row r="609237" spans="23:23">
      <c r="W609237" s="30"/>
    </row>
    <row r="609238" spans="23:23">
      <c r="W609238" s="30"/>
    </row>
    <row r="609239" spans="23:23">
      <c r="W609239" s="30"/>
    </row>
    <row r="609240" spans="23:23">
      <c r="W609240" s="30"/>
    </row>
    <row r="609241" spans="23:23">
      <c r="W609241" s="30"/>
    </row>
    <row r="609242" spans="23:23">
      <c r="W609242" s="30"/>
    </row>
    <row r="609243" spans="23:23">
      <c r="W609243" s="30"/>
    </row>
    <row r="609244" spans="23:23">
      <c r="W609244" s="30"/>
    </row>
    <row r="609245" spans="23:23">
      <c r="W609245" s="30"/>
    </row>
    <row r="609246" spans="23:23">
      <c r="W609246" s="30"/>
    </row>
    <row r="609247" spans="23:23">
      <c r="W609247" s="30"/>
    </row>
    <row r="609248" spans="23:23">
      <c r="W609248" s="30"/>
    </row>
    <row r="609249" spans="23:23">
      <c r="W609249" s="30"/>
    </row>
    <row r="609250" spans="23:23">
      <c r="W609250" s="30"/>
    </row>
    <row r="609251" spans="23:23">
      <c r="W609251" s="30"/>
    </row>
    <row r="609252" spans="23:23">
      <c r="W609252" s="30"/>
    </row>
    <row r="609253" spans="23:23">
      <c r="W609253" s="30"/>
    </row>
    <row r="609254" spans="23:23">
      <c r="W609254" s="30"/>
    </row>
    <row r="609255" spans="23:23">
      <c r="W609255" s="30"/>
    </row>
    <row r="609256" spans="23:23">
      <c r="W609256" s="30"/>
    </row>
    <row r="609257" spans="23:23">
      <c r="W609257" s="30"/>
    </row>
    <row r="609258" spans="23:23">
      <c r="W609258" s="30"/>
    </row>
    <row r="609259" spans="23:23">
      <c r="W609259" s="30"/>
    </row>
    <row r="609260" spans="23:23">
      <c r="W609260" s="30"/>
    </row>
    <row r="609261" spans="23:23">
      <c r="W609261" s="30"/>
    </row>
    <row r="609262" spans="23:23">
      <c r="W609262" s="30"/>
    </row>
    <row r="609263" spans="23:23">
      <c r="W609263" s="30"/>
    </row>
    <row r="609264" spans="23:23">
      <c r="W609264" s="30"/>
    </row>
    <row r="609265" spans="23:23">
      <c r="W609265" s="30"/>
    </row>
    <row r="609266" spans="23:23">
      <c r="W609266" s="30"/>
    </row>
    <row r="609267" spans="23:23">
      <c r="W609267" s="30"/>
    </row>
    <row r="609268" spans="23:23">
      <c r="W609268" s="30"/>
    </row>
    <row r="609269" spans="23:23">
      <c r="W609269" s="30"/>
    </row>
    <row r="609270" spans="23:23">
      <c r="W609270" s="30"/>
    </row>
    <row r="609271" spans="23:23">
      <c r="W609271" s="30"/>
    </row>
    <row r="609272" spans="23:23">
      <c r="W609272" s="30"/>
    </row>
    <row r="609273" spans="23:23">
      <c r="W609273" s="30"/>
    </row>
    <row r="609274" spans="23:23">
      <c r="W609274" s="30"/>
    </row>
    <row r="609275" spans="23:23">
      <c r="W609275" s="30"/>
    </row>
    <row r="609276" spans="23:23">
      <c r="W609276" s="30"/>
    </row>
    <row r="609277" spans="23:23">
      <c r="W609277" s="30"/>
    </row>
    <row r="609278" spans="23:23">
      <c r="W609278" s="30"/>
    </row>
    <row r="609279" spans="23:23">
      <c r="W609279" s="30"/>
    </row>
    <row r="609280" spans="23:23">
      <c r="W609280" s="30"/>
    </row>
    <row r="609281" spans="23:23">
      <c r="W609281" s="30"/>
    </row>
    <row r="609282" spans="23:23">
      <c r="W609282" s="30"/>
    </row>
    <row r="609283" spans="23:23">
      <c r="W609283" s="30"/>
    </row>
    <row r="609284" spans="23:23">
      <c r="W609284" s="30"/>
    </row>
    <row r="609285" spans="23:23">
      <c r="W609285" s="30"/>
    </row>
    <row r="609286" spans="23:23">
      <c r="W609286" s="30"/>
    </row>
    <row r="609287" spans="23:23">
      <c r="W609287" s="30"/>
    </row>
    <row r="609288" spans="23:23">
      <c r="W609288" s="30"/>
    </row>
    <row r="609289" spans="23:23">
      <c r="W609289" s="30"/>
    </row>
    <row r="609290" spans="23:23">
      <c r="W609290" s="30"/>
    </row>
    <row r="609291" spans="23:23">
      <c r="W609291" s="30"/>
    </row>
    <row r="609292" spans="23:23">
      <c r="W609292" s="30"/>
    </row>
    <row r="609293" spans="23:23">
      <c r="W609293" s="30"/>
    </row>
    <row r="609294" spans="23:23">
      <c r="W609294" s="30"/>
    </row>
    <row r="609295" spans="23:23">
      <c r="W609295" s="30"/>
    </row>
    <row r="609296" spans="23:23">
      <c r="W609296" s="30"/>
    </row>
    <row r="609297" spans="23:23">
      <c r="W609297" s="30"/>
    </row>
    <row r="609298" spans="23:23">
      <c r="W609298" s="30"/>
    </row>
    <row r="609299" spans="23:23">
      <c r="W609299" s="30"/>
    </row>
    <row r="609300" spans="23:23">
      <c r="W609300" s="30"/>
    </row>
    <row r="609301" spans="23:23">
      <c r="W609301" s="30"/>
    </row>
    <row r="609302" spans="23:23">
      <c r="W609302" s="30"/>
    </row>
    <row r="609303" spans="23:23">
      <c r="W609303" s="30"/>
    </row>
    <row r="609304" spans="23:23">
      <c r="W609304" s="30"/>
    </row>
    <row r="609305" spans="23:23">
      <c r="W609305" s="30"/>
    </row>
    <row r="609306" spans="23:23">
      <c r="W609306" s="30"/>
    </row>
    <row r="609307" spans="23:23">
      <c r="W609307" s="30"/>
    </row>
    <row r="609308" spans="23:23">
      <c r="W609308" s="30"/>
    </row>
    <row r="609309" spans="23:23">
      <c r="W609309" s="30"/>
    </row>
    <row r="609310" spans="23:23">
      <c r="W609310" s="30"/>
    </row>
    <row r="609311" spans="23:23">
      <c r="W609311" s="30"/>
    </row>
    <row r="609312" spans="23:23">
      <c r="W609312" s="30"/>
    </row>
    <row r="609313" spans="23:23">
      <c r="W609313" s="30"/>
    </row>
    <row r="609314" spans="23:23">
      <c r="W609314" s="30"/>
    </row>
    <row r="609315" spans="23:23">
      <c r="W609315" s="30"/>
    </row>
    <row r="609316" spans="23:23">
      <c r="W609316" s="30"/>
    </row>
    <row r="609317" spans="23:23">
      <c r="W609317" s="30"/>
    </row>
    <row r="609318" spans="23:23">
      <c r="W609318" s="30"/>
    </row>
    <row r="609319" spans="23:23">
      <c r="W609319" s="30"/>
    </row>
    <row r="609320" spans="23:23">
      <c r="W609320" s="30"/>
    </row>
    <row r="609321" spans="23:23">
      <c r="W609321" s="30"/>
    </row>
    <row r="609322" spans="23:23">
      <c r="W609322" s="30"/>
    </row>
    <row r="609323" spans="23:23">
      <c r="W609323" s="30"/>
    </row>
    <row r="609324" spans="23:23">
      <c r="W609324" s="30"/>
    </row>
    <row r="609325" spans="23:23">
      <c r="W609325" s="30"/>
    </row>
    <row r="609326" spans="23:23">
      <c r="W609326" s="30"/>
    </row>
    <row r="609327" spans="23:23">
      <c r="W609327" s="30"/>
    </row>
    <row r="609328" spans="23:23">
      <c r="W609328" s="30"/>
    </row>
    <row r="609329" spans="23:23">
      <c r="W609329" s="30"/>
    </row>
    <row r="609330" spans="23:23">
      <c r="W609330" s="30"/>
    </row>
    <row r="609331" spans="23:23">
      <c r="W609331" s="30"/>
    </row>
    <row r="609332" spans="23:23">
      <c r="W609332" s="30"/>
    </row>
    <row r="609333" spans="23:23">
      <c r="W609333" s="30"/>
    </row>
    <row r="609334" spans="23:23">
      <c r="W609334" s="30"/>
    </row>
    <row r="609335" spans="23:23">
      <c r="W609335" s="30"/>
    </row>
    <row r="609336" spans="23:23">
      <c r="W609336" s="30"/>
    </row>
    <row r="609337" spans="23:23">
      <c r="W609337" s="30"/>
    </row>
    <row r="609338" spans="23:23">
      <c r="W609338" s="30"/>
    </row>
    <row r="609339" spans="23:23">
      <c r="W609339" s="30"/>
    </row>
    <row r="609340" spans="23:23">
      <c r="W609340" s="30"/>
    </row>
    <row r="609341" spans="23:23">
      <c r="W609341" s="30"/>
    </row>
    <row r="609342" spans="23:23">
      <c r="W609342" s="30"/>
    </row>
    <row r="609343" spans="23:23">
      <c r="W609343" s="30"/>
    </row>
    <row r="609344" spans="23:23">
      <c r="W609344" s="30"/>
    </row>
    <row r="609345" spans="23:23">
      <c r="W609345" s="30"/>
    </row>
    <row r="609346" spans="23:23">
      <c r="W609346" s="30"/>
    </row>
    <row r="609347" spans="23:23">
      <c r="W609347" s="30"/>
    </row>
    <row r="609348" spans="23:23">
      <c r="W609348" s="30"/>
    </row>
    <row r="609349" spans="23:23">
      <c r="W609349" s="30"/>
    </row>
    <row r="609350" spans="23:23">
      <c r="W609350" s="30"/>
    </row>
    <row r="609351" spans="23:23">
      <c r="W609351" s="30"/>
    </row>
    <row r="609352" spans="23:23">
      <c r="W609352" s="30"/>
    </row>
    <row r="609353" spans="23:23">
      <c r="W609353" s="30"/>
    </row>
    <row r="609354" spans="23:23">
      <c r="W609354" s="30"/>
    </row>
    <row r="609355" spans="23:23">
      <c r="W609355" s="30"/>
    </row>
    <row r="609356" spans="23:23">
      <c r="W609356" s="30"/>
    </row>
    <row r="609357" spans="23:23">
      <c r="W609357" s="30"/>
    </row>
    <row r="609358" spans="23:23">
      <c r="W609358" s="30"/>
    </row>
    <row r="609359" spans="23:23">
      <c r="W609359" s="30"/>
    </row>
    <row r="609360" spans="23:23">
      <c r="W609360" s="30"/>
    </row>
    <row r="609361" spans="23:23">
      <c r="W609361" s="30"/>
    </row>
    <row r="609362" spans="23:23">
      <c r="W609362" s="30"/>
    </row>
    <row r="609363" spans="23:23">
      <c r="W609363" s="30"/>
    </row>
    <row r="609364" spans="23:23">
      <c r="W609364" s="30"/>
    </row>
    <row r="609365" spans="23:23">
      <c r="W609365" s="30"/>
    </row>
    <row r="609366" spans="23:23">
      <c r="W609366" s="30"/>
    </row>
    <row r="609367" spans="23:23">
      <c r="W609367" s="30"/>
    </row>
    <row r="609368" spans="23:23">
      <c r="W609368" s="30"/>
    </row>
    <row r="609369" spans="23:23">
      <c r="W609369" s="30"/>
    </row>
    <row r="609370" spans="23:23">
      <c r="W609370" s="30"/>
    </row>
    <row r="609371" spans="23:23">
      <c r="W609371" s="30"/>
    </row>
    <row r="609372" spans="23:23">
      <c r="W609372" s="30"/>
    </row>
    <row r="609373" spans="23:23">
      <c r="W609373" s="30"/>
    </row>
    <row r="609374" spans="23:23">
      <c r="W609374" s="30"/>
    </row>
    <row r="609375" spans="23:23">
      <c r="W609375" s="30"/>
    </row>
    <row r="609376" spans="23:23">
      <c r="W609376" s="30"/>
    </row>
    <row r="609377" spans="23:23">
      <c r="W609377" s="30"/>
    </row>
    <row r="609378" spans="23:23">
      <c r="W609378" s="30"/>
    </row>
    <row r="609379" spans="23:23">
      <c r="W609379" s="30"/>
    </row>
    <row r="609380" spans="23:23">
      <c r="W609380" s="30"/>
    </row>
    <row r="609381" spans="23:23">
      <c r="W609381" s="30"/>
    </row>
    <row r="609382" spans="23:23">
      <c r="W609382" s="30"/>
    </row>
    <row r="609383" spans="23:23">
      <c r="W609383" s="30"/>
    </row>
    <row r="609384" spans="23:23">
      <c r="W609384" s="30"/>
    </row>
    <row r="609385" spans="23:23">
      <c r="W609385" s="30"/>
    </row>
    <row r="609386" spans="23:23">
      <c r="W609386" s="30"/>
    </row>
    <row r="609387" spans="23:23">
      <c r="W609387" s="30"/>
    </row>
    <row r="609388" spans="23:23">
      <c r="W609388" s="30"/>
    </row>
    <row r="609389" spans="23:23">
      <c r="W609389" s="30"/>
    </row>
    <row r="609390" spans="23:23">
      <c r="W609390" s="30"/>
    </row>
    <row r="609391" spans="23:23">
      <c r="W609391" s="30"/>
    </row>
    <row r="609392" spans="23:23">
      <c r="W609392" s="30"/>
    </row>
    <row r="609393" spans="23:23">
      <c r="W609393" s="30"/>
    </row>
    <row r="609394" spans="23:23">
      <c r="W609394" s="30"/>
    </row>
    <row r="609395" spans="23:23">
      <c r="W609395" s="30"/>
    </row>
    <row r="609396" spans="23:23">
      <c r="W609396" s="30"/>
    </row>
    <row r="609397" spans="23:23">
      <c r="W609397" s="30"/>
    </row>
    <row r="609398" spans="23:23">
      <c r="W609398" s="30"/>
    </row>
    <row r="609399" spans="23:23">
      <c r="W609399" s="30"/>
    </row>
    <row r="609400" spans="23:23">
      <c r="W609400" s="30"/>
    </row>
    <row r="609401" spans="23:23">
      <c r="W609401" s="30"/>
    </row>
    <row r="609402" spans="23:23">
      <c r="W609402" s="30"/>
    </row>
    <row r="609403" spans="23:23">
      <c r="W609403" s="30"/>
    </row>
    <row r="609404" spans="23:23">
      <c r="W609404" s="30"/>
    </row>
    <row r="609405" spans="23:23">
      <c r="W609405" s="30"/>
    </row>
    <row r="609406" spans="23:23">
      <c r="W609406" s="30"/>
    </row>
    <row r="609407" spans="23:23">
      <c r="W609407" s="30"/>
    </row>
    <row r="609408" spans="23:23">
      <c r="W609408" s="30"/>
    </row>
    <row r="609409" spans="23:23">
      <c r="W609409" s="30"/>
    </row>
    <row r="609410" spans="23:23">
      <c r="W609410" s="30"/>
    </row>
    <row r="609411" spans="23:23">
      <c r="W609411" s="30"/>
    </row>
    <row r="609412" spans="23:23">
      <c r="W609412" s="30"/>
    </row>
    <row r="609413" spans="23:23">
      <c r="W609413" s="30"/>
    </row>
    <row r="609414" spans="23:23">
      <c r="W609414" s="30"/>
    </row>
    <row r="609415" spans="23:23">
      <c r="W609415" s="30"/>
    </row>
    <row r="609416" spans="23:23">
      <c r="W609416" s="30"/>
    </row>
    <row r="609417" spans="23:23">
      <c r="W609417" s="30"/>
    </row>
    <row r="609418" spans="23:23">
      <c r="W609418" s="30"/>
    </row>
    <row r="609419" spans="23:23">
      <c r="W609419" s="30"/>
    </row>
    <row r="609420" spans="23:23">
      <c r="W609420" s="30"/>
    </row>
    <row r="609421" spans="23:23">
      <c r="W609421" s="30"/>
    </row>
    <row r="609422" spans="23:23">
      <c r="W609422" s="30"/>
    </row>
    <row r="609423" spans="23:23">
      <c r="W609423" s="30"/>
    </row>
    <row r="609424" spans="23:23">
      <c r="W609424" s="30"/>
    </row>
    <row r="609425" spans="23:23">
      <c r="W609425" s="30"/>
    </row>
    <row r="609426" spans="23:23">
      <c r="W609426" s="30"/>
    </row>
    <row r="609427" spans="23:23">
      <c r="W609427" s="30"/>
    </row>
    <row r="609428" spans="23:23">
      <c r="W609428" s="30"/>
    </row>
    <row r="609429" spans="23:23">
      <c r="W609429" s="30"/>
    </row>
    <row r="609430" spans="23:23">
      <c r="W609430" s="30"/>
    </row>
    <row r="609431" spans="23:23">
      <c r="W609431" s="30"/>
    </row>
    <row r="609432" spans="23:23">
      <c r="W609432" s="30"/>
    </row>
    <row r="609433" spans="23:23">
      <c r="W609433" s="30"/>
    </row>
    <row r="609434" spans="23:23">
      <c r="W609434" s="30"/>
    </row>
    <row r="609435" spans="23:23">
      <c r="W609435" s="30"/>
    </row>
    <row r="609436" spans="23:23">
      <c r="W609436" s="30"/>
    </row>
    <row r="609437" spans="23:23">
      <c r="W609437" s="30"/>
    </row>
    <row r="609438" spans="23:23">
      <c r="W609438" s="30"/>
    </row>
    <row r="609439" spans="23:23">
      <c r="W609439" s="30"/>
    </row>
    <row r="609440" spans="23:23">
      <c r="W609440" s="30"/>
    </row>
    <row r="609441" spans="23:23">
      <c r="W609441" s="30"/>
    </row>
    <row r="609442" spans="23:23">
      <c r="W609442" s="30"/>
    </row>
    <row r="609443" spans="23:23">
      <c r="W609443" s="30"/>
    </row>
    <row r="609444" spans="23:23">
      <c r="W609444" s="30"/>
    </row>
    <row r="609445" spans="23:23">
      <c r="W609445" s="30"/>
    </row>
    <row r="609446" spans="23:23">
      <c r="W609446" s="30"/>
    </row>
    <row r="609447" spans="23:23">
      <c r="W609447" s="30"/>
    </row>
    <row r="609448" spans="23:23">
      <c r="W609448" s="30"/>
    </row>
    <row r="609449" spans="23:23">
      <c r="W609449" s="30"/>
    </row>
    <row r="609450" spans="23:23">
      <c r="W609450" s="30"/>
    </row>
    <row r="609451" spans="23:23">
      <c r="W609451" s="30"/>
    </row>
    <row r="609452" spans="23:23">
      <c r="W609452" s="30"/>
    </row>
    <row r="609453" spans="23:23">
      <c r="W609453" s="30"/>
    </row>
    <row r="609454" spans="23:23">
      <c r="W609454" s="30"/>
    </row>
    <row r="609455" spans="23:23">
      <c r="W609455" s="30"/>
    </row>
    <row r="609456" spans="23:23">
      <c r="W609456" s="30"/>
    </row>
    <row r="609457" spans="23:23">
      <c r="W609457" s="30"/>
    </row>
    <row r="609458" spans="23:23">
      <c r="W609458" s="30"/>
    </row>
    <row r="609459" spans="23:23">
      <c r="W609459" s="30"/>
    </row>
    <row r="609460" spans="23:23">
      <c r="W609460" s="30"/>
    </row>
    <row r="609461" spans="23:23">
      <c r="W609461" s="30"/>
    </row>
    <row r="609462" spans="23:23">
      <c r="W609462" s="30"/>
    </row>
    <row r="609463" spans="23:23">
      <c r="W609463" s="30"/>
    </row>
    <row r="609464" spans="23:23">
      <c r="W609464" s="30"/>
    </row>
    <row r="609465" spans="23:23">
      <c r="W609465" s="30"/>
    </row>
    <row r="609466" spans="23:23">
      <c r="W609466" s="30"/>
    </row>
    <row r="609467" spans="23:23">
      <c r="W609467" s="30"/>
    </row>
    <row r="609468" spans="23:23">
      <c r="W609468" s="30"/>
    </row>
    <row r="609469" spans="23:23">
      <c r="W609469" s="30"/>
    </row>
    <row r="609470" spans="23:23">
      <c r="W609470" s="30"/>
    </row>
    <row r="609471" spans="23:23">
      <c r="W609471" s="30"/>
    </row>
    <row r="609472" spans="23:23">
      <c r="W609472" s="30"/>
    </row>
    <row r="609473" spans="23:23">
      <c r="W609473" s="30"/>
    </row>
    <row r="609474" spans="23:23">
      <c r="W609474" s="30"/>
    </row>
    <row r="609475" spans="23:23">
      <c r="W609475" s="30"/>
    </row>
    <row r="609476" spans="23:23">
      <c r="W609476" s="30"/>
    </row>
    <row r="609477" spans="23:23">
      <c r="W609477" s="30"/>
    </row>
    <row r="609478" spans="23:23">
      <c r="W609478" s="30"/>
    </row>
    <row r="609479" spans="23:23">
      <c r="W609479" s="30"/>
    </row>
    <row r="609480" spans="23:23">
      <c r="W609480" s="30"/>
    </row>
    <row r="609481" spans="23:23">
      <c r="W609481" s="30"/>
    </row>
    <row r="609482" spans="23:23">
      <c r="W609482" s="30"/>
    </row>
    <row r="609483" spans="23:23">
      <c r="W609483" s="30"/>
    </row>
    <row r="609484" spans="23:23">
      <c r="W609484" s="30"/>
    </row>
    <row r="609485" spans="23:23">
      <c r="W609485" s="30"/>
    </row>
    <row r="609486" spans="23:23">
      <c r="W609486" s="30"/>
    </row>
    <row r="609487" spans="23:23">
      <c r="W609487" s="30"/>
    </row>
    <row r="609488" spans="23:23">
      <c r="W609488" s="30"/>
    </row>
    <row r="609489" spans="23:23">
      <c r="W609489" s="30"/>
    </row>
    <row r="609490" spans="23:23">
      <c r="W609490" s="30"/>
    </row>
    <row r="609491" spans="23:23">
      <c r="W609491" s="30"/>
    </row>
    <row r="609492" spans="23:23">
      <c r="W609492" s="30"/>
    </row>
    <row r="609493" spans="23:23">
      <c r="W609493" s="30"/>
    </row>
    <row r="609494" spans="23:23">
      <c r="W609494" s="30"/>
    </row>
    <row r="609495" spans="23:23">
      <c r="W609495" s="30"/>
    </row>
    <row r="609496" spans="23:23">
      <c r="W609496" s="30"/>
    </row>
    <row r="609497" spans="23:23">
      <c r="W609497" s="30"/>
    </row>
    <row r="609498" spans="23:23">
      <c r="W609498" s="30"/>
    </row>
    <row r="609499" spans="23:23">
      <c r="W609499" s="30"/>
    </row>
    <row r="609500" spans="23:23">
      <c r="W609500" s="30"/>
    </row>
    <row r="609501" spans="23:23">
      <c r="W609501" s="30"/>
    </row>
    <row r="609502" spans="23:23">
      <c r="W609502" s="30"/>
    </row>
    <row r="609503" spans="23:23">
      <c r="W609503" s="30"/>
    </row>
    <row r="609504" spans="23:23">
      <c r="W609504" s="30"/>
    </row>
    <row r="609505" spans="23:23">
      <c r="W609505" s="30"/>
    </row>
    <row r="609506" spans="23:23">
      <c r="W609506" s="30"/>
    </row>
    <row r="609507" spans="23:23">
      <c r="W609507" s="30"/>
    </row>
    <row r="609508" spans="23:23">
      <c r="W609508" s="30"/>
    </row>
    <row r="609509" spans="23:23">
      <c r="W609509" s="30"/>
    </row>
    <row r="609510" spans="23:23">
      <c r="W609510" s="30"/>
    </row>
    <row r="609511" spans="23:23">
      <c r="W609511" s="30"/>
    </row>
    <row r="609512" spans="23:23">
      <c r="W609512" s="30"/>
    </row>
    <row r="609513" spans="23:23">
      <c r="W609513" s="30"/>
    </row>
    <row r="609514" spans="23:23">
      <c r="W609514" s="30"/>
    </row>
    <row r="609515" spans="23:23">
      <c r="W609515" s="30"/>
    </row>
    <row r="609516" spans="23:23">
      <c r="W609516" s="30"/>
    </row>
    <row r="609517" spans="23:23">
      <c r="W609517" s="30"/>
    </row>
    <row r="609518" spans="23:23">
      <c r="W609518" s="30"/>
    </row>
    <row r="609519" spans="23:23">
      <c r="W609519" s="30"/>
    </row>
    <row r="609520" spans="23:23">
      <c r="W609520" s="30"/>
    </row>
    <row r="609521" spans="23:23">
      <c r="W609521" s="30"/>
    </row>
    <row r="609522" spans="23:23">
      <c r="W609522" s="30"/>
    </row>
    <row r="609523" spans="23:23">
      <c r="W609523" s="30"/>
    </row>
    <row r="609524" spans="23:23">
      <c r="W609524" s="30"/>
    </row>
    <row r="609525" spans="23:23">
      <c r="W609525" s="30"/>
    </row>
    <row r="609526" spans="23:23">
      <c r="W609526" s="30"/>
    </row>
    <row r="609527" spans="23:23">
      <c r="W609527" s="30"/>
    </row>
    <row r="609528" spans="23:23">
      <c r="W609528" s="30"/>
    </row>
    <row r="609529" spans="23:23">
      <c r="W609529" s="30"/>
    </row>
    <row r="609530" spans="23:23">
      <c r="W609530" s="30"/>
    </row>
    <row r="609531" spans="23:23">
      <c r="W609531" s="30"/>
    </row>
    <row r="609532" spans="23:23">
      <c r="W609532" s="30"/>
    </row>
    <row r="609533" spans="23:23">
      <c r="W609533" s="30"/>
    </row>
    <row r="609534" spans="23:23">
      <c r="W609534" s="30"/>
    </row>
    <row r="609535" spans="23:23">
      <c r="W609535" s="30"/>
    </row>
    <row r="609536" spans="23:23">
      <c r="W609536" s="30"/>
    </row>
    <row r="609537" spans="23:23">
      <c r="W609537" s="30"/>
    </row>
    <row r="609538" spans="23:23">
      <c r="W609538" s="30"/>
    </row>
    <row r="609539" spans="23:23">
      <c r="W609539" s="30"/>
    </row>
    <row r="609540" spans="23:23">
      <c r="W609540" s="30"/>
    </row>
    <row r="609541" spans="23:23">
      <c r="W609541" s="30"/>
    </row>
    <row r="609542" spans="23:23">
      <c r="W609542" s="30"/>
    </row>
    <row r="609543" spans="23:23">
      <c r="W609543" s="30"/>
    </row>
    <row r="609544" spans="23:23">
      <c r="W609544" s="30"/>
    </row>
    <row r="609545" spans="23:23">
      <c r="W609545" s="30"/>
    </row>
    <row r="609546" spans="23:23">
      <c r="W609546" s="30"/>
    </row>
    <row r="609547" spans="23:23">
      <c r="W609547" s="30"/>
    </row>
    <row r="609548" spans="23:23">
      <c r="W609548" s="30"/>
    </row>
    <row r="609549" spans="23:23">
      <c r="W609549" s="30"/>
    </row>
    <row r="609550" spans="23:23">
      <c r="W609550" s="30"/>
    </row>
    <row r="609551" spans="23:23">
      <c r="W609551" s="30"/>
    </row>
    <row r="609552" spans="23:23">
      <c r="W609552" s="30"/>
    </row>
    <row r="609553" spans="23:23">
      <c r="W609553" s="30"/>
    </row>
    <row r="609554" spans="23:23">
      <c r="W609554" s="30"/>
    </row>
    <row r="609555" spans="23:23">
      <c r="W609555" s="30"/>
    </row>
    <row r="609556" spans="23:23">
      <c r="W609556" s="30"/>
    </row>
    <row r="609557" spans="23:23">
      <c r="W609557" s="30"/>
    </row>
    <row r="609558" spans="23:23">
      <c r="W609558" s="30"/>
    </row>
    <row r="609559" spans="23:23">
      <c r="W609559" s="30"/>
    </row>
    <row r="609560" spans="23:23">
      <c r="W609560" s="30"/>
    </row>
    <row r="609561" spans="23:23">
      <c r="W609561" s="30"/>
    </row>
    <row r="609562" spans="23:23">
      <c r="W609562" s="30"/>
    </row>
    <row r="609563" spans="23:23">
      <c r="W609563" s="30"/>
    </row>
    <row r="609564" spans="23:23">
      <c r="W609564" s="30"/>
    </row>
    <row r="609565" spans="23:23">
      <c r="W609565" s="30"/>
    </row>
    <row r="609566" spans="23:23">
      <c r="W609566" s="30"/>
    </row>
    <row r="609567" spans="23:23">
      <c r="W609567" s="30"/>
    </row>
    <row r="609568" spans="23:23">
      <c r="W609568" s="30"/>
    </row>
    <row r="609569" spans="23:23">
      <c r="W609569" s="30"/>
    </row>
    <row r="609570" spans="23:23">
      <c r="W609570" s="30"/>
    </row>
    <row r="609571" spans="23:23">
      <c r="W609571" s="30"/>
    </row>
    <row r="609572" spans="23:23">
      <c r="W609572" s="30"/>
    </row>
    <row r="609573" spans="23:23">
      <c r="W609573" s="30"/>
    </row>
    <row r="609574" spans="23:23">
      <c r="W609574" s="30"/>
    </row>
    <row r="609575" spans="23:23">
      <c r="W609575" s="30"/>
    </row>
    <row r="609576" spans="23:23">
      <c r="W609576" s="30"/>
    </row>
    <row r="609577" spans="23:23">
      <c r="W609577" s="30"/>
    </row>
    <row r="609578" spans="23:23">
      <c r="W609578" s="30"/>
    </row>
    <row r="609579" spans="23:23">
      <c r="W609579" s="30"/>
    </row>
    <row r="609580" spans="23:23">
      <c r="W609580" s="30"/>
    </row>
    <row r="609581" spans="23:23">
      <c r="W609581" s="30"/>
    </row>
    <row r="609582" spans="23:23">
      <c r="W609582" s="30"/>
    </row>
    <row r="609583" spans="23:23">
      <c r="W609583" s="30"/>
    </row>
    <row r="609584" spans="23:23">
      <c r="W609584" s="30"/>
    </row>
    <row r="609585" spans="23:23">
      <c r="W609585" s="30"/>
    </row>
    <row r="609586" spans="23:23">
      <c r="W609586" s="30"/>
    </row>
    <row r="609587" spans="23:23">
      <c r="W609587" s="30"/>
    </row>
    <row r="609588" spans="23:23">
      <c r="W609588" s="30"/>
    </row>
    <row r="609589" spans="23:23">
      <c r="W609589" s="30"/>
    </row>
    <row r="609590" spans="23:23">
      <c r="W609590" s="30"/>
    </row>
    <row r="609591" spans="23:23">
      <c r="W609591" s="30"/>
    </row>
    <row r="609592" spans="23:23">
      <c r="W609592" s="30"/>
    </row>
    <row r="609593" spans="23:23">
      <c r="W609593" s="30"/>
    </row>
    <row r="609594" spans="23:23">
      <c r="W609594" s="30"/>
    </row>
    <row r="609595" spans="23:23">
      <c r="W609595" s="30"/>
    </row>
    <row r="609596" spans="23:23">
      <c r="W609596" s="30"/>
    </row>
    <row r="609597" spans="23:23">
      <c r="W609597" s="30"/>
    </row>
    <row r="609598" spans="23:23">
      <c r="W609598" s="30"/>
    </row>
    <row r="609599" spans="23:23">
      <c r="W609599" s="30"/>
    </row>
    <row r="609600" spans="23:23">
      <c r="W609600" s="30"/>
    </row>
    <row r="609601" spans="23:23">
      <c r="W609601" s="30"/>
    </row>
    <row r="609602" spans="23:23">
      <c r="W609602" s="30"/>
    </row>
    <row r="609603" spans="23:23">
      <c r="W609603" s="30"/>
    </row>
    <row r="609604" spans="23:23">
      <c r="W609604" s="30"/>
    </row>
    <row r="609605" spans="23:23">
      <c r="W609605" s="30"/>
    </row>
    <row r="609606" spans="23:23">
      <c r="W609606" s="30"/>
    </row>
    <row r="609607" spans="23:23">
      <c r="W609607" s="30"/>
    </row>
    <row r="609608" spans="23:23">
      <c r="W609608" s="30"/>
    </row>
    <row r="609609" spans="23:23">
      <c r="W609609" s="30"/>
    </row>
    <row r="609610" spans="23:23">
      <c r="W609610" s="30"/>
    </row>
    <row r="609611" spans="23:23">
      <c r="W609611" s="30"/>
    </row>
    <row r="609612" spans="23:23">
      <c r="W609612" s="30"/>
    </row>
    <row r="609613" spans="23:23">
      <c r="W609613" s="30"/>
    </row>
    <row r="609614" spans="23:23">
      <c r="W609614" s="30"/>
    </row>
    <row r="609615" spans="23:23">
      <c r="W609615" s="30"/>
    </row>
    <row r="609616" spans="23:23">
      <c r="W609616" s="30"/>
    </row>
    <row r="609617" spans="23:23">
      <c r="W609617" s="30"/>
    </row>
    <row r="609618" spans="23:23">
      <c r="W609618" s="30"/>
    </row>
    <row r="609619" spans="23:23">
      <c r="W609619" s="30"/>
    </row>
    <row r="609620" spans="23:23">
      <c r="W609620" s="30"/>
    </row>
    <row r="609621" spans="23:23">
      <c r="W609621" s="30"/>
    </row>
    <row r="609622" spans="23:23">
      <c r="W609622" s="30"/>
    </row>
    <row r="609623" spans="23:23">
      <c r="W609623" s="30"/>
    </row>
    <row r="609624" spans="23:23">
      <c r="W609624" s="30"/>
    </row>
    <row r="609625" spans="23:23">
      <c r="W609625" s="30"/>
    </row>
    <row r="609626" spans="23:23">
      <c r="W609626" s="30"/>
    </row>
    <row r="609627" spans="23:23">
      <c r="W609627" s="30"/>
    </row>
    <row r="609628" spans="23:23">
      <c r="W609628" s="30"/>
    </row>
    <row r="609629" spans="23:23">
      <c r="W609629" s="30"/>
    </row>
    <row r="609630" spans="23:23">
      <c r="W609630" s="30"/>
    </row>
    <row r="609631" spans="23:23">
      <c r="W609631" s="30"/>
    </row>
    <row r="609632" spans="23:23">
      <c r="W609632" s="30"/>
    </row>
    <row r="609633" spans="23:23">
      <c r="W609633" s="30"/>
    </row>
    <row r="609634" spans="23:23">
      <c r="W609634" s="30"/>
    </row>
    <row r="609635" spans="23:23">
      <c r="W609635" s="30"/>
    </row>
    <row r="609636" spans="23:23">
      <c r="W609636" s="30"/>
    </row>
    <row r="609637" spans="23:23">
      <c r="W609637" s="30"/>
    </row>
    <row r="609638" spans="23:23">
      <c r="W609638" s="30"/>
    </row>
    <row r="609639" spans="23:23">
      <c r="W609639" s="30"/>
    </row>
    <row r="609640" spans="23:23">
      <c r="W609640" s="30"/>
    </row>
    <row r="609641" spans="23:23">
      <c r="W609641" s="30"/>
    </row>
    <row r="609642" spans="23:23">
      <c r="W609642" s="30"/>
    </row>
    <row r="609643" spans="23:23">
      <c r="W609643" s="30"/>
    </row>
    <row r="609644" spans="23:23">
      <c r="W609644" s="30"/>
    </row>
    <row r="609645" spans="23:23">
      <c r="W609645" s="30"/>
    </row>
    <row r="609646" spans="23:23">
      <c r="W609646" s="30"/>
    </row>
    <row r="609647" spans="23:23">
      <c r="W609647" s="30"/>
    </row>
    <row r="609648" spans="23:23">
      <c r="W609648" s="30"/>
    </row>
    <row r="609649" spans="23:23">
      <c r="W609649" s="30"/>
    </row>
    <row r="609650" spans="23:23">
      <c r="W609650" s="30"/>
    </row>
    <row r="609651" spans="23:23">
      <c r="W609651" s="30"/>
    </row>
    <row r="609652" spans="23:23">
      <c r="W609652" s="30"/>
    </row>
    <row r="609653" spans="23:23">
      <c r="W609653" s="30"/>
    </row>
    <row r="609654" spans="23:23">
      <c r="W609654" s="30"/>
    </row>
    <row r="609655" spans="23:23">
      <c r="W609655" s="30"/>
    </row>
    <row r="609656" spans="23:23">
      <c r="W609656" s="30"/>
    </row>
    <row r="609657" spans="23:23">
      <c r="W609657" s="30"/>
    </row>
    <row r="609658" spans="23:23">
      <c r="W609658" s="30"/>
    </row>
    <row r="609659" spans="23:23">
      <c r="W609659" s="30"/>
    </row>
    <row r="609660" spans="23:23">
      <c r="W609660" s="30"/>
    </row>
    <row r="609661" spans="23:23">
      <c r="W609661" s="30"/>
    </row>
    <row r="609662" spans="23:23">
      <c r="W609662" s="30"/>
    </row>
    <row r="609663" spans="23:23">
      <c r="W609663" s="30"/>
    </row>
    <row r="609664" spans="23:23">
      <c r="W609664" s="30"/>
    </row>
    <row r="609665" spans="23:23">
      <c r="W609665" s="30"/>
    </row>
    <row r="609666" spans="23:23">
      <c r="W609666" s="30"/>
    </row>
    <row r="609667" spans="23:23">
      <c r="W609667" s="30"/>
    </row>
    <row r="609668" spans="23:23">
      <c r="W609668" s="30"/>
    </row>
    <row r="609669" spans="23:23">
      <c r="W609669" s="30"/>
    </row>
    <row r="609670" spans="23:23">
      <c r="W609670" s="30"/>
    </row>
    <row r="609671" spans="23:23">
      <c r="W609671" s="30"/>
    </row>
    <row r="609672" spans="23:23">
      <c r="W609672" s="30"/>
    </row>
    <row r="609673" spans="23:23">
      <c r="W609673" s="30"/>
    </row>
    <row r="609674" spans="23:23">
      <c r="W609674" s="30"/>
    </row>
    <row r="609675" spans="23:23">
      <c r="W609675" s="30"/>
    </row>
    <row r="609676" spans="23:23">
      <c r="W609676" s="30"/>
    </row>
    <row r="609677" spans="23:23">
      <c r="W609677" s="30"/>
    </row>
    <row r="609678" spans="23:23">
      <c r="W609678" s="30"/>
    </row>
    <row r="609679" spans="23:23">
      <c r="W609679" s="30"/>
    </row>
    <row r="609680" spans="23:23">
      <c r="W609680" s="30"/>
    </row>
    <row r="609681" spans="23:23">
      <c r="W609681" s="30"/>
    </row>
    <row r="609682" spans="23:23">
      <c r="W609682" s="30"/>
    </row>
    <row r="609683" spans="23:23">
      <c r="W609683" s="30"/>
    </row>
    <row r="609684" spans="23:23">
      <c r="W609684" s="30"/>
    </row>
    <row r="609685" spans="23:23">
      <c r="W609685" s="30"/>
    </row>
    <row r="609686" spans="23:23">
      <c r="W609686" s="30"/>
    </row>
    <row r="609687" spans="23:23">
      <c r="W609687" s="30"/>
    </row>
    <row r="609688" spans="23:23">
      <c r="W609688" s="30"/>
    </row>
    <row r="609689" spans="23:23">
      <c r="W609689" s="30"/>
    </row>
    <row r="609690" spans="23:23">
      <c r="W609690" s="30"/>
    </row>
    <row r="609691" spans="23:23">
      <c r="W609691" s="30"/>
    </row>
    <row r="609692" spans="23:23">
      <c r="W609692" s="30"/>
    </row>
    <row r="609693" spans="23:23">
      <c r="W609693" s="30"/>
    </row>
    <row r="609694" spans="23:23">
      <c r="W609694" s="30"/>
    </row>
    <row r="609695" spans="23:23">
      <c r="W609695" s="30"/>
    </row>
    <row r="609696" spans="23:23">
      <c r="W609696" s="30"/>
    </row>
    <row r="609697" spans="23:23">
      <c r="W609697" s="30"/>
    </row>
    <row r="609698" spans="23:23">
      <c r="W609698" s="30"/>
    </row>
    <row r="609699" spans="23:23">
      <c r="W609699" s="30"/>
    </row>
    <row r="609700" spans="23:23">
      <c r="W609700" s="30"/>
    </row>
    <row r="609701" spans="23:23">
      <c r="W609701" s="30"/>
    </row>
    <row r="609702" spans="23:23">
      <c r="W609702" s="30"/>
    </row>
    <row r="609703" spans="23:23">
      <c r="W609703" s="30"/>
    </row>
    <row r="609704" spans="23:23">
      <c r="W609704" s="30"/>
    </row>
    <row r="609705" spans="23:23">
      <c r="W609705" s="30"/>
    </row>
    <row r="609706" spans="23:23">
      <c r="W609706" s="30"/>
    </row>
    <row r="609707" spans="23:23">
      <c r="W609707" s="30"/>
    </row>
    <row r="609708" spans="23:23">
      <c r="W609708" s="30"/>
    </row>
    <row r="609709" spans="23:23">
      <c r="W609709" s="30"/>
    </row>
    <row r="609710" spans="23:23">
      <c r="W609710" s="30"/>
    </row>
    <row r="609711" spans="23:23">
      <c r="W609711" s="30"/>
    </row>
    <row r="609712" spans="23:23">
      <c r="W609712" s="30"/>
    </row>
    <row r="609713" spans="23:23">
      <c r="W609713" s="30"/>
    </row>
    <row r="609714" spans="23:23">
      <c r="W609714" s="30"/>
    </row>
    <row r="609715" spans="23:23">
      <c r="W609715" s="30"/>
    </row>
    <row r="609716" spans="23:23">
      <c r="W609716" s="30"/>
    </row>
    <row r="609717" spans="23:23">
      <c r="W609717" s="30"/>
    </row>
    <row r="609718" spans="23:23">
      <c r="W609718" s="30"/>
    </row>
    <row r="609719" spans="23:23">
      <c r="W609719" s="30"/>
    </row>
    <row r="609720" spans="23:23">
      <c r="W609720" s="30"/>
    </row>
    <row r="609721" spans="23:23">
      <c r="W609721" s="30"/>
    </row>
    <row r="609722" spans="23:23">
      <c r="W609722" s="30"/>
    </row>
    <row r="609723" spans="23:23">
      <c r="W609723" s="30"/>
    </row>
    <row r="609724" spans="23:23">
      <c r="W609724" s="30"/>
    </row>
    <row r="609725" spans="23:23">
      <c r="W609725" s="30"/>
    </row>
    <row r="609726" spans="23:23">
      <c r="W609726" s="30"/>
    </row>
    <row r="609727" spans="23:23">
      <c r="W609727" s="30"/>
    </row>
    <row r="609728" spans="23:23">
      <c r="W609728" s="30"/>
    </row>
    <row r="609729" spans="23:23">
      <c r="W609729" s="30"/>
    </row>
    <row r="609730" spans="23:23">
      <c r="W609730" s="30"/>
    </row>
    <row r="609731" spans="23:23">
      <c r="W609731" s="30"/>
    </row>
    <row r="609732" spans="23:23">
      <c r="W609732" s="30"/>
    </row>
    <row r="609733" spans="23:23">
      <c r="W609733" s="30"/>
    </row>
    <row r="609734" spans="23:23">
      <c r="W609734" s="30"/>
    </row>
    <row r="609735" spans="23:23">
      <c r="W609735" s="30"/>
    </row>
    <row r="609736" spans="23:23">
      <c r="W609736" s="30"/>
    </row>
    <row r="609737" spans="23:23">
      <c r="W609737" s="30"/>
    </row>
    <row r="609738" spans="23:23">
      <c r="W609738" s="30"/>
    </row>
    <row r="609739" spans="23:23">
      <c r="W609739" s="30"/>
    </row>
    <row r="609740" spans="23:23">
      <c r="W609740" s="30"/>
    </row>
    <row r="609741" spans="23:23">
      <c r="W609741" s="30"/>
    </row>
    <row r="609742" spans="23:23">
      <c r="W609742" s="30"/>
    </row>
    <row r="609743" spans="23:23">
      <c r="W609743" s="30"/>
    </row>
    <row r="609744" spans="23:23">
      <c r="W609744" s="30"/>
    </row>
    <row r="609745" spans="23:23">
      <c r="W609745" s="30"/>
    </row>
    <row r="609746" spans="23:23">
      <c r="W609746" s="30"/>
    </row>
    <row r="609747" spans="23:23">
      <c r="W609747" s="30"/>
    </row>
    <row r="609748" spans="23:23">
      <c r="W609748" s="30"/>
    </row>
    <row r="609749" spans="23:23">
      <c r="W609749" s="30"/>
    </row>
    <row r="609750" spans="23:23">
      <c r="W609750" s="30"/>
    </row>
    <row r="609751" spans="23:23">
      <c r="W609751" s="30"/>
    </row>
    <row r="609752" spans="23:23">
      <c r="W609752" s="30"/>
    </row>
    <row r="609753" spans="23:23">
      <c r="W609753" s="30"/>
    </row>
    <row r="609754" spans="23:23">
      <c r="W609754" s="30"/>
    </row>
    <row r="609755" spans="23:23">
      <c r="W609755" s="30"/>
    </row>
    <row r="609756" spans="23:23">
      <c r="W609756" s="30"/>
    </row>
    <row r="609757" spans="23:23">
      <c r="W609757" s="30"/>
    </row>
    <row r="609758" spans="23:23">
      <c r="W609758" s="30"/>
    </row>
    <row r="609759" spans="23:23">
      <c r="W609759" s="30"/>
    </row>
    <row r="609760" spans="23:23">
      <c r="W609760" s="30"/>
    </row>
    <row r="609761" spans="23:23">
      <c r="W609761" s="30"/>
    </row>
    <row r="609762" spans="23:23">
      <c r="W609762" s="30"/>
    </row>
    <row r="609763" spans="23:23">
      <c r="W609763" s="30"/>
    </row>
    <row r="609764" spans="23:23">
      <c r="W609764" s="30"/>
    </row>
    <row r="609765" spans="23:23">
      <c r="W609765" s="30"/>
    </row>
    <row r="609766" spans="23:23">
      <c r="W609766" s="30"/>
    </row>
    <row r="609767" spans="23:23">
      <c r="W609767" s="30"/>
    </row>
    <row r="609768" spans="23:23">
      <c r="W609768" s="30"/>
    </row>
    <row r="609769" spans="23:23">
      <c r="W609769" s="30"/>
    </row>
    <row r="609770" spans="23:23">
      <c r="W609770" s="30"/>
    </row>
    <row r="609771" spans="23:23">
      <c r="W609771" s="30"/>
    </row>
    <row r="609772" spans="23:23">
      <c r="W609772" s="30"/>
    </row>
    <row r="609773" spans="23:23">
      <c r="W609773" s="30"/>
    </row>
    <row r="609774" spans="23:23">
      <c r="W609774" s="30"/>
    </row>
    <row r="609775" spans="23:23">
      <c r="W609775" s="30"/>
    </row>
    <row r="609776" spans="23:23">
      <c r="W609776" s="30"/>
    </row>
    <row r="609777" spans="23:23">
      <c r="W609777" s="30"/>
    </row>
    <row r="609778" spans="23:23">
      <c r="W609778" s="30"/>
    </row>
    <row r="609779" spans="23:23">
      <c r="W609779" s="30"/>
    </row>
    <row r="609780" spans="23:23">
      <c r="W609780" s="30"/>
    </row>
    <row r="609781" spans="23:23">
      <c r="W609781" s="30"/>
    </row>
    <row r="609782" spans="23:23">
      <c r="W609782" s="30"/>
    </row>
    <row r="609783" spans="23:23">
      <c r="W609783" s="30"/>
    </row>
    <row r="609784" spans="23:23">
      <c r="W609784" s="30"/>
    </row>
    <row r="609785" spans="23:23">
      <c r="W609785" s="30"/>
    </row>
    <row r="609786" spans="23:23">
      <c r="W609786" s="30"/>
    </row>
    <row r="609787" spans="23:23">
      <c r="W609787" s="30"/>
    </row>
    <row r="609788" spans="23:23">
      <c r="W609788" s="30"/>
    </row>
    <row r="609789" spans="23:23">
      <c r="W609789" s="30"/>
    </row>
    <row r="609790" spans="23:23">
      <c r="W609790" s="30"/>
    </row>
    <row r="609791" spans="23:23">
      <c r="W609791" s="30"/>
    </row>
    <row r="609792" spans="23:23">
      <c r="W609792" s="30"/>
    </row>
    <row r="609793" spans="23:23">
      <c r="W609793" s="30"/>
    </row>
    <row r="609794" spans="23:23">
      <c r="W609794" s="30"/>
    </row>
    <row r="609795" spans="23:23">
      <c r="W609795" s="30"/>
    </row>
    <row r="609796" spans="23:23">
      <c r="W609796" s="30"/>
    </row>
    <row r="609797" spans="23:23">
      <c r="W609797" s="30"/>
    </row>
    <row r="609798" spans="23:23">
      <c r="W609798" s="30"/>
    </row>
    <row r="609799" spans="23:23">
      <c r="W609799" s="30"/>
    </row>
    <row r="609800" spans="23:23">
      <c r="W609800" s="30"/>
    </row>
    <row r="609801" spans="23:23">
      <c r="W609801" s="30"/>
    </row>
    <row r="609802" spans="23:23">
      <c r="W609802" s="30"/>
    </row>
    <row r="609803" spans="23:23">
      <c r="W609803" s="30"/>
    </row>
    <row r="609804" spans="23:23">
      <c r="W609804" s="30"/>
    </row>
    <row r="609805" spans="23:23">
      <c r="W609805" s="30"/>
    </row>
    <row r="609806" spans="23:23">
      <c r="W609806" s="30"/>
    </row>
    <row r="609807" spans="23:23">
      <c r="W609807" s="30"/>
    </row>
    <row r="609808" spans="23:23">
      <c r="W609808" s="30"/>
    </row>
    <row r="609809" spans="23:23">
      <c r="W609809" s="30"/>
    </row>
    <row r="609810" spans="23:23">
      <c r="W609810" s="30"/>
    </row>
    <row r="609811" spans="23:23">
      <c r="W609811" s="30"/>
    </row>
    <row r="609812" spans="23:23">
      <c r="W609812" s="30"/>
    </row>
    <row r="609813" spans="23:23">
      <c r="W609813" s="30"/>
    </row>
    <row r="609814" spans="23:23">
      <c r="W609814" s="30"/>
    </row>
    <row r="609815" spans="23:23">
      <c r="W609815" s="30"/>
    </row>
    <row r="609816" spans="23:23">
      <c r="W609816" s="30"/>
    </row>
    <row r="609817" spans="23:23">
      <c r="W609817" s="30"/>
    </row>
    <row r="609818" spans="23:23">
      <c r="W609818" s="30"/>
    </row>
    <row r="609819" spans="23:23">
      <c r="W609819" s="30"/>
    </row>
    <row r="609820" spans="23:23">
      <c r="W609820" s="30"/>
    </row>
    <row r="609821" spans="23:23">
      <c r="W609821" s="30"/>
    </row>
    <row r="609822" spans="23:23">
      <c r="W609822" s="30"/>
    </row>
    <row r="609823" spans="23:23">
      <c r="W609823" s="30"/>
    </row>
    <row r="609824" spans="23:23">
      <c r="W609824" s="30"/>
    </row>
    <row r="609825" spans="23:23">
      <c r="W609825" s="30"/>
    </row>
    <row r="609826" spans="23:23">
      <c r="W609826" s="30"/>
    </row>
    <row r="609827" spans="23:23">
      <c r="W609827" s="30"/>
    </row>
    <row r="609828" spans="23:23">
      <c r="W609828" s="30"/>
    </row>
    <row r="609829" spans="23:23">
      <c r="W609829" s="30"/>
    </row>
    <row r="609830" spans="23:23">
      <c r="W609830" s="30"/>
    </row>
    <row r="609831" spans="23:23">
      <c r="W609831" s="30"/>
    </row>
    <row r="609832" spans="23:23">
      <c r="W609832" s="30"/>
    </row>
    <row r="609833" spans="23:23">
      <c r="W609833" s="30"/>
    </row>
    <row r="609834" spans="23:23">
      <c r="W609834" s="30"/>
    </row>
    <row r="609835" spans="23:23">
      <c r="W609835" s="30"/>
    </row>
    <row r="609836" spans="23:23">
      <c r="W609836" s="30"/>
    </row>
    <row r="609837" spans="23:23">
      <c r="W609837" s="30"/>
    </row>
    <row r="609838" spans="23:23">
      <c r="W609838" s="30"/>
    </row>
    <row r="609839" spans="23:23">
      <c r="W609839" s="30"/>
    </row>
    <row r="609840" spans="23:23">
      <c r="W609840" s="30"/>
    </row>
    <row r="609841" spans="23:23">
      <c r="W609841" s="30"/>
    </row>
    <row r="609842" spans="23:23">
      <c r="W609842" s="30"/>
    </row>
    <row r="609843" spans="23:23">
      <c r="W609843" s="30"/>
    </row>
    <row r="609844" spans="23:23">
      <c r="W609844" s="30"/>
    </row>
    <row r="609845" spans="23:23">
      <c r="W609845" s="30"/>
    </row>
    <row r="609846" spans="23:23">
      <c r="W609846" s="30"/>
    </row>
    <row r="609847" spans="23:23">
      <c r="W609847" s="30"/>
    </row>
    <row r="609848" spans="23:23">
      <c r="W609848" s="30"/>
    </row>
    <row r="609849" spans="23:23">
      <c r="W609849" s="30"/>
    </row>
    <row r="609850" spans="23:23">
      <c r="W609850" s="30"/>
    </row>
    <row r="609851" spans="23:23">
      <c r="W609851" s="30"/>
    </row>
    <row r="609852" spans="23:23">
      <c r="W609852" s="30"/>
    </row>
    <row r="609853" spans="23:23">
      <c r="W609853" s="30"/>
    </row>
    <row r="609854" spans="23:23">
      <c r="W609854" s="30"/>
    </row>
    <row r="609855" spans="23:23">
      <c r="W609855" s="30"/>
    </row>
    <row r="609856" spans="23:23">
      <c r="W609856" s="30"/>
    </row>
    <row r="609857" spans="23:23">
      <c r="W609857" s="30"/>
    </row>
    <row r="609858" spans="23:23">
      <c r="W609858" s="30"/>
    </row>
    <row r="609859" spans="23:23">
      <c r="W609859" s="30"/>
    </row>
    <row r="609860" spans="23:23">
      <c r="W609860" s="30"/>
    </row>
    <row r="609861" spans="23:23">
      <c r="W609861" s="30"/>
    </row>
    <row r="609862" spans="23:23">
      <c r="W609862" s="30"/>
    </row>
    <row r="609863" spans="23:23">
      <c r="W609863" s="30"/>
    </row>
    <row r="609864" spans="23:23">
      <c r="W609864" s="30"/>
    </row>
    <row r="609865" spans="23:23">
      <c r="W609865" s="30"/>
    </row>
    <row r="609866" spans="23:23">
      <c r="W609866" s="30"/>
    </row>
    <row r="609867" spans="23:23">
      <c r="W609867" s="30"/>
    </row>
    <row r="609868" spans="23:23">
      <c r="W609868" s="30"/>
    </row>
    <row r="609869" spans="23:23">
      <c r="W609869" s="30"/>
    </row>
    <row r="609870" spans="23:23">
      <c r="W609870" s="30"/>
    </row>
    <row r="609871" spans="23:23">
      <c r="W609871" s="30"/>
    </row>
    <row r="609872" spans="23:23">
      <c r="W609872" s="30"/>
    </row>
    <row r="609873" spans="23:23">
      <c r="W609873" s="30"/>
    </row>
    <row r="609874" spans="23:23">
      <c r="W609874" s="30"/>
    </row>
    <row r="609875" spans="23:23">
      <c r="W609875" s="30"/>
    </row>
    <row r="609876" spans="23:23">
      <c r="W609876" s="30"/>
    </row>
    <row r="609877" spans="23:23">
      <c r="W609877" s="30"/>
    </row>
    <row r="609878" spans="23:23">
      <c r="W609878" s="30"/>
    </row>
    <row r="609879" spans="23:23">
      <c r="W609879" s="30"/>
    </row>
    <row r="609880" spans="23:23">
      <c r="W609880" s="30"/>
    </row>
    <row r="609881" spans="23:23">
      <c r="W609881" s="30"/>
    </row>
    <row r="609882" spans="23:23">
      <c r="W609882" s="30"/>
    </row>
    <row r="609883" spans="23:23">
      <c r="W609883" s="30"/>
    </row>
    <row r="609884" spans="23:23">
      <c r="W609884" s="30"/>
    </row>
    <row r="609885" spans="23:23">
      <c r="W609885" s="30"/>
    </row>
    <row r="609886" spans="23:23">
      <c r="W609886" s="30"/>
    </row>
    <row r="609887" spans="23:23">
      <c r="W609887" s="30"/>
    </row>
    <row r="609888" spans="23:23">
      <c r="W609888" s="30"/>
    </row>
    <row r="609889" spans="23:23">
      <c r="W609889" s="30"/>
    </row>
    <row r="609890" spans="23:23">
      <c r="W609890" s="30"/>
    </row>
    <row r="609891" spans="23:23">
      <c r="W609891" s="30"/>
    </row>
    <row r="609892" spans="23:23">
      <c r="W609892" s="30"/>
    </row>
    <row r="609893" spans="23:23">
      <c r="W609893" s="30"/>
    </row>
    <row r="609894" spans="23:23">
      <c r="W609894" s="30"/>
    </row>
    <row r="609895" spans="23:23">
      <c r="W609895" s="30"/>
    </row>
    <row r="609896" spans="23:23">
      <c r="W609896" s="30"/>
    </row>
    <row r="609897" spans="23:23">
      <c r="W609897" s="30"/>
    </row>
    <row r="609898" spans="23:23">
      <c r="W609898" s="30"/>
    </row>
    <row r="609899" spans="23:23">
      <c r="W609899" s="30"/>
    </row>
    <row r="609900" spans="23:23">
      <c r="W609900" s="30"/>
    </row>
    <row r="609901" spans="23:23">
      <c r="W609901" s="30"/>
    </row>
    <row r="609902" spans="23:23">
      <c r="W609902" s="30"/>
    </row>
    <row r="609903" spans="23:23">
      <c r="W609903" s="30"/>
    </row>
    <row r="609904" spans="23:23">
      <c r="W609904" s="30"/>
    </row>
    <row r="609905" spans="23:23">
      <c r="W609905" s="30"/>
    </row>
    <row r="609906" spans="23:23">
      <c r="W609906" s="30"/>
    </row>
    <row r="609907" spans="23:23">
      <c r="W609907" s="30"/>
    </row>
    <row r="609908" spans="23:23">
      <c r="W609908" s="30"/>
    </row>
    <row r="609909" spans="23:23">
      <c r="W609909" s="30"/>
    </row>
    <row r="609910" spans="23:23">
      <c r="W609910" s="30"/>
    </row>
    <row r="609911" spans="23:23">
      <c r="W609911" s="30"/>
    </row>
    <row r="609912" spans="23:23">
      <c r="W609912" s="30"/>
    </row>
    <row r="609913" spans="23:23">
      <c r="W609913" s="30"/>
    </row>
    <row r="609914" spans="23:23">
      <c r="W609914" s="30"/>
    </row>
    <row r="609915" spans="23:23">
      <c r="W609915" s="30"/>
    </row>
    <row r="609916" spans="23:23">
      <c r="W609916" s="30"/>
    </row>
    <row r="609917" spans="23:23">
      <c r="W609917" s="30"/>
    </row>
    <row r="609918" spans="23:23">
      <c r="W609918" s="30"/>
    </row>
    <row r="609919" spans="23:23">
      <c r="W609919" s="30"/>
    </row>
    <row r="609920" spans="23:23">
      <c r="W609920" s="30"/>
    </row>
    <row r="609921" spans="23:23">
      <c r="W609921" s="30"/>
    </row>
    <row r="609922" spans="23:23">
      <c r="W609922" s="30"/>
    </row>
    <row r="609923" spans="23:23">
      <c r="W609923" s="30"/>
    </row>
    <row r="609924" spans="23:23">
      <c r="W609924" s="30"/>
    </row>
    <row r="609925" spans="23:23">
      <c r="W609925" s="30"/>
    </row>
    <row r="609926" spans="23:23">
      <c r="W609926" s="30"/>
    </row>
    <row r="609927" spans="23:23">
      <c r="W609927" s="30"/>
    </row>
    <row r="609928" spans="23:23">
      <c r="W609928" s="30"/>
    </row>
    <row r="609929" spans="23:23">
      <c r="W609929" s="30"/>
    </row>
    <row r="609930" spans="23:23">
      <c r="W609930" s="30"/>
    </row>
    <row r="609931" spans="23:23">
      <c r="W609931" s="30"/>
    </row>
    <row r="609932" spans="23:23">
      <c r="W609932" s="30"/>
    </row>
    <row r="609933" spans="23:23">
      <c r="W609933" s="30"/>
    </row>
    <row r="609934" spans="23:23">
      <c r="W609934" s="30"/>
    </row>
    <row r="609935" spans="23:23">
      <c r="W609935" s="30"/>
    </row>
    <row r="609936" spans="23:23">
      <c r="W609936" s="30"/>
    </row>
    <row r="609937" spans="23:23">
      <c r="W609937" s="30"/>
    </row>
    <row r="609938" spans="23:23">
      <c r="W609938" s="30"/>
    </row>
    <row r="609939" spans="23:23">
      <c r="W609939" s="30"/>
    </row>
    <row r="609940" spans="23:23">
      <c r="W609940" s="30"/>
    </row>
    <row r="609941" spans="23:23">
      <c r="W609941" s="30"/>
    </row>
    <row r="609942" spans="23:23">
      <c r="W609942" s="30"/>
    </row>
    <row r="609943" spans="23:23">
      <c r="W609943" s="30"/>
    </row>
    <row r="609944" spans="23:23">
      <c r="W609944" s="30"/>
    </row>
    <row r="609945" spans="23:23">
      <c r="W609945" s="30"/>
    </row>
    <row r="609946" spans="23:23">
      <c r="W609946" s="30"/>
    </row>
    <row r="609947" spans="23:23">
      <c r="W609947" s="30"/>
    </row>
    <row r="609948" spans="23:23">
      <c r="W609948" s="30"/>
    </row>
    <row r="609949" spans="23:23">
      <c r="W609949" s="30"/>
    </row>
    <row r="609950" spans="23:23">
      <c r="W609950" s="30"/>
    </row>
    <row r="609951" spans="23:23">
      <c r="W609951" s="30"/>
    </row>
    <row r="609952" spans="23:23">
      <c r="W609952" s="30"/>
    </row>
    <row r="609953" spans="23:23">
      <c r="W609953" s="30"/>
    </row>
    <row r="609954" spans="23:23">
      <c r="W609954" s="30"/>
    </row>
    <row r="609955" spans="23:23">
      <c r="W609955" s="30"/>
    </row>
    <row r="609956" spans="23:23">
      <c r="W609956" s="30"/>
    </row>
    <row r="609957" spans="23:23">
      <c r="W609957" s="30"/>
    </row>
    <row r="609958" spans="23:23">
      <c r="W609958" s="30"/>
    </row>
    <row r="609959" spans="23:23">
      <c r="W609959" s="30"/>
    </row>
    <row r="609960" spans="23:23">
      <c r="W609960" s="30"/>
    </row>
    <row r="609961" spans="23:23">
      <c r="W609961" s="30"/>
    </row>
    <row r="609962" spans="23:23">
      <c r="W609962" s="30"/>
    </row>
    <row r="609963" spans="23:23">
      <c r="W609963" s="30"/>
    </row>
    <row r="609964" spans="23:23">
      <c r="W609964" s="30"/>
    </row>
    <row r="609965" spans="23:23">
      <c r="W609965" s="30"/>
    </row>
    <row r="609966" spans="23:23">
      <c r="W609966" s="30"/>
    </row>
    <row r="609967" spans="23:23">
      <c r="W609967" s="30"/>
    </row>
    <row r="609968" spans="23:23">
      <c r="W609968" s="30"/>
    </row>
    <row r="609969" spans="23:23">
      <c r="W609969" s="30"/>
    </row>
    <row r="609970" spans="23:23">
      <c r="W609970" s="30"/>
    </row>
    <row r="609971" spans="23:23">
      <c r="W609971" s="30"/>
    </row>
    <row r="609972" spans="23:23">
      <c r="W609972" s="30"/>
    </row>
    <row r="609973" spans="23:23">
      <c r="W609973" s="30"/>
    </row>
    <row r="609974" spans="23:23">
      <c r="W609974" s="30"/>
    </row>
    <row r="609975" spans="23:23">
      <c r="W609975" s="30"/>
    </row>
    <row r="609976" spans="23:23">
      <c r="W609976" s="30"/>
    </row>
    <row r="609977" spans="23:23">
      <c r="W609977" s="30"/>
    </row>
    <row r="609978" spans="23:23">
      <c r="W609978" s="30"/>
    </row>
    <row r="609979" spans="23:23">
      <c r="W609979" s="30"/>
    </row>
    <row r="609980" spans="23:23">
      <c r="W609980" s="30"/>
    </row>
    <row r="609981" spans="23:23">
      <c r="W609981" s="30"/>
    </row>
    <row r="609982" spans="23:23">
      <c r="W609982" s="30"/>
    </row>
    <row r="609983" spans="23:23">
      <c r="W609983" s="30"/>
    </row>
    <row r="609984" spans="23:23">
      <c r="W609984" s="30"/>
    </row>
    <row r="609985" spans="23:23">
      <c r="W609985" s="30"/>
    </row>
    <row r="609986" spans="23:23">
      <c r="W609986" s="30"/>
    </row>
    <row r="609987" spans="23:23">
      <c r="W609987" s="30"/>
    </row>
    <row r="609988" spans="23:23">
      <c r="W609988" s="30"/>
    </row>
    <row r="609989" spans="23:23">
      <c r="W609989" s="30"/>
    </row>
    <row r="609990" spans="23:23">
      <c r="W609990" s="30"/>
    </row>
    <row r="609991" spans="23:23">
      <c r="W609991" s="30"/>
    </row>
    <row r="609992" spans="23:23">
      <c r="W609992" s="30"/>
    </row>
    <row r="609993" spans="23:23">
      <c r="W609993" s="30"/>
    </row>
    <row r="609994" spans="23:23">
      <c r="W609994" s="30"/>
    </row>
    <row r="609995" spans="23:23">
      <c r="W609995" s="30"/>
    </row>
    <row r="609996" spans="23:23">
      <c r="W609996" s="30"/>
    </row>
    <row r="609997" spans="23:23">
      <c r="W609997" s="30"/>
    </row>
    <row r="609998" spans="23:23">
      <c r="W609998" s="30"/>
    </row>
    <row r="609999" spans="23:23">
      <c r="W609999" s="30"/>
    </row>
    <row r="610000" spans="23:23">
      <c r="W610000" s="30"/>
    </row>
    <row r="610001" spans="23:23">
      <c r="W610001" s="30"/>
    </row>
    <row r="610002" spans="23:23">
      <c r="W610002" s="30"/>
    </row>
    <row r="610003" spans="23:23">
      <c r="W610003" s="30"/>
    </row>
    <row r="610004" spans="23:23">
      <c r="W610004" s="30"/>
    </row>
    <row r="610005" spans="23:23">
      <c r="W610005" s="30"/>
    </row>
    <row r="610006" spans="23:23">
      <c r="W610006" s="30"/>
    </row>
    <row r="610007" spans="23:23">
      <c r="W610007" s="30"/>
    </row>
    <row r="610008" spans="23:23">
      <c r="W610008" s="30"/>
    </row>
    <row r="610009" spans="23:23">
      <c r="W610009" s="30"/>
    </row>
    <row r="610010" spans="23:23">
      <c r="W610010" s="30"/>
    </row>
    <row r="610011" spans="23:23">
      <c r="W610011" s="30"/>
    </row>
    <row r="610012" spans="23:23">
      <c r="W610012" s="30"/>
    </row>
    <row r="610013" spans="23:23">
      <c r="W610013" s="30"/>
    </row>
    <row r="610014" spans="23:23">
      <c r="W610014" s="30"/>
    </row>
    <row r="610015" spans="23:23">
      <c r="W610015" s="30"/>
    </row>
    <row r="610016" spans="23:23">
      <c r="W610016" s="30"/>
    </row>
    <row r="610017" spans="23:23">
      <c r="W610017" s="30"/>
    </row>
    <row r="610018" spans="23:23">
      <c r="W610018" s="30"/>
    </row>
    <row r="610019" spans="23:23">
      <c r="W610019" s="30"/>
    </row>
    <row r="610020" spans="23:23">
      <c r="W610020" s="30"/>
    </row>
    <row r="610021" spans="23:23">
      <c r="W610021" s="30"/>
    </row>
    <row r="610022" spans="23:23">
      <c r="W610022" s="30"/>
    </row>
    <row r="610023" spans="23:23">
      <c r="W610023" s="30"/>
    </row>
    <row r="610024" spans="23:23">
      <c r="W610024" s="30"/>
    </row>
    <row r="610025" spans="23:23">
      <c r="W610025" s="30"/>
    </row>
    <row r="610026" spans="23:23">
      <c r="W610026" s="30"/>
    </row>
    <row r="610027" spans="23:23">
      <c r="W610027" s="30"/>
    </row>
    <row r="610028" spans="23:23">
      <c r="W610028" s="30"/>
    </row>
    <row r="610029" spans="23:23">
      <c r="W610029" s="30"/>
    </row>
    <row r="610030" spans="23:23">
      <c r="W610030" s="30"/>
    </row>
    <row r="610031" spans="23:23">
      <c r="W610031" s="30"/>
    </row>
    <row r="610032" spans="23:23">
      <c r="W610032" s="30"/>
    </row>
    <row r="610033" spans="23:23">
      <c r="W610033" s="30"/>
    </row>
    <row r="610034" spans="23:23">
      <c r="W610034" s="30"/>
    </row>
    <row r="610035" spans="23:23">
      <c r="W610035" s="30"/>
    </row>
    <row r="610036" spans="23:23">
      <c r="W610036" s="30"/>
    </row>
    <row r="610037" spans="23:23">
      <c r="W610037" s="30"/>
    </row>
    <row r="610038" spans="23:23">
      <c r="W610038" s="30"/>
    </row>
    <row r="610039" spans="23:23">
      <c r="W610039" s="30"/>
    </row>
    <row r="610040" spans="23:23">
      <c r="W610040" s="30"/>
    </row>
    <row r="610041" spans="23:23">
      <c r="W610041" s="30"/>
    </row>
    <row r="610042" spans="23:23">
      <c r="W610042" s="30"/>
    </row>
    <row r="610043" spans="23:23">
      <c r="W610043" s="30"/>
    </row>
    <row r="610044" spans="23:23">
      <c r="W610044" s="30"/>
    </row>
    <row r="610045" spans="23:23">
      <c r="W610045" s="30"/>
    </row>
    <row r="610046" spans="23:23">
      <c r="W610046" s="30"/>
    </row>
    <row r="610047" spans="23:23">
      <c r="W610047" s="30"/>
    </row>
    <row r="610048" spans="23:23">
      <c r="W610048" s="30"/>
    </row>
    <row r="610049" spans="23:23">
      <c r="W610049" s="30"/>
    </row>
    <row r="610050" spans="23:23">
      <c r="W610050" s="30"/>
    </row>
    <row r="610051" spans="23:23">
      <c r="W610051" s="30"/>
    </row>
    <row r="610052" spans="23:23">
      <c r="W610052" s="30"/>
    </row>
    <row r="610053" spans="23:23">
      <c r="W610053" s="30"/>
    </row>
    <row r="610054" spans="23:23">
      <c r="W610054" s="30"/>
    </row>
    <row r="610055" spans="23:23">
      <c r="W610055" s="30"/>
    </row>
    <row r="610056" spans="23:23">
      <c r="W610056" s="30"/>
    </row>
    <row r="610057" spans="23:23">
      <c r="W610057" s="30"/>
    </row>
    <row r="610058" spans="23:23">
      <c r="W610058" s="30"/>
    </row>
    <row r="610059" spans="23:23">
      <c r="W610059" s="30"/>
    </row>
    <row r="610060" spans="23:23">
      <c r="W610060" s="30"/>
    </row>
    <row r="610061" spans="23:23">
      <c r="W610061" s="30"/>
    </row>
    <row r="610062" spans="23:23">
      <c r="W610062" s="30"/>
    </row>
    <row r="610063" spans="23:23">
      <c r="W610063" s="30"/>
    </row>
    <row r="610064" spans="23:23">
      <c r="W610064" s="30"/>
    </row>
    <row r="610065" spans="23:23">
      <c r="W610065" s="30"/>
    </row>
    <row r="610066" spans="23:23">
      <c r="W610066" s="30"/>
    </row>
    <row r="610067" spans="23:23">
      <c r="W610067" s="30"/>
    </row>
    <row r="610068" spans="23:23">
      <c r="W610068" s="30"/>
    </row>
    <row r="610069" spans="23:23">
      <c r="W610069" s="30"/>
    </row>
    <row r="610070" spans="23:23">
      <c r="W610070" s="30"/>
    </row>
    <row r="610071" spans="23:23">
      <c r="W610071" s="30"/>
    </row>
    <row r="610072" spans="23:23">
      <c r="W610072" s="30"/>
    </row>
    <row r="610073" spans="23:23">
      <c r="W610073" s="30"/>
    </row>
    <row r="610074" spans="23:23">
      <c r="W610074" s="30"/>
    </row>
    <row r="610075" spans="23:23">
      <c r="W610075" s="30"/>
    </row>
    <row r="610076" spans="23:23">
      <c r="W610076" s="30"/>
    </row>
    <row r="610077" spans="23:23">
      <c r="W610077" s="30"/>
    </row>
    <row r="610078" spans="23:23">
      <c r="W610078" s="30"/>
    </row>
    <row r="610079" spans="23:23">
      <c r="W610079" s="30"/>
    </row>
    <row r="610080" spans="23:23">
      <c r="W610080" s="30"/>
    </row>
    <row r="610081" spans="23:23">
      <c r="W610081" s="30"/>
    </row>
    <row r="610082" spans="23:23">
      <c r="W610082" s="30"/>
    </row>
    <row r="610083" spans="23:23">
      <c r="W610083" s="30"/>
    </row>
    <row r="610084" spans="23:23">
      <c r="W610084" s="30"/>
    </row>
    <row r="610085" spans="23:23">
      <c r="W610085" s="30"/>
    </row>
    <row r="610086" spans="23:23">
      <c r="W610086" s="30"/>
    </row>
    <row r="610087" spans="23:23">
      <c r="W610087" s="30"/>
    </row>
    <row r="610088" spans="23:23">
      <c r="W610088" s="30"/>
    </row>
    <row r="610089" spans="23:23">
      <c r="W610089" s="30"/>
    </row>
    <row r="610090" spans="23:23">
      <c r="W610090" s="30"/>
    </row>
    <row r="610091" spans="23:23">
      <c r="W610091" s="30"/>
    </row>
    <row r="610092" spans="23:23">
      <c r="W610092" s="30"/>
    </row>
    <row r="610093" spans="23:23">
      <c r="W610093" s="30"/>
    </row>
    <row r="610094" spans="23:23">
      <c r="W610094" s="30"/>
    </row>
    <row r="610095" spans="23:23">
      <c r="W610095" s="30"/>
    </row>
    <row r="610096" spans="23:23">
      <c r="W610096" s="30"/>
    </row>
    <row r="610097" spans="23:23">
      <c r="W610097" s="30"/>
    </row>
    <row r="610098" spans="23:23">
      <c r="W610098" s="30"/>
    </row>
    <row r="610099" spans="23:23">
      <c r="W610099" s="30"/>
    </row>
    <row r="610100" spans="23:23">
      <c r="W610100" s="30"/>
    </row>
    <row r="610101" spans="23:23">
      <c r="W610101" s="30"/>
    </row>
    <row r="610102" spans="23:23">
      <c r="W610102" s="30"/>
    </row>
    <row r="610103" spans="23:23">
      <c r="W610103" s="30"/>
    </row>
    <row r="610104" spans="23:23">
      <c r="W610104" s="30"/>
    </row>
    <row r="610105" spans="23:23">
      <c r="W610105" s="30"/>
    </row>
    <row r="610106" spans="23:23">
      <c r="W610106" s="30"/>
    </row>
    <row r="610107" spans="23:23">
      <c r="W610107" s="30"/>
    </row>
    <row r="610108" spans="23:23">
      <c r="W610108" s="30"/>
    </row>
    <row r="610109" spans="23:23">
      <c r="W610109" s="30"/>
    </row>
    <row r="610110" spans="23:23">
      <c r="W610110" s="30"/>
    </row>
    <row r="610111" spans="23:23">
      <c r="W610111" s="30"/>
    </row>
    <row r="610112" spans="23:23">
      <c r="W610112" s="30"/>
    </row>
    <row r="610113" spans="23:23">
      <c r="W610113" s="30"/>
    </row>
    <row r="610114" spans="23:23">
      <c r="W610114" s="30"/>
    </row>
    <row r="610115" spans="23:23">
      <c r="W610115" s="30"/>
    </row>
    <row r="610116" spans="23:23">
      <c r="W610116" s="30"/>
    </row>
    <row r="610117" spans="23:23">
      <c r="W610117" s="30"/>
    </row>
    <row r="610118" spans="23:23">
      <c r="W610118" s="30"/>
    </row>
    <row r="610119" spans="23:23">
      <c r="W610119" s="30"/>
    </row>
    <row r="610120" spans="23:23">
      <c r="W610120" s="30"/>
    </row>
    <row r="610121" spans="23:23">
      <c r="W610121" s="30"/>
    </row>
    <row r="610122" spans="23:23">
      <c r="W610122" s="30"/>
    </row>
    <row r="610123" spans="23:23">
      <c r="W610123" s="30"/>
    </row>
    <row r="610124" spans="23:23">
      <c r="W610124" s="30"/>
    </row>
    <row r="610125" spans="23:23">
      <c r="W610125" s="30"/>
    </row>
    <row r="610126" spans="23:23">
      <c r="W610126" s="30"/>
    </row>
    <row r="610127" spans="23:23">
      <c r="W610127" s="30"/>
    </row>
    <row r="610128" spans="23:23">
      <c r="W610128" s="30"/>
    </row>
    <row r="610129" spans="23:23">
      <c r="W610129" s="30"/>
    </row>
    <row r="610130" spans="23:23">
      <c r="W610130" s="30"/>
    </row>
    <row r="610131" spans="23:23">
      <c r="W610131" s="30"/>
    </row>
    <row r="610132" spans="23:23">
      <c r="W610132" s="30"/>
    </row>
    <row r="610133" spans="23:23">
      <c r="W610133" s="30"/>
    </row>
    <row r="610134" spans="23:23">
      <c r="W610134" s="30"/>
    </row>
    <row r="610135" spans="23:23">
      <c r="W610135" s="30"/>
    </row>
    <row r="610136" spans="23:23">
      <c r="W610136" s="30"/>
    </row>
    <row r="610137" spans="23:23">
      <c r="W610137" s="30"/>
    </row>
    <row r="610138" spans="23:23">
      <c r="W610138" s="30"/>
    </row>
    <row r="610139" spans="23:23">
      <c r="W610139" s="30"/>
    </row>
    <row r="610140" spans="23:23">
      <c r="W610140" s="30"/>
    </row>
    <row r="610141" spans="23:23">
      <c r="W610141" s="30"/>
    </row>
    <row r="610142" spans="23:23">
      <c r="W610142" s="30"/>
    </row>
    <row r="610143" spans="23:23">
      <c r="W610143" s="30"/>
    </row>
    <row r="610144" spans="23:23">
      <c r="W610144" s="30"/>
    </row>
    <row r="610145" spans="23:23">
      <c r="W610145" s="30"/>
    </row>
    <row r="610146" spans="23:23">
      <c r="W610146" s="30"/>
    </row>
    <row r="610147" spans="23:23">
      <c r="W610147" s="30"/>
    </row>
    <row r="610148" spans="23:23">
      <c r="W610148" s="30"/>
    </row>
    <row r="610149" spans="23:23">
      <c r="W610149" s="30"/>
    </row>
    <row r="610150" spans="23:23">
      <c r="W610150" s="30"/>
    </row>
    <row r="610151" spans="23:23">
      <c r="W610151" s="30"/>
    </row>
    <row r="610152" spans="23:23">
      <c r="W610152" s="30"/>
    </row>
    <row r="610153" spans="23:23">
      <c r="W610153" s="30"/>
    </row>
    <row r="610154" spans="23:23">
      <c r="W610154" s="30"/>
    </row>
    <row r="610155" spans="23:23">
      <c r="W610155" s="30"/>
    </row>
    <row r="610156" spans="23:23">
      <c r="W610156" s="30"/>
    </row>
    <row r="610157" spans="23:23">
      <c r="W610157" s="30"/>
    </row>
    <row r="610158" spans="23:23">
      <c r="W610158" s="30"/>
    </row>
    <row r="610159" spans="23:23">
      <c r="W610159" s="30"/>
    </row>
    <row r="610160" spans="23:23">
      <c r="W610160" s="30"/>
    </row>
    <row r="610161" spans="23:23">
      <c r="W610161" s="30"/>
    </row>
    <row r="610162" spans="23:23">
      <c r="W610162" s="30"/>
    </row>
    <row r="610163" spans="23:23">
      <c r="W610163" s="30"/>
    </row>
    <row r="610164" spans="23:23">
      <c r="W610164" s="30"/>
    </row>
    <row r="610165" spans="23:23">
      <c r="W610165" s="30"/>
    </row>
    <row r="610166" spans="23:23">
      <c r="W610166" s="30"/>
    </row>
    <row r="610167" spans="23:23">
      <c r="W610167" s="30"/>
    </row>
    <row r="610168" spans="23:23">
      <c r="W610168" s="30"/>
    </row>
    <row r="610169" spans="23:23">
      <c r="W610169" s="30"/>
    </row>
    <row r="610170" spans="23:23">
      <c r="W610170" s="30"/>
    </row>
    <row r="610171" spans="23:23">
      <c r="W610171" s="30"/>
    </row>
    <row r="610172" spans="23:23">
      <c r="W610172" s="30"/>
    </row>
    <row r="610173" spans="23:23">
      <c r="W610173" s="30"/>
    </row>
    <row r="610174" spans="23:23">
      <c r="W610174" s="30"/>
    </row>
    <row r="610175" spans="23:23">
      <c r="W610175" s="30"/>
    </row>
    <row r="610176" spans="23:23">
      <c r="W610176" s="30"/>
    </row>
    <row r="610177" spans="23:23">
      <c r="W610177" s="30"/>
    </row>
    <row r="610178" spans="23:23">
      <c r="W610178" s="30"/>
    </row>
    <row r="610179" spans="23:23">
      <c r="W610179" s="30"/>
    </row>
    <row r="610180" spans="23:23">
      <c r="W610180" s="30"/>
    </row>
    <row r="610181" spans="23:23">
      <c r="W610181" s="30"/>
    </row>
    <row r="610182" spans="23:23">
      <c r="W610182" s="30"/>
    </row>
    <row r="610183" spans="23:23">
      <c r="W610183" s="30"/>
    </row>
    <row r="610184" spans="23:23">
      <c r="W610184" s="30"/>
    </row>
    <row r="610185" spans="23:23">
      <c r="W610185" s="30"/>
    </row>
    <row r="610186" spans="23:23">
      <c r="W610186" s="30"/>
    </row>
    <row r="610187" spans="23:23">
      <c r="W610187" s="30"/>
    </row>
    <row r="610188" spans="23:23">
      <c r="W610188" s="30"/>
    </row>
    <row r="610189" spans="23:23">
      <c r="W610189" s="30"/>
    </row>
    <row r="610190" spans="23:23">
      <c r="W610190" s="30"/>
    </row>
    <row r="610191" spans="23:23">
      <c r="W610191" s="30"/>
    </row>
    <row r="610192" spans="23:23">
      <c r="W610192" s="30"/>
    </row>
    <row r="610193" spans="23:23">
      <c r="W610193" s="30"/>
    </row>
    <row r="610194" spans="23:23">
      <c r="W610194" s="30"/>
    </row>
    <row r="610195" spans="23:23">
      <c r="W610195" s="30"/>
    </row>
    <row r="610196" spans="23:23">
      <c r="W610196" s="30"/>
    </row>
    <row r="610197" spans="23:23">
      <c r="W610197" s="30"/>
    </row>
    <row r="610198" spans="23:23">
      <c r="W610198" s="30"/>
    </row>
    <row r="610199" spans="23:23">
      <c r="W610199" s="30"/>
    </row>
    <row r="610200" spans="23:23">
      <c r="W610200" s="30"/>
    </row>
    <row r="610201" spans="23:23">
      <c r="W610201" s="30"/>
    </row>
    <row r="610202" spans="23:23">
      <c r="W610202" s="30"/>
    </row>
    <row r="610203" spans="23:23">
      <c r="W610203" s="30"/>
    </row>
    <row r="610204" spans="23:23">
      <c r="W610204" s="30"/>
    </row>
    <row r="610205" spans="23:23">
      <c r="W610205" s="30"/>
    </row>
    <row r="610206" spans="23:23">
      <c r="W610206" s="30"/>
    </row>
    <row r="610207" spans="23:23">
      <c r="W610207" s="30"/>
    </row>
    <row r="610208" spans="23:23">
      <c r="W610208" s="30"/>
    </row>
    <row r="610209" spans="23:23">
      <c r="W610209" s="30"/>
    </row>
    <row r="610210" spans="23:23">
      <c r="W610210" s="30"/>
    </row>
    <row r="610211" spans="23:23">
      <c r="W610211" s="30"/>
    </row>
    <row r="610212" spans="23:23">
      <c r="W610212" s="30"/>
    </row>
    <row r="610213" spans="23:23">
      <c r="W610213" s="30"/>
    </row>
    <row r="610214" spans="23:23">
      <c r="W610214" s="30"/>
    </row>
    <row r="610215" spans="23:23">
      <c r="W610215" s="30"/>
    </row>
    <row r="610216" spans="23:23">
      <c r="W610216" s="30"/>
    </row>
    <row r="610217" spans="23:23">
      <c r="W610217" s="30"/>
    </row>
    <row r="610218" spans="23:23">
      <c r="W610218" s="30"/>
    </row>
    <row r="610219" spans="23:23">
      <c r="W610219" s="30"/>
    </row>
    <row r="610220" spans="23:23">
      <c r="W610220" s="30"/>
    </row>
    <row r="610221" spans="23:23">
      <c r="W610221" s="30"/>
    </row>
    <row r="610222" spans="23:23">
      <c r="W610222" s="30"/>
    </row>
    <row r="610223" spans="23:23">
      <c r="W610223" s="30"/>
    </row>
    <row r="610224" spans="23:23">
      <c r="W610224" s="30"/>
    </row>
    <row r="610225" spans="23:23">
      <c r="W610225" s="30"/>
    </row>
    <row r="610226" spans="23:23">
      <c r="W610226" s="30"/>
    </row>
    <row r="610227" spans="23:23">
      <c r="W610227" s="30"/>
    </row>
    <row r="610228" spans="23:23">
      <c r="W610228" s="30"/>
    </row>
    <row r="610229" spans="23:23">
      <c r="W610229" s="30"/>
    </row>
    <row r="610230" spans="23:23">
      <c r="W610230" s="30"/>
    </row>
    <row r="610231" spans="23:23">
      <c r="W610231" s="30"/>
    </row>
    <row r="610232" spans="23:23">
      <c r="W610232" s="30"/>
    </row>
    <row r="610233" spans="23:23">
      <c r="W610233" s="30"/>
    </row>
    <row r="610234" spans="23:23">
      <c r="W610234" s="30"/>
    </row>
    <row r="610235" spans="23:23">
      <c r="W610235" s="30"/>
    </row>
    <row r="610236" spans="23:23">
      <c r="W610236" s="30"/>
    </row>
    <row r="610237" spans="23:23">
      <c r="W610237" s="30"/>
    </row>
    <row r="610238" spans="23:23">
      <c r="W610238" s="30"/>
    </row>
    <row r="610239" spans="23:23">
      <c r="W610239" s="30"/>
    </row>
    <row r="610240" spans="23:23">
      <c r="W610240" s="30"/>
    </row>
    <row r="610241" spans="23:23">
      <c r="W610241" s="30"/>
    </row>
    <row r="610242" spans="23:23">
      <c r="W610242" s="30"/>
    </row>
    <row r="610243" spans="23:23">
      <c r="W610243" s="30"/>
    </row>
    <row r="610244" spans="23:23">
      <c r="W610244" s="30"/>
    </row>
    <row r="610245" spans="23:23">
      <c r="W610245" s="30"/>
    </row>
    <row r="610246" spans="23:23">
      <c r="W610246" s="30"/>
    </row>
    <row r="610247" spans="23:23">
      <c r="W610247" s="30"/>
    </row>
    <row r="610248" spans="23:23">
      <c r="W610248" s="30"/>
    </row>
    <row r="610249" spans="23:23">
      <c r="W610249" s="30"/>
    </row>
    <row r="610250" spans="23:23">
      <c r="W610250" s="30"/>
    </row>
    <row r="610251" spans="23:23">
      <c r="W610251" s="30"/>
    </row>
    <row r="610252" spans="23:23">
      <c r="W610252" s="30"/>
    </row>
    <row r="610253" spans="23:23">
      <c r="W610253" s="30"/>
    </row>
    <row r="610254" spans="23:23">
      <c r="W610254" s="30"/>
    </row>
    <row r="610255" spans="23:23">
      <c r="W610255" s="30"/>
    </row>
    <row r="610256" spans="23:23">
      <c r="W610256" s="30"/>
    </row>
    <row r="610257" spans="23:23">
      <c r="W610257" s="30"/>
    </row>
    <row r="610258" spans="23:23">
      <c r="W610258" s="30"/>
    </row>
    <row r="610259" spans="23:23">
      <c r="W610259" s="30"/>
    </row>
    <row r="610260" spans="23:23">
      <c r="W610260" s="30"/>
    </row>
    <row r="610261" spans="23:23">
      <c r="W610261" s="30"/>
    </row>
    <row r="610262" spans="23:23">
      <c r="W610262" s="30"/>
    </row>
    <row r="610263" spans="23:23">
      <c r="W610263" s="30"/>
    </row>
    <row r="610264" spans="23:23">
      <c r="W610264" s="30"/>
    </row>
    <row r="610265" spans="23:23">
      <c r="W610265" s="30"/>
    </row>
    <row r="610266" spans="23:23">
      <c r="W610266" s="30"/>
    </row>
    <row r="610267" spans="23:23">
      <c r="W610267" s="30"/>
    </row>
    <row r="610268" spans="23:23">
      <c r="W610268" s="30"/>
    </row>
    <row r="610269" spans="23:23">
      <c r="W610269" s="30"/>
    </row>
    <row r="610270" spans="23:23">
      <c r="W610270" s="30"/>
    </row>
    <row r="610271" spans="23:23">
      <c r="W610271" s="30"/>
    </row>
    <row r="610272" spans="23:23">
      <c r="W610272" s="30"/>
    </row>
    <row r="610273" spans="23:23">
      <c r="W610273" s="30"/>
    </row>
    <row r="610274" spans="23:23">
      <c r="W610274" s="30"/>
    </row>
    <row r="610275" spans="23:23">
      <c r="W610275" s="30"/>
    </row>
    <row r="610276" spans="23:23">
      <c r="W610276" s="30"/>
    </row>
    <row r="610277" spans="23:23">
      <c r="W610277" s="30"/>
    </row>
    <row r="610278" spans="23:23">
      <c r="W610278" s="30"/>
    </row>
    <row r="610279" spans="23:23">
      <c r="W610279" s="30"/>
    </row>
    <row r="610280" spans="23:23">
      <c r="W610280" s="30"/>
    </row>
    <row r="610281" spans="23:23">
      <c r="W610281" s="30"/>
    </row>
    <row r="610282" spans="23:23">
      <c r="W610282" s="30"/>
    </row>
    <row r="610283" spans="23:23">
      <c r="W610283" s="30"/>
    </row>
    <row r="610284" spans="23:23">
      <c r="W610284" s="30"/>
    </row>
    <row r="610285" spans="23:23">
      <c r="W610285" s="30"/>
    </row>
    <row r="610286" spans="23:23">
      <c r="W610286" s="30"/>
    </row>
    <row r="610287" spans="23:23">
      <c r="W610287" s="30"/>
    </row>
    <row r="610288" spans="23:23">
      <c r="W610288" s="30"/>
    </row>
    <row r="610289" spans="23:23">
      <c r="W610289" s="30"/>
    </row>
    <row r="610290" spans="23:23">
      <c r="W610290" s="30"/>
    </row>
    <row r="610291" spans="23:23">
      <c r="W610291" s="30"/>
    </row>
    <row r="610292" spans="23:23">
      <c r="W610292" s="30"/>
    </row>
    <row r="610293" spans="23:23">
      <c r="W610293" s="30"/>
    </row>
    <row r="610294" spans="23:23">
      <c r="W610294" s="30"/>
    </row>
    <row r="610295" spans="23:23">
      <c r="W610295" s="30"/>
    </row>
    <row r="610296" spans="23:23">
      <c r="W610296" s="30"/>
    </row>
    <row r="610297" spans="23:23">
      <c r="W610297" s="30"/>
    </row>
    <row r="610298" spans="23:23">
      <c r="W610298" s="30"/>
    </row>
    <row r="610299" spans="23:23">
      <c r="W610299" s="30"/>
    </row>
    <row r="610300" spans="23:23">
      <c r="W610300" s="30"/>
    </row>
    <row r="610301" spans="23:23">
      <c r="W610301" s="30"/>
    </row>
    <row r="610302" spans="23:23">
      <c r="W610302" s="30"/>
    </row>
    <row r="610303" spans="23:23">
      <c r="W610303" s="30"/>
    </row>
    <row r="610304" spans="23:23">
      <c r="W610304" s="30"/>
    </row>
    <row r="610305" spans="23:23">
      <c r="W610305" s="30"/>
    </row>
    <row r="610306" spans="23:23">
      <c r="W610306" s="30"/>
    </row>
    <row r="610307" spans="23:23">
      <c r="W610307" s="30"/>
    </row>
    <row r="610308" spans="23:23">
      <c r="W610308" s="30"/>
    </row>
    <row r="610309" spans="23:23">
      <c r="W610309" s="30"/>
    </row>
    <row r="610310" spans="23:23">
      <c r="W610310" s="30"/>
    </row>
    <row r="610311" spans="23:23">
      <c r="W610311" s="30"/>
    </row>
    <row r="610312" spans="23:23">
      <c r="W610312" s="30"/>
    </row>
    <row r="610313" spans="23:23">
      <c r="W610313" s="30"/>
    </row>
    <row r="610314" spans="23:23">
      <c r="W610314" s="30"/>
    </row>
    <row r="610315" spans="23:23">
      <c r="W610315" s="30"/>
    </row>
    <row r="610316" spans="23:23">
      <c r="W610316" s="30"/>
    </row>
    <row r="610317" spans="23:23">
      <c r="W610317" s="30"/>
    </row>
    <row r="610318" spans="23:23">
      <c r="W610318" s="30"/>
    </row>
    <row r="610319" spans="23:23">
      <c r="W610319" s="30"/>
    </row>
    <row r="610320" spans="23:23">
      <c r="W610320" s="30"/>
    </row>
    <row r="610321" spans="23:23">
      <c r="W610321" s="30"/>
    </row>
    <row r="610322" spans="23:23">
      <c r="W610322" s="30"/>
    </row>
    <row r="610323" spans="23:23">
      <c r="W610323" s="30"/>
    </row>
    <row r="610324" spans="23:23">
      <c r="W610324" s="30"/>
    </row>
    <row r="610325" spans="23:23">
      <c r="W610325" s="30"/>
    </row>
    <row r="610326" spans="23:23">
      <c r="W610326" s="30"/>
    </row>
    <row r="610327" spans="23:23">
      <c r="W610327" s="30"/>
    </row>
    <row r="610328" spans="23:23">
      <c r="W610328" s="30"/>
    </row>
    <row r="610329" spans="23:23">
      <c r="W610329" s="30"/>
    </row>
    <row r="610330" spans="23:23">
      <c r="W610330" s="30"/>
    </row>
    <row r="610331" spans="23:23">
      <c r="W610331" s="30"/>
    </row>
    <row r="610332" spans="23:23">
      <c r="W610332" s="30"/>
    </row>
    <row r="610333" spans="23:23">
      <c r="W610333" s="30"/>
    </row>
    <row r="610334" spans="23:23">
      <c r="W610334" s="30"/>
    </row>
    <row r="610335" spans="23:23">
      <c r="W610335" s="30"/>
    </row>
    <row r="610336" spans="23:23">
      <c r="W610336" s="30"/>
    </row>
    <row r="610337" spans="23:23">
      <c r="W610337" s="30"/>
    </row>
    <row r="610338" spans="23:23">
      <c r="W610338" s="30"/>
    </row>
    <row r="610339" spans="23:23">
      <c r="W610339" s="30"/>
    </row>
    <row r="610340" spans="23:23">
      <c r="W610340" s="30"/>
    </row>
    <row r="610341" spans="23:23">
      <c r="W610341" s="30"/>
    </row>
    <row r="610342" spans="23:23">
      <c r="W610342" s="30"/>
    </row>
    <row r="610343" spans="23:23">
      <c r="W610343" s="30"/>
    </row>
    <row r="610344" spans="23:23">
      <c r="W610344" s="30"/>
    </row>
    <row r="610345" spans="23:23">
      <c r="W610345" s="30"/>
    </row>
    <row r="610346" spans="23:23">
      <c r="W610346" s="30"/>
    </row>
    <row r="610347" spans="23:23">
      <c r="W610347" s="30"/>
    </row>
    <row r="610348" spans="23:23">
      <c r="W610348" s="30"/>
    </row>
    <row r="610349" spans="23:23">
      <c r="W610349" s="30"/>
    </row>
    <row r="610350" spans="23:23">
      <c r="W610350" s="30"/>
    </row>
    <row r="610351" spans="23:23">
      <c r="W610351" s="30"/>
    </row>
    <row r="610352" spans="23:23">
      <c r="W610352" s="30"/>
    </row>
    <row r="610353" spans="23:23">
      <c r="W610353" s="30"/>
    </row>
    <row r="610354" spans="23:23">
      <c r="W610354" s="30"/>
    </row>
    <row r="610355" spans="23:23">
      <c r="W610355" s="30"/>
    </row>
    <row r="610356" spans="23:23">
      <c r="W610356" s="30"/>
    </row>
    <row r="610357" spans="23:23">
      <c r="W610357" s="30"/>
    </row>
    <row r="610358" spans="23:23">
      <c r="W610358" s="30"/>
    </row>
    <row r="610359" spans="23:23">
      <c r="W610359" s="30"/>
    </row>
    <row r="610360" spans="23:23">
      <c r="W610360" s="30"/>
    </row>
    <row r="610361" spans="23:23">
      <c r="W610361" s="30"/>
    </row>
    <row r="610362" spans="23:23">
      <c r="W610362" s="30"/>
    </row>
    <row r="610363" spans="23:23">
      <c r="W610363" s="30"/>
    </row>
    <row r="610364" spans="23:23">
      <c r="W610364" s="30"/>
    </row>
    <row r="610365" spans="23:23">
      <c r="W610365" s="30"/>
    </row>
    <row r="610366" spans="23:23">
      <c r="W610366" s="30"/>
    </row>
    <row r="610367" spans="23:23">
      <c r="W610367" s="30"/>
    </row>
    <row r="610368" spans="23:23">
      <c r="W610368" s="30"/>
    </row>
    <row r="610369" spans="23:23">
      <c r="W610369" s="30"/>
    </row>
    <row r="610370" spans="23:23">
      <c r="W610370" s="30"/>
    </row>
    <row r="610371" spans="23:23">
      <c r="W610371" s="30"/>
    </row>
    <row r="610372" spans="23:23">
      <c r="W610372" s="30"/>
    </row>
    <row r="610373" spans="23:23">
      <c r="W610373" s="30"/>
    </row>
    <row r="610374" spans="23:23">
      <c r="W610374" s="30"/>
    </row>
    <row r="610375" spans="23:23">
      <c r="W610375" s="30"/>
    </row>
    <row r="610376" spans="23:23">
      <c r="W610376" s="30"/>
    </row>
    <row r="610377" spans="23:23">
      <c r="W610377" s="30"/>
    </row>
    <row r="610378" spans="23:23">
      <c r="W610378" s="30"/>
    </row>
    <row r="610379" spans="23:23">
      <c r="W610379" s="30"/>
    </row>
    <row r="610380" spans="23:23">
      <c r="W610380" s="30"/>
    </row>
    <row r="610381" spans="23:23">
      <c r="W610381" s="30"/>
    </row>
    <row r="610382" spans="23:23">
      <c r="W610382" s="30"/>
    </row>
    <row r="610383" spans="23:23">
      <c r="W610383" s="30"/>
    </row>
    <row r="610384" spans="23:23">
      <c r="W610384" s="30"/>
    </row>
    <row r="610385" spans="23:23">
      <c r="W610385" s="30"/>
    </row>
    <row r="610386" spans="23:23">
      <c r="W610386" s="30"/>
    </row>
    <row r="610387" spans="23:23">
      <c r="W610387" s="30"/>
    </row>
    <row r="610388" spans="23:23">
      <c r="W610388" s="30"/>
    </row>
    <row r="610389" spans="23:23">
      <c r="W610389" s="30"/>
    </row>
    <row r="610390" spans="23:23">
      <c r="W610390" s="30"/>
    </row>
    <row r="610391" spans="23:23">
      <c r="W610391" s="30"/>
    </row>
    <row r="610392" spans="23:23">
      <c r="W610392" s="30"/>
    </row>
    <row r="610393" spans="23:23">
      <c r="W610393" s="30"/>
    </row>
    <row r="610394" spans="23:23">
      <c r="W610394" s="30"/>
    </row>
    <row r="610395" spans="23:23">
      <c r="W610395" s="30"/>
    </row>
    <row r="610396" spans="23:23">
      <c r="W610396" s="30"/>
    </row>
    <row r="610397" spans="23:23">
      <c r="W610397" s="30"/>
    </row>
    <row r="610398" spans="23:23">
      <c r="W610398" s="30"/>
    </row>
    <row r="610399" spans="23:23">
      <c r="W610399" s="30"/>
    </row>
    <row r="610400" spans="23:23">
      <c r="W610400" s="30"/>
    </row>
    <row r="610401" spans="23:23">
      <c r="W610401" s="30"/>
    </row>
    <row r="610402" spans="23:23">
      <c r="W610402" s="30"/>
    </row>
    <row r="610403" spans="23:23">
      <c r="W610403" s="30"/>
    </row>
    <row r="610404" spans="23:23">
      <c r="W610404" s="30"/>
    </row>
    <row r="610405" spans="23:23">
      <c r="W610405" s="30"/>
    </row>
    <row r="610406" spans="23:23">
      <c r="W610406" s="30"/>
    </row>
    <row r="610407" spans="23:23">
      <c r="W610407" s="30"/>
    </row>
    <row r="610408" spans="23:23">
      <c r="W610408" s="30"/>
    </row>
    <row r="610409" spans="23:23">
      <c r="W610409" s="30"/>
    </row>
    <row r="610410" spans="23:23">
      <c r="W610410" s="30"/>
    </row>
    <row r="610411" spans="23:23">
      <c r="W610411" s="30"/>
    </row>
    <row r="610412" spans="23:23">
      <c r="W610412" s="30"/>
    </row>
    <row r="610413" spans="23:23">
      <c r="W610413" s="30"/>
    </row>
    <row r="610414" spans="23:23">
      <c r="W610414" s="30"/>
    </row>
    <row r="610415" spans="23:23">
      <c r="W610415" s="30"/>
    </row>
    <row r="610416" spans="23:23">
      <c r="W610416" s="30"/>
    </row>
    <row r="610417" spans="23:23">
      <c r="W610417" s="30"/>
    </row>
    <row r="610418" spans="23:23">
      <c r="W610418" s="30"/>
    </row>
    <row r="610419" spans="23:23">
      <c r="W610419" s="30"/>
    </row>
    <row r="610420" spans="23:23">
      <c r="W610420" s="30"/>
    </row>
    <row r="610421" spans="23:23">
      <c r="W610421" s="30"/>
    </row>
    <row r="610422" spans="23:23">
      <c r="W610422" s="30"/>
    </row>
    <row r="610423" spans="23:23">
      <c r="W610423" s="30"/>
    </row>
    <row r="610424" spans="23:23">
      <c r="W610424" s="30"/>
    </row>
    <row r="610425" spans="23:23">
      <c r="W610425" s="30"/>
    </row>
    <row r="610426" spans="23:23">
      <c r="W610426" s="30"/>
    </row>
    <row r="610427" spans="23:23">
      <c r="W610427" s="30"/>
    </row>
    <row r="610428" spans="23:23">
      <c r="W610428" s="30"/>
    </row>
    <row r="610429" spans="23:23">
      <c r="W610429" s="30"/>
    </row>
    <row r="610430" spans="23:23">
      <c r="W610430" s="30"/>
    </row>
    <row r="610431" spans="23:23">
      <c r="W610431" s="30"/>
    </row>
    <row r="610432" spans="23:23">
      <c r="W610432" s="30"/>
    </row>
    <row r="610433" spans="23:23">
      <c r="W610433" s="30"/>
    </row>
    <row r="610434" spans="23:23">
      <c r="W610434" s="30"/>
    </row>
    <row r="610435" spans="23:23">
      <c r="W610435" s="30"/>
    </row>
    <row r="610436" spans="23:23">
      <c r="W610436" s="30"/>
    </row>
    <row r="610437" spans="23:23">
      <c r="W610437" s="30"/>
    </row>
    <row r="610438" spans="23:23">
      <c r="W610438" s="30"/>
    </row>
    <row r="610439" spans="23:23">
      <c r="W610439" s="30"/>
    </row>
    <row r="610440" spans="23:23">
      <c r="W610440" s="30"/>
    </row>
    <row r="610441" spans="23:23">
      <c r="W610441" s="30"/>
    </row>
    <row r="610442" spans="23:23">
      <c r="W610442" s="30"/>
    </row>
    <row r="610443" spans="23:23">
      <c r="W610443" s="30"/>
    </row>
    <row r="610444" spans="23:23">
      <c r="W610444" s="30"/>
    </row>
    <row r="610445" spans="23:23">
      <c r="W610445" s="30"/>
    </row>
    <row r="610446" spans="23:23">
      <c r="W610446" s="30"/>
    </row>
    <row r="610447" spans="23:23">
      <c r="W610447" s="30"/>
    </row>
    <row r="610448" spans="23:23">
      <c r="W610448" s="30"/>
    </row>
    <row r="610449" spans="23:23">
      <c r="W610449" s="30"/>
    </row>
    <row r="610450" spans="23:23">
      <c r="W610450" s="30"/>
    </row>
    <row r="610451" spans="23:23">
      <c r="W610451" s="30"/>
    </row>
    <row r="610452" spans="23:23">
      <c r="W610452" s="30"/>
    </row>
    <row r="610453" spans="23:23">
      <c r="W610453" s="30"/>
    </row>
    <row r="610454" spans="23:23">
      <c r="W610454" s="30"/>
    </row>
    <row r="610455" spans="23:23">
      <c r="W610455" s="30"/>
    </row>
    <row r="610456" spans="23:23">
      <c r="W610456" s="30"/>
    </row>
    <row r="610457" spans="23:23">
      <c r="W610457" s="30"/>
    </row>
    <row r="610458" spans="23:23">
      <c r="W610458" s="30"/>
    </row>
    <row r="610459" spans="23:23">
      <c r="W610459" s="30"/>
    </row>
    <row r="610460" spans="23:23">
      <c r="W610460" s="30"/>
    </row>
    <row r="610461" spans="23:23">
      <c r="W610461" s="30"/>
    </row>
    <row r="610462" spans="23:23">
      <c r="W610462" s="30"/>
    </row>
    <row r="610463" spans="23:23">
      <c r="W610463" s="30"/>
    </row>
    <row r="610464" spans="23:23">
      <c r="W610464" s="30"/>
    </row>
    <row r="610465" spans="23:23">
      <c r="W610465" s="30"/>
    </row>
    <row r="610466" spans="23:23">
      <c r="W610466" s="30"/>
    </row>
    <row r="610467" spans="23:23">
      <c r="W610467" s="30"/>
    </row>
    <row r="610468" spans="23:23">
      <c r="W610468" s="30"/>
    </row>
    <row r="610469" spans="23:23">
      <c r="W610469" s="30"/>
    </row>
    <row r="610470" spans="23:23">
      <c r="W610470" s="30"/>
    </row>
    <row r="610471" spans="23:23">
      <c r="W610471" s="30"/>
    </row>
    <row r="610472" spans="23:23">
      <c r="W610472" s="30"/>
    </row>
    <row r="610473" spans="23:23">
      <c r="W610473" s="30"/>
    </row>
    <row r="610474" spans="23:23">
      <c r="W610474" s="30"/>
    </row>
    <row r="610475" spans="23:23">
      <c r="W610475" s="30"/>
    </row>
    <row r="610476" spans="23:23">
      <c r="W610476" s="30"/>
    </row>
    <row r="610477" spans="23:23">
      <c r="W610477" s="30"/>
    </row>
    <row r="610478" spans="23:23">
      <c r="W610478" s="30"/>
    </row>
    <row r="610479" spans="23:23">
      <c r="W610479" s="30"/>
    </row>
    <row r="610480" spans="23:23">
      <c r="W610480" s="30"/>
    </row>
    <row r="610481" spans="23:23">
      <c r="W610481" s="30"/>
    </row>
    <row r="610482" spans="23:23">
      <c r="W610482" s="30"/>
    </row>
    <row r="610483" spans="23:23">
      <c r="W610483" s="30"/>
    </row>
    <row r="610484" spans="23:23">
      <c r="W610484" s="30"/>
    </row>
    <row r="610485" spans="23:23">
      <c r="W610485" s="30"/>
    </row>
    <row r="610486" spans="23:23">
      <c r="W610486" s="30"/>
    </row>
    <row r="610487" spans="23:23">
      <c r="W610487" s="30"/>
    </row>
    <row r="610488" spans="23:23">
      <c r="W610488" s="30"/>
    </row>
    <row r="610489" spans="23:23">
      <c r="W610489" s="30"/>
    </row>
    <row r="610490" spans="23:23">
      <c r="W610490" s="30"/>
    </row>
    <row r="610491" spans="23:23">
      <c r="W610491" s="30"/>
    </row>
    <row r="610492" spans="23:23">
      <c r="W610492" s="30"/>
    </row>
    <row r="610493" spans="23:23">
      <c r="W610493" s="30"/>
    </row>
    <row r="610494" spans="23:23">
      <c r="W610494" s="30"/>
    </row>
    <row r="610495" spans="23:23">
      <c r="W610495" s="30"/>
    </row>
    <row r="610496" spans="23:23">
      <c r="W610496" s="30"/>
    </row>
    <row r="610497" spans="23:23">
      <c r="W610497" s="30"/>
    </row>
    <row r="610498" spans="23:23">
      <c r="W610498" s="30"/>
    </row>
    <row r="610499" spans="23:23">
      <c r="W610499" s="30"/>
    </row>
    <row r="610500" spans="23:23">
      <c r="W610500" s="30"/>
    </row>
    <row r="610501" spans="23:23">
      <c r="W610501" s="30"/>
    </row>
    <row r="610502" spans="23:23">
      <c r="W610502" s="30"/>
    </row>
    <row r="610503" spans="23:23">
      <c r="W610503" s="30"/>
    </row>
    <row r="610504" spans="23:23">
      <c r="W610504" s="30"/>
    </row>
    <row r="610505" spans="23:23">
      <c r="W610505" s="30"/>
    </row>
    <row r="610506" spans="23:23">
      <c r="W610506" s="30"/>
    </row>
    <row r="610507" spans="23:23">
      <c r="W610507" s="30"/>
    </row>
    <row r="610508" spans="23:23">
      <c r="W610508" s="30"/>
    </row>
    <row r="610509" spans="23:23">
      <c r="W610509" s="30"/>
    </row>
    <row r="610510" spans="23:23">
      <c r="W610510" s="30"/>
    </row>
    <row r="610511" spans="23:23">
      <c r="W610511" s="30"/>
    </row>
    <row r="610512" spans="23:23">
      <c r="W610512" s="30"/>
    </row>
    <row r="610513" spans="23:23">
      <c r="W610513" s="30"/>
    </row>
    <row r="610514" spans="23:23">
      <c r="W610514" s="30"/>
    </row>
    <row r="610515" spans="23:23">
      <c r="W610515" s="30"/>
    </row>
    <row r="610516" spans="23:23">
      <c r="W610516" s="30"/>
    </row>
    <row r="610517" spans="23:23">
      <c r="W610517" s="30"/>
    </row>
    <row r="610518" spans="23:23">
      <c r="W610518" s="30"/>
    </row>
    <row r="610519" spans="23:23">
      <c r="W610519" s="30"/>
    </row>
    <row r="610520" spans="23:23">
      <c r="W610520" s="30"/>
    </row>
    <row r="610521" spans="23:23">
      <c r="W610521" s="30"/>
    </row>
    <row r="610522" spans="23:23">
      <c r="W610522" s="30"/>
    </row>
    <row r="610523" spans="23:23">
      <c r="W610523" s="30"/>
    </row>
    <row r="610524" spans="23:23">
      <c r="W610524" s="30"/>
    </row>
    <row r="610525" spans="23:23">
      <c r="W610525" s="30"/>
    </row>
    <row r="610526" spans="23:23">
      <c r="W610526" s="30"/>
    </row>
    <row r="610527" spans="23:23">
      <c r="W610527" s="30"/>
    </row>
    <row r="610528" spans="23:23">
      <c r="W610528" s="30"/>
    </row>
    <row r="610529" spans="23:23">
      <c r="W610529" s="30"/>
    </row>
    <row r="610530" spans="23:23">
      <c r="W610530" s="30"/>
    </row>
    <row r="610531" spans="23:23">
      <c r="W610531" s="30"/>
    </row>
    <row r="610532" spans="23:23">
      <c r="W610532" s="30"/>
    </row>
    <row r="610533" spans="23:23">
      <c r="W610533" s="30"/>
    </row>
    <row r="610534" spans="23:23">
      <c r="W610534" s="30"/>
    </row>
    <row r="610535" spans="23:23">
      <c r="W610535" s="30"/>
    </row>
    <row r="610536" spans="23:23">
      <c r="W610536" s="30"/>
    </row>
    <row r="610537" spans="23:23">
      <c r="W610537" s="30"/>
    </row>
    <row r="610538" spans="23:23">
      <c r="W610538" s="30"/>
    </row>
    <row r="610539" spans="23:23">
      <c r="W610539" s="30"/>
    </row>
    <row r="610540" spans="23:23">
      <c r="W610540" s="30"/>
    </row>
    <row r="610541" spans="23:23">
      <c r="W610541" s="30"/>
    </row>
    <row r="610542" spans="23:23">
      <c r="W610542" s="30"/>
    </row>
    <row r="610543" spans="23:23">
      <c r="W610543" s="30"/>
    </row>
    <row r="610544" spans="23:23">
      <c r="W610544" s="30"/>
    </row>
    <row r="610545" spans="23:23">
      <c r="W610545" s="30"/>
    </row>
    <row r="610546" spans="23:23">
      <c r="W610546" s="30"/>
    </row>
    <row r="610547" spans="23:23">
      <c r="W610547" s="30"/>
    </row>
    <row r="610548" spans="23:23">
      <c r="W610548" s="30"/>
    </row>
    <row r="610549" spans="23:23">
      <c r="W610549" s="30"/>
    </row>
    <row r="610550" spans="23:23">
      <c r="W610550" s="30"/>
    </row>
    <row r="610551" spans="23:23">
      <c r="W610551" s="30"/>
    </row>
    <row r="610552" spans="23:23">
      <c r="W610552" s="30"/>
    </row>
    <row r="610553" spans="23:23">
      <c r="W610553" s="30"/>
    </row>
    <row r="610554" spans="23:23">
      <c r="W610554" s="30"/>
    </row>
    <row r="610555" spans="23:23">
      <c r="W610555" s="30"/>
    </row>
    <row r="610556" spans="23:23">
      <c r="W610556" s="30"/>
    </row>
    <row r="610557" spans="23:23">
      <c r="W610557" s="30"/>
    </row>
    <row r="610558" spans="23:23">
      <c r="W610558" s="30"/>
    </row>
    <row r="610559" spans="23:23">
      <c r="W610559" s="30"/>
    </row>
    <row r="610560" spans="23:23">
      <c r="W610560" s="30"/>
    </row>
    <row r="610561" spans="23:23">
      <c r="W610561" s="30"/>
    </row>
    <row r="610562" spans="23:23">
      <c r="W610562" s="30"/>
    </row>
    <row r="610563" spans="23:23">
      <c r="W610563" s="30"/>
    </row>
    <row r="610564" spans="23:23">
      <c r="W610564" s="30"/>
    </row>
    <row r="610565" spans="23:23">
      <c r="W610565" s="30"/>
    </row>
    <row r="610566" spans="23:23">
      <c r="W610566" s="30"/>
    </row>
    <row r="610567" spans="23:23">
      <c r="W610567" s="30"/>
    </row>
    <row r="610568" spans="23:23">
      <c r="W610568" s="30"/>
    </row>
    <row r="610569" spans="23:23">
      <c r="W610569" s="30"/>
    </row>
    <row r="610570" spans="23:23">
      <c r="W610570" s="30"/>
    </row>
    <row r="610571" spans="23:23">
      <c r="W610571" s="30"/>
    </row>
    <row r="610572" spans="23:23">
      <c r="W610572" s="30"/>
    </row>
    <row r="610573" spans="23:23">
      <c r="W610573" s="30"/>
    </row>
    <row r="610574" spans="23:23">
      <c r="W610574" s="30"/>
    </row>
    <row r="610575" spans="23:23">
      <c r="W610575" s="30"/>
    </row>
    <row r="610576" spans="23:23">
      <c r="W610576" s="30"/>
    </row>
    <row r="610577" spans="23:23">
      <c r="W610577" s="30"/>
    </row>
    <row r="610578" spans="23:23">
      <c r="W610578" s="30"/>
    </row>
    <row r="610579" spans="23:23">
      <c r="W610579" s="30"/>
    </row>
    <row r="610580" spans="23:23">
      <c r="W610580" s="30"/>
    </row>
    <row r="610581" spans="23:23">
      <c r="W610581" s="30"/>
    </row>
    <row r="610582" spans="23:23">
      <c r="W610582" s="30"/>
    </row>
    <row r="610583" spans="23:23">
      <c r="W610583" s="30"/>
    </row>
    <row r="610584" spans="23:23">
      <c r="W610584" s="30"/>
    </row>
    <row r="610585" spans="23:23">
      <c r="W610585" s="30"/>
    </row>
    <row r="610586" spans="23:23">
      <c r="W610586" s="30"/>
    </row>
    <row r="610587" spans="23:23">
      <c r="W610587" s="30"/>
    </row>
    <row r="610588" spans="23:23">
      <c r="W610588" s="30"/>
    </row>
    <row r="610589" spans="23:23">
      <c r="W610589" s="30"/>
    </row>
    <row r="610590" spans="23:23">
      <c r="W610590" s="30"/>
    </row>
    <row r="610591" spans="23:23">
      <c r="W610591" s="30"/>
    </row>
    <row r="610592" spans="23:23">
      <c r="W610592" s="30"/>
    </row>
    <row r="610593" spans="23:23">
      <c r="W610593" s="30"/>
    </row>
    <row r="610594" spans="23:23">
      <c r="W610594" s="30"/>
    </row>
    <row r="610595" spans="23:23">
      <c r="W610595" s="30"/>
    </row>
    <row r="610596" spans="23:23">
      <c r="W610596" s="30"/>
    </row>
    <row r="610597" spans="23:23">
      <c r="W610597" s="30"/>
    </row>
    <row r="610598" spans="23:23">
      <c r="W610598" s="30"/>
    </row>
    <row r="610599" spans="23:23">
      <c r="W610599" s="30"/>
    </row>
    <row r="610600" spans="23:23">
      <c r="W610600" s="30"/>
    </row>
    <row r="610601" spans="23:23">
      <c r="W610601" s="30"/>
    </row>
    <row r="610602" spans="23:23">
      <c r="W610602" s="30"/>
    </row>
    <row r="610603" spans="23:23">
      <c r="W610603" s="30"/>
    </row>
    <row r="610604" spans="23:23">
      <c r="W610604" s="30"/>
    </row>
    <row r="610605" spans="23:23">
      <c r="W610605" s="30"/>
    </row>
    <row r="610606" spans="23:23">
      <c r="W610606" s="30"/>
    </row>
    <row r="610607" spans="23:23">
      <c r="W610607" s="30"/>
    </row>
    <row r="610608" spans="23:23">
      <c r="W610608" s="30"/>
    </row>
    <row r="610609" spans="23:23">
      <c r="W610609" s="30"/>
    </row>
    <row r="610610" spans="23:23">
      <c r="W610610" s="30"/>
    </row>
    <row r="610611" spans="23:23">
      <c r="W610611" s="30"/>
    </row>
    <row r="610612" spans="23:23">
      <c r="W610612" s="30"/>
    </row>
    <row r="610613" spans="23:23">
      <c r="W610613" s="30"/>
    </row>
    <row r="610614" spans="23:23">
      <c r="W610614" s="30"/>
    </row>
    <row r="610615" spans="23:23">
      <c r="W610615" s="30"/>
    </row>
    <row r="610616" spans="23:23">
      <c r="W610616" s="30"/>
    </row>
    <row r="610617" spans="23:23">
      <c r="W610617" s="30"/>
    </row>
    <row r="610618" spans="23:23">
      <c r="W610618" s="30"/>
    </row>
    <row r="610619" spans="23:23">
      <c r="W610619" s="30"/>
    </row>
    <row r="610620" spans="23:23">
      <c r="W610620" s="30"/>
    </row>
    <row r="610621" spans="23:23">
      <c r="W610621" s="30"/>
    </row>
    <row r="610622" spans="23:23">
      <c r="W610622" s="30"/>
    </row>
    <row r="610623" spans="23:23">
      <c r="W610623" s="30"/>
    </row>
    <row r="610624" spans="23:23">
      <c r="W610624" s="30"/>
    </row>
    <row r="610625" spans="23:23">
      <c r="W610625" s="30"/>
    </row>
    <row r="610626" spans="23:23">
      <c r="W610626" s="30"/>
    </row>
    <row r="610627" spans="23:23">
      <c r="W610627" s="30"/>
    </row>
    <row r="610628" spans="23:23">
      <c r="W610628" s="30"/>
    </row>
    <row r="610629" spans="23:23">
      <c r="W610629" s="30"/>
    </row>
    <row r="610630" spans="23:23">
      <c r="W610630" s="30"/>
    </row>
    <row r="610631" spans="23:23">
      <c r="W610631" s="30"/>
    </row>
    <row r="610632" spans="23:23">
      <c r="W610632" s="30"/>
    </row>
    <row r="610633" spans="23:23">
      <c r="W610633" s="30"/>
    </row>
    <row r="610634" spans="23:23">
      <c r="W610634" s="30"/>
    </row>
    <row r="610635" spans="23:23">
      <c r="W610635" s="30"/>
    </row>
    <row r="610636" spans="23:23">
      <c r="W610636" s="30"/>
    </row>
    <row r="610637" spans="23:23">
      <c r="W610637" s="30"/>
    </row>
    <row r="610638" spans="23:23">
      <c r="W610638" s="30"/>
    </row>
    <row r="610639" spans="23:23">
      <c r="W610639" s="30"/>
    </row>
    <row r="610640" spans="23:23">
      <c r="W610640" s="30"/>
    </row>
    <row r="610641" spans="23:23">
      <c r="W610641" s="30"/>
    </row>
    <row r="610642" spans="23:23">
      <c r="W610642" s="30"/>
    </row>
    <row r="610643" spans="23:23">
      <c r="W610643" s="30"/>
    </row>
    <row r="610644" spans="23:23">
      <c r="W610644" s="30"/>
    </row>
    <row r="610645" spans="23:23">
      <c r="W610645" s="30"/>
    </row>
    <row r="610646" spans="23:23">
      <c r="W610646" s="30"/>
    </row>
    <row r="610647" spans="23:23">
      <c r="W610647" s="30"/>
    </row>
    <row r="610648" spans="23:23">
      <c r="W610648" s="30"/>
    </row>
    <row r="610649" spans="23:23">
      <c r="W610649" s="30"/>
    </row>
    <row r="610650" spans="23:23">
      <c r="W610650" s="30"/>
    </row>
    <row r="610651" spans="23:23">
      <c r="W610651" s="30"/>
    </row>
    <row r="610652" spans="23:23">
      <c r="W610652" s="30"/>
    </row>
    <row r="610653" spans="23:23">
      <c r="W610653" s="30"/>
    </row>
    <row r="610654" spans="23:23">
      <c r="W610654" s="30"/>
    </row>
    <row r="610655" spans="23:23">
      <c r="W610655" s="30"/>
    </row>
    <row r="610656" spans="23:23">
      <c r="W610656" s="30"/>
    </row>
    <row r="610657" spans="23:23">
      <c r="W610657" s="30"/>
    </row>
    <row r="610658" spans="23:23">
      <c r="W610658" s="30"/>
    </row>
    <row r="610659" spans="23:23">
      <c r="W610659" s="30"/>
    </row>
    <row r="610660" spans="23:23">
      <c r="W610660" s="30"/>
    </row>
    <row r="610661" spans="23:23">
      <c r="W610661" s="30"/>
    </row>
    <row r="610662" spans="23:23">
      <c r="W610662" s="30"/>
    </row>
    <row r="610663" spans="23:23">
      <c r="W610663" s="30"/>
    </row>
    <row r="610664" spans="23:23">
      <c r="W610664" s="30"/>
    </row>
    <row r="610665" spans="23:23">
      <c r="W610665" s="30"/>
    </row>
    <row r="610666" spans="23:23">
      <c r="W610666" s="30"/>
    </row>
    <row r="610667" spans="23:23">
      <c r="W610667" s="30"/>
    </row>
    <row r="610668" spans="23:23">
      <c r="W610668" s="30"/>
    </row>
    <row r="610669" spans="23:23">
      <c r="W610669" s="30"/>
    </row>
    <row r="610670" spans="23:23">
      <c r="W610670" s="30"/>
    </row>
    <row r="610671" spans="23:23">
      <c r="W610671" s="30"/>
    </row>
    <row r="610672" spans="23:23">
      <c r="W610672" s="30"/>
    </row>
    <row r="610673" spans="23:23">
      <c r="W610673" s="30"/>
    </row>
    <row r="610674" spans="23:23">
      <c r="W610674" s="30"/>
    </row>
    <row r="610675" spans="23:23">
      <c r="W610675" s="30"/>
    </row>
    <row r="610676" spans="23:23">
      <c r="W610676" s="30"/>
    </row>
    <row r="610677" spans="23:23">
      <c r="W610677" s="30"/>
    </row>
    <row r="610678" spans="23:23">
      <c r="W610678" s="30"/>
    </row>
    <row r="610679" spans="23:23">
      <c r="W610679" s="30"/>
    </row>
    <row r="610680" spans="23:23">
      <c r="W610680" s="30"/>
    </row>
    <row r="610681" spans="23:23">
      <c r="W610681" s="30"/>
    </row>
    <row r="610682" spans="23:23">
      <c r="W610682" s="30"/>
    </row>
    <row r="610683" spans="23:23">
      <c r="W610683" s="30"/>
    </row>
    <row r="610684" spans="23:23">
      <c r="W610684" s="30"/>
    </row>
    <row r="610685" spans="23:23">
      <c r="W610685" s="30"/>
    </row>
    <row r="610686" spans="23:23">
      <c r="W610686" s="30"/>
    </row>
    <row r="610687" spans="23:23">
      <c r="W610687" s="30"/>
    </row>
    <row r="610688" spans="23:23">
      <c r="W610688" s="30"/>
    </row>
    <row r="610689" spans="23:23">
      <c r="W610689" s="30"/>
    </row>
    <row r="610690" spans="23:23">
      <c r="W610690" s="30"/>
    </row>
    <row r="610691" spans="23:23">
      <c r="W610691" s="30"/>
    </row>
    <row r="610692" spans="23:23">
      <c r="W610692" s="30"/>
    </row>
    <row r="610693" spans="23:23">
      <c r="W610693" s="30"/>
    </row>
    <row r="610694" spans="23:23">
      <c r="W610694" s="30"/>
    </row>
    <row r="610695" spans="23:23">
      <c r="W610695" s="30"/>
    </row>
    <row r="610696" spans="23:23">
      <c r="W610696" s="30"/>
    </row>
    <row r="610697" spans="23:23">
      <c r="W610697" s="30"/>
    </row>
    <row r="610698" spans="23:23">
      <c r="W610698" s="30"/>
    </row>
    <row r="610699" spans="23:23">
      <c r="W610699" s="30"/>
    </row>
    <row r="610700" spans="23:23">
      <c r="W610700" s="30"/>
    </row>
    <row r="610701" spans="23:23">
      <c r="W610701" s="30"/>
    </row>
    <row r="610702" spans="23:23">
      <c r="W610702" s="30"/>
    </row>
    <row r="610703" spans="23:23">
      <c r="W610703" s="30"/>
    </row>
    <row r="610704" spans="23:23">
      <c r="W610704" s="30"/>
    </row>
    <row r="610705" spans="23:23">
      <c r="W610705" s="30"/>
    </row>
    <row r="610706" spans="23:23">
      <c r="W610706" s="30"/>
    </row>
    <row r="610707" spans="23:23">
      <c r="W610707" s="30"/>
    </row>
    <row r="610708" spans="23:23">
      <c r="W610708" s="30"/>
    </row>
    <row r="610709" spans="23:23">
      <c r="W610709" s="30"/>
    </row>
    <row r="610710" spans="23:23">
      <c r="W610710" s="30"/>
    </row>
    <row r="610711" spans="23:23">
      <c r="W610711" s="30"/>
    </row>
    <row r="610712" spans="23:23">
      <c r="W610712" s="30"/>
    </row>
    <row r="610713" spans="23:23">
      <c r="W610713" s="30"/>
    </row>
    <row r="610714" spans="23:23">
      <c r="W610714" s="30"/>
    </row>
    <row r="610715" spans="23:23">
      <c r="W610715" s="30"/>
    </row>
    <row r="610716" spans="23:23">
      <c r="W610716" s="30"/>
    </row>
    <row r="610717" spans="23:23">
      <c r="W610717" s="30"/>
    </row>
    <row r="610718" spans="23:23">
      <c r="W610718" s="30"/>
    </row>
    <row r="610719" spans="23:23">
      <c r="W610719" s="30"/>
    </row>
    <row r="610720" spans="23:23">
      <c r="W610720" s="30"/>
    </row>
    <row r="610721" spans="23:23">
      <c r="W610721" s="30"/>
    </row>
    <row r="610722" spans="23:23">
      <c r="W610722" s="30"/>
    </row>
    <row r="610723" spans="23:23">
      <c r="W610723" s="30"/>
    </row>
    <row r="610724" spans="23:23">
      <c r="W610724" s="30"/>
    </row>
    <row r="610725" spans="23:23">
      <c r="W610725" s="30"/>
    </row>
    <row r="610726" spans="23:23">
      <c r="W610726" s="30"/>
    </row>
    <row r="610727" spans="23:23">
      <c r="W610727" s="30"/>
    </row>
    <row r="610728" spans="23:23">
      <c r="W610728" s="30"/>
    </row>
    <row r="610729" spans="23:23">
      <c r="W610729" s="30"/>
    </row>
    <row r="610730" spans="23:23">
      <c r="W610730" s="30"/>
    </row>
    <row r="610731" spans="23:23">
      <c r="W610731" s="30"/>
    </row>
    <row r="610732" spans="23:23">
      <c r="W610732" s="30"/>
    </row>
    <row r="610733" spans="23:23">
      <c r="W610733" s="30"/>
    </row>
    <row r="610734" spans="23:23">
      <c r="W610734" s="30"/>
    </row>
    <row r="610735" spans="23:23">
      <c r="W610735" s="30"/>
    </row>
    <row r="610736" spans="23:23">
      <c r="W610736" s="30"/>
    </row>
    <row r="610737" spans="23:23">
      <c r="W610737" s="30"/>
    </row>
    <row r="610738" spans="23:23">
      <c r="W610738" s="30"/>
    </row>
    <row r="610739" spans="23:23">
      <c r="W610739" s="30"/>
    </row>
    <row r="610740" spans="23:23">
      <c r="W610740" s="30"/>
    </row>
    <row r="610741" spans="23:23">
      <c r="W610741" s="30"/>
    </row>
    <row r="610742" spans="23:23">
      <c r="W610742" s="30"/>
    </row>
    <row r="610743" spans="23:23">
      <c r="W610743" s="30"/>
    </row>
    <row r="610744" spans="23:23">
      <c r="W610744" s="30"/>
    </row>
    <row r="610745" spans="23:23">
      <c r="W610745" s="30"/>
    </row>
    <row r="610746" spans="23:23">
      <c r="W610746" s="30"/>
    </row>
    <row r="610747" spans="23:23">
      <c r="W610747" s="30"/>
    </row>
    <row r="610748" spans="23:23">
      <c r="W610748" s="30"/>
    </row>
    <row r="610749" spans="23:23">
      <c r="W610749" s="30"/>
    </row>
    <row r="610750" spans="23:23">
      <c r="W610750" s="30"/>
    </row>
    <row r="610751" spans="23:23">
      <c r="W610751" s="30"/>
    </row>
    <row r="610752" spans="23:23">
      <c r="W610752" s="30"/>
    </row>
    <row r="610753" spans="23:23">
      <c r="W610753" s="30"/>
    </row>
    <row r="610754" spans="23:23">
      <c r="W610754" s="30"/>
    </row>
    <row r="610755" spans="23:23">
      <c r="W610755" s="30"/>
    </row>
    <row r="610756" spans="23:23">
      <c r="W610756" s="30"/>
    </row>
    <row r="610757" spans="23:23">
      <c r="W610757" s="30"/>
    </row>
    <row r="610758" spans="23:23">
      <c r="W610758" s="30"/>
    </row>
    <row r="610759" spans="23:23">
      <c r="W610759" s="30"/>
    </row>
    <row r="610760" spans="23:23">
      <c r="W610760" s="30"/>
    </row>
    <row r="610761" spans="23:23">
      <c r="W610761" s="30"/>
    </row>
    <row r="610762" spans="23:23">
      <c r="W610762" s="30"/>
    </row>
    <row r="610763" spans="23:23">
      <c r="W610763" s="30"/>
    </row>
    <row r="610764" spans="23:23">
      <c r="W610764" s="30"/>
    </row>
    <row r="610765" spans="23:23">
      <c r="W610765" s="30"/>
    </row>
    <row r="610766" spans="23:23">
      <c r="W610766" s="30"/>
    </row>
    <row r="610767" spans="23:23">
      <c r="W610767" s="30"/>
    </row>
    <row r="610768" spans="23:23">
      <c r="W610768" s="30"/>
    </row>
    <row r="610769" spans="23:23">
      <c r="W610769" s="30"/>
    </row>
    <row r="610770" spans="23:23">
      <c r="W610770" s="30"/>
    </row>
    <row r="610771" spans="23:23">
      <c r="W610771" s="30"/>
    </row>
    <row r="610772" spans="23:23">
      <c r="W610772" s="30"/>
    </row>
    <row r="610773" spans="23:23">
      <c r="W610773" s="30"/>
    </row>
    <row r="610774" spans="23:23">
      <c r="W610774" s="30"/>
    </row>
    <row r="610775" spans="23:23">
      <c r="W610775" s="30"/>
    </row>
    <row r="610776" spans="23:23">
      <c r="W610776" s="30"/>
    </row>
    <row r="610777" spans="23:23">
      <c r="W610777" s="30"/>
    </row>
    <row r="610778" spans="23:23">
      <c r="W610778" s="30"/>
    </row>
    <row r="610779" spans="23:23">
      <c r="W610779" s="30"/>
    </row>
    <row r="610780" spans="23:23">
      <c r="W610780" s="30"/>
    </row>
    <row r="610781" spans="23:23">
      <c r="W610781" s="30"/>
    </row>
    <row r="610782" spans="23:23">
      <c r="W610782" s="30"/>
    </row>
    <row r="610783" spans="23:23">
      <c r="W610783" s="30"/>
    </row>
    <row r="610784" spans="23:23">
      <c r="W610784" s="30"/>
    </row>
    <row r="610785" spans="23:23">
      <c r="W610785" s="30"/>
    </row>
    <row r="610786" spans="23:23">
      <c r="W610786" s="30"/>
    </row>
    <row r="610787" spans="23:23">
      <c r="W610787" s="30"/>
    </row>
    <row r="610788" spans="23:23">
      <c r="W610788" s="30"/>
    </row>
    <row r="610789" spans="23:23">
      <c r="W610789" s="30"/>
    </row>
    <row r="610790" spans="23:23">
      <c r="W610790" s="30"/>
    </row>
    <row r="610791" spans="23:23">
      <c r="W610791" s="30"/>
    </row>
    <row r="610792" spans="23:23">
      <c r="W610792" s="30"/>
    </row>
    <row r="610793" spans="23:23">
      <c r="W610793" s="30"/>
    </row>
    <row r="610794" spans="23:23">
      <c r="W610794" s="30"/>
    </row>
    <row r="610795" spans="23:23">
      <c r="W610795" s="30"/>
    </row>
    <row r="610796" spans="23:23">
      <c r="W610796" s="30"/>
    </row>
    <row r="610797" spans="23:23">
      <c r="W610797" s="30"/>
    </row>
    <row r="610798" spans="23:23">
      <c r="W610798" s="30"/>
    </row>
    <row r="610799" spans="23:23">
      <c r="W610799" s="30"/>
    </row>
    <row r="610800" spans="23:23">
      <c r="W610800" s="30"/>
    </row>
    <row r="610801" spans="23:23">
      <c r="W610801" s="30"/>
    </row>
    <row r="610802" spans="23:23">
      <c r="W610802" s="30"/>
    </row>
    <row r="610803" spans="23:23">
      <c r="W610803" s="30"/>
    </row>
    <row r="610804" spans="23:23">
      <c r="W610804" s="30"/>
    </row>
    <row r="610805" spans="23:23">
      <c r="W610805" s="30"/>
    </row>
    <row r="610806" spans="23:23">
      <c r="W610806" s="30"/>
    </row>
    <row r="610807" spans="23:23">
      <c r="W610807" s="30"/>
    </row>
    <row r="610808" spans="23:23">
      <c r="W610808" s="30"/>
    </row>
    <row r="610809" spans="23:23">
      <c r="W610809" s="30"/>
    </row>
    <row r="610810" spans="23:23">
      <c r="W610810" s="30"/>
    </row>
    <row r="610811" spans="23:23">
      <c r="W610811" s="30"/>
    </row>
    <row r="610812" spans="23:23">
      <c r="W610812" s="30"/>
    </row>
    <row r="610813" spans="23:23">
      <c r="W610813" s="30"/>
    </row>
    <row r="610814" spans="23:23">
      <c r="W610814" s="30"/>
    </row>
    <row r="610815" spans="23:23">
      <c r="W610815" s="30"/>
    </row>
    <row r="610816" spans="23:23">
      <c r="W610816" s="30"/>
    </row>
    <row r="610817" spans="23:23">
      <c r="W610817" s="30"/>
    </row>
    <row r="610818" spans="23:23">
      <c r="W610818" s="30"/>
    </row>
    <row r="610819" spans="23:23">
      <c r="W610819" s="30"/>
    </row>
    <row r="610820" spans="23:23">
      <c r="W610820" s="30"/>
    </row>
    <row r="610821" spans="23:23">
      <c r="W610821" s="30"/>
    </row>
    <row r="610822" spans="23:23">
      <c r="W610822" s="30"/>
    </row>
    <row r="610823" spans="23:23">
      <c r="W610823" s="30"/>
    </row>
    <row r="610824" spans="23:23">
      <c r="W610824" s="30"/>
    </row>
    <row r="610825" spans="23:23">
      <c r="W610825" s="30"/>
    </row>
    <row r="610826" spans="23:23">
      <c r="W610826" s="30"/>
    </row>
    <row r="610827" spans="23:23">
      <c r="W610827" s="30"/>
    </row>
    <row r="610828" spans="23:23">
      <c r="W610828" s="30"/>
    </row>
    <row r="610829" spans="23:23">
      <c r="W610829" s="30"/>
    </row>
    <row r="610830" spans="23:23">
      <c r="W610830" s="30"/>
    </row>
    <row r="610831" spans="23:23">
      <c r="W610831" s="30"/>
    </row>
    <row r="610832" spans="23:23">
      <c r="W610832" s="30"/>
    </row>
    <row r="610833" spans="23:23">
      <c r="W610833" s="30"/>
    </row>
    <row r="610834" spans="23:23">
      <c r="W610834" s="30"/>
    </row>
    <row r="610835" spans="23:23">
      <c r="W610835" s="30"/>
    </row>
    <row r="610836" spans="23:23">
      <c r="W610836" s="30"/>
    </row>
    <row r="610837" spans="23:23">
      <c r="W610837" s="30"/>
    </row>
    <row r="610838" spans="23:23">
      <c r="W610838" s="30"/>
    </row>
    <row r="610839" spans="23:23">
      <c r="W610839" s="30"/>
    </row>
    <row r="610840" spans="23:23">
      <c r="W610840" s="30"/>
    </row>
    <row r="610841" spans="23:23">
      <c r="W610841" s="30"/>
    </row>
    <row r="610842" spans="23:23">
      <c r="W610842" s="30"/>
    </row>
    <row r="610843" spans="23:23">
      <c r="W610843" s="30"/>
    </row>
    <row r="610844" spans="23:23">
      <c r="W610844" s="30"/>
    </row>
    <row r="610845" spans="23:23">
      <c r="W610845" s="30"/>
    </row>
    <row r="610846" spans="23:23">
      <c r="W610846" s="30"/>
    </row>
    <row r="610847" spans="23:23">
      <c r="W610847" s="30"/>
    </row>
    <row r="610848" spans="23:23">
      <c r="W610848" s="30"/>
    </row>
    <row r="610849" spans="23:23">
      <c r="W610849" s="30"/>
    </row>
    <row r="610850" spans="23:23">
      <c r="W610850" s="30"/>
    </row>
    <row r="610851" spans="23:23">
      <c r="W610851" s="30"/>
    </row>
    <row r="610852" spans="23:23">
      <c r="W610852" s="30"/>
    </row>
    <row r="610853" spans="23:23">
      <c r="W610853" s="30"/>
    </row>
    <row r="610854" spans="23:23">
      <c r="W610854" s="30"/>
    </row>
    <row r="610855" spans="23:23">
      <c r="W610855" s="30"/>
    </row>
    <row r="610856" spans="23:23">
      <c r="W610856" s="30"/>
    </row>
    <row r="610857" spans="23:23">
      <c r="W610857" s="30"/>
    </row>
    <row r="610858" spans="23:23">
      <c r="W610858" s="30"/>
    </row>
    <row r="610859" spans="23:23">
      <c r="W610859" s="30"/>
    </row>
    <row r="610860" spans="23:23">
      <c r="W610860" s="30"/>
    </row>
    <row r="610861" spans="23:23">
      <c r="W610861" s="30"/>
    </row>
    <row r="610862" spans="23:23">
      <c r="W610862" s="30"/>
    </row>
    <row r="610863" spans="23:23">
      <c r="W610863" s="30"/>
    </row>
    <row r="610864" spans="23:23">
      <c r="W610864" s="30"/>
    </row>
    <row r="610865" spans="23:23">
      <c r="W610865" s="30"/>
    </row>
    <row r="610866" spans="23:23">
      <c r="W610866" s="30"/>
    </row>
    <row r="610867" spans="23:23">
      <c r="W610867" s="30"/>
    </row>
    <row r="610868" spans="23:23">
      <c r="W610868" s="30"/>
    </row>
    <row r="610869" spans="23:23">
      <c r="W610869" s="30"/>
    </row>
    <row r="610870" spans="23:23">
      <c r="W610870" s="30"/>
    </row>
    <row r="610871" spans="23:23">
      <c r="W610871" s="30"/>
    </row>
    <row r="610872" spans="23:23">
      <c r="W610872" s="30"/>
    </row>
    <row r="610873" spans="23:23">
      <c r="W610873" s="30"/>
    </row>
    <row r="610874" spans="23:23">
      <c r="W610874" s="30"/>
    </row>
    <row r="610875" spans="23:23">
      <c r="W610875" s="30"/>
    </row>
    <row r="610876" spans="23:23">
      <c r="W610876" s="30"/>
    </row>
    <row r="610877" spans="23:23">
      <c r="W610877" s="30"/>
    </row>
    <row r="610878" spans="23:23">
      <c r="W610878" s="30"/>
    </row>
    <row r="610879" spans="23:23">
      <c r="W610879" s="30"/>
    </row>
    <row r="610880" spans="23:23">
      <c r="W610880" s="30"/>
    </row>
    <row r="610881" spans="23:23">
      <c r="W610881" s="30"/>
    </row>
    <row r="610882" spans="23:23">
      <c r="W610882" s="30"/>
    </row>
    <row r="610883" spans="23:23">
      <c r="W610883" s="30"/>
    </row>
    <row r="610884" spans="23:23">
      <c r="W610884" s="30"/>
    </row>
    <row r="610885" spans="23:23">
      <c r="W610885" s="30"/>
    </row>
    <row r="610886" spans="23:23">
      <c r="W610886" s="30"/>
    </row>
    <row r="610887" spans="23:23">
      <c r="W610887" s="30"/>
    </row>
    <row r="610888" spans="23:23">
      <c r="W610888" s="30"/>
    </row>
    <row r="610889" spans="23:23">
      <c r="W610889" s="30"/>
    </row>
    <row r="610890" spans="23:23">
      <c r="W610890" s="30"/>
    </row>
    <row r="610891" spans="23:23">
      <c r="W610891" s="30"/>
    </row>
    <row r="610892" spans="23:23">
      <c r="W610892" s="30"/>
    </row>
    <row r="610893" spans="23:23">
      <c r="W610893" s="30"/>
    </row>
    <row r="610894" spans="23:23">
      <c r="W610894" s="30"/>
    </row>
    <row r="610895" spans="23:23">
      <c r="W610895" s="30"/>
    </row>
    <row r="610896" spans="23:23">
      <c r="W610896" s="30"/>
    </row>
    <row r="610897" spans="23:23">
      <c r="W610897" s="30"/>
    </row>
    <row r="610898" spans="23:23">
      <c r="W610898" s="30"/>
    </row>
    <row r="610899" spans="23:23">
      <c r="W610899" s="30"/>
    </row>
    <row r="610900" spans="23:23">
      <c r="W610900" s="30"/>
    </row>
    <row r="610901" spans="23:23">
      <c r="W610901" s="30"/>
    </row>
    <row r="610902" spans="23:23">
      <c r="W610902" s="30"/>
    </row>
    <row r="610903" spans="23:23">
      <c r="W610903" s="30"/>
    </row>
    <row r="610904" spans="23:23">
      <c r="W610904" s="30"/>
    </row>
    <row r="610905" spans="23:23">
      <c r="W610905" s="30"/>
    </row>
    <row r="610906" spans="23:23">
      <c r="W610906" s="30"/>
    </row>
    <row r="610907" spans="23:23">
      <c r="W610907" s="30"/>
    </row>
    <row r="610908" spans="23:23">
      <c r="W610908" s="30"/>
    </row>
    <row r="610909" spans="23:23">
      <c r="W610909" s="30"/>
    </row>
    <row r="610910" spans="23:23">
      <c r="W610910" s="30"/>
    </row>
    <row r="610911" spans="23:23">
      <c r="W610911" s="30"/>
    </row>
    <row r="610912" spans="23:23">
      <c r="W610912" s="30"/>
    </row>
    <row r="610913" spans="23:23">
      <c r="W610913" s="30"/>
    </row>
    <row r="610914" spans="23:23">
      <c r="W610914" s="30"/>
    </row>
    <row r="610915" spans="23:23">
      <c r="W610915" s="30"/>
    </row>
    <row r="610916" spans="23:23">
      <c r="W610916" s="30"/>
    </row>
    <row r="610917" spans="23:23">
      <c r="W610917" s="30"/>
    </row>
    <row r="610918" spans="23:23">
      <c r="W610918" s="30"/>
    </row>
    <row r="610919" spans="23:23">
      <c r="W610919" s="30"/>
    </row>
    <row r="610920" spans="23:23">
      <c r="W610920" s="30"/>
    </row>
    <row r="610921" spans="23:23">
      <c r="W610921" s="30"/>
    </row>
    <row r="610922" spans="23:23">
      <c r="W610922" s="30"/>
    </row>
    <row r="610923" spans="23:23">
      <c r="W610923" s="30"/>
    </row>
    <row r="610924" spans="23:23">
      <c r="W610924" s="30"/>
    </row>
    <row r="610925" spans="23:23">
      <c r="W610925" s="30"/>
    </row>
    <row r="610926" spans="23:23">
      <c r="W610926" s="30"/>
    </row>
    <row r="610927" spans="23:23">
      <c r="W610927" s="30"/>
    </row>
    <row r="610928" spans="23:23">
      <c r="W610928" s="30"/>
    </row>
    <row r="610929" spans="23:23">
      <c r="W610929" s="30"/>
    </row>
    <row r="610930" spans="23:23">
      <c r="W610930" s="30"/>
    </row>
    <row r="610931" spans="23:23">
      <c r="W610931" s="30"/>
    </row>
    <row r="610932" spans="23:23">
      <c r="W610932" s="30"/>
    </row>
    <row r="610933" spans="23:23">
      <c r="W610933" s="30"/>
    </row>
    <row r="610934" spans="23:23">
      <c r="W610934" s="30"/>
    </row>
    <row r="610935" spans="23:23">
      <c r="W610935" s="30"/>
    </row>
    <row r="610936" spans="23:23">
      <c r="W610936" s="30"/>
    </row>
    <row r="610937" spans="23:23">
      <c r="W610937" s="30"/>
    </row>
    <row r="610938" spans="23:23">
      <c r="W610938" s="30"/>
    </row>
    <row r="610939" spans="23:23">
      <c r="W610939" s="30"/>
    </row>
    <row r="610940" spans="23:23">
      <c r="W610940" s="30"/>
    </row>
    <row r="610941" spans="23:23">
      <c r="W610941" s="30"/>
    </row>
    <row r="610942" spans="23:23">
      <c r="W610942" s="30"/>
    </row>
    <row r="610943" spans="23:23">
      <c r="W610943" s="30"/>
    </row>
    <row r="610944" spans="23:23">
      <c r="W610944" s="30"/>
    </row>
    <row r="610945" spans="23:23">
      <c r="W610945" s="30"/>
    </row>
    <row r="610946" spans="23:23">
      <c r="W610946" s="30"/>
    </row>
    <row r="610947" spans="23:23">
      <c r="W610947" s="30"/>
    </row>
    <row r="610948" spans="23:23">
      <c r="W610948" s="30"/>
    </row>
    <row r="610949" spans="23:23">
      <c r="W610949" s="30"/>
    </row>
    <row r="610950" spans="23:23">
      <c r="W610950" s="30"/>
    </row>
    <row r="610951" spans="23:23">
      <c r="W610951" s="30"/>
    </row>
    <row r="610952" spans="23:23">
      <c r="W610952" s="30"/>
    </row>
    <row r="610953" spans="23:23">
      <c r="W610953" s="30"/>
    </row>
    <row r="610954" spans="23:23">
      <c r="W610954" s="30"/>
    </row>
    <row r="610955" spans="23:23">
      <c r="W610955" s="30"/>
    </row>
    <row r="610956" spans="23:23">
      <c r="W610956" s="30"/>
    </row>
    <row r="610957" spans="23:23">
      <c r="W610957" s="30"/>
    </row>
    <row r="610958" spans="23:23">
      <c r="W610958" s="30"/>
    </row>
    <row r="610959" spans="23:23">
      <c r="W610959" s="30"/>
    </row>
    <row r="610960" spans="23:23">
      <c r="W610960" s="30"/>
    </row>
    <row r="610961" spans="23:23">
      <c r="W610961" s="30"/>
    </row>
    <row r="610962" spans="23:23">
      <c r="W610962" s="30"/>
    </row>
    <row r="610963" spans="23:23">
      <c r="W610963" s="30"/>
    </row>
    <row r="610964" spans="23:23">
      <c r="W610964" s="30"/>
    </row>
    <row r="610965" spans="23:23">
      <c r="W610965" s="30"/>
    </row>
    <row r="610966" spans="23:23">
      <c r="W610966" s="30"/>
    </row>
    <row r="610967" spans="23:23">
      <c r="W610967" s="30"/>
    </row>
    <row r="610968" spans="23:23">
      <c r="W610968" s="30"/>
    </row>
    <row r="610969" spans="23:23">
      <c r="W610969" s="30"/>
    </row>
    <row r="610970" spans="23:23">
      <c r="W610970" s="30"/>
    </row>
    <row r="610971" spans="23:23">
      <c r="W610971" s="30"/>
    </row>
    <row r="610972" spans="23:23">
      <c r="W610972" s="30"/>
    </row>
    <row r="610973" spans="23:23">
      <c r="W610973" s="30"/>
    </row>
    <row r="610974" spans="23:23">
      <c r="W610974" s="30"/>
    </row>
    <row r="610975" spans="23:23">
      <c r="W610975" s="30"/>
    </row>
    <row r="610976" spans="23:23">
      <c r="W610976" s="30"/>
    </row>
    <row r="610977" spans="23:23">
      <c r="W610977" s="30"/>
    </row>
    <row r="610978" spans="23:23">
      <c r="W610978" s="30"/>
    </row>
    <row r="610979" spans="23:23">
      <c r="W610979" s="30"/>
    </row>
    <row r="610980" spans="23:23">
      <c r="W610980" s="30"/>
    </row>
    <row r="610981" spans="23:23">
      <c r="W610981" s="30"/>
    </row>
    <row r="610982" spans="23:23">
      <c r="W610982" s="30"/>
    </row>
    <row r="610983" spans="23:23">
      <c r="W610983" s="30"/>
    </row>
    <row r="610984" spans="23:23">
      <c r="W610984" s="30"/>
    </row>
    <row r="610985" spans="23:23">
      <c r="W610985" s="30"/>
    </row>
    <row r="610986" spans="23:23">
      <c r="W610986" s="30"/>
    </row>
    <row r="610987" spans="23:23">
      <c r="W610987" s="30"/>
    </row>
    <row r="610988" spans="23:23">
      <c r="W610988" s="30"/>
    </row>
    <row r="610989" spans="23:23">
      <c r="W610989" s="30"/>
    </row>
    <row r="610990" spans="23:23">
      <c r="W610990" s="30"/>
    </row>
    <row r="610991" spans="23:23">
      <c r="W610991" s="30"/>
    </row>
    <row r="610992" spans="23:23">
      <c r="W610992" s="30"/>
    </row>
    <row r="610993" spans="23:23">
      <c r="W610993" s="30"/>
    </row>
    <row r="610994" spans="23:23">
      <c r="W610994" s="30"/>
    </row>
    <row r="610995" spans="23:23">
      <c r="W610995" s="30"/>
    </row>
    <row r="610996" spans="23:23">
      <c r="W610996" s="30"/>
    </row>
    <row r="610997" spans="23:23">
      <c r="W610997" s="30"/>
    </row>
    <row r="610998" spans="23:23">
      <c r="W610998" s="30"/>
    </row>
    <row r="610999" spans="23:23">
      <c r="W610999" s="30"/>
    </row>
    <row r="611000" spans="23:23">
      <c r="W611000" s="30"/>
    </row>
    <row r="611001" spans="23:23">
      <c r="W611001" s="30"/>
    </row>
    <row r="611002" spans="23:23">
      <c r="W611002" s="30"/>
    </row>
    <row r="611003" spans="23:23">
      <c r="W611003" s="30"/>
    </row>
    <row r="611004" spans="23:23">
      <c r="W611004" s="30"/>
    </row>
    <row r="611005" spans="23:23">
      <c r="W611005" s="30"/>
    </row>
    <row r="611006" spans="23:23">
      <c r="W611006" s="30"/>
    </row>
    <row r="611007" spans="23:23">
      <c r="W611007" s="30"/>
    </row>
    <row r="611008" spans="23:23">
      <c r="W611008" s="30"/>
    </row>
    <row r="611009" spans="23:23">
      <c r="W611009" s="30"/>
    </row>
    <row r="611010" spans="23:23">
      <c r="W611010" s="30"/>
    </row>
    <row r="611011" spans="23:23">
      <c r="W611011" s="30"/>
    </row>
    <row r="611012" spans="23:23">
      <c r="W611012" s="30"/>
    </row>
    <row r="611013" spans="23:23">
      <c r="W611013" s="30"/>
    </row>
    <row r="611014" spans="23:23">
      <c r="W611014" s="30"/>
    </row>
    <row r="611015" spans="23:23">
      <c r="W611015" s="30"/>
    </row>
    <row r="611016" spans="23:23">
      <c r="W611016" s="30"/>
    </row>
    <row r="611017" spans="23:23">
      <c r="W611017" s="30"/>
    </row>
    <row r="611018" spans="23:23">
      <c r="W611018" s="30"/>
    </row>
    <row r="611019" spans="23:23">
      <c r="W611019" s="30"/>
    </row>
    <row r="611020" spans="23:23">
      <c r="W611020" s="30"/>
    </row>
    <row r="611021" spans="23:23">
      <c r="W611021" s="30"/>
    </row>
    <row r="611022" spans="23:23">
      <c r="W611022" s="30"/>
    </row>
    <row r="611023" spans="23:23">
      <c r="W611023" s="30"/>
    </row>
    <row r="611024" spans="23:23">
      <c r="W611024" s="30"/>
    </row>
    <row r="611025" spans="23:23">
      <c r="W611025" s="30"/>
    </row>
    <row r="611026" spans="23:23">
      <c r="W611026" s="30"/>
    </row>
    <row r="611027" spans="23:23">
      <c r="W611027" s="30"/>
    </row>
    <row r="611028" spans="23:23">
      <c r="W611028" s="30"/>
    </row>
    <row r="611029" spans="23:23">
      <c r="W611029" s="30"/>
    </row>
    <row r="611030" spans="23:23">
      <c r="W611030" s="30"/>
    </row>
    <row r="611031" spans="23:23">
      <c r="W611031" s="30"/>
    </row>
    <row r="611032" spans="23:23">
      <c r="W611032" s="30"/>
    </row>
    <row r="611033" spans="23:23">
      <c r="W611033" s="30"/>
    </row>
    <row r="611034" spans="23:23">
      <c r="W611034" s="30"/>
    </row>
    <row r="611035" spans="23:23">
      <c r="W611035" s="30"/>
    </row>
    <row r="611036" spans="23:23">
      <c r="W611036" s="30"/>
    </row>
    <row r="611037" spans="23:23">
      <c r="W611037" s="30"/>
    </row>
    <row r="611038" spans="23:23">
      <c r="W611038" s="30"/>
    </row>
    <row r="611039" spans="23:23">
      <c r="W611039" s="30"/>
    </row>
    <row r="611040" spans="23:23">
      <c r="W611040" s="30"/>
    </row>
    <row r="611041" spans="23:23">
      <c r="W611041" s="30"/>
    </row>
    <row r="611042" spans="23:23">
      <c r="W611042" s="30"/>
    </row>
    <row r="611043" spans="23:23">
      <c r="W611043" s="30"/>
    </row>
    <row r="611044" spans="23:23">
      <c r="W611044" s="30"/>
    </row>
    <row r="611045" spans="23:23">
      <c r="W611045" s="30"/>
    </row>
    <row r="611046" spans="23:23">
      <c r="W611046" s="30"/>
    </row>
    <row r="611047" spans="23:23">
      <c r="W611047" s="30"/>
    </row>
    <row r="611048" spans="23:23">
      <c r="W611048" s="30"/>
    </row>
    <row r="611049" spans="23:23">
      <c r="W611049" s="30"/>
    </row>
    <row r="611050" spans="23:23">
      <c r="W611050" s="30"/>
    </row>
    <row r="611051" spans="23:23">
      <c r="W611051" s="30"/>
    </row>
    <row r="611052" spans="23:23">
      <c r="W611052" s="30"/>
    </row>
    <row r="611053" spans="23:23">
      <c r="W611053" s="30"/>
    </row>
    <row r="611054" spans="23:23">
      <c r="W611054" s="30"/>
    </row>
    <row r="611055" spans="23:23">
      <c r="W611055" s="30"/>
    </row>
    <row r="611056" spans="23:23">
      <c r="W611056" s="30"/>
    </row>
    <row r="611057" spans="23:23">
      <c r="W611057" s="30"/>
    </row>
    <row r="611058" spans="23:23">
      <c r="W611058" s="30"/>
    </row>
    <row r="611059" spans="23:23">
      <c r="W611059" s="30"/>
    </row>
    <row r="611060" spans="23:23">
      <c r="W611060" s="30"/>
    </row>
    <row r="611061" spans="23:23">
      <c r="W611061" s="30"/>
    </row>
    <row r="611062" spans="23:23">
      <c r="W611062" s="30"/>
    </row>
    <row r="611063" spans="23:23">
      <c r="W611063" s="30"/>
    </row>
    <row r="611064" spans="23:23">
      <c r="W611064" s="30"/>
    </row>
    <row r="611065" spans="23:23">
      <c r="W611065" s="30"/>
    </row>
    <row r="611066" spans="23:23">
      <c r="W611066" s="30"/>
    </row>
    <row r="611067" spans="23:23">
      <c r="W611067" s="30"/>
    </row>
    <row r="611068" spans="23:23">
      <c r="W611068" s="30"/>
    </row>
    <row r="611069" spans="23:23">
      <c r="W611069" s="30"/>
    </row>
    <row r="611070" spans="23:23">
      <c r="W611070" s="30"/>
    </row>
    <row r="611071" spans="23:23">
      <c r="W611071" s="30"/>
    </row>
    <row r="611072" spans="23:23">
      <c r="W611072" s="30"/>
    </row>
    <row r="611073" spans="23:23">
      <c r="W611073" s="30"/>
    </row>
    <row r="611074" spans="23:23">
      <c r="W611074" s="30"/>
    </row>
    <row r="611075" spans="23:23">
      <c r="W611075" s="30"/>
    </row>
    <row r="611076" spans="23:23">
      <c r="W611076" s="30"/>
    </row>
    <row r="611077" spans="23:23">
      <c r="W611077" s="30"/>
    </row>
    <row r="611078" spans="23:23">
      <c r="W611078" s="30"/>
    </row>
    <row r="611079" spans="23:23">
      <c r="W611079" s="30"/>
    </row>
    <row r="611080" spans="23:23">
      <c r="W611080" s="30"/>
    </row>
    <row r="611081" spans="23:23">
      <c r="W611081" s="30"/>
    </row>
    <row r="611082" spans="23:23">
      <c r="W611082" s="30"/>
    </row>
    <row r="611083" spans="23:23">
      <c r="W611083" s="30"/>
    </row>
    <row r="611084" spans="23:23">
      <c r="W611084" s="30"/>
    </row>
    <row r="611085" spans="23:23">
      <c r="W611085" s="30"/>
    </row>
    <row r="611086" spans="23:23">
      <c r="W611086" s="30"/>
    </row>
    <row r="611087" spans="23:23">
      <c r="W611087" s="30"/>
    </row>
    <row r="611088" spans="23:23">
      <c r="W611088" s="30"/>
    </row>
    <row r="611089" spans="23:23">
      <c r="W611089" s="30"/>
    </row>
    <row r="611090" spans="23:23">
      <c r="W611090" s="30"/>
    </row>
    <row r="611091" spans="23:23">
      <c r="W611091" s="30"/>
    </row>
    <row r="611092" spans="23:23">
      <c r="W611092" s="30"/>
    </row>
    <row r="611093" spans="23:23">
      <c r="W611093" s="30"/>
    </row>
    <row r="611094" spans="23:23">
      <c r="W611094" s="30"/>
    </row>
    <row r="611095" spans="23:23">
      <c r="W611095" s="30"/>
    </row>
    <row r="611096" spans="23:23">
      <c r="W611096" s="30"/>
    </row>
    <row r="611097" spans="23:23">
      <c r="W611097" s="30"/>
    </row>
    <row r="611098" spans="23:23">
      <c r="W611098" s="30"/>
    </row>
    <row r="611099" spans="23:23">
      <c r="W611099" s="30"/>
    </row>
    <row r="611100" spans="23:23">
      <c r="W611100" s="30"/>
    </row>
    <row r="611101" spans="23:23">
      <c r="W611101" s="30"/>
    </row>
    <row r="611102" spans="23:23">
      <c r="W611102" s="30"/>
    </row>
    <row r="611103" spans="23:23">
      <c r="W611103" s="30"/>
    </row>
    <row r="611104" spans="23:23">
      <c r="W611104" s="30"/>
    </row>
    <row r="611105" spans="23:23">
      <c r="W611105" s="30"/>
    </row>
    <row r="611106" spans="23:23">
      <c r="W611106" s="30"/>
    </row>
    <row r="611107" spans="23:23">
      <c r="W611107" s="30"/>
    </row>
    <row r="611108" spans="23:23">
      <c r="W611108" s="30"/>
    </row>
    <row r="611109" spans="23:23">
      <c r="W611109" s="30"/>
    </row>
    <row r="611110" spans="23:23">
      <c r="W611110" s="30"/>
    </row>
    <row r="611111" spans="23:23">
      <c r="W611111" s="30"/>
    </row>
    <row r="611112" spans="23:23">
      <c r="W611112" s="30"/>
    </row>
    <row r="611113" spans="23:23">
      <c r="W611113" s="30"/>
    </row>
    <row r="611114" spans="23:23">
      <c r="W611114" s="30"/>
    </row>
    <row r="611115" spans="23:23">
      <c r="W611115" s="30"/>
    </row>
    <row r="611116" spans="23:23">
      <c r="W611116" s="30"/>
    </row>
    <row r="611117" spans="23:23">
      <c r="W611117" s="30"/>
    </row>
    <row r="611118" spans="23:23">
      <c r="W611118" s="30"/>
    </row>
    <row r="611119" spans="23:23">
      <c r="W611119" s="30"/>
    </row>
    <row r="611120" spans="23:23">
      <c r="W611120" s="30"/>
    </row>
    <row r="611121" spans="23:23">
      <c r="W611121" s="30"/>
    </row>
    <row r="611122" spans="23:23">
      <c r="W611122" s="30"/>
    </row>
    <row r="611123" spans="23:23">
      <c r="W611123" s="30"/>
    </row>
    <row r="611124" spans="23:23">
      <c r="W611124" s="30"/>
    </row>
    <row r="611125" spans="23:23">
      <c r="W611125" s="30"/>
    </row>
    <row r="611126" spans="23:23">
      <c r="W611126" s="30"/>
    </row>
    <row r="611127" spans="23:23">
      <c r="W611127" s="30"/>
    </row>
    <row r="611128" spans="23:23">
      <c r="W611128" s="30"/>
    </row>
    <row r="611129" spans="23:23">
      <c r="W611129" s="30"/>
    </row>
    <row r="611130" spans="23:23">
      <c r="W611130" s="30"/>
    </row>
    <row r="611131" spans="23:23">
      <c r="W611131" s="30"/>
    </row>
    <row r="611132" spans="23:23">
      <c r="W611132" s="30"/>
    </row>
    <row r="611133" spans="23:23">
      <c r="W611133" s="30"/>
    </row>
    <row r="611134" spans="23:23">
      <c r="W611134" s="30"/>
    </row>
    <row r="611135" spans="23:23">
      <c r="W611135" s="30"/>
    </row>
    <row r="611136" spans="23:23">
      <c r="W611136" s="30"/>
    </row>
    <row r="611137" spans="23:23">
      <c r="W611137" s="30"/>
    </row>
    <row r="611138" spans="23:23">
      <c r="W611138" s="30"/>
    </row>
    <row r="611139" spans="23:23">
      <c r="W611139" s="30"/>
    </row>
    <row r="611140" spans="23:23">
      <c r="W611140" s="30"/>
    </row>
    <row r="611141" spans="23:23">
      <c r="W611141" s="30"/>
    </row>
    <row r="611142" spans="23:23">
      <c r="W611142" s="30"/>
    </row>
    <row r="611143" spans="23:23">
      <c r="W611143" s="30"/>
    </row>
    <row r="611144" spans="23:23">
      <c r="W611144" s="30"/>
    </row>
    <row r="611145" spans="23:23">
      <c r="W611145" s="30"/>
    </row>
    <row r="611146" spans="23:23">
      <c r="W611146" s="30"/>
    </row>
    <row r="611147" spans="23:23">
      <c r="W611147" s="30"/>
    </row>
    <row r="611148" spans="23:23">
      <c r="W611148" s="30"/>
    </row>
    <row r="611149" spans="23:23">
      <c r="W611149" s="30"/>
    </row>
    <row r="611150" spans="23:23">
      <c r="W611150" s="30"/>
    </row>
    <row r="611151" spans="23:23">
      <c r="W611151" s="30"/>
    </row>
    <row r="611152" spans="23:23">
      <c r="W611152" s="30"/>
    </row>
    <row r="611153" spans="23:23">
      <c r="W611153" s="30"/>
    </row>
    <row r="611154" spans="23:23">
      <c r="W611154" s="30"/>
    </row>
    <row r="611155" spans="23:23">
      <c r="W611155" s="30"/>
    </row>
    <row r="611156" spans="23:23">
      <c r="W611156" s="30"/>
    </row>
    <row r="611157" spans="23:23">
      <c r="W611157" s="30"/>
    </row>
    <row r="611158" spans="23:23">
      <c r="W611158" s="30"/>
    </row>
    <row r="611159" spans="23:23">
      <c r="W611159" s="30"/>
    </row>
    <row r="611160" spans="23:23">
      <c r="W611160" s="30"/>
    </row>
    <row r="611161" spans="23:23">
      <c r="W611161" s="30"/>
    </row>
    <row r="611162" spans="23:23">
      <c r="W611162" s="30"/>
    </row>
    <row r="611163" spans="23:23">
      <c r="W611163" s="30"/>
    </row>
    <row r="611164" spans="23:23">
      <c r="W611164" s="30"/>
    </row>
    <row r="611165" spans="23:23">
      <c r="W611165" s="30"/>
    </row>
    <row r="611166" spans="23:23">
      <c r="W611166" s="30"/>
    </row>
    <row r="611167" spans="23:23">
      <c r="W611167" s="30"/>
    </row>
    <row r="611168" spans="23:23">
      <c r="W611168" s="30"/>
    </row>
    <row r="611169" spans="23:23">
      <c r="W611169" s="30"/>
    </row>
    <row r="611170" spans="23:23">
      <c r="W611170" s="30"/>
    </row>
    <row r="611171" spans="23:23">
      <c r="W611171" s="30"/>
    </row>
    <row r="611172" spans="23:23">
      <c r="W611172" s="30"/>
    </row>
    <row r="611173" spans="23:23">
      <c r="W611173" s="30"/>
    </row>
    <row r="611174" spans="23:23">
      <c r="W611174" s="30"/>
    </row>
    <row r="611175" spans="23:23">
      <c r="W611175" s="30"/>
    </row>
    <row r="611176" spans="23:23">
      <c r="W611176" s="30"/>
    </row>
    <row r="611177" spans="23:23">
      <c r="W611177" s="30"/>
    </row>
    <row r="611178" spans="23:23">
      <c r="W611178" s="30"/>
    </row>
    <row r="611179" spans="23:23">
      <c r="W611179" s="30"/>
    </row>
    <row r="611180" spans="23:23">
      <c r="W611180" s="30"/>
    </row>
    <row r="611181" spans="23:23">
      <c r="W611181" s="30"/>
    </row>
    <row r="611182" spans="23:23">
      <c r="W611182" s="30"/>
    </row>
    <row r="611183" spans="23:23">
      <c r="W611183" s="30"/>
    </row>
    <row r="611184" spans="23:23">
      <c r="W611184" s="30"/>
    </row>
    <row r="611185" spans="23:23">
      <c r="W611185" s="30"/>
    </row>
    <row r="611186" spans="23:23">
      <c r="W611186" s="30"/>
    </row>
    <row r="611187" spans="23:23">
      <c r="W611187" s="30"/>
    </row>
    <row r="611188" spans="23:23">
      <c r="W611188" s="30"/>
    </row>
    <row r="611189" spans="23:23">
      <c r="W611189" s="30"/>
    </row>
    <row r="611190" spans="23:23">
      <c r="W611190" s="30"/>
    </row>
    <row r="611191" spans="23:23">
      <c r="W611191" s="30"/>
    </row>
    <row r="611192" spans="23:23">
      <c r="W611192" s="30"/>
    </row>
    <row r="611193" spans="23:23">
      <c r="W611193" s="30"/>
    </row>
    <row r="611194" spans="23:23">
      <c r="W611194" s="30"/>
    </row>
    <row r="611195" spans="23:23">
      <c r="W611195" s="30"/>
    </row>
    <row r="611196" spans="23:23">
      <c r="W611196" s="30"/>
    </row>
    <row r="611197" spans="23:23">
      <c r="W611197" s="30"/>
    </row>
    <row r="611198" spans="23:23">
      <c r="W611198" s="30"/>
    </row>
    <row r="611199" spans="23:23">
      <c r="W611199" s="30"/>
    </row>
    <row r="611200" spans="23:23">
      <c r="W611200" s="30"/>
    </row>
    <row r="611201" spans="23:23">
      <c r="W611201" s="30"/>
    </row>
    <row r="611202" spans="23:23">
      <c r="W611202" s="30"/>
    </row>
    <row r="611203" spans="23:23">
      <c r="W611203" s="30"/>
    </row>
    <row r="611204" spans="23:23">
      <c r="W611204" s="30"/>
    </row>
    <row r="611205" spans="23:23">
      <c r="W611205" s="30"/>
    </row>
    <row r="611206" spans="23:23">
      <c r="W611206" s="30"/>
    </row>
    <row r="611207" spans="23:23">
      <c r="W611207" s="30"/>
    </row>
    <row r="611208" spans="23:23">
      <c r="W611208" s="30"/>
    </row>
    <row r="611209" spans="23:23">
      <c r="W611209" s="30"/>
    </row>
    <row r="611210" spans="23:23">
      <c r="W611210" s="30"/>
    </row>
    <row r="611211" spans="23:23">
      <c r="W611211" s="30"/>
    </row>
    <row r="611212" spans="23:23">
      <c r="W611212" s="30"/>
    </row>
    <row r="611213" spans="23:23">
      <c r="W611213" s="30"/>
    </row>
    <row r="611214" spans="23:23">
      <c r="W611214" s="30"/>
    </row>
    <row r="611215" spans="23:23">
      <c r="W611215" s="30"/>
    </row>
    <row r="611216" spans="23:23">
      <c r="W611216" s="30"/>
    </row>
    <row r="611217" spans="23:23">
      <c r="W611217" s="30"/>
    </row>
    <row r="611218" spans="23:23">
      <c r="W611218" s="30"/>
    </row>
    <row r="611219" spans="23:23">
      <c r="W611219" s="30"/>
    </row>
    <row r="611220" spans="23:23">
      <c r="W611220" s="30"/>
    </row>
    <row r="611221" spans="23:23">
      <c r="W611221" s="30"/>
    </row>
    <row r="611222" spans="23:23">
      <c r="W611222" s="30"/>
    </row>
    <row r="611223" spans="23:23">
      <c r="W611223" s="30"/>
    </row>
    <row r="611224" spans="23:23">
      <c r="W611224" s="30"/>
    </row>
    <row r="611225" spans="23:23">
      <c r="W611225" s="30"/>
    </row>
    <row r="611226" spans="23:23">
      <c r="W611226" s="30"/>
    </row>
    <row r="611227" spans="23:23">
      <c r="W611227" s="30"/>
    </row>
    <row r="611228" spans="23:23">
      <c r="W611228" s="30"/>
    </row>
    <row r="611229" spans="23:23">
      <c r="W611229" s="30"/>
    </row>
    <row r="611230" spans="23:23">
      <c r="W611230" s="30"/>
    </row>
    <row r="611231" spans="23:23">
      <c r="W611231" s="30"/>
    </row>
    <row r="611232" spans="23:23">
      <c r="W611232" s="30"/>
    </row>
    <row r="611233" spans="23:23">
      <c r="W611233" s="30"/>
    </row>
    <row r="611234" spans="23:23">
      <c r="W611234" s="30"/>
    </row>
    <row r="611235" spans="23:23">
      <c r="W611235" s="30"/>
    </row>
    <row r="611236" spans="23:23">
      <c r="W611236" s="30"/>
    </row>
    <row r="611237" spans="23:23">
      <c r="W611237" s="30"/>
    </row>
    <row r="611238" spans="23:23">
      <c r="W611238" s="30"/>
    </row>
    <row r="611239" spans="23:23">
      <c r="W611239" s="30"/>
    </row>
    <row r="611240" spans="23:23">
      <c r="W611240" s="30"/>
    </row>
    <row r="611241" spans="23:23">
      <c r="W611241" s="30"/>
    </row>
    <row r="611242" spans="23:23">
      <c r="W611242" s="30"/>
    </row>
    <row r="611243" spans="23:23">
      <c r="W611243" s="30"/>
    </row>
    <row r="611244" spans="23:23">
      <c r="W611244" s="30"/>
    </row>
    <row r="611245" spans="23:23">
      <c r="W611245" s="30"/>
    </row>
    <row r="611246" spans="23:23">
      <c r="W611246" s="30"/>
    </row>
    <row r="611247" spans="23:23">
      <c r="W611247" s="30"/>
    </row>
    <row r="611248" spans="23:23">
      <c r="W611248" s="30"/>
    </row>
    <row r="611249" spans="23:23">
      <c r="W611249" s="30"/>
    </row>
    <row r="611250" spans="23:23">
      <c r="W611250" s="30"/>
    </row>
    <row r="611251" spans="23:23">
      <c r="W611251" s="30"/>
    </row>
    <row r="611252" spans="23:23">
      <c r="W611252" s="30"/>
    </row>
    <row r="611253" spans="23:23">
      <c r="W611253" s="30"/>
    </row>
    <row r="611254" spans="23:23">
      <c r="W611254" s="30"/>
    </row>
    <row r="611255" spans="23:23">
      <c r="W611255" s="30"/>
    </row>
    <row r="611256" spans="23:23">
      <c r="W611256" s="30"/>
    </row>
    <row r="611257" spans="23:23">
      <c r="W611257" s="30"/>
    </row>
    <row r="611258" spans="23:23">
      <c r="W611258" s="30"/>
    </row>
    <row r="611259" spans="23:23">
      <c r="W611259" s="30"/>
    </row>
    <row r="611260" spans="23:23">
      <c r="W611260" s="30"/>
    </row>
    <row r="611261" spans="23:23">
      <c r="W611261" s="30"/>
    </row>
    <row r="611262" spans="23:23">
      <c r="W611262" s="30"/>
    </row>
    <row r="611263" spans="23:23">
      <c r="W611263" s="30"/>
    </row>
    <row r="611264" spans="23:23">
      <c r="W611264" s="30"/>
    </row>
    <row r="611265" spans="23:23">
      <c r="W611265" s="30"/>
    </row>
    <row r="611266" spans="23:23">
      <c r="W611266" s="30"/>
    </row>
    <row r="611267" spans="23:23">
      <c r="W611267" s="30"/>
    </row>
    <row r="611268" spans="23:23">
      <c r="W611268" s="30"/>
    </row>
    <row r="611269" spans="23:23">
      <c r="W611269" s="30"/>
    </row>
    <row r="611270" spans="23:23">
      <c r="W611270" s="30"/>
    </row>
    <row r="611271" spans="23:23">
      <c r="W611271" s="30"/>
    </row>
    <row r="611272" spans="23:23">
      <c r="W611272" s="30"/>
    </row>
    <row r="611273" spans="23:23">
      <c r="W611273" s="30"/>
    </row>
    <row r="611274" spans="23:23">
      <c r="W611274" s="30"/>
    </row>
    <row r="611275" spans="23:23">
      <c r="W611275" s="30"/>
    </row>
    <row r="611276" spans="23:23">
      <c r="W611276" s="30"/>
    </row>
    <row r="611277" spans="23:23">
      <c r="W611277" s="30"/>
    </row>
    <row r="611278" spans="23:23">
      <c r="W611278" s="30"/>
    </row>
    <row r="611279" spans="23:23">
      <c r="W611279" s="30"/>
    </row>
    <row r="611280" spans="23:23">
      <c r="W611280" s="30"/>
    </row>
    <row r="611281" spans="23:23">
      <c r="W611281" s="30"/>
    </row>
    <row r="611282" spans="23:23">
      <c r="W611282" s="30"/>
    </row>
    <row r="611283" spans="23:23">
      <c r="W611283" s="30"/>
    </row>
    <row r="611284" spans="23:23">
      <c r="W611284" s="30"/>
    </row>
    <row r="611285" spans="23:23">
      <c r="W611285" s="30"/>
    </row>
    <row r="611286" spans="23:23">
      <c r="W611286" s="30"/>
    </row>
    <row r="611287" spans="23:23">
      <c r="W611287" s="30"/>
    </row>
    <row r="611288" spans="23:23">
      <c r="W611288" s="30"/>
    </row>
    <row r="611289" spans="23:23">
      <c r="W611289" s="30"/>
    </row>
    <row r="611290" spans="23:23">
      <c r="W611290" s="30"/>
    </row>
    <row r="611291" spans="23:23">
      <c r="W611291" s="30"/>
    </row>
    <row r="611292" spans="23:23">
      <c r="W611292" s="30"/>
    </row>
    <row r="611293" spans="23:23">
      <c r="W611293" s="30"/>
    </row>
    <row r="611294" spans="23:23">
      <c r="W611294" s="30"/>
    </row>
    <row r="611295" spans="23:23">
      <c r="W611295" s="30"/>
    </row>
    <row r="611296" spans="23:23">
      <c r="W611296" s="30"/>
    </row>
    <row r="611297" spans="23:23">
      <c r="W611297" s="30"/>
    </row>
    <row r="611298" spans="23:23">
      <c r="W611298" s="30"/>
    </row>
    <row r="611299" spans="23:23">
      <c r="W611299" s="30"/>
    </row>
    <row r="611300" spans="23:23">
      <c r="W611300" s="30"/>
    </row>
    <row r="611301" spans="23:23">
      <c r="W611301" s="30"/>
    </row>
    <row r="611302" spans="23:23">
      <c r="W611302" s="30"/>
    </row>
    <row r="611303" spans="23:23">
      <c r="W611303" s="30"/>
    </row>
    <row r="611304" spans="23:23">
      <c r="W611304" s="30"/>
    </row>
    <row r="611305" spans="23:23">
      <c r="W611305" s="30"/>
    </row>
    <row r="611306" spans="23:23">
      <c r="W611306" s="30"/>
    </row>
    <row r="611307" spans="23:23">
      <c r="W611307" s="30"/>
    </row>
    <row r="611308" spans="23:23">
      <c r="W611308" s="30"/>
    </row>
    <row r="611309" spans="23:23">
      <c r="W611309" s="30"/>
    </row>
    <row r="611310" spans="23:23">
      <c r="W611310" s="30"/>
    </row>
    <row r="611311" spans="23:23">
      <c r="W611311" s="30"/>
    </row>
    <row r="611312" spans="23:23">
      <c r="W611312" s="30"/>
    </row>
    <row r="611313" spans="23:23">
      <c r="W611313" s="30"/>
    </row>
    <row r="611314" spans="23:23">
      <c r="W611314" s="30"/>
    </row>
    <row r="611315" spans="23:23">
      <c r="W611315" s="30"/>
    </row>
    <row r="611316" spans="23:23">
      <c r="W611316" s="30"/>
    </row>
    <row r="611317" spans="23:23">
      <c r="W611317" s="30"/>
    </row>
    <row r="611318" spans="23:23">
      <c r="W611318" s="30"/>
    </row>
    <row r="611319" spans="23:23">
      <c r="W611319" s="30"/>
    </row>
    <row r="611320" spans="23:23">
      <c r="W611320" s="30"/>
    </row>
    <row r="611321" spans="23:23">
      <c r="W611321" s="30"/>
    </row>
    <row r="611322" spans="23:23">
      <c r="W611322" s="30"/>
    </row>
    <row r="611323" spans="23:23">
      <c r="W611323" s="30"/>
    </row>
    <row r="611324" spans="23:23">
      <c r="W611324" s="30"/>
    </row>
    <row r="611325" spans="23:23">
      <c r="W611325" s="30"/>
    </row>
    <row r="611326" spans="23:23">
      <c r="W611326" s="30"/>
    </row>
    <row r="611327" spans="23:23">
      <c r="W611327" s="30"/>
    </row>
    <row r="611328" spans="23:23">
      <c r="W611328" s="30"/>
    </row>
    <row r="611329" spans="23:23">
      <c r="W611329" s="30"/>
    </row>
    <row r="611330" spans="23:23">
      <c r="W611330" s="30"/>
    </row>
    <row r="611331" spans="23:23">
      <c r="W611331" s="30"/>
    </row>
    <row r="611332" spans="23:23">
      <c r="W611332" s="30"/>
    </row>
    <row r="611333" spans="23:23">
      <c r="W611333" s="30"/>
    </row>
    <row r="611334" spans="23:23">
      <c r="W611334" s="30"/>
    </row>
    <row r="611335" spans="23:23">
      <c r="W611335" s="30"/>
    </row>
    <row r="611336" spans="23:23">
      <c r="W611336" s="30"/>
    </row>
    <row r="611337" spans="23:23">
      <c r="W611337" s="30"/>
    </row>
    <row r="611338" spans="23:23">
      <c r="W611338" s="30"/>
    </row>
    <row r="611339" spans="23:23">
      <c r="W611339" s="30"/>
    </row>
    <row r="611340" spans="23:23">
      <c r="W611340" s="30"/>
    </row>
    <row r="611341" spans="23:23">
      <c r="W611341" s="30"/>
    </row>
    <row r="611342" spans="23:23">
      <c r="W611342" s="30"/>
    </row>
    <row r="611343" spans="23:23">
      <c r="W611343" s="30"/>
    </row>
    <row r="611344" spans="23:23">
      <c r="W611344" s="30"/>
    </row>
    <row r="611345" spans="23:23">
      <c r="W611345" s="30"/>
    </row>
    <row r="611346" spans="23:23">
      <c r="W611346" s="30"/>
    </row>
    <row r="611347" spans="23:23">
      <c r="W611347" s="30"/>
    </row>
    <row r="611348" spans="23:23">
      <c r="W611348" s="30"/>
    </row>
    <row r="611349" spans="23:23">
      <c r="W611349" s="30"/>
    </row>
    <row r="611350" spans="23:23">
      <c r="W611350" s="30"/>
    </row>
    <row r="611351" spans="23:23">
      <c r="W611351" s="30"/>
    </row>
    <row r="611352" spans="23:23">
      <c r="W611352" s="30"/>
    </row>
    <row r="611353" spans="23:23">
      <c r="W611353" s="30"/>
    </row>
    <row r="611354" spans="23:23">
      <c r="W611354" s="30"/>
    </row>
    <row r="611355" spans="23:23">
      <c r="W611355" s="30"/>
    </row>
    <row r="611356" spans="23:23">
      <c r="W611356" s="30"/>
    </row>
    <row r="611357" spans="23:23">
      <c r="W611357" s="30"/>
    </row>
    <row r="611358" spans="23:23">
      <c r="W611358" s="30"/>
    </row>
    <row r="611359" spans="23:23">
      <c r="W611359" s="30"/>
    </row>
    <row r="611360" spans="23:23">
      <c r="W611360" s="30"/>
    </row>
    <row r="611361" spans="23:23">
      <c r="W611361" s="30"/>
    </row>
    <row r="611362" spans="23:23">
      <c r="W611362" s="30"/>
    </row>
    <row r="611363" spans="23:23">
      <c r="W611363" s="30"/>
    </row>
    <row r="611364" spans="23:23">
      <c r="W611364" s="30"/>
    </row>
    <row r="611365" spans="23:23">
      <c r="W611365" s="30"/>
    </row>
    <row r="611366" spans="23:23">
      <c r="W611366" s="30"/>
    </row>
    <row r="611367" spans="23:23">
      <c r="W611367" s="30"/>
    </row>
    <row r="611368" spans="23:23">
      <c r="W611368" s="30"/>
    </row>
    <row r="611369" spans="23:23">
      <c r="W611369" s="30"/>
    </row>
    <row r="611370" spans="23:23">
      <c r="W611370" s="30"/>
    </row>
    <row r="611371" spans="23:23">
      <c r="W611371" s="30"/>
    </row>
    <row r="611372" spans="23:23">
      <c r="W611372" s="30"/>
    </row>
    <row r="611373" spans="23:23">
      <c r="W611373" s="30"/>
    </row>
    <row r="611374" spans="23:23">
      <c r="W611374" s="30"/>
    </row>
    <row r="611375" spans="23:23">
      <c r="W611375" s="30"/>
    </row>
    <row r="611376" spans="23:23">
      <c r="W611376" s="30"/>
    </row>
    <row r="611377" spans="23:23">
      <c r="W611377" s="30"/>
    </row>
    <row r="611378" spans="23:23">
      <c r="W611378" s="30"/>
    </row>
    <row r="611379" spans="23:23">
      <c r="W611379" s="30"/>
    </row>
    <row r="611380" spans="23:23">
      <c r="W611380" s="30"/>
    </row>
    <row r="611381" spans="23:23">
      <c r="W611381" s="30"/>
    </row>
    <row r="611382" spans="23:23">
      <c r="W611382" s="30"/>
    </row>
    <row r="611383" spans="23:23">
      <c r="W611383" s="30"/>
    </row>
    <row r="611384" spans="23:23">
      <c r="W611384" s="30"/>
    </row>
    <row r="611385" spans="23:23">
      <c r="W611385" s="30"/>
    </row>
    <row r="611386" spans="23:23">
      <c r="W611386" s="30"/>
    </row>
    <row r="611387" spans="23:23">
      <c r="W611387" s="30"/>
    </row>
    <row r="611388" spans="23:23">
      <c r="W611388" s="30"/>
    </row>
    <row r="611389" spans="23:23">
      <c r="W611389" s="30"/>
    </row>
    <row r="611390" spans="23:23">
      <c r="W611390" s="30"/>
    </row>
    <row r="611391" spans="23:23">
      <c r="W611391" s="30"/>
    </row>
    <row r="611392" spans="23:23">
      <c r="W611392" s="30"/>
    </row>
    <row r="611393" spans="23:23">
      <c r="W611393" s="30"/>
    </row>
    <row r="611394" spans="23:23">
      <c r="W611394" s="30"/>
    </row>
    <row r="611395" spans="23:23">
      <c r="W611395" s="30"/>
    </row>
    <row r="611396" spans="23:23">
      <c r="W611396" s="30"/>
    </row>
    <row r="611397" spans="23:23">
      <c r="W611397" s="30"/>
    </row>
    <row r="611398" spans="23:23">
      <c r="W611398" s="30"/>
    </row>
    <row r="611399" spans="23:23">
      <c r="W611399" s="30"/>
    </row>
    <row r="611400" spans="23:23">
      <c r="W611400" s="30"/>
    </row>
    <row r="611401" spans="23:23">
      <c r="W611401" s="30"/>
    </row>
    <row r="611402" spans="23:23">
      <c r="W611402" s="30"/>
    </row>
    <row r="611403" spans="23:23">
      <c r="W611403" s="30"/>
    </row>
    <row r="611404" spans="23:23">
      <c r="W611404" s="30"/>
    </row>
    <row r="611405" spans="23:23">
      <c r="W611405" s="30"/>
    </row>
    <row r="611406" spans="23:23">
      <c r="W611406" s="30"/>
    </row>
    <row r="611407" spans="23:23">
      <c r="W611407" s="30"/>
    </row>
    <row r="611408" spans="23:23">
      <c r="W611408" s="30"/>
    </row>
    <row r="611409" spans="23:23">
      <c r="W611409" s="30"/>
    </row>
    <row r="611410" spans="23:23">
      <c r="W611410" s="30"/>
    </row>
    <row r="611411" spans="23:23">
      <c r="W611411" s="30"/>
    </row>
    <row r="611412" spans="23:23">
      <c r="W611412" s="30"/>
    </row>
    <row r="611413" spans="23:23">
      <c r="W611413" s="30"/>
    </row>
    <row r="611414" spans="23:23">
      <c r="W611414" s="30"/>
    </row>
    <row r="611415" spans="23:23">
      <c r="W611415" s="30"/>
    </row>
    <row r="611416" spans="23:23">
      <c r="W611416" s="30"/>
    </row>
    <row r="611417" spans="23:23">
      <c r="W611417" s="30"/>
    </row>
    <row r="611418" spans="23:23">
      <c r="W611418" s="30"/>
    </row>
    <row r="611419" spans="23:23">
      <c r="W611419" s="30"/>
    </row>
    <row r="611420" spans="23:23">
      <c r="W611420" s="30"/>
    </row>
    <row r="611421" spans="23:23">
      <c r="W611421" s="30"/>
    </row>
    <row r="611422" spans="23:23">
      <c r="W611422" s="30"/>
    </row>
    <row r="611423" spans="23:23">
      <c r="W611423" s="30"/>
    </row>
    <row r="611424" spans="23:23">
      <c r="W611424" s="30"/>
    </row>
    <row r="611425" spans="23:23">
      <c r="W611425" s="30"/>
    </row>
    <row r="611426" spans="23:23">
      <c r="W611426" s="30"/>
    </row>
    <row r="611427" spans="23:23">
      <c r="W611427" s="30"/>
    </row>
    <row r="611428" spans="23:23">
      <c r="W611428" s="30"/>
    </row>
    <row r="611429" spans="23:23">
      <c r="W611429" s="30"/>
    </row>
    <row r="611430" spans="23:23">
      <c r="W611430" s="30"/>
    </row>
    <row r="611431" spans="23:23">
      <c r="W611431" s="30"/>
    </row>
    <row r="611432" spans="23:23">
      <c r="W611432" s="30"/>
    </row>
    <row r="611433" spans="23:23">
      <c r="W611433" s="30"/>
    </row>
    <row r="611434" spans="23:23">
      <c r="W611434" s="30"/>
    </row>
    <row r="611435" spans="23:23">
      <c r="W611435" s="30"/>
    </row>
    <row r="611436" spans="23:23">
      <c r="W611436" s="30"/>
    </row>
    <row r="611437" spans="23:23">
      <c r="W611437" s="30"/>
    </row>
    <row r="611438" spans="23:23">
      <c r="W611438" s="30"/>
    </row>
    <row r="611439" spans="23:23">
      <c r="W611439" s="30"/>
    </row>
    <row r="611440" spans="23:23">
      <c r="W611440" s="30"/>
    </row>
    <row r="611441" spans="23:23">
      <c r="W611441" s="30"/>
    </row>
    <row r="611442" spans="23:23">
      <c r="W611442" s="30"/>
    </row>
    <row r="611443" spans="23:23">
      <c r="W611443" s="30"/>
    </row>
    <row r="611444" spans="23:23">
      <c r="W611444" s="30"/>
    </row>
    <row r="611445" spans="23:23">
      <c r="W611445" s="30"/>
    </row>
    <row r="611446" spans="23:23">
      <c r="W611446" s="30"/>
    </row>
    <row r="611447" spans="23:23">
      <c r="W611447" s="30"/>
    </row>
    <row r="611448" spans="23:23">
      <c r="W611448" s="30"/>
    </row>
    <row r="611449" spans="23:23">
      <c r="W611449" s="30"/>
    </row>
    <row r="611450" spans="23:23">
      <c r="W611450" s="30"/>
    </row>
    <row r="611451" spans="23:23">
      <c r="W611451" s="30"/>
    </row>
    <row r="611452" spans="23:23">
      <c r="W611452" s="30"/>
    </row>
    <row r="611453" spans="23:23">
      <c r="W611453" s="30"/>
    </row>
    <row r="611454" spans="23:23">
      <c r="W611454" s="30"/>
    </row>
    <row r="611455" spans="23:23">
      <c r="W611455" s="30"/>
    </row>
    <row r="611456" spans="23:23">
      <c r="W611456" s="30"/>
    </row>
    <row r="611457" spans="23:23">
      <c r="W611457" s="30"/>
    </row>
    <row r="611458" spans="23:23">
      <c r="W611458" s="30"/>
    </row>
    <row r="611459" spans="23:23">
      <c r="W611459" s="30"/>
    </row>
    <row r="611460" spans="23:23">
      <c r="W611460" s="30"/>
    </row>
    <row r="611461" spans="23:23">
      <c r="W611461" s="30"/>
    </row>
    <row r="611462" spans="23:23">
      <c r="W611462" s="30"/>
    </row>
    <row r="611463" spans="23:23">
      <c r="W611463" s="30"/>
    </row>
    <row r="611464" spans="23:23">
      <c r="W611464" s="30"/>
    </row>
    <row r="611465" spans="23:23">
      <c r="W611465" s="30"/>
    </row>
    <row r="611466" spans="23:23">
      <c r="W611466" s="30"/>
    </row>
    <row r="611467" spans="23:23">
      <c r="W611467" s="30"/>
    </row>
    <row r="611468" spans="23:23">
      <c r="W611468" s="30"/>
    </row>
    <row r="611469" spans="23:23">
      <c r="W611469" s="30"/>
    </row>
    <row r="611470" spans="23:23">
      <c r="W611470" s="30"/>
    </row>
    <row r="611471" spans="23:23">
      <c r="W611471" s="30"/>
    </row>
    <row r="611472" spans="23:23">
      <c r="W611472" s="30"/>
    </row>
    <row r="611473" spans="23:23">
      <c r="W611473" s="30"/>
    </row>
    <row r="611474" spans="23:23">
      <c r="W611474" s="30"/>
    </row>
    <row r="611475" spans="23:23">
      <c r="W611475" s="30"/>
    </row>
    <row r="611476" spans="23:23">
      <c r="W611476" s="30"/>
    </row>
    <row r="611477" spans="23:23">
      <c r="W611477" s="30"/>
    </row>
    <row r="611478" spans="23:23">
      <c r="W611478" s="30"/>
    </row>
    <row r="611479" spans="23:23">
      <c r="W611479" s="30"/>
    </row>
    <row r="611480" spans="23:23">
      <c r="W611480" s="30"/>
    </row>
    <row r="611481" spans="23:23">
      <c r="W611481" s="30"/>
    </row>
    <row r="611482" spans="23:23">
      <c r="W611482" s="30"/>
    </row>
    <row r="611483" spans="23:23">
      <c r="W611483" s="30"/>
    </row>
    <row r="611484" spans="23:23">
      <c r="W611484" s="30"/>
    </row>
    <row r="611485" spans="23:23">
      <c r="W611485" s="30"/>
    </row>
    <row r="611486" spans="23:23">
      <c r="W611486" s="30"/>
    </row>
    <row r="611487" spans="23:23">
      <c r="W611487" s="30"/>
    </row>
    <row r="611488" spans="23:23">
      <c r="W611488" s="30"/>
    </row>
    <row r="611489" spans="23:23">
      <c r="W611489" s="30"/>
    </row>
    <row r="611490" spans="23:23">
      <c r="W611490" s="30"/>
    </row>
    <row r="611491" spans="23:23">
      <c r="W611491" s="30"/>
    </row>
    <row r="611492" spans="23:23">
      <c r="W611492" s="30"/>
    </row>
    <row r="611493" spans="23:23">
      <c r="W611493" s="30"/>
    </row>
    <row r="611494" spans="23:23">
      <c r="W611494" s="30"/>
    </row>
    <row r="611495" spans="23:23">
      <c r="W611495" s="30"/>
    </row>
    <row r="611496" spans="23:23">
      <c r="W611496" s="30"/>
    </row>
    <row r="611497" spans="23:23">
      <c r="W611497" s="30"/>
    </row>
    <row r="611498" spans="23:23">
      <c r="W611498" s="30"/>
    </row>
    <row r="611499" spans="23:23">
      <c r="W611499" s="30"/>
    </row>
    <row r="611500" spans="23:23">
      <c r="W611500" s="30"/>
    </row>
    <row r="611501" spans="23:23">
      <c r="W611501" s="30"/>
    </row>
    <row r="611502" spans="23:23">
      <c r="W611502" s="30"/>
    </row>
    <row r="611503" spans="23:23">
      <c r="W611503" s="30"/>
    </row>
    <row r="611504" spans="23:23">
      <c r="W611504" s="30"/>
    </row>
    <row r="611505" spans="23:23">
      <c r="W611505" s="30"/>
    </row>
    <row r="611506" spans="23:23">
      <c r="W611506" s="30"/>
    </row>
    <row r="611507" spans="23:23">
      <c r="W611507" s="30"/>
    </row>
    <row r="611508" spans="23:23">
      <c r="W611508" s="30"/>
    </row>
    <row r="611509" spans="23:23">
      <c r="W611509" s="30"/>
    </row>
    <row r="611510" spans="23:23">
      <c r="W611510" s="30"/>
    </row>
    <row r="611511" spans="23:23">
      <c r="W611511" s="30"/>
    </row>
    <row r="611512" spans="23:23">
      <c r="W611512" s="30"/>
    </row>
    <row r="611513" spans="23:23">
      <c r="W611513" s="30"/>
    </row>
    <row r="611514" spans="23:23">
      <c r="W611514" s="30"/>
    </row>
    <row r="611515" spans="23:23">
      <c r="W611515" s="30"/>
    </row>
    <row r="611516" spans="23:23">
      <c r="W611516" s="30"/>
    </row>
    <row r="611517" spans="23:23">
      <c r="W611517" s="30"/>
    </row>
    <row r="611518" spans="23:23">
      <c r="W611518" s="30"/>
    </row>
    <row r="611519" spans="23:23">
      <c r="W611519" s="30"/>
    </row>
    <row r="611520" spans="23:23">
      <c r="W611520" s="30"/>
    </row>
    <row r="611521" spans="23:23">
      <c r="W611521" s="30"/>
    </row>
    <row r="611522" spans="23:23">
      <c r="W611522" s="30"/>
    </row>
    <row r="611523" spans="23:23">
      <c r="W611523" s="30"/>
    </row>
    <row r="611524" spans="23:23">
      <c r="W611524" s="30"/>
    </row>
    <row r="611525" spans="23:23">
      <c r="W611525" s="30"/>
    </row>
    <row r="611526" spans="23:23">
      <c r="W611526" s="30"/>
    </row>
    <row r="611527" spans="23:23">
      <c r="W611527" s="30"/>
    </row>
    <row r="611528" spans="23:23">
      <c r="W611528" s="30"/>
    </row>
    <row r="611529" spans="23:23">
      <c r="W611529" s="30"/>
    </row>
    <row r="611530" spans="23:23">
      <c r="W611530" s="30"/>
    </row>
    <row r="611531" spans="23:23">
      <c r="W611531" s="30"/>
    </row>
    <row r="611532" spans="23:23">
      <c r="W611532" s="30"/>
    </row>
    <row r="611533" spans="23:23">
      <c r="W611533" s="30"/>
    </row>
    <row r="611534" spans="23:23">
      <c r="W611534" s="30"/>
    </row>
    <row r="611535" spans="23:23">
      <c r="W611535" s="30"/>
    </row>
    <row r="611536" spans="23:23">
      <c r="W611536" s="30"/>
    </row>
    <row r="611537" spans="23:23">
      <c r="W611537" s="30"/>
    </row>
    <row r="611538" spans="23:23">
      <c r="W611538" s="30"/>
    </row>
    <row r="611539" spans="23:23">
      <c r="W611539" s="30"/>
    </row>
    <row r="611540" spans="23:23">
      <c r="W611540" s="30"/>
    </row>
    <row r="611541" spans="23:23">
      <c r="W611541" s="30"/>
    </row>
    <row r="611542" spans="23:23">
      <c r="W611542" s="30"/>
    </row>
    <row r="611543" spans="23:23">
      <c r="W611543" s="30"/>
    </row>
    <row r="611544" spans="23:23">
      <c r="W611544" s="30"/>
    </row>
    <row r="611545" spans="23:23">
      <c r="W611545" s="30"/>
    </row>
    <row r="611546" spans="23:23">
      <c r="W611546" s="30"/>
    </row>
    <row r="611547" spans="23:23">
      <c r="W611547" s="30"/>
    </row>
    <row r="611548" spans="23:23">
      <c r="W611548" s="30"/>
    </row>
    <row r="611549" spans="23:23">
      <c r="W611549" s="30"/>
    </row>
    <row r="611550" spans="23:23">
      <c r="W611550" s="30"/>
    </row>
    <row r="611551" spans="23:23">
      <c r="W611551" s="30"/>
    </row>
    <row r="611552" spans="23:23">
      <c r="W611552" s="30"/>
    </row>
    <row r="611553" spans="23:23">
      <c r="W611553" s="30"/>
    </row>
    <row r="611554" spans="23:23">
      <c r="W611554" s="30"/>
    </row>
    <row r="611555" spans="23:23">
      <c r="W611555" s="30"/>
    </row>
    <row r="611556" spans="23:23">
      <c r="W611556" s="30"/>
    </row>
    <row r="611557" spans="23:23">
      <c r="W611557" s="30"/>
    </row>
    <row r="611558" spans="23:23">
      <c r="W611558" s="30"/>
    </row>
    <row r="611559" spans="23:23">
      <c r="W611559" s="30"/>
    </row>
    <row r="611560" spans="23:23">
      <c r="W611560" s="30"/>
    </row>
    <row r="611561" spans="23:23">
      <c r="W611561" s="30"/>
    </row>
    <row r="611562" spans="23:23">
      <c r="W611562" s="30"/>
    </row>
    <row r="611563" spans="23:23">
      <c r="W611563" s="30"/>
    </row>
    <row r="611564" spans="23:23">
      <c r="W611564" s="30"/>
    </row>
    <row r="611565" spans="23:23">
      <c r="W611565" s="30"/>
    </row>
    <row r="611566" spans="23:23">
      <c r="W611566" s="30"/>
    </row>
    <row r="611567" spans="23:23">
      <c r="W611567" s="30"/>
    </row>
    <row r="611568" spans="23:23">
      <c r="W611568" s="30"/>
    </row>
    <row r="611569" spans="23:23">
      <c r="W611569" s="30"/>
    </row>
    <row r="611570" spans="23:23">
      <c r="W611570" s="30"/>
    </row>
    <row r="611571" spans="23:23">
      <c r="W611571" s="30"/>
    </row>
    <row r="611572" spans="23:23">
      <c r="W611572" s="30"/>
    </row>
    <row r="611573" spans="23:23">
      <c r="W611573" s="30"/>
    </row>
    <row r="611574" spans="23:23">
      <c r="W611574" s="30"/>
    </row>
    <row r="611575" spans="23:23">
      <c r="W611575" s="30"/>
    </row>
    <row r="611576" spans="23:23">
      <c r="W611576" s="30"/>
    </row>
    <row r="611577" spans="23:23">
      <c r="W611577" s="30"/>
    </row>
    <row r="611578" spans="23:23">
      <c r="W611578" s="30"/>
    </row>
    <row r="611579" spans="23:23">
      <c r="W611579" s="30"/>
    </row>
    <row r="611580" spans="23:23">
      <c r="W611580" s="30"/>
    </row>
    <row r="611581" spans="23:23">
      <c r="W611581" s="30"/>
    </row>
    <row r="611582" spans="23:23">
      <c r="W611582" s="30"/>
    </row>
    <row r="611583" spans="23:23">
      <c r="W611583" s="30"/>
    </row>
    <row r="611584" spans="23:23">
      <c r="W611584" s="30"/>
    </row>
    <row r="611585" spans="23:23">
      <c r="W611585" s="30"/>
    </row>
    <row r="611586" spans="23:23">
      <c r="W611586" s="30"/>
    </row>
    <row r="611587" spans="23:23">
      <c r="W611587" s="30"/>
    </row>
    <row r="611588" spans="23:23">
      <c r="W611588" s="30"/>
    </row>
    <row r="611589" spans="23:23">
      <c r="W611589" s="30"/>
    </row>
    <row r="611590" spans="23:23">
      <c r="W611590" s="30"/>
    </row>
    <row r="611591" spans="23:23">
      <c r="W611591" s="30"/>
    </row>
    <row r="611592" spans="23:23">
      <c r="W611592" s="30"/>
    </row>
    <row r="611593" spans="23:23">
      <c r="W611593" s="30"/>
    </row>
    <row r="611594" spans="23:23">
      <c r="W611594" s="30"/>
    </row>
    <row r="611595" spans="23:23">
      <c r="W611595" s="30"/>
    </row>
    <row r="611596" spans="23:23">
      <c r="W611596" s="30"/>
    </row>
    <row r="611597" spans="23:23">
      <c r="W611597" s="30"/>
    </row>
    <row r="611598" spans="23:23">
      <c r="W611598" s="30"/>
    </row>
    <row r="611599" spans="23:23">
      <c r="W611599" s="30"/>
    </row>
    <row r="611600" spans="23:23">
      <c r="W611600" s="30"/>
    </row>
    <row r="611601" spans="23:23">
      <c r="W611601" s="30"/>
    </row>
    <row r="611602" spans="23:23">
      <c r="W611602" s="30"/>
    </row>
    <row r="611603" spans="23:23">
      <c r="W611603" s="30"/>
    </row>
    <row r="611604" spans="23:23">
      <c r="W611604" s="30"/>
    </row>
    <row r="611605" spans="23:23">
      <c r="W611605" s="30"/>
    </row>
    <row r="611606" spans="23:23">
      <c r="W611606" s="30"/>
    </row>
    <row r="611607" spans="23:23">
      <c r="W611607" s="30"/>
    </row>
    <row r="611608" spans="23:23">
      <c r="W611608" s="30"/>
    </row>
    <row r="611609" spans="23:23">
      <c r="W611609" s="30"/>
    </row>
    <row r="611610" spans="23:23">
      <c r="W611610" s="30"/>
    </row>
    <row r="611611" spans="23:23">
      <c r="W611611" s="30"/>
    </row>
    <row r="611612" spans="23:23">
      <c r="W611612" s="30"/>
    </row>
    <row r="611613" spans="23:23">
      <c r="W611613" s="30"/>
    </row>
    <row r="611614" spans="23:23">
      <c r="W611614" s="30"/>
    </row>
    <row r="611615" spans="23:23">
      <c r="W611615" s="30"/>
    </row>
    <row r="611616" spans="23:23">
      <c r="W611616" s="30"/>
    </row>
    <row r="611617" spans="23:23">
      <c r="W611617" s="30"/>
    </row>
    <row r="611618" spans="23:23">
      <c r="W611618" s="30"/>
    </row>
    <row r="611619" spans="23:23">
      <c r="W611619" s="30"/>
    </row>
    <row r="611620" spans="23:23">
      <c r="W611620" s="30"/>
    </row>
    <row r="611621" spans="23:23">
      <c r="W611621" s="30"/>
    </row>
    <row r="611622" spans="23:23">
      <c r="W611622" s="30"/>
    </row>
    <row r="611623" spans="23:23">
      <c r="W611623" s="30"/>
    </row>
    <row r="611624" spans="23:23">
      <c r="W611624" s="30"/>
    </row>
    <row r="611625" spans="23:23">
      <c r="W611625" s="30"/>
    </row>
    <row r="611626" spans="23:23">
      <c r="W611626" s="30"/>
    </row>
    <row r="611627" spans="23:23">
      <c r="W611627" s="30"/>
    </row>
    <row r="611628" spans="23:23">
      <c r="W611628" s="30"/>
    </row>
    <row r="611629" spans="23:23">
      <c r="W611629" s="30"/>
    </row>
    <row r="611630" spans="23:23">
      <c r="W611630" s="30"/>
    </row>
    <row r="611631" spans="23:23">
      <c r="W611631" s="30"/>
    </row>
    <row r="611632" spans="23:23">
      <c r="W611632" s="30"/>
    </row>
    <row r="611633" spans="23:23">
      <c r="W611633" s="30"/>
    </row>
    <row r="611634" spans="23:23">
      <c r="W611634" s="30"/>
    </row>
    <row r="611635" spans="23:23">
      <c r="W611635" s="30"/>
    </row>
    <row r="611636" spans="23:23">
      <c r="W611636" s="30"/>
    </row>
    <row r="611637" spans="23:23">
      <c r="W611637" s="30"/>
    </row>
    <row r="611638" spans="23:23">
      <c r="W611638" s="30"/>
    </row>
    <row r="611639" spans="23:23">
      <c r="W611639" s="30"/>
    </row>
    <row r="611640" spans="23:23">
      <c r="W611640" s="30"/>
    </row>
    <row r="611641" spans="23:23">
      <c r="W611641" s="30"/>
    </row>
    <row r="611642" spans="23:23">
      <c r="W611642" s="30"/>
    </row>
    <row r="611643" spans="23:23">
      <c r="W611643" s="30"/>
    </row>
    <row r="611644" spans="23:23">
      <c r="W611644" s="30"/>
    </row>
    <row r="611645" spans="23:23">
      <c r="W611645" s="30"/>
    </row>
    <row r="611646" spans="23:23">
      <c r="W611646" s="30"/>
    </row>
    <row r="611647" spans="23:23">
      <c r="W611647" s="30"/>
    </row>
    <row r="611648" spans="23:23">
      <c r="W611648" s="30"/>
    </row>
    <row r="611649" spans="23:23">
      <c r="W611649" s="30"/>
    </row>
    <row r="611650" spans="23:23">
      <c r="W611650" s="30"/>
    </row>
    <row r="611651" spans="23:23">
      <c r="W611651" s="30"/>
    </row>
    <row r="611652" spans="23:23">
      <c r="W611652" s="30"/>
    </row>
    <row r="611653" spans="23:23">
      <c r="W611653" s="30"/>
    </row>
    <row r="611654" spans="23:23">
      <c r="W611654" s="30"/>
    </row>
    <row r="611655" spans="23:23">
      <c r="W611655" s="30"/>
    </row>
    <row r="611656" spans="23:23">
      <c r="W611656" s="30"/>
    </row>
    <row r="611657" spans="23:23">
      <c r="W611657" s="30"/>
    </row>
    <row r="611658" spans="23:23">
      <c r="W611658" s="30"/>
    </row>
    <row r="611659" spans="23:23">
      <c r="W611659" s="30"/>
    </row>
    <row r="611660" spans="23:23">
      <c r="W611660" s="30"/>
    </row>
    <row r="611661" spans="23:23">
      <c r="W611661" s="30"/>
    </row>
    <row r="611662" spans="23:23">
      <c r="W611662" s="30"/>
    </row>
    <row r="611663" spans="23:23">
      <c r="W611663" s="30"/>
    </row>
    <row r="611664" spans="23:23">
      <c r="W611664" s="30"/>
    </row>
    <row r="611665" spans="23:23">
      <c r="W611665" s="30"/>
    </row>
    <row r="611666" spans="23:23">
      <c r="W611666" s="30"/>
    </row>
    <row r="611667" spans="23:23">
      <c r="W611667" s="30"/>
    </row>
    <row r="611668" spans="23:23">
      <c r="W611668" s="30"/>
    </row>
    <row r="611669" spans="23:23">
      <c r="W611669" s="30"/>
    </row>
    <row r="611670" spans="23:23">
      <c r="W611670" s="30"/>
    </row>
    <row r="611671" spans="23:23">
      <c r="W611671" s="30"/>
    </row>
    <row r="611672" spans="23:23">
      <c r="W611672" s="30"/>
    </row>
    <row r="611673" spans="23:23">
      <c r="W611673" s="30"/>
    </row>
    <row r="611674" spans="23:23">
      <c r="W611674" s="30"/>
    </row>
    <row r="611675" spans="23:23">
      <c r="W611675" s="30"/>
    </row>
    <row r="611676" spans="23:23">
      <c r="W611676" s="30"/>
    </row>
    <row r="611677" spans="23:23">
      <c r="W611677" s="30"/>
    </row>
    <row r="611678" spans="23:23">
      <c r="W611678" s="30"/>
    </row>
    <row r="611679" spans="23:23">
      <c r="W611679" s="30"/>
    </row>
    <row r="611680" spans="23:23">
      <c r="W611680" s="30"/>
    </row>
    <row r="611681" spans="23:23">
      <c r="W611681" s="30"/>
    </row>
    <row r="611682" spans="23:23">
      <c r="W611682" s="30"/>
    </row>
    <row r="611683" spans="23:23">
      <c r="W611683" s="30"/>
    </row>
    <row r="611684" spans="23:23">
      <c r="W611684" s="30"/>
    </row>
    <row r="611685" spans="23:23">
      <c r="W611685" s="30"/>
    </row>
    <row r="611686" spans="23:23">
      <c r="W611686" s="30"/>
    </row>
    <row r="611687" spans="23:23">
      <c r="W611687" s="30"/>
    </row>
    <row r="611688" spans="23:23">
      <c r="W611688" s="30"/>
    </row>
    <row r="611689" spans="23:23">
      <c r="W611689" s="30"/>
    </row>
    <row r="611690" spans="23:23">
      <c r="W611690" s="30"/>
    </row>
    <row r="611691" spans="23:23">
      <c r="W611691" s="30"/>
    </row>
    <row r="611692" spans="23:23">
      <c r="W611692" s="30"/>
    </row>
    <row r="611693" spans="23:23">
      <c r="W611693" s="30"/>
    </row>
    <row r="611694" spans="23:23">
      <c r="W611694" s="30"/>
    </row>
    <row r="611695" spans="23:23">
      <c r="W611695" s="30"/>
    </row>
    <row r="611696" spans="23:23">
      <c r="W611696" s="30"/>
    </row>
    <row r="611697" spans="23:23">
      <c r="W611697" s="30"/>
    </row>
    <row r="611698" spans="23:23">
      <c r="W611698" s="30"/>
    </row>
    <row r="611699" spans="23:23">
      <c r="W611699" s="30"/>
    </row>
    <row r="611700" spans="23:23">
      <c r="W611700" s="30"/>
    </row>
    <row r="611701" spans="23:23">
      <c r="W611701" s="30"/>
    </row>
    <row r="611702" spans="23:23">
      <c r="W611702" s="30"/>
    </row>
    <row r="611703" spans="23:23">
      <c r="W611703" s="30"/>
    </row>
    <row r="611704" spans="23:23">
      <c r="W611704" s="30"/>
    </row>
    <row r="611705" spans="23:23">
      <c r="W611705" s="30"/>
    </row>
    <row r="611706" spans="23:23">
      <c r="W611706" s="30"/>
    </row>
    <row r="611707" spans="23:23">
      <c r="W611707" s="30"/>
    </row>
    <row r="611708" spans="23:23">
      <c r="W611708" s="30"/>
    </row>
    <row r="611709" spans="23:23">
      <c r="W611709" s="30"/>
    </row>
    <row r="611710" spans="23:23">
      <c r="W611710" s="30"/>
    </row>
    <row r="611711" spans="23:23">
      <c r="W611711" s="30"/>
    </row>
    <row r="611712" spans="23:23">
      <c r="W611712" s="30"/>
    </row>
    <row r="611713" spans="23:23">
      <c r="W611713" s="30"/>
    </row>
    <row r="611714" spans="23:23">
      <c r="W611714" s="30"/>
    </row>
    <row r="611715" spans="23:23">
      <c r="W611715" s="30"/>
    </row>
    <row r="611716" spans="23:23">
      <c r="W611716" s="30"/>
    </row>
    <row r="611717" spans="23:23">
      <c r="W611717" s="30"/>
    </row>
    <row r="611718" spans="23:23">
      <c r="W611718" s="30"/>
    </row>
    <row r="611719" spans="23:23">
      <c r="W611719" s="30"/>
    </row>
    <row r="611720" spans="23:23">
      <c r="W611720" s="30"/>
    </row>
    <row r="611721" spans="23:23">
      <c r="W611721" s="30"/>
    </row>
    <row r="611722" spans="23:23">
      <c r="W611722" s="30"/>
    </row>
    <row r="611723" spans="23:23">
      <c r="W611723" s="30"/>
    </row>
    <row r="611724" spans="23:23">
      <c r="W611724" s="30"/>
    </row>
    <row r="611725" spans="23:23">
      <c r="W611725" s="30"/>
    </row>
    <row r="611726" spans="23:23">
      <c r="W611726" s="30"/>
    </row>
    <row r="611727" spans="23:23">
      <c r="W611727" s="30"/>
    </row>
    <row r="611728" spans="23:23">
      <c r="W611728" s="30"/>
    </row>
    <row r="611729" spans="23:23">
      <c r="W611729" s="30"/>
    </row>
    <row r="611730" spans="23:23">
      <c r="W611730" s="30"/>
    </row>
    <row r="611731" spans="23:23">
      <c r="W611731" s="30"/>
    </row>
    <row r="611732" spans="23:23">
      <c r="W611732" s="30"/>
    </row>
    <row r="611733" spans="23:23">
      <c r="W611733" s="30"/>
    </row>
    <row r="611734" spans="23:23">
      <c r="W611734" s="30"/>
    </row>
    <row r="611735" spans="23:23">
      <c r="W611735" s="30"/>
    </row>
    <row r="611736" spans="23:23">
      <c r="W611736" s="30"/>
    </row>
    <row r="611737" spans="23:23">
      <c r="W611737" s="30"/>
    </row>
    <row r="611738" spans="23:23">
      <c r="W611738" s="30"/>
    </row>
    <row r="611739" spans="23:23">
      <c r="W611739" s="30"/>
    </row>
    <row r="611740" spans="23:23">
      <c r="W611740" s="30"/>
    </row>
    <row r="611741" spans="23:23">
      <c r="W611741" s="30"/>
    </row>
    <row r="611742" spans="23:23">
      <c r="W611742" s="30"/>
    </row>
    <row r="611743" spans="23:23">
      <c r="W611743" s="30"/>
    </row>
    <row r="611744" spans="23:23">
      <c r="W611744" s="30"/>
    </row>
    <row r="611745" spans="23:23">
      <c r="W611745" s="30"/>
    </row>
    <row r="611746" spans="23:23">
      <c r="W611746" s="30"/>
    </row>
    <row r="611747" spans="23:23">
      <c r="W611747" s="30"/>
    </row>
    <row r="611748" spans="23:23">
      <c r="W611748" s="30"/>
    </row>
    <row r="611749" spans="23:23">
      <c r="W611749" s="30"/>
    </row>
    <row r="611750" spans="23:23">
      <c r="W611750" s="30"/>
    </row>
    <row r="611751" spans="23:23">
      <c r="W611751" s="30"/>
    </row>
    <row r="611752" spans="23:23">
      <c r="W611752" s="30"/>
    </row>
    <row r="611753" spans="23:23">
      <c r="W611753" s="30"/>
    </row>
    <row r="611754" spans="23:23">
      <c r="W611754" s="30"/>
    </row>
    <row r="611755" spans="23:23">
      <c r="W611755" s="30"/>
    </row>
    <row r="611756" spans="23:23">
      <c r="W611756" s="30"/>
    </row>
    <row r="611757" spans="23:23">
      <c r="W611757" s="30"/>
    </row>
    <row r="611758" spans="23:23">
      <c r="W611758" s="30"/>
    </row>
    <row r="611759" spans="23:23">
      <c r="W611759" s="30"/>
    </row>
    <row r="611760" spans="23:23">
      <c r="W611760" s="30"/>
    </row>
    <row r="611761" spans="23:23">
      <c r="W611761" s="30"/>
    </row>
    <row r="611762" spans="23:23">
      <c r="W611762" s="30"/>
    </row>
    <row r="611763" spans="23:23">
      <c r="W611763" s="30"/>
    </row>
    <row r="611764" spans="23:23">
      <c r="W611764" s="30"/>
    </row>
    <row r="611765" spans="23:23">
      <c r="W611765" s="30"/>
    </row>
    <row r="611766" spans="23:23">
      <c r="W611766" s="30"/>
    </row>
    <row r="611767" spans="23:23">
      <c r="W611767" s="30"/>
    </row>
    <row r="611768" spans="23:23">
      <c r="W611768" s="30"/>
    </row>
    <row r="611769" spans="23:23">
      <c r="W611769" s="30"/>
    </row>
    <row r="611770" spans="23:23">
      <c r="W611770" s="30"/>
    </row>
    <row r="611771" spans="23:23">
      <c r="W611771" s="30"/>
    </row>
    <row r="611772" spans="23:23">
      <c r="W611772" s="30"/>
    </row>
    <row r="611773" spans="23:23">
      <c r="W611773" s="30"/>
    </row>
    <row r="611774" spans="23:23">
      <c r="W611774" s="30"/>
    </row>
    <row r="611775" spans="23:23">
      <c r="W611775" s="30"/>
    </row>
    <row r="611776" spans="23:23">
      <c r="W611776" s="30"/>
    </row>
    <row r="611777" spans="23:23">
      <c r="W611777" s="30"/>
    </row>
    <row r="611778" spans="23:23">
      <c r="W611778" s="30"/>
    </row>
    <row r="611779" spans="23:23">
      <c r="W611779" s="30"/>
    </row>
    <row r="611780" spans="23:23">
      <c r="W611780" s="30"/>
    </row>
    <row r="611781" spans="23:23">
      <c r="W611781" s="30"/>
    </row>
    <row r="611782" spans="23:23">
      <c r="W611782" s="30"/>
    </row>
    <row r="611783" spans="23:23">
      <c r="W611783" s="30"/>
    </row>
    <row r="611784" spans="23:23">
      <c r="W611784" s="30"/>
    </row>
    <row r="611785" spans="23:23">
      <c r="W611785" s="30"/>
    </row>
    <row r="611786" spans="23:23">
      <c r="W611786" s="30"/>
    </row>
    <row r="611787" spans="23:23">
      <c r="W611787" s="30"/>
    </row>
    <row r="611788" spans="23:23">
      <c r="W611788" s="30"/>
    </row>
    <row r="611789" spans="23:23">
      <c r="W611789" s="30"/>
    </row>
    <row r="611790" spans="23:23">
      <c r="W611790" s="30"/>
    </row>
    <row r="611791" spans="23:23">
      <c r="W611791" s="30"/>
    </row>
    <row r="611792" spans="23:23">
      <c r="W611792" s="30"/>
    </row>
    <row r="611793" spans="23:23">
      <c r="W611793" s="30"/>
    </row>
    <row r="611794" spans="23:23">
      <c r="W611794" s="30"/>
    </row>
    <row r="611795" spans="23:23">
      <c r="W611795" s="30"/>
    </row>
    <row r="611796" spans="23:23">
      <c r="W611796" s="30"/>
    </row>
    <row r="611797" spans="23:23">
      <c r="W611797" s="30"/>
    </row>
    <row r="611798" spans="23:23">
      <c r="W611798" s="30"/>
    </row>
    <row r="611799" spans="23:23">
      <c r="W611799" s="30"/>
    </row>
    <row r="611800" spans="23:23">
      <c r="W611800" s="30"/>
    </row>
    <row r="611801" spans="23:23">
      <c r="W611801" s="30"/>
    </row>
    <row r="611802" spans="23:23">
      <c r="W611802" s="30"/>
    </row>
    <row r="611803" spans="23:23">
      <c r="W611803" s="30"/>
    </row>
    <row r="611804" spans="23:23">
      <c r="W611804" s="30"/>
    </row>
    <row r="611805" spans="23:23">
      <c r="W611805" s="30"/>
    </row>
    <row r="611806" spans="23:23">
      <c r="W611806" s="30"/>
    </row>
    <row r="611807" spans="23:23">
      <c r="W611807" s="30"/>
    </row>
    <row r="611808" spans="23:23">
      <c r="W611808" s="30"/>
    </row>
    <row r="611809" spans="23:23">
      <c r="W611809" s="30"/>
    </row>
    <row r="611810" spans="23:23">
      <c r="W611810" s="30"/>
    </row>
    <row r="611811" spans="23:23">
      <c r="W611811" s="30"/>
    </row>
    <row r="611812" spans="23:23">
      <c r="W611812" s="30"/>
    </row>
    <row r="611813" spans="23:23">
      <c r="W611813" s="30"/>
    </row>
    <row r="611814" spans="23:23">
      <c r="W611814" s="30"/>
    </row>
    <row r="611815" spans="23:23">
      <c r="W611815" s="30"/>
    </row>
    <row r="611816" spans="23:23">
      <c r="W611816" s="30"/>
    </row>
    <row r="611817" spans="23:23">
      <c r="W611817" s="30"/>
    </row>
    <row r="611818" spans="23:23">
      <c r="W611818" s="30"/>
    </row>
    <row r="611819" spans="23:23">
      <c r="W611819" s="30"/>
    </row>
    <row r="611820" spans="23:23">
      <c r="W611820" s="30"/>
    </row>
    <row r="611821" spans="23:23">
      <c r="W611821" s="30"/>
    </row>
    <row r="611822" spans="23:23">
      <c r="W611822" s="30"/>
    </row>
    <row r="611823" spans="23:23">
      <c r="W611823" s="30"/>
    </row>
    <row r="611824" spans="23:23">
      <c r="W611824" s="30"/>
    </row>
    <row r="611825" spans="23:23">
      <c r="W611825" s="30"/>
    </row>
    <row r="611826" spans="23:23">
      <c r="W611826" s="30"/>
    </row>
    <row r="611827" spans="23:23">
      <c r="W611827" s="30"/>
    </row>
    <row r="611828" spans="23:23">
      <c r="W611828" s="30"/>
    </row>
    <row r="611829" spans="23:23">
      <c r="W611829" s="30"/>
    </row>
    <row r="611830" spans="23:23">
      <c r="W611830" s="30"/>
    </row>
    <row r="611831" spans="23:23">
      <c r="W611831" s="30"/>
    </row>
    <row r="611832" spans="23:23">
      <c r="W611832" s="30"/>
    </row>
    <row r="611833" spans="23:23">
      <c r="W611833" s="30"/>
    </row>
    <row r="611834" spans="23:23">
      <c r="W611834" s="30"/>
    </row>
    <row r="611835" spans="23:23">
      <c r="W611835" s="30"/>
    </row>
    <row r="611836" spans="23:23">
      <c r="W611836" s="30"/>
    </row>
    <row r="611837" spans="23:23">
      <c r="W611837" s="30"/>
    </row>
    <row r="611838" spans="23:23">
      <c r="W611838" s="30"/>
    </row>
    <row r="611839" spans="23:23">
      <c r="W611839" s="30"/>
    </row>
    <row r="611840" spans="23:23">
      <c r="W611840" s="30"/>
    </row>
    <row r="611841" spans="23:23">
      <c r="W611841" s="30"/>
    </row>
    <row r="611842" spans="23:23">
      <c r="W611842" s="30"/>
    </row>
    <row r="611843" spans="23:23">
      <c r="W611843" s="30"/>
    </row>
    <row r="611844" spans="23:23">
      <c r="W611844" s="30"/>
    </row>
    <row r="611845" spans="23:23">
      <c r="W611845" s="30"/>
    </row>
    <row r="611846" spans="23:23">
      <c r="W611846" s="30"/>
    </row>
    <row r="611847" spans="23:23">
      <c r="W611847" s="30"/>
    </row>
    <row r="611848" spans="23:23">
      <c r="W611848" s="30"/>
    </row>
    <row r="611849" spans="23:23">
      <c r="W611849" s="30"/>
    </row>
    <row r="611850" spans="23:23">
      <c r="W611850" s="30"/>
    </row>
    <row r="611851" spans="23:23">
      <c r="W611851" s="30"/>
    </row>
    <row r="611852" spans="23:23">
      <c r="W611852" s="30"/>
    </row>
    <row r="611853" spans="23:23">
      <c r="W611853" s="30"/>
    </row>
    <row r="611854" spans="23:23">
      <c r="W611854" s="30"/>
    </row>
    <row r="611855" spans="23:23">
      <c r="W611855" s="30"/>
    </row>
    <row r="611856" spans="23:23">
      <c r="W611856" s="30"/>
    </row>
    <row r="611857" spans="23:23">
      <c r="W611857" s="30"/>
    </row>
    <row r="611858" spans="23:23">
      <c r="W611858" s="30"/>
    </row>
    <row r="611859" spans="23:23">
      <c r="W611859" s="30"/>
    </row>
    <row r="611860" spans="23:23">
      <c r="W611860" s="30"/>
    </row>
    <row r="611861" spans="23:23">
      <c r="W611861" s="30"/>
    </row>
    <row r="611862" spans="23:23">
      <c r="W611862" s="30"/>
    </row>
    <row r="611863" spans="23:23">
      <c r="W611863" s="30"/>
    </row>
    <row r="611864" spans="23:23">
      <c r="W611864" s="30"/>
    </row>
    <row r="611865" spans="23:23">
      <c r="W611865" s="30"/>
    </row>
    <row r="611866" spans="23:23">
      <c r="W611866" s="30"/>
    </row>
    <row r="611867" spans="23:23">
      <c r="W611867" s="30"/>
    </row>
    <row r="611868" spans="23:23">
      <c r="W611868" s="30"/>
    </row>
    <row r="611869" spans="23:23">
      <c r="W611869" s="30"/>
    </row>
    <row r="611870" spans="23:23">
      <c r="W611870" s="30"/>
    </row>
    <row r="611871" spans="23:23">
      <c r="W611871" s="30"/>
    </row>
    <row r="611872" spans="23:23">
      <c r="W611872" s="30"/>
    </row>
    <row r="611873" spans="23:23">
      <c r="W611873" s="30"/>
    </row>
    <row r="611874" spans="23:23">
      <c r="W611874" s="30"/>
    </row>
    <row r="611875" spans="23:23">
      <c r="W611875" s="30"/>
    </row>
    <row r="611876" spans="23:23">
      <c r="W611876" s="30"/>
    </row>
    <row r="611877" spans="23:23">
      <c r="W611877" s="30"/>
    </row>
    <row r="611878" spans="23:23">
      <c r="W611878" s="30"/>
    </row>
    <row r="611879" spans="23:23">
      <c r="W611879" s="30"/>
    </row>
    <row r="611880" spans="23:23">
      <c r="W611880" s="30"/>
    </row>
    <row r="611881" spans="23:23">
      <c r="W611881" s="30"/>
    </row>
    <row r="611882" spans="23:23">
      <c r="W611882" s="30"/>
    </row>
    <row r="611883" spans="23:23">
      <c r="W611883" s="30"/>
    </row>
    <row r="611884" spans="23:23">
      <c r="W611884" s="30"/>
    </row>
    <row r="611885" spans="23:23">
      <c r="W611885" s="30"/>
    </row>
    <row r="611886" spans="23:23">
      <c r="W611886" s="30"/>
    </row>
    <row r="611887" spans="23:23">
      <c r="W611887" s="30"/>
    </row>
    <row r="611888" spans="23:23">
      <c r="W611888" s="30"/>
    </row>
    <row r="611889" spans="23:23">
      <c r="W611889" s="30"/>
    </row>
    <row r="611890" spans="23:23">
      <c r="W611890" s="30"/>
    </row>
    <row r="611891" spans="23:23">
      <c r="W611891" s="30"/>
    </row>
    <row r="611892" spans="23:23">
      <c r="W611892" s="30"/>
    </row>
    <row r="611893" spans="23:23">
      <c r="W611893" s="30"/>
    </row>
    <row r="611894" spans="23:23">
      <c r="W611894" s="30"/>
    </row>
    <row r="611895" spans="23:23">
      <c r="W611895" s="30"/>
    </row>
    <row r="611896" spans="23:23">
      <c r="W611896" s="30"/>
    </row>
    <row r="611897" spans="23:23">
      <c r="W611897" s="30"/>
    </row>
    <row r="611898" spans="23:23">
      <c r="W611898" s="30"/>
    </row>
    <row r="611899" spans="23:23">
      <c r="W611899" s="30"/>
    </row>
    <row r="611900" spans="23:23">
      <c r="W611900" s="30"/>
    </row>
    <row r="611901" spans="23:23">
      <c r="W611901" s="30"/>
    </row>
    <row r="611902" spans="23:23">
      <c r="W611902" s="30"/>
    </row>
    <row r="611903" spans="23:23">
      <c r="W611903" s="30"/>
    </row>
    <row r="611904" spans="23:23">
      <c r="W611904" s="30"/>
    </row>
    <row r="611905" spans="23:23">
      <c r="W611905" s="30"/>
    </row>
    <row r="611906" spans="23:23">
      <c r="W611906" s="30"/>
    </row>
    <row r="611907" spans="23:23">
      <c r="W611907" s="30"/>
    </row>
    <row r="611908" spans="23:23">
      <c r="W611908" s="30"/>
    </row>
    <row r="611909" spans="23:23">
      <c r="W611909" s="30"/>
    </row>
    <row r="611910" spans="23:23">
      <c r="W611910" s="30"/>
    </row>
    <row r="611911" spans="23:23">
      <c r="W611911" s="30"/>
    </row>
    <row r="611912" spans="23:23">
      <c r="W611912" s="30"/>
    </row>
    <row r="611913" spans="23:23">
      <c r="W611913" s="30"/>
    </row>
    <row r="611914" spans="23:23">
      <c r="W611914" s="30"/>
    </row>
    <row r="611915" spans="23:23">
      <c r="W611915" s="30"/>
    </row>
    <row r="611916" spans="23:23">
      <c r="W611916" s="30"/>
    </row>
    <row r="611917" spans="23:23">
      <c r="W611917" s="30"/>
    </row>
    <row r="611918" spans="23:23">
      <c r="W611918" s="30"/>
    </row>
    <row r="611919" spans="23:23">
      <c r="W611919" s="30"/>
    </row>
    <row r="611920" spans="23:23">
      <c r="W611920" s="30"/>
    </row>
    <row r="611921" spans="23:23">
      <c r="W611921" s="30"/>
    </row>
    <row r="611922" spans="23:23">
      <c r="W611922" s="30"/>
    </row>
    <row r="611923" spans="23:23">
      <c r="W611923" s="30"/>
    </row>
    <row r="611924" spans="23:23">
      <c r="W611924" s="30"/>
    </row>
    <row r="611925" spans="23:23">
      <c r="W611925" s="30"/>
    </row>
    <row r="611926" spans="23:23">
      <c r="W611926" s="30"/>
    </row>
    <row r="611927" spans="23:23">
      <c r="W611927" s="30"/>
    </row>
    <row r="611928" spans="23:23">
      <c r="W611928" s="30"/>
    </row>
    <row r="611929" spans="23:23">
      <c r="W611929" s="30"/>
    </row>
    <row r="611930" spans="23:23">
      <c r="W611930" s="30"/>
    </row>
    <row r="611931" spans="23:23">
      <c r="W611931" s="30"/>
    </row>
    <row r="611932" spans="23:23">
      <c r="W611932" s="30"/>
    </row>
    <row r="611933" spans="23:23">
      <c r="W611933" s="30"/>
    </row>
    <row r="611934" spans="23:23">
      <c r="W611934" s="30"/>
    </row>
    <row r="611935" spans="23:23">
      <c r="W611935" s="30"/>
    </row>
    <row r="611936" spans="23:23">
      <c r="W611936" s="30"/>
    </row>
    <row r="611937" spans="23:23">
      <c r="W611937" s="30"/>
    </row>
    <row r="611938" spans="23:23">
      <c r="W611938" s="30"/>
    </row>
    <row r="611939" spans="23:23">
      <c r="W611939" s="30"/>
    </row>
    <row r="611940" spans="23:23">
      <c r="W611940" s="30"/>
    </row>
    <row r="611941" spans="23:23">
      <c r="W611941" s="30"/>
    </row>
    <row r="611942" spans="23:23">
      <c r="W611942" s="30"/>
    </row>
    <row r="611943" spans="23:23">
      <c r="W611943" s="30"/>
    </row>
    <row r="611944" spans="23:23">
      <c r="W611944" s="30"/>
    </row>
    <row r="611945" spans="23:23">
      <c r="W611945" s="30"/>
    </row>
    <row r="611946" spans="23:23">
      <c r="W611946" s="30"/>
    </row>
    <row r="611947" spans="23:23">
      <c r="W611947" s="30"/>
    </row>
    <row r="611948" spans="23:23">
      <c r="W611948" s="30"/>
    </row>
    <row r="611949" spans="23:23">
      <c r="W611949" s="30"/>
    </row>
    <row r="611950" spans="23:23">
      <c r="W611950" s="30"/>
    </row>
    <row r="611951" spans="23:23">
      <c r="W611951" s="30"/>
    </row>
    <row r="611952" spans="23:23">
      <c r="W611952" s="30"/>
    </row>
    <row r="611953" spans="23:23">
      <c r="W611953" s="30"/>
    </row>
    <row r="611954" spans="23:23">
      <c r="W611954" s="30"/>
    </row>
    <row r="611955" spans="23:23">
      <c r="W611955" s="30"/>
    </row>
    <row r="611956" spans="23:23">
      <c r="W611956" s="30"/>
    </row>
    <row r="611957" spans="23:23">
      <c r="W611957" s="30"/>
    </row>
    <row r="611958" spans="23:23">
      <c r="W611958" s="30"/>
    </row>
    <row r="611959" spans="23:23">
      <c r="W611959" s="30"/>
    </row>
    <row r="611960" spans="23:23">
      <c r="W611960" s="30"/>
    </row>
    <row r="611961" spans="23:23">
      <c r="W611961" s="30"/>
    </row>
    <row r="611962" spans="23:23">
      <c r="W611962" s="30"/>
    </row>
    <row r="611963" spans="23:23">
      <c r="W611963" s="30"/>
    </row>
    <row r="611964" spans="23:23">
      <c r="W611964" s="30"/>
    </row>
    <row r="611965" spans="23:23">
      <c r="W611965" s="30"/>
    </row>
    <row r="611966" spans="23:23">
      <c r="W611966" s="30"/>
    </row>
    <row r="611967" spans="23:23">
      <c r="W611967" s="30"/>
    </row>
    <row r="611968" spans="23:23">
      <c r="W611968" s="30"/>
    </row>
    <row r="611969" spans="23:23">
      <c r="W611969" s="30"/>
    </row>
    <row r="611970" spans="23:23">
      <c r="W611970" s="30"/>
    </row>
    <row r="611971" spans="23:23">
      <c r="W611971" s="30"/>
    </row>
    <row r="611972" spans="23:23">
      <c r="W611972" s="30"/>
    </row>
    <row r="611973" spans="23:23">
      <c r="W611973" s="30"/>
    </row>
    <row r="611974" spans="23:23">
      <c r="W611974" s="30"/>
    </row>
    <row r="611975" spans="23:23">
      <c r="W611975" s="30"/>
    </row>
    <row r="611976" spans="23:23">
      <c r="W611976" s="30"/>
    </row>
    <row r="611977" spans="23:23">
      <c r="W611977" s="30"/>
    </row>
    <row r="611978" spans="23:23">
      <c r="W611978" s="30"/>
    </row>
    <row r="611979" spans="23:23">
      <c r="W611979" s="30"/>
    </row>
    <row r="611980" spans="23:23">
      <c r="W611980" s="30"/>
    </row>
    <row r="611981" spans="23:23">
      <c r="W611981" s="30"/>
    </row>
    <row r="611982" spans="23:23">
      <c r="W611982" s="30"/>
    </row>
    <row r="611983" spans="23:23">
      <c r="W611983" s="30"/>
    </row>
    <row r="611984" spans="23:23">
      <c r="W611984" s="30"/>
    </row>
    <row r="611985" spans="23:23">
      <c r="W611985" s="30"/>
    </row>
    <row r="611986" spans="23:23">
      <c r="W611986" s="30"/>
    </row>
    <row r="611987" spans="23:23">
      <c r="W611987" s="30"/>
    </row>
    <row r="611988" spans="23:23">
      <c r="W611988" s="30"/>
    </row>
    <row r="611989" spans="23:23">
      <c r="W611989" s="30"/>
    </row>
    <row r="611990" spans="23:23">
      <c r="W611990" s="30"/>
    </row>
    <row r="611991" spans="23:23">
      <c r="W611991" s="30"/>
    </row>
    <row r="611992" spans="23:23">
      <c r="W611992" s="30"/>
    </row>
    <row r="611993" spans="23:23">
      <c r="W611993" s="30"/>
    </row>
    <row r="611994" spans="23:23">
      <c r="W611994" s="30"/>
    </row>
    <row r="611995" spans="23:23">
      <c r="W611995" s="30"/>
    </row>
    <row r="611996" spans="23:23">
      <c r="W611996" s="30"/>
    </row>
    <row r="611997" spans="23:23">
      <c r="W611997" s="30"/>
    </row>
    <row r="611998" spans="23:23">
      <c r="W611998" s="30"/>
    </row>
    <row r="611999" spans="23:23">
      <c r="W611999" s="30"/>
    </row>
    <row r="612000" spans="23:23">
      <c r="W612000" s="30"/>
    </row>
    <row r="612001" spans="23:23">
      <c r="W612001" s="30"/>
    </row>
    <row r="612002" spans="23:23">
      <c r="W612002" s="30"/>
    </row>
    <row r="612003" spans="23:23">
      <c r="W612003" s="30"/>
    </row>
    <row r="612004" spans="23:23">
      <c r="W612004" s="30"/>
    </row>
    <row r="612005" spans="23:23">
      <c r="W612005" s="30"/>
    </row>
    <row r="612006" spans="23:23">
      <c r="W612006" s="30"/>
    </row>
    <row r="612007" spans="23:23">
      <c r="W612007" s="30"/>
    </row>
    <row r="612008" spans="23:23">
      <c r="W612008" s="30"/>
    </row>
    <row r="612009" spans="23:23">
      <c r="W612009" s="30"/>
    </row>
    <row r="612010" spans="23:23">
      <c r="W612010" s="30"/>
    </row>
    <row r="612011" spans="23:23">
      <c r="W612011" s="30"/>
    </row>
    <row r="612012" spans="23:23">
      <c r="W612012" s="30"/>
    </row>
    <row r="612013" spans="23:23">
      <c r="W612013" s="30"/>
    </row>
    <row r="612014" spans="23:23">
      <c r="W612014" s="30"/>
    </row>
    <row r="612015" spans="23:23">
      <c r="W612015" s="30"/>
    </row>
    <row r="612016" spans="23:23">
      <c r="W612016" s="30"/>
    </row>
    <row r="612017" spans="23:23">
      <c r="W612017" s="30"/>
    </row>
    <row r="612018" spans="23:23">
      <c r="W612018" s="30"/>
    </row>
    <row r="612019" spans="23:23">
      <c r="W612019" s="30"/>
    </row>
    <row r="612020" spans="23:23">
      <c r="W612020" s="30"/>
    </row>
    <row r="612021" spans="23:23">
      <c r="W612021" s="30"/>
    </row>
    <row r="612022" spans="23:23">
      <c r="W612022" s="30"/>
    </row>
    <row r="612023" spans="23:23">
      <c r="W612023" s="30"/>
    </row>
    <row r="612024" spans="23:23">
      <c r="W612024" s="30"/>
    </row>
    <row r="612025" spans="23:23">
      <c r="W612025" s="30"/>
    </row>
    <row r="612026" spans="23:23">
      <c r="W612026" s="30"/>
    </row>
    <row r="612027" spans="23:23">
      <c r="W612027" s="30"/>
    </row>
    <row r="612028" spans="23:23">
      <c r="W612028" s="30"/>
    </row>
    <row r="612029" spans="23:23">
      <c r="W612029" s="30"/>
    </row>
    <row r="612030" spans="23:23">
      <c r="W612030" s="30"/>
    </row>
    <row r="612031" spans="23:23">
      <c r="W612031" s="30"/>
    </row>
    <row r="612032" spans="23:23">
      <c r="W612032" s="30"/>
    </row>
    <row r="612033" spans="23:23">
      <c r="W612033" s="30"/>
    </row>
    <row r="612034" spans="23:23">
      <c r="W612034" s="30"/>
    </row>
    <row r="612035" spans="23:23">
      <c r="W612035" s="30"/>
    </row>
    <row r="612036" spans="23:23">
      <c r="W612036" s="30"/>
    </row>
    <row r="612037" spans="23:23">
      <c r="W612037" s="30"/>
    </row>
    <row r="612038" spans="23:23">
      <c r="W612038" s="30"/>
    </row>
    <row r="612039" spans="23:23">
      <c r="W612039" s="30"/>
    </row>
    <row r="612040" spans="23:23">
      <c r="W612040" s="30"/>
    </row>
    <row r="612041" spans="23:23">
      <c r="W612041" s="30"/>
    </row>
    <row r="612042" spans="23:23">
      <c r="W612042" s="30"/>
    </row>
    <row r="612043" spans="23:23">
      <c r="W612043" s="30"/>
    </row>
    <row r="612044" spans="23:23">
      <c r="W612044" s="30"/>
    </row>
    <row r="612045" spans="23:23">
      <c r="W612045" s="30"/>
    </row>
    <row r="612046" spans="23:23">
      <c r="W612046" s="30"/>
    </row>
    <row r="612047" spans="23:23">
      <c r="W612047" s="30"/>
    </row>
    <row r="612048" spans="23:23">
      <c r="W612048" s="30"/>
    </row>
    <row r="612049" spans="23:23">
      <c r="W612049" s="30"/>
    </row>
    <row r="612050" spans="23:23">
      <c r="W612050" s="30"/>
    </row>
    <row r="612051" spans="23:23">
      <c r="W612051" s="30"/>
    </row>
    <row r="612052" spans="23:23">
      <c r="W612052" s="30"/>
    </row>
    <row r="612053" spans="23:23">
      <c r="W612053" s="30"/>
    </row>
    <row r="612054" spans="23:23">
      <c r="W612054" s="30"/>
    </row>
    <row r="612055" spans="23:23">
      <c r="W612055" s="30"/>
    </row>
    <row r="612056" spans="23:23">
      <c r="W612056" s="30"/>
    </row>
    <row r="612057" spans="23:23">
      <c r="W612057" s="30"/>
    </row>
    <row r="612058" spans="23:23">
      <c r="W612058" s="30"/>
    </row>
    <row r="612059" spans="23:23">
      <c r="W612059" s="30"/>
    </row>
    <row r="612060" spans="23:23">
      <c r="W612060" s="30"/>
    </row>
    <row r="612061" spans="23:23">
      <c r="W612061" s="30"/>
    </row>
    <row r="612062" spans="23:23">
      <c r="W612062" s="30"/>
    </row>
    <row r="612063" spans="23:23">
      <c r="W612063" s="30"/>
    </row>
    <row r="612064" spans="23:23">
      <c r="W612064" s="30"/>
    </row>
    <row r="612065" spans="23:23">
      <c r="W612065" s="30"/>
    </row>
    <row r="612066" spans="23:23">
      <c r="W612066" s="30"/>
    </row>
    <row r="612067" spans="23:23">
      <c r="W612067" s="30"/>
    </row>
    <row r="612068" spans="23:23">
      <c r="W612068" s="30"/>
    </row>
    <row r="612069" spans="23:23">
      <c r="W612069" s="30"/>
    </row>
    <row r="612070" spans="23:23">
      <c r="W612070" s="30"/>
    </row>
    <row r="612071" spans="23:23">
      <c r="W612071" s="30"/>
    </row>
    <row r="612072" spans="23:23">
      <c r="W612072" s="30"/>
    </row>
    <row r="612073" spans="23:23">
      <c r="W612073" s="30"/>
    </row>
    <row r="612074" spans="23:23">
      <c r="W612074" s="30"/>
    </row>
    <row r="612075" spans="23:23">
      <c r="W612075" s="30"/>
    </row>
    <row r="612076" spans="23:23">
      <c r="W612076" s="30"/>
    </row>
    <row r="612077" spans="23:23">
      <c r="W612077" s="30"/>
    </row>
    <row r="612078" spans="23:23">
      <c r="W612078" s="30"/>
    </row>
    <row r="612079" spans="23:23">
      <c r="W612079" s="30"/>
    </row>
    <row r="612080" spans="23:23">
      <c r="W612080" s="30"/>
    </row>
    <row r="612081" spans="23:23">
      <c r="W612081" s="30"/>
    </row>
    <row r="612082" spans="23:23">
      <c r="W612082" s="30"/>
    </row>
    <row r="612083" spans="23:23">
      <c r="W612083" s="30"/>
    </row>
    <row r="612084" spans="23:23">
      <c r="W612084" s="30"/>
    </row>
    <row r="612085" spans="23:23">
      <c r="W612085" s="30"/>
    </row>
    <row r="612086" spans="23:23">
      <c r="W612086" s="30"/>
    </row>
    <row r="612087" spans="23:23">
      <c r="W612087" s="30"/>
    </row>
    <row r="612088" spans="23:23">
      <c r="W612088" s="30"/>
    </row>
    <row r="612089" spans="23:23">
      <c r="W612089" s="30"/>
    </row>
    <row r="612090" spans="23:23">
      <c r="W612090" s="30"/>
    </row>
    <row r="612091" spans="23:23">
      <c r="W612091" s="30"/>
    </row>
    <row r="612092" spans="23:23">
      <c r="W612092" s="30"/>
    </row>
    <row r="612093" spans="23:23">
      <c r="W612093" s="30"/>
    </row>
    <row r="612094" spans="23:23">
      <c r="W612094" s="30"/>
    </row>
    <row r="612095" spans="23:23">
      <c r="W612095" s="30"/>
    </row>
    <row r="612096" spans="23:23">
      <c r="W612096" s="30"/>
    </row>
    <row r="612097" spans="23:23">
      <c r="W612097" s="30"/>
    </row>
    <row r="612098" spans="23:23">
      <c r="W612098" s="30"/>
    </row>
    <row r="612099" spans="23:23">
      <c r="W612099" s="30"/>
    </row>
    <row r="612100" spans="23:23">
      <c r="W612100" s="30"/>
    </row>
    <row r="612101" spans="23:23">
      <c r="W612101" s="30"/>
    </row>
    <row r="612102" spans="23:23">
      <c r="W612102" s="30"/>
    </row>
    <row r="612103" spans="23:23">
      <c r="W612103" s="30"/>
    </row>
    <row r="612104" spans="23:23">
      <c r="W612104" s="30"/>
    </row>
    <row r="612105" spans="23:23">
      <c r="W612105" s="30"/>
    </row>
    <row r="612106" spans="23:23">
      <c r="W612106" s="30"/>
    </row>
    <row r="612107" spans="23:23">
      <c r="W612107" s="30"/>
    </row>
    <row r="612108" spans="23:23">
      <c r="W612108" s="30"/>
    </row>
    <row r="612109" spans="23:23">
      <c r="W612109" s="30"/>
    </row>
    <row r="612110" spans="23:23">
      <c r="W612110" s="30"/>
    </row>
    <row r="612111" spans="23:23">
      <c r="W612111" s="30"/>
    </row>
    <row r="612112" spans="23:23">
      <c r="W612112" s="30"/>
    </row>
    <row r="612113" spans="23:23">
      <c r="W612113" s="30"/>
    </row>
    <row r="612114" spans="23:23">
      <c r="W612114" s="30"/>
    </row>
    <row r="612115" spans="23:23">
      <c r="W612115" s="30"/>
    </row>
    <row r="612116" spans="23:23">
      <c r="W612116" s="30"/>
    </row>
    <row r="612117" spans="23:23">
      <c r="W612117" s="30"/>
    </row>
    <row r="612118" spans="23:23">
      <c r="W612118" s="30"/>
    </row>
    <row r="612119" spans="23:23">
      <c r="W612119" s="30"/>
    </row>
    <row r="612120" spans="23:23">
      <c r="W612120" s="30"/>
    </row>
    <row r="612121" spans="23:23">
      <c r="W612121" s="30"/>
    </row>
    <row r="612122" spans="23:23">
      <c r="W612122" s="30"/>
    </row>
    <row r="612123" spans="23:23">
      <c r="W612123" s="30"/>
    </row>
    <row r="612124" spans="23:23">
      <c r="W612124" s="30"/>
    </row>
    <row r="612125" spans="23:23">
      <c r="W612125" s="30"/>
    </row>
    <row r="612126" spans="23:23">
      <c r="W612126" s="30"/>
    </row>
    <row r="612127" spans="23:23">
      <c r="W612127" s="30"/>
    </row>
    <row r="612128" spans="23:23">
      <c r="W612128" s="30"/>
    </row>
    <row r="612129" spans="23:23">
      <c r="W612129" s="30"/>
    </row>
    <row r="612130" spans="23:23">
      <c r="W612130" s="30"/>
    </row>
    <row r="612131" spans="23:23">
      <c r="W612131" s="30"/>
    </row>
    <row r="612132" spans="23:23">
      <c r="W612132" s="30"/>
    </row>
    <row r="612133" spans="23:23">
      <c r="W612133" s="30"/>
    </row>
    <row r="612134" spans="23:23">
      <c r="W612134" s="30"/>
    </row>
    <row r="612135" spans="23:23">
      <c r="W612135" s="30"/>
    </row>
    <row r="612136" spans="23:23">
      <c r="W612136" s="30"/>
    </row>
    <row r="612137" spans="23:23">
      <c r="W612137" s="30"/>
    </row>
    <row r="612138" spans="23:23">
      <c r="W612138" s="30"/>
    </row>
    <row r="612139" spans="23:23">
      <c r="W612139" s="30"/>
    </row>
    <row r="612140" spans="23:23">
      <c r="W612140" s="30"/>
    </row>
    <row r="612141" spans="23:23">
      <c r="W612141" s="30"/>
    </row>
    <row r="612142" spans="23:23">
      <c r="W612142" s="30"/>
    </row>
    <row r="612143" spans="23:23">
      <c r="W612143" s="30"/>
    </row>
    <row r="612144" spans="23:23">
      <c r="W612144" s="30"/>
    </row>
    <row r="612145" spans="23:23">
      <c r="W612145" s="30"/>
    </row>
    <row r="612146" spans="23:23">
      <c r="W612146" s="30"/>
    </row>
    <row r="612147" spans="23:23">
      <c r="W612147" s="30"/>
    </row>
    <row r="612148" spans="23:23">
      <c r="W612148" s="30"/>
    </row>
    <row r="612149" spans="23:23">
      <c r="W612149" s="30"/>
    </row>
    <row r="612150" spans="23:23">
      <c r="W612150" s="30"/>
    </row>
    <row r="612151" spans="23:23">
      <c r="W612151" s="30"/>
    </row>
    <row r="612152" spans="23:23">
      <c r="W612152" s="30"/>
    </row>
    <row r="612153" spans="23:23">
      <c r="W612153" s="30"/>
    </row>
    <row r="612154" spans="23:23">
      <c r="W612154" s="30"/>
    </row>
    <row r="612155" spans="23:23">
      <c r="W612155" s="30"/>
    </row>
    <row r="612156" spans="23:23">
      <c r="W612156" s="30"/>
    </row>
    <row r="612157" spans="23:23">
      <c r="W612157" s="30"/>
    </row>
    <row r="612158" spans="23:23">
      <c r="W612158" s="30"/>
    </row>
    <row r="612159" spans="23:23">
      <c r="W612159" s="30"/>
    </row>
    <row r="612160" spans="23:23">
      <c r="W612160" s="30"/>
    </row>
    <row r="612161" spans="23:23">
      <c r="W612161" s="30"/>
    </row>
    <row r="612162" spans="23:23">
      <c r="W612162" s="30"/>
    </row>
    <row r="612163" spans="23:23">
      <c r="W612163" s="30"/>
    </row>
    <row r="612164" spans="23:23">
      <c r="W612164" s="30"/>
    </row>
    <row r="612165" spans="23:23">
      <c r="W612165" s="30"/>
    </row>
    <row r="612166" spans="23:23">
      <c r="W612166" s="30"/>
    </row>
    <row r="612167" spans="23:23">
      <c r="W612167" s="30"/>
    </row>
    <row r="612168" spans="23:23">
      <c r="W612168" s="30"/>
    </row>
    <row r="612169" spans="23:23">
      <c r="W612169" s="30"/>
    </row>
    <row r="612170" spans="23:23">
      <c r="W612170" s="30"/>
    </row>
    <row r="612171" spans="23:23">
      <c r="W612171" s="30"/>
    </row>
    <row r="612172" spans="23:23">
      <c r="W612172" s="30"/>
    </row>
    <row r="612173" spans="23:23">
      <c r="W612173" s="30"/>
    </row>
    <row r="612174" spans="23:23">
      <c r="W612174" s="30"/>
    </row>
    <row r="612175" spans="23:23">
      <c r="W612175" s="30"/>
    </row>
    <row r="612176" spans="23:23">
      <c r="W612176" s="30"/>
    </row>
    <row r="612177" spans="23:23">
      <c r="W612177" s="30"/>
    </row>
    <row r="612178" spans="23:23">
      <c r="W612178" s="30"/>
    </row>
    <row r="612179" spans="23:23">
      <c r="W612179" s="30"/>
    </row>
    <row r="612180" spans="23:23">
      <c r="W612180" s="30"/>
    </row>
    <row r="612181" spans="23:23">
      <c r="W612181" s="30"/>
    </row>
    <row r="612182" spans="23:23">
      <c r="W612182" s="30"/>
    </row>
    <row r="612183" spans="23:23">
      <c r="W612183" s="30"/>
    </row>
    <row r="612184" spans="23:23">
      <c r="W612184" s="30"/>
    </row>
    <row r="612185" spans="23:23">
      <c r="W612185" s="30"/>
    </row>
    <row r="612186" spans="23:23">
      <c r="W612186" s="30"/>
    </row>
    <row r="612187" spans="23:23">
      <c r="W612187" s="30"/>
    </row>
    <row r="612188" spans="23:23">
      <c r="W612188" s="30"/>
    </row>
    <row r="612189" spans="23:23">
      <c r="W612189" s="30"/>
    </row>
    <row r="612190" spans="23:23">
      <c r="W612190" s="30"/>
    </row>
    <row r="612191" spans="23:23">
      <c r="W612191" s="30"/>
    </row>
    <row r="612192" spans="23:23">
      <c r="W612192" s="30"/>
    </row>
    <row r="612193" spans="23:23">
      <c r="W612193" s="30"/>
    </row>
    <row r="612194" spans="23:23">
      <c r="W612194" s="30"/>
    </row>
    <row r="612195" spans="23:23">
      <c r="W612195" s="30"/>
    </row>
    <row r="612196" spans="23:23">
      <c r="W612196" s="30"/>
    </row>
    <row r="612197" spans="23:23">
      <c r="W612197" s="30"/>
    </row>
    <row r="612198" spans="23:23">
      <c r="W612198" s="30"/>
    </row>
    <row r="612199" spans="23:23">
      <c r="W612199" s="30"/>
    </row>
    <row r="612200" spans="23:23">
      <c r="W612200" s="30"/>
    </row>
    <row r="612201" spans="23:23">
      <c r="W612201" s="30"/>
    </row>
    <row r="612202" spans="23:23">
      <c r="W612202" s="30"/>
    </row>
    <row r="612203" spans="23:23">
      <c r="W612203" s="30"/>
    </row>
    <row r="612204" spans="23:23">
      <c r="W612204" s="30"/>
    </row>
    <row r="612205" spans="23:23">
      <c r="W612205" s="30"/>
    </row>
    <row r="612206" spans="23:23">
      <c r="W612206" s="30"/>
    </row>
    <row r="612207" spans="23:23">
      <c r="W612207" s="30"/>
    </row>
    <row r="612208" spans="23:23">
      <c r="W612208" s="30"/>
    </row>
    <row r="612209" spans="23:23">
      <c r="W612209" s="30"/>
    </row>
    <row r="612210" spans="23:23">
      <c r="W612210" s="30"/>
    </row>
    <row r="612211" spans="23:23">
      <c r="W612211" s="30"/>
    </row>
    <row r="612212" spans="23:23">
      <c r="W612212" s="30"/>
    </row>
    <row r="612213" spans="23:23">
      <c r="W612213" s="30"/>
    </row>
    <row r="612214" spans="23:23">
      <c r="W612214" s="30"/>
    </row>
    <row r="612215" spans="23:23">
      <c r="W612215" s="30"/>
    </row>
    <row r="612216" spans="23:23">
      <c r="W612216" s="30"/>
    </row>
    <row r="612217" spans="23:23">
      <c r="W612217" s="30"/>
    </row>
    <row r="612218" spans="23:23">
      <c r="W612218" s="30"/>
    </row>
    <row r="612219" spans="23:23">
      <c r="W612219" s="30"/>
    </row>
    <row r="612220" spans="23:23">
      <c r="W612220" s="30"/>
    </row>
    <row r="612221" spans="23:23">
      <c r="W612221" s="30"/>
    </row>
    <row r="612222" spans="23:23">
      <c r="W612222" s="30"/>
    </row>
    <row r="612223" spans="23:23">
      <c r="W612223" s="30"/>
    </row>
    <row r="612224" spans="23:23">
      <c r="W612224" s="30"/>
    </row>
    <row r="612225" spans="23:23">
      <c r="W612225" s="30"/>
    </row>
    <row r="612226" spans="23:23">
      <c r="W612226" s="30"/>
    </row>
    <row r="612227" spans="23:23">
      <c r="W612227" s="30"/>
    </row>
    <row r="612228" spans="23:23">
      <c r="W612228" s="30"/>
    </row>
    <row r="612229" spans="23:23">
      <c r="W612229" s="30"/>
    </row>
    <row r="612230" spans="23:23">
      <c r="W612230" s="30"/>
    </row>
    <row r="612231" spans="23:23">
      <c r="W612231" s="30"/>
    </row>
    <row r="612232" spans="23:23">
      <c r="W612232" s="30"/>
    </row>
    <row r="612233" spans="23:23">
      <c r="W612233" s="30"/>
    </row>
    <row r="612234" spans="23:23">
      <c r="W612234" s="30"/>
    </row>
    <row r="612235" spans="23:23">
      <c r="W612235" s="30"/>
    </row>
    <row r="612236" spans="23:23">
      <c r="W612236" s="30"/>
    </row>
    <row r="612237" spans="23:23">
      <c r="W612237" s="30"/>
    </row>
    <row r="612238" spans="23:23">
      <c r="W612238" s="30"/>
    </row>
    <row r="612239" spans="23:23">
      <c r="W612239" s="30"/>
    </row>
    <row r="612240" spans="23:23">
      <c r="W612240" s="30"/>
    </row>
    <row r="612241" spans="23:23">
      <c r="W612241" s="30"/>
    </row>
    <row r="612242" spans="23:23">
      <c r="W612242" s="30"/>
    </row>
    <row r="612243" spans="23:23">
      <c r="W612243" s="30"/>
    </row>
    <row r="612244" spans="23:23">
      <c r="W612244" s="30"/>
    </row>
    <row r="612245" spans="23:23">
      <c r="W612245" s="30"/>
    </row>
    <row r="612246" spans="23:23">
      <c r="W612246" s="30"/>
    </row>
    <row r="612247" spans="23:23">
      <c r="W612247" s="30"/>
    </row>
    <row r="612248" spans="23:23">
      <c r="W612248" s="30"/>
    </row>
    <row r="612249" spans="23:23">
      <c r="W612249" s="30"/>
    </row>
    <row r="612250" spans="23:23">
      <c r="W612250" s="30"/>
    </row>
    <row r="612251" spans="23:23">
      <c r="W612251" s="30"/>
    </row>
    <row r="612252" spans="23:23">
      <c r="W612252" s="30"/>
    </row>
    <row r="612253" spans="23:23">
      <c r="W612253" s="30"/>
    </row>
    <row r="612254" spans="23:23">
      <c r="W612254" s="30"/>
    </row>
    <row r="612255" spans="23:23">
      <c r="W612255" s="30"/>
    </row>
    <row r="612256" spans="23:23">
      <c r="W612256" s="30"/>
    </row>
    <row r="612257" spans="23:23">
      <c r="W612257" s="30"/>
    </row>
    <row r="612258" spans="23:23">
      <c r="W612258" s="30"/>
    </row>
    <row r="612259" spans="23:23">
      <c r="W612259" s="30"/>
    </row>
    <row r="612260" spans="23:23">
      <c r="W612260" s="30"/>
    </row>
    <row r="612261" spans="23:23">
      <c r="W612261" s="30"/>
    </row>
    <row r="612262" spans="23:23">
      <c r="W612262" s="30"/>
    </row>
    <row r="612263" spans="23:23">
      <c r="W612263" s="30"/>
    </row>
    <row r="612264" spans="23:23">
      <c r="W612264" s="30"/>
    </row>
    <row r="612265" spans="23:23">
      <c r="W612265" s="30"/>
    </row>
    <row r="612266" spans="23:23">
      <c r="W612266" s="30"/>
    </row>
    <row r="612267" spans="23:23">
      <c r="W612267" s="30"/>
    </row>
    <row r="612268" spans="23:23">
      <c r="W612268" s="30"/>
    </row>
    <row r="612269" spans="23:23">
      <c r="W612269" s="30"/>
    </row>
    <row r="612270" spans="23:23">
      <c r="W612270" s="30"/>
    </row>
    <row r="612271" spans="23:23">
      <c r="W612271" s="30"/>
    </row>
    <row r="612272" spans="23:23">
      <c r="W612272" s="30"/>
    </row>
    <row r="612273" spans="23:23">
      <c r="W612273" s="30"/>
    </row>
    <row r="612274" spans="23:23">
      <c r="W612274" s="30"/>
    </row>
    <row r="612275" spans="23:23">
      <c r="W612275" s="30"/>
    </row>
    <row r="612276" spans="23:23">
      <c r="W612276" s="30"/>
    </row>
    <row r="612277" spans="23:23">
      <c r="W612277" s="30"/>
    </row>
    <row r="612278" spans="23:23">
      <c r="W612278" s="30"/>
    </row>
    <row r="612279" spans="23:23">
      <c r="W612279" s="30"/>
    </row>
    <row r="612280" spans="23:23">
      <c r="W612280" s="30"/>
    </row>
    <row r="612281" spans="23:23">
      <c r="W612281" s="30"/>
    </row>
    <row r="612282" spans="23:23">
      <c r="W612282" s="30"/>
    </row>
    <row r="612283" spans="23:23">
      <c r="W612283" s="30"/>
    </row>
    <row r="612284" spans="23:23">
      <c r="W612284" s="30"/>
    </row>
    <row r="612285" spans="23:23">
      <c r="W612285" s="30"/>
    </row>
    <row r="612286" spans="23:23">
      <c r="W612286" s="30"/>
    </row>
    <row r="612287" spans="23:23">
      <c r="W612287" s="30"/>
    </row>
    <row r="612288" spans="23:23">
      <c r="W612288" s="30"/>
    </row>
    <row r="612289" spans="23:23">
      <c r="W612289" s="30"/>
    </row>
    <row r="612290" spans="23:23">
      <c r="W612290" s="30"/>
    </row>
    <row r="612291" spans="23:23">
      <c r="W612291" s="30"/>
    </row>
    <row r="612292" spans="23:23">
      <c r="W612292" s="30"/>
    </row>
    <row r="612293" spans="23:23">
      <c r="W612293" s="30"/>
    </row>
    <row r="612294" spans="23:23">
      <c r="W612294" s="30"/>
    </row>
    <row r="612295" spans="23:23">
      <c r="W612295" s="30"/>
    </row>
    <row r="612296" spans="23:23">
      <c r="W612296" s="30"/>
    </row>
    <row r="612297" spans="23:23">
      <c r="W612297" s="30"/>
    </row>
    <row r="612298" spans="23:23">
      <c r="W612298" s="30"/>
    </row>
    <row r="612299" spans="23:23">
      <c r="W612299" s="30"/>
    </row>
    <row r="612300" spans="23:23">
      <c r="W612300" s="30"/>
    </row>
    <row r="612301" spans="23:23">
      <c r="W612301" s="30"/>
    </row>
    <row r="612302" spans="23:23">
      <c r="W612302" s="30"/>
    </row>
    <row r="612303" spans="23:23">
      <c r="W612303" s="30"/>
    </row>
    <row r="612304" spans="23:23">
      <c r="W612304" s="30"/>
    </row>
    <row r="612305" spans="23:23">
      <c r="W612305" s="30"/>
    </row>
    <row r="612306" spans="23:23">
      <c r="W612306" s="30"/>
    </row>
    <row r="612307" spans="23:23">
      <c r="W612307" s="30"/>
    </row>
    <row r="612308" spans="23:23">
      <c r="W612308" s="30"/>
    </row>
    <row r="612309" spans="23:23">
      <c r="W612309" s="30"/>
    </row>
    <row r="612310" spans="23:23">
      <c r="W612310" s="30"/>
    </row>
    <row r="612311" spans="23:23">
      <c r="W612311" s="30"/>
    </row>
    <row r="612312" spans="23:23">
      <c r="W612312" s="30"/>
    </row>
    <row r="612313" spans="23:23">
      <c r="W612313" s="30"/>
    </row>
    <row r="612314" spans="23:23">
      <c r="W612314" s="30"/>
    </row>
    <row r="612315" spans="23:23">
      <c r="W612315" s="30"/>
    </row>
    <row r="612316" spans="23:23">
      <c r="W612316" s="30"/>
    </row>
    <row r="612317" spans="23:23">
      <c r="W612317" s="30"/>
    </row>
    <row r="612318" spans="23:23">
      <c r="W612318" s="30"/>
    </row>
    <row r="612319" spans="23:23">
      <c r="W612319" s="30"/>
    </row>
    <row r="612320" spans="23:23">
      <c r="W612320" s="30"/>
    </row>
    <row r="612321" spans="23:23">
      <c r="W612321" s="30"/>
    </row>
    <row r="612322" spans="23:23">
      <c r="W612322" s="30"/>
    </row>
    <row r="612323" spans="23:23">
      <c r="W612323" s="30"/>
    </row>
    <row r="612324" spans="23:23">
      <c r="W612324" s="30"/>
    </row>
    <row r="612325" spans="23:23">
      <c r="W612325" s="30"/>
    </row>
    <row r="612326" spans="23:23">
      <c r="W612326" s="30"/>
    </row>
    <row r="612327" spans="23:23">
      <c r="W612327" s="30"/>
    </row>
    <row r="612328" spans="23:23">
      <c r="W612328" s="30"/>
    </row>
    <row r="612329" spans="23:23">
      <c r="W612329" s="30"/>
    </row>
    <row r="612330" spans="23:23">
      <c r="W612330" s="30"/>
    </row>
    <row r="612331" spans="23:23">
      <c r="W612331" s="30"/>
    </row>
    <row r="612332" spans="23:23">
      <c r="W612332" s="30"/>
    </row>
    <row r="612333" spans="23:23">
      <c r="W612333" s="30"/>
    </row>
    <row r="612334" spans="23:23">
      <c r="W612334" s="30"/>
    </row>
    <row r="612335" spans="23:23">
      <c r="W612335" s="30"/>
    </row>
    <row r="612336" spans="23:23">
      <c r="W612336" s="30"/>
    </row>
    <row r="612337" spans="23:23">
      <c r="W612337" s="30"/>
    </row>
    <row r="612338" spans="23:23">
      <c r="W612338" s="30"/>
    </row>
    <row r="612339" spans="23:23">
      <c r="W612339" s="30"/>
    </row>
    <row r="612340" spans="23:23">
      <c r="W612340" s="30"/>
    </row>
    <row r="612341" spans="23:23">
      <c r="W612341" s="30"/>
    </row>
    <row r="612342" spans="23:23">
      <c r="W612342" s="30"/>
    </row>
    <row r="612343" spans="23:23">
      <c r="W612343" s="30"/>
    </row>
    <row r="612344" spans="23:23">
      <c r="W612344" s="30"/>
    </row>
    <row r="612345" spans="23:23">
      <c r="W612345" s="30"/>
    </row>
    <row r="612346" spans="23:23">
      <c r="W612346" s="30"/>
    </row>
    <row r="612347" spans="23:23">
      <c r="W612347" s="30"/>
    </row>
    <row r="612348" spans="23:23">
      <c r="W612348" s="30"/>
    </row>
    <row r="612349" spans="23:23">
      <c r="W612349" s="30"/>
    </row>
    <row r="612350" spans="23:23">
      <c r="W612350" s="30"/>
    </row>
    <row r="612351" spans="23:23">
      <c r="W612351" s="30"/>
    </row>
    <row r="612352" spans="23:23">
      <c r="W612352" s="30"/>
    </row>
    <row r="612353" spans="23:23">
      <c r="W612353" s="30"/>
    </row>
    <row r="612354" spans="23:23">
      <c r="W612354" s="30"/>
    </row>
    <row r="612355" spans="23:23">
      <c r="W612355" s="30"/>
    </row>
    <row r="612356" spans="23:23">
      <c r="W612356" s="30"/>
    </row>
    <row r="612357" spans="23:23">
      <c r="W612357" s="30"/>
    </row>
    <row r="612358" spans="23:23">
      <c r="W612358" s="30"/>
    </row>
    <row r="612359" spans="23:23">
      <c r="W612359" s="30"/>
    </row>
    <row r="612360" spans="23:23">
      <c r="W612360" s="30"/>
    </row>
    <row r="612361" spans="23:23">
      <c r="W612361" s="30"/>
    </row>
    <row r="612362" spans="23:23">
      <c r="W612362" s="30"/>
    </row>
    <row r="612363" spans="23:23">
      <c r="W612363" s="30"/>
    </row>
    <row r="612364" spans="23:23">
      <c r="W612364" s="30"/>
    </row>
    <row r="612365" spans="23:23">
      <c r="W612365" s="30"/>
    </row>
    <row r="612366" spans="23:23">
      <c r="W612366" s="30"/>
    </row>
    <row r="612367" spans="23:23">
      <c r="W612367" s="30"/>
    </row>
    <row r="612368" spans="23:23">
      <c r="W612368" s="30"/>
    </row>
    <row r="612369" spans="23:23">
      <c r="W612369" s="30"/>
    </row>
    <row r="612370" spans="23:23">
      <c r="W612370" s="30"/>
    </row>
    <row r="612371" spans="23:23">
      <c r="W612371" s="30"/>
    </row>
    <row r="612372" spans="23:23">
      <c r="W612372" s="30"/>
    </row>
    <row r="612373" spans="23:23">
      <c r="W612373" s="30"/>
    </row>
    <row r="612374" spans="23:23">
      <c r="W612374" s="30"/>
    </row>
    <row r="612375" spans="23:23">
      <c r="W612375" s="30"/>
    </row>
    <row r="612376" spans="23:23">
      <c r="W612376" s="30"/>
    </row>
    <row r="612377" spans="23:23">
      <c r="W612377" s="30"/>
    </row>
    <row r="612378" spans="23:23">
      <c r="W612378" s="30"/>
    </row>
    <row r="612379" spans="23:23">
      <c r="W612379" s="30"/>
    </row>
    <row r="612380" spans="23:23">
      <c r="W612380" s="30"/>
    </row>
    <row r="612381" spans="23:23">
      <c r="W612381" s="30"/>
    </row>
    <row r="612382" spans="23:23">
      <c r="W612382" s="30"/>
    </row>
    <row r="612383" spans="23:23">
      <c r="W612383" s="30"/>
    </row>
    <row r="612384" spans="23:23">
      <c r="W612384" s="30"/>
    </row>
    <row r="612385" spans="23:23">
      <c r="W612385" s="30"/>
    </row>
    <row r="612386" spans="23:23">
      <c r="W612386" s="30"/>
    </row>
    <row r="612387" spans="23:23">
      <c r="W612387" s="30"/>
    </row>
    <row r="612388" spans="23:23">
      <c r="W612388" s="30"/>
    </row>
    <row r="612389" spans="23:23">
      <c r="W612389" s="30"/>
    </row>
    <row r="612390" spans="23:23">
      <c r="W612390" s="30"/>
    </row>
    <row r="612391" spans="23:23">
      <c r="W612391" s="30"/>
    </row>
    <row r="612392" spans="23:23">
      <c r="W612392" s="30"/>
    </row>
    <row r="612393" spans="23:23">
      <c r="W612393" s="30"/>
    </row>
    <row r="612394" spans="23:23">
      <c r="W612394" s="30"/>
    </row>
    <row r="612395" spans="23:23">
      <c r="W612395" s="30"/>
    </row>
    <row r="612396" spans="23:23">
      <c r="W612396" s="30"/>
    </row>
    <row r="612397" spans="23:23">
      <c r="W612397" s="30"/>
    </row>
    <row r="612398" spans="23:23">
      <c r="W612398" s="30"/>
    </row>
    <row r="612399" spans="23:23">
      <c r="W612399" s="30"/>
    </row>
    <row r="612400" spans="23:23">
      <c r="W612400" s="30"/>
    </row>
    <row r="612401" spans="23:23">
      <c r="W612401" s="30"/>
    </row>
    <row r="612402" spans="23:23">
      <c r="W612402" s="30"/>
    </row>
    <row r="612403" spans="23:23">
      <c r="W612403" s="30"/>
    </row>
    <row r="612404" spans="23:23">
      <c r="W612404" s="30"/>
    </row>
    <row r="612405" spans="23:23">
      <c r="W612405" s="30"/>
    </row>
    <row r="612406" spans="23:23">
      <c r="W612406" s="30"/>
    </row>
    <row r="612407" spans="23:23">
      <c r="W612407" s="30"/>
    </row>
    <row r="612408" spans="23:23">
      <c r="W612408" s="30"/>
    </row>
    <row r="612409" spans="23:23">
      <c r="W612409" s="30"/>
    </row>
    <row r="612410" spans="23:23">
      <c r="W612410" s="30"/>
    </row>
    <row r="612411" spans="23:23">
      <c r="W612411" s="30"/>
    </row>
    <row r="612412" spans="23:23">
      <c r="W612412" s="30"/>
    </row>
    <row r="612413" spans="23:23">
      <c r="W612413" s="30"/>
    </row>
    <row r="612414" spans="23:23">
      <c r="W612414" s="30"/>
    </row>
    <row r="612415" spans="23:23">
      <c r="W612415" s="30"/>
    </row>
    <row r="612416" spans="23:23">
      <c r="W612416" s="30"/>
    </row>
    <row r="612417" spans="23:23">
      <c r="W612417" s="30"/>
    </row>
    <row r="612418" spans="23:23">
      <c r="W612418" s="30"/>
    </row>
    <row r="612419" spans="23:23">
      <c r="W612419" s="30"/>
    </row>
    <row r="612420" spans="23:23">
      <c r="W612420" s="30"/>
    </row>
    <row r="612421" spans="23:23">
      <c r="W612421" s="30"/>
    </row>
    <row r="612422" spans="23:23">
      <c r="W612422" s="30"/>
    </row>
    <row r="612423" spans="23:23">
      <c r="W612423" s="30"/>
    </row>
    <row r="612424" spans="23:23">
      <c r="W612424" s="30"/>
    </row>
    <row r="612425" spans="23:23">
      <c r="W612425" s="30"/>
    </row>
    <row r="612426" spans="23:23">
      <c r="W612426" s="30"/>
    </row>
    <row r="612427" spans="23:23">
      <c r="W612427" s="30"/>
    </row>
    <row r="612428" spans="23:23">
      <c r="W612428" s="30"/>
    </row>
    <row r="612429" spans="23:23">
      <c r="W612429" s="30"/>
    </row>
    <row r="612430" spans="23:23">
      <c r="W612430" s="30"/>
    </row>
    <row r="612431" spans="23:23">
      <c r="W612431" s="30"/>
    </row>
    <row r="612432" spans="23:23">
      <c r="W612432" s="30"/>
    </row>
    <row r="612433" spans="23:23">
      <c r="W612433" s="30"/>
    </row>
    <row r="612434" spans="23:23">
      <c r="W612434" s="30"/>
    </row>
    <row r="612435" spans="23:23">
      <c r="W612435" s="30"/>
    </row>
    <row r="612436" spans="23:23">
      <c r="W612436" s="30"/>
    </row>
    <row r="612437" spans="23:23">
      <c r="W612437" s="30"/>
    </row>
    <row r="612438" spans="23:23">
      <c r="W612438" s="30"/>
    </row>
    <row r="612439" spans="23:23">
      <c r="W612439" s="30"/>
    </row>
    <row r="612440" spans="23:23">
      <c r="W612440" s="30"/>
    </row>
    <row r="612441" spans="23:23">
      <c r="W612441" s="30"/>
    </row>
    <row r="612442" spans="23:23">
      <c r="W612442" s="30"/>
    </row>
    <row r="612443" spans="23:23">
      <c r="W612443" s="30"/>
    </row>
    <row r="612444" spans="23:23">
      <c r="W612444" s="30"/>
    </row>
    <row r="612445" spans="23:23">
      <c r="W612445" s="30"/>
    </row>
    <row r="612446" spans="23:23">
      <c r="W612446" s="30"/>
    </row>
    <row r="612447" spans="23:23">
      <c r="W612447" s="30"/>
    </row>
    <row r="612448" spans="23:23">
      <c r="W612448" s="30"/>
    </row>
    <row r="612449" spans="23:23">
      <c r="W612449" s="30"/>
    </row>
    <row r="612450" spans="23:23">
      <c r="W612450" s="30"/>
    </row>
    <row r="612451" spans="23:23">
      <c r="W612451" s="30"/>
    </row>
    <row r="612452" spans="23:23">
      <c r="W612452" s="30"/>
    </row>
    <row r="612453" spans="23:23">
      <c r="W612453" s="30"/>
    </row>
    <row r="612454" spans="23:23">
      <c r="W612454" s="30"/>
    </row>
    <row r="612455" spans="23:23">
      <c r="W612455" s="30"/>
    </row>
    <row r="612456" spans="23:23">
      <c r="W612456" s="30"/>
    </row>
    <row r="612457" spans="23:23">
      <c r="W612457" s="30"/>
    </row>
    <row r="612458" spans="23:23">
      <c r="W612458" s="30"/>
    </row>
    <row r="612459" spans="23:23">
      <c r="W612459" s="30"/>
    </row>
    <row r="612460" spans="23:23">
      <c r="W612460" s="30"/>
    </row>
    <row r="612461" spans="23:23">
      <c r="W612461" s="30"/>
    </row>
    <row r="612462" spans="23:23">
      <c r="W612462" s="30"/>
    </row>
    <row r="612463" spans="23:23">
      <c r="W612463" s="30"/>
    </row>
    <row r="612464" spans="23:23">
      <c r="W612464" s="30"/>
    </row>
    <row r="612465" spans="23:23">
      <c r="W612465" s="30"/>
    </row>
    <row r="612466" spans="23:23">
      <c r="W612466" s="30"/>
    </row>
    <row r="612467" spans="23:23">
      <c r="W612467" s="30"/>
    </row>
    <row r="612468" spans="23:23">
      <c r="W612468" s="30"/>
    </row>
    <row r="612469" spans="23:23">
      <c r="W612469" s="30"/>
    </row>
    <row r="612470" spans="23:23">
      <c r="W612470" s="30"/>
    </row>
    <row r="612471" spans="23:23">
      <c r="W612471" s="30"/>
    </row>
    <row r="612472" spans="23:23">
      <c r="W612472" s="30"/>
    </row>
    <row r="612473" spans="23:23">
      <c r="W612473" s="30"/>
    </row>
    <row r="612474" spans="23:23">
      <c r="W612474" s="30"/>
    </row>
    <row r="612475" spans="23:23">
      <c r="W612475" s="30"/>
    </row>
    <row r="612476" spans="23:23">
      <c r="W612476" s="30"/>
    </row>
    <row r="612477" spans="23:23">
      <c r="W612477" s="30"/>
    </row>
    <row r="612478" spans="23:23">
      <c r="W612478" s="30"/>
    </row>
    <row r="612479" spans="23:23">
      <c r="W612479" s="30"/>
    </row>
    <row r="612480" spans="23:23">
      <c r="W612480" s="30"/>
    </row>
    <row r="612481" spans="23:23">
      <c r="W612481" s="30"/>
    </row>
    <row r="612482" spans="23:23">
      <c r="W612482" s="30"/>
    </row>
    <row r="612483" spans="23:23">
      <c r="W612483" s="30"/>
    </row>
    <row r="612484" spans="23:23">
      <c r="W612484" s="30"/>
    </row>
    <row r="612485" spans="23:23">
      <c r="W612485" s="30"/>
    </row>
    <row r="612486" spans="23:23">
      <c r="W612486" s="30"/>
    </row>
    <row r="612487" spans="23:23">
      <c r="W612487" s="30"/>
    </row>
    <row r="612488" spans="23:23">
      <c r="W612488" s="30"/>
    </row>
    <row r="612489" spans="23:23">
      <c r="W612489" s="30"/>
    </row>
    <row r="612490" spans="23:23">
      <c r="W612490" s="30"/>
    </row>
    <row r="612491" spans="23:23">
      <c r="W612491" s="30"/>
    </row>
    <row r="612492" spans="23:23">
      <c r="W612492" s="30"/>
    </row>
    <row r="612493" spans="23:23">
      <c r="W612493" s="30"/>
    </row>
    <row r="612494" spans="23:23">
      <c r="W612494" s="30"/>
    </row>
    <row r="612495" spans="23:23">
      <c r="W612495" s="30"/>
    </row>
    <row r="612496" spans="23:23">
      <c r="W612496" s="30"/>
    </row>
    <row r="612497" spans="23:23">
      <c r="W612497" s="30"/>
    </row>
    <row r="612498" spans="23:23">
      <c r="W612498" s="30"/>
    </row>
    <row r="612499" spans="23:23">
      <c r="W612499" s="30"/>
    </row>
    <row r="612500" spans="23:23">
      <c r="W612500" s="30"/>
    </row>
    <row r="612501" spans="23:23">
      <c r="W612501" s="30"/>
    </row>
    <row r="612502" spans="23:23">
      <c r="W612502" s="30"/>
    </row>
    <row r="612503" spans="23:23">
      <c r="W612503" s="30"/>
    </row>
    <row r="612504" spans="23:23">
      <c r="W612504" s="30"/>
    </row>
    <row r="612505" spans="23:23">
      <c r="W612505" s="30"/>
    </row>
    <row r="612506" spans="23:23">
      <c r="W612506" s="30"/>
    </row>
    <row r="612507" spans="23:23">
      <c r="W612507" s="30"/>
    </row>
    <row r="612508" spans="23:23">
      <c r="W612508" s="30"/>
    </row>
    <row r="612509" spans="23:23">
      <c r="W612509" s="30"/>
    </row>
    <row r="612510" spans="23:23">
      <c r="W612510" s="30"/>
    </row>
    <row r="612511" spans="23:23">
      <c r="W612511" s="30"/>
    </row>
    <row r="612512" spans="23:23">
      <c r="W612512" s="30"/>
    </row>
    <row r="612513" spans="23:23">
      <c r="W612513" s="30"/>
    </row>
    <row r="612514" spans="23:23">
      <c r="W612514" s="30"/>
    </row>
    <row r="612515" spans="23:23">
      <c r="W612515" s="30"/>
    </row>
    <row r="612516" spans="23:23">
      <c r="W612516" s="30"/>
    </row>
    <row r="612517" spans="23:23">
      <c r="W612517" s="30"/>
    </row>
    <row r="612518" spans="23:23">
      <c r="W612518" s="30"/>
    </row>
    <row r="612519" spans="23:23">
      <c r="W612519" s="30"/>
    </row>
    <row r="612520" spans="23:23">
      <c r="W612520" s="30"/>
    </row>
    <row r="612521" spans="23:23">
      <c r="W612521" s="30"/>
    </row>
    <row r="612522" spans="23:23">
      <c r="W612522" s="30"/>
    </row>
    <row r="612523" spans="23:23">
      <c r="W612523" s="30"/>
    </row>
    <row r="612524" spans="23:23">
      <c r="W612524" s="30"/>
    </row>
    <row r="612525" spans="23:23">
      <c r="W612525" s="30"/>
    </row>
    <row r="612526" spans="23:23">
      <c r="W612526" s="30"/>
    </row>
    <row r="612527" spans="23:23">
      <c r="W612527" s="30"/>
    </row>
    <row r="612528" spans="23:23">
      <c r="W612528" s="30"/>
    </row>
    <row r="612529" spans="23:23">
      <c r="W612529" s="30"/>
    </row>
    <row r="612530" spans="23:23">
      <c r="W612530" s="30"/>
    </row>
    <row r="612531" spans="23:23">
      <c r="W612531" s="30"/>
    </row>
    <row r="612532" spans="23:23">
      <c r="W612532" s="30"/>
    </row>
    <row r="612533" spans="23:23">
      <c r="W612533" s="30"/>
    </row>
    <row r="612534" spans="23:23">
      <c r="W612534" s="30"/>
    </row>
    <row r="612535" spans="23:23">
      <c r="W612535" s="30"/>
    </row>
    <row r="612536" spans="23:23">
      <c r="W612536" s="30"/>
    </row>
    <row r="612537" spans="23:23">
      <c r="W612537" s="30"/>
    </row>
    <row r="612538" spans="23:23">
      <c r="W612538" s="30"/>
    </row>
    <row r="612539" spans="23:23">
      <c r="W612539" s="30"/>
    </row>
    <row r="612540" spans="23:23">
      <c r="W612540" s="30"/>
    </row>
    <row r="612541" spans="23:23">
      <c r="W612541" s="30"/>
    </row>
    <row r="612542" spans="23:23">
      <c r="W612542" s="30"/>
    </row>
    <row r="612543" spans="23:23">
      <c r="W612543" s="30"/>
    </row>
    <row r="612544" spans="23:23">
      <c r="W612544" s="30"/>
    </row>
    <row r="612545" spans="23:23">
      <c r="W612545" s="30"/>
    </row>
    <row r="612546" spans="23:23">
      <c r="W612546" s="30"/>
    </row>
    <row r="612547" spans="23:23">
      <c r="W612547" s="30"/>
    </row>
    <row r="612548" spans="23:23">
      <c r="W612548" s="30"/>
    </row>
    <row r="612549" spans="23:23">
      <c r="W612549" s="30"/>
    </row>
    <row r="612550" spans="23:23">
      <c r="W612550" s="30"/>
    </row>
    <row r="612551" spans="23:23">
      <c r="W612551" s="30"/>
    </row>
    <row r="612552" spans="23:23">
      <c r="W612552" s="30"/>
    </row>
    <row r="612553" spans="23:23">
      <c r="W612553" s="30"/>
    </row>
    <row r="612554" spans="23:23">
      <c r="W612554" s="30"/>
    </row>
    <row r="612555" spans="23:23">
      <c r="W612555" s="30"/>
    </row>
    <row r="612556" spans="23:23">
      <c r="W612556" s="30"/>
    </row>
    <row r="612557" spans="23:23">
      <c r="W612557" s="30"/>
    </row>
    <row r="612558" spans="23:23">
      <c r="W612558" s="30"/>
    </row>
    <row r="612559" spans="23:23">
      <c r="W612559" s="30"/>
    </row>
    <row r="612560" spans="23:23">
      <c r="W612560" s="30"/>
    </row>
    <row r="612561" spans="23:23">
      <c r="W612561" s="30"/>
    </row>
    <row r="612562" spans="23:23">
      <c r="W612562" s="30"/>
    </row>
    <row r="612563" spans="23:23">
      <c r="W612563" s="30"/>
    </row>
    <row r="612564" spans="23:23">
      <c r="W612564" s="30"/>
    </row>
    <row r="612565" spans="23:23">
      <c r="W612565" s="30"/>
    </row>
    <row r="612566" spans="23:23">
      <c r="W612566" s="30"/>
    </row>
    <row r="612567" spans="23:23">
      <c r="W612567" s="30"/>
    </row>
    <row r="612568" spans="23:23">
      <c r="W612568" s="30"/>
    </row>
    <row r="612569" spans="23:23">
      <c r="W612569" s="30"/>
    </row>
    <row r="612570" spans="23:23">
      <c r="W612570" s="30"/>
    </row>
    <row r="612571" spans="23:23">
      <c r="W612571" s="30"/>
    </row>
    <row r="612572" spans="23:23">
      <c r="W612572" s="30"/>
    </row>
    <row r="612573" spans="23:23">
      <c r="W612573" s="30"/>
    </row>
    <row r="612574" spans="23:23">
      <c r="W612574" s="30"/>
    </row>
    <row r="612575" spans="23:23">
      <c r="W612575" s="30"/>
    </row>
    <row r="612576" spans="23:23">
      <c r="W612576" s="30"/>
    </row>
    <row r="612577" spans="23:23">
      <c r="W612577" s="30"/>
    </row>
    <row r="612578" spans="23:23">
      <c r="W612578" s="30"/>
    </row>
    <row r="612579" spans="23:23">
      <c r="W612579" s="30"/>
    </row>
    <row r="612580" spans="23:23">
      <c r="W612580" s="30"/>
    </row>
    <row r="612581" spans="23:23">
      <c r="W612581" s="30"/>
    </row>
    <row r="612582" spans="23:23">
      <c r="W612582" s="30"/>
    </row>
    <row r="612583" spans="23:23">
      <c r="W612583" s="30"/>
    </row>
    <row r="612584" spans="23:23">
      <c r="W612584" s="30"/>
    </row>
    <row r="612585" spans="23:23">
      <c r="W612585" s="30"/>
    </row>
    <row r="612586" spans="23:23">
      <c r="W612586" s="30"/>
    </row>
    <row r="612587" spans="23:23">
      <c r="W612587" s="30"/>
    </row>
    <row r="612588" spans="23:23">
      <c r="W612588" s="30"/>
    </row>
    <row r="612589" spans="23:23">
      <c r="W612589" s="30"/>
    </row>
    <row r="612590" spans="23:23">
      <c r="W612590" s="30"/>
    </row>
    <row r="612591" spans="23:23">
      <c r="W612591" s="30"/>
    </row>
    <row r="612592" spans="23:23">
      <c r="W612592" s="30"/>
    </row>
    <row r="612593" spans="23:23">
      <c r="W612593" s="30"/>
    </row>
    <row r="612594" spans="23:23">
      <c r="W612594" s="30"/>
    </row>
    <row r="612595" spans="23:23">
      <c r="W612595" s="30"/>
    </row>
    <row r="612596" spans="23:23">
      <c r="W612596" s="30"/>
    </row>
    <row r="612597" spans="23:23">
      <c r="W612597" s="30"/>
    </row>
    <row r="612598" spans="23:23">
      <c r="W612598" s="30"/>
    </row>
    <row r="612599" spans="23:23">
      <c r="W612599" s="30"/>
    </row>
    <row r="612600" spans="23:23">
      <c r="W612600" s="30"/>
    </row>
    <row r="612601" spans="23:23">
      <c r="W612601" s="30"/>
    </row>
    <row r="612602" spans="23:23">
      <c r="W612602" s="30"/>
    </row>
    <row r="612603" spans="23:23">
      <c r="W612603" s="30"/>
    </row>
    <row r="612604" spans="23:23">
      <c r="W612604" s="30"/>
    </row>
    <row r="612605" spans="23:23">
      <c r="W612605" s="30"/>
    </row>
    <row r="612606" spans="23:23">
      <c r="W612606" s="30"/>
    </row>
    <row r="612607" spans="23:23">
      <c r="W612607" s="30"/>
    </row>
    <row r="612608" spans="23:23">
      <c r="W612608" s="30"/>
    </row>
    <row r="612609" spans="23:23">
      <c r="W612609" s="30"/>
    </row>
    <row r="612610" spans="23:23">
      <c r="W612610" s="30"/>
    </row>
    <row r="612611" spans="23:23">
      <c r="W612611" s="30"/>
    </row>
    <row r="612612" spans="23:23">
      <c r="W612612" s="30"/>
    </row>
    <row r="612613" spans="23:23">
      <c r="W612613" s="30"/>
    </row>
    <row r="612614" spans="23:23">
      <c r="W612614" s="30"/>
    </row>
    <row r="612615" spans="23:23">
      <c r="W612615" s="30"/>
    </row>
    <row r="612616" spans="23:23">
      <c r="W612616" s="30"/>
    </row>
    <row r="612617" spans="23:23">
      <c r="W612617" s="30"/>
    </row>
    <row r="612618" spans="23:23">
      <c r="W612618" s="30"/>
    </row>
    <row r="612619" spans="23:23">
      <c r="W612619" s="30"/>
    </row>
    <row r="612620" spans="23:23">
      <c r="W612620" s="30"/>
    </row>
    <row r="612621" spans="23:23">
      <c r="W612621" s="30"/>
    </row>
    <row r="612622" spans="23:23">
      <c r="W612622" s="30"/>
    </row>
    <row r="612623" spans="23:23">
      <c r="W612623" s="30"/>
    </row>
    <row r="612624" spans="23:23">
      <c r="W612624" s="30"/>
    </row>
    <row r="612625" spans="23:23">
      <c r="W612625" s="30"/>
    </row>
    <row r="612626" spans="23:23">
      <c r="W612626" s="30"/>
    </row>
    <row r="612627" spans="23:23">
      <c r="W612627" s="30"/>
    </row>
    <row r="612628" spans="23:23">
      <c r="W612628" s="30"/>
    </row>
    <row r="612629" spans="23:23">
      <c r="W612629" s="30"/>
    </row>
    <row r="612630" spans="23:23">
      <c r="W612630" s="30"/>
    </row>
    <row r="612631" spans="23:23">
      <c r="W612631" s="30"/>
    </row>
    <row r="612632" spans="23:23">
      <c r="W612632" s="30"/>
    </row>
    <row r="612633" spans="23:23">
      <c r="W612633" s="30"/>
    </row>
    <row r="612634" spans="23:23">
      <c r="W612634" s="30"/>
    </row>
    <row r="612635" spans="23:23">
      <c r="W612635" s="30"/>
    </row>
    <row r="612636" spans="23:23">
      <c r="W612636" s="30"/>
    </row>
    <row r="612637" spans="23:23">
      <c r="W612637" s="30"/>
    </row>
    <row r="612638" spans="23:23">
      <c r="W612638" s="30"/>
    </row>
    <row r="612639" spans="23:23">
      <c r="W612639" s="30"/>
    </row>
    <row r="612640" spans="23:23">
      <c r="W612640" s="30"/>
    </row>
    <row r="612641" spans="23:23">
      <c r="W612641" s="30"/>
    </row>
    <row r="612642" spans="23:23">
      <c r="W612642" s="30"/>
    </row>
    <row r="612643" spans="23:23">
      <c r="W612643" s="30"/>
    </row>
    <row r="612644" spans="23:23">
      <c r="W612644" s="30"/>
    </row>
    <row r="612645" spans="23:23">
      <c r="W612645" s="30"/>
    </row>
    <row r="612646" spans="23:23">
      <c r="W612646" s="30"/>
    </row>
    <row r="612647" spans="23:23">
      <c r="W612647" s="30"/>
    </row>
    <row r="612648" spans="23:23">
      <c r="W612648" s="30"/>
    </row>
    <row r="612649" spans="23:23">
      <c r="W612649" s="30"/>
    </row>
    <row r="612650" spans="23:23">
      <c r="W612650" s="30"/>
    </row>
    <row r="612651" spans="23:23">
      <c r="W612651" s="30"/>
    </row>
    <row r="612652" spans="23:23">
      <c r="W612652" s="30"/>
    </row>
    <row r="612653" spans="23:23">
      <c r="W612653" s="30"/>
    </row>
    <row r="612654" spans="23:23">
      <c r="W612654" s="30"/>
    </row>
    <row r="612655" spans="23:23">
      <c r="W612655" s="30"/>
    </row>
    <row r="612656" spans="23:23">
      <c r="W612656" s="30"/>
    </row>
    <row r="612657" spans="23:23">
      <c r="W612657" s="30"/>
    </row>
    <row r="612658" spans="23:23">
      <c r="W612658" s="30"/>
    </row>
    <row r="612659" spans="23:23">
      <c r="W612659" s="30"/>
    </row>
    <row r="612660" spans="23:23">
      <c r="W612660" s="30"/>
    </row>
    <row r="612661" spans="23:23">
      <c r="W612661" s="30"/>
    </row>
    <row r="612662" spans="23:23">
      <c r="W612662" s="30"/>
    </row>
    <row r="612663" spans="23:23">
      <c r="W612663" s="30"/>
    </row>
    <row r="612664" spans="23:23">
      <c r="W612664" s="30"/>
    </row>
    <row r="612665" spans="23:23">
      <c r="W612665" s="30"/>
    </row>
    <row r="612666" spans="23:23">
      <c r="W612666" s="30"/>
    </row>
    <row r="612667" spans="23:23">
      <c r="W612667" s="30"/>
    </row>
    <row r="612668" spans="23:23">
      <c r="W612668" s="30"/>
    </row>
    <row r="612669" spans="23:23">
      <c r="W612669" s="30"/>
    </row>
    <row r="612670" spans="23:23">
      <c r="W612670" s="30"/>
    </row>
    <row r="612671" spans="23:23">
      <c r="W612671" s="30"/>
    </row>
    <row r="612672" spans="23:23">
      <c r="W612672" s="30"/>
    </row>
    <row r="612673" spans="23:23">
      <c r="W612673" s="30"/>
    </row>
    <row r="612674" spans="23:23">
      <c r="W612674" s="30"/>
    </row>
    <row r="612675" spans="23:23">
      <c r="W612675" s="30"/>
    </row>
    <row r="612676" spans="23:23">
      <c r="W612676" s="30"/>
    </row>
    <row r="612677" spans="23:23">
      <c r="W612677" s="30"/>
    </row>
    <row r="612678" spans="23:23">
      <c r="W612678" s="30"/>
    </row>
    <row r="612679" spans="23:23">
      <c r="W612679" s="30"/>
    </row>
    <row r="612680" spans="23:23">
      <c r="W612680" s="30"/>
    </row>
    <row r="612681" spans="23:23">
      <c r="W612681" s="30"/>
    </row>
    <row r="612682" spans="23:23">
      <c r="W612682" s="30"/>
    </row>
    <row r="612683" spans="23:23">
      <c r="W612683" s="30"/>
    </row>
    <row r="612684" spans="23:23">
      <c r="W612684" s="30"/>
    </row>
    <row r="612685" spans="23:23">
      <c r="W612685" s="30"/>
    </row>
    <row r="612686" spans="23:23">
      <c r="W612686" s="30"/>
    </row>
    <row r="612687" spans="23:23">
      <c r="W612687" s="30"/>
    </row>
    <row r="612688" spans="23:23">
      <c r="W612688" s="30"/>
    </row>
    <row r="612689" spans="23:23">
      <c r="W612689" s="30"/>
    </row>
    <row r="612690" spans="23:23">
      <c r="W612690" s="30"/>
    </row>
    <row r="612691" spans="23:23">
      <c r="W612691" s="30"/>
    </row>
    <row r="612692" spans="23:23">
      <c r="W612692" s="30"/>
    </row>
    <row r="612693" spans="23:23">
      <c r="W612693" s="30"/>
    </row>
    <row r="612694" spans="23:23">
      <c r="W612694" s="30"/>
    </row>
    <row r="612695" spans="23:23">
      <c r="W612695" s="30"/>
    </row>
    <row r="612696" spans="23:23">
      <c r="W612696" s="30"/>
    </row>
    <row r="612697" spans="23:23">
      <c r="W612697" s="30"/>
    </row>
    <row r="612698" spans="23:23">
      <c r="W612698" s="30"/>
    </row>
    <row r="612699" spans="23:23">
      <c r="W612699" s="30"/>
    </row>
    <row r="612700" spans="23:23">
      <c r="W612700" s="30"/>
    </row>
    <row r="612701" spans="23:23">
      <c r="W612701" s="30"/>
    </row>
    <row r="612702" spans="23:23">
      <c r="W612702" s="30"/>
    </row>
    <row r="612703" spans="23:23">
      <c r="W612703" s="30"/>
    </row>
    <row r="612704" spans="23:23">
      <c r="W612704" s="30"/>
    </row>
    <row r="612705" spans="23:23">
      <c r="W612705" s="30"/>
    </row>
    <row r="612706" spans="23:23">
      <c r="W612706" s="30"/>
    </row>
    <row r="612707" spans="23:23">
      <c r="W612707" s="30"/>
    </row>
    <row r="612708" spans="23:23">
      <c r="W612708" s="30"/>
    </row>
    <row r="612709" spans="23:23">
      <c r="W612709" s="30"/>
    </row>
    <row r="612710" spans="23:23">
      <c r="W612710" s="30"/>
    </row>
    <row r="612711" spans="23:23">
      <c r="W612711" s="30"/>
    </row>
    <row r="612712" spans="23:23">
      <c r="W612712" s="30"/>
    </row>
    <row r="612713" spans="23:23">
      <c r="W612713" s="30"/>
    </row>
    <row r="612714" spans="23:23">
      <c r="W612714" s="30"/>
    </row>
    <row r="612715" spans="23:23">
      <c r="W612715" s="30"/>
    </row>
    <row r="612716" spans="23:23">
      <c r="W612716" s="30"/>
    </row>
    <row r="612717" spans="23:23">
      <c r="W612717" s="30"/>
    </row>
    <row r="612718" spans="23:23">
      <c r="W612718" s="30"/>
    </row>
    <row r="612719" spans="23:23">
      <c r="W612719" s="30"/>
    </row>
    <row r="612720" spans="23:23">
      <c r="W612720" s="30"/>
    </row>
    <row r="612721" spans="23:23">
      <c r="W612721" s="30"/>
    </row>
    <row r="612722" spans="23:23">
      <c r="W612722" s="30"/>
    </row>
    <row r="612723" spans="23:23">
      <c r="W612723" s="30"/>
    </row>
    <row r="612724" spans="23:23">
      <c r="W612724" s="30"/>
    </row>
    <row r="612725" spans="23:23">
      <c r="W612725" s="30"/>
    </row>
    <row r="612726" spans="23:23">
      <c r="W612726" s="30"/>
    </row>
    <row r="612727" spans="23:23">
      <c r="W612727" s="30"/>
    </row>
    <row r="612728" spans="23:23">
      <c r="W612728" s="30"/>
    </row>
    <row r="612729" spans="23:23">
      <c r="W612729" s="30"/>
    </row>
    <row r="612730" spans="23:23">
      <c r="W612730" s="30"/>
    </row>
    <row r="612731" spans="23:23">
      <c r="W612731" s="30"/>
    </row>
    <row r="612732" spans="23:23">
      <c r="W612732" s="30"/>
    </row>
    <row r="612733" spans="23:23">
      <c r="W612733" s="30"/>
    </row>
    <row r="612734" spans="23:23">
      <c r="W612734" s="30"/>
    </row>
    <row r="612735" spans="23:23">
      <c r="W612735" s="30"/>
    </row>
    <row r="612736" spans="23:23">
      <c r="W612736" s="30"/>
    </row>
    <row r="612737" spans="23:23">
      <c r="W612737" s="30"/>
    </row>
    <row r="612738" spans="23:23">
      <c r="W612738" s="30"/>
    </row>
    <row r="612739" spans="23:23">
      <c r="W612739" s="30"/>
    </row>
    <row r="612740" spans="23:23">
      <c r="W612740" s="30"/>
    </row>
    <row r="612741" spans="23:23">
      <c r="W612741" s="30"/>
    </row>
    <row r="612742" spans="23:23">
      <c r="W612742" s="30"/>
    </row>
    <row r="612743" spans="23:23">
      <c r="W612743" s="30"/>
    </row>
    <row r="612744" spans="23:23">
      <c r="W612744" s="30"/>
    </row>
    <row r="612745" spans="23:23">
      <c r="W612745" s="30"/>
    </row>
    <row r="612746" spans="23:23">
      <c r="W612746" s="30"/>
    </row>
    <row r="612747" spans="23:23">
      <c r="W612747" s="30"/>
    </row>
    <row r="612748" spans="23:23">
      <c r="W612748" s="30"/>
    </row>
    <row r="612749" spans="23:23">
      <c r="W612749" s="30"/>
    </row>
    <row r="612750" spans="23:23">
      <c r="W612750" s="30"/>
    </row>
    <row r="612751" spans="23:23">
      <c r="W612751" s="30"/>
    </row>
    <row r="612752" spans="23:23">
      <c r="W612752" s="30"/>
    </row>
    <row r="612753" spans="23:23">
      <c r="W612753" s="30"/>
    </row>
    <row r="612754" spans="23:23">
      <c r="W612754" s="30"/>
    </row>
    <row r="612755" spans="23:23">
      <c r="W612755" s="30"/>
    </row>
    <row r="612756" spans="23:23">
      <c r="W612756" s="30"/>
    </row>
    <row r="612757" spans="23:23">
      <c r="W612757" s="30"/>
    </row>
    <row r="612758" spans="23:23">
      <c r="W612758" s="30"/>
    </row>
    <row r="612759" spans="23:23">
      <c r="W612759" s="30"/>
    </row>
    <row r="612760" spans="23:23">
      <c r="W612760" s="30"/>
    </row>
    <row r="612761" spans="23:23">
      <c r="W612761" s="30"/>
    </row>
    <row r="612762" spans="23:23">
      <c r="W612762" s="30"/>
    </row>
    <row r="612763" spans="23:23">
      <c r="W612763" s="30"/>
    </row>
    <row r="612764" spans="23:23">
      <c r="W612764" s="30"/>
    </row>
    <row r="612765" spans="23:23">
      <c r="W612765" s="30"/>
    </row>
    <row r="612766" spans="23:23">
      <c r="W612766" s="30"/>
    </row>
    <row r="612767" spans="23:23">
      <c r="W612767" s="30"/>
    </row>
    <row r="612768" spans="23:23">
      <c r="W612768" s="30"/>
    </row>
    <row r="612769" spans="23:23">
      <c r="W612769" s="30"/>
    </row>
    <row r="612770" spans="23:23">
      <c r="W612770" s="30"/>
    </row>
    <row r="612771" spans="23:23">
      <c r="W612771" s="30"/>
    </row>
    <row r="612772" spans="23:23">
      <c r="W612772" s="30"/>
    </row>
    <row r="612773" spans="23:23">
      <c r="W612773" s="30"/>
    </row>
    <row r="612774" spans="23:23">
      <c r="W612774" s="30"/>
    </row>
    <row r="612775" spans="23:23">
      <c r="W612775" s="30"/>
    </row>
    <row r="612776" spans="23:23">
      <c r="W612776" s="30"/>
    </row>
    <row r="612777" spans="23:23">
      <c r="W612777" s="30"/>
    </row>
    <row r="612778" spans="23:23">
      <c r="W612778" s="30"/>
    </row>
    <row r="612779" spans="23:23">
      <c r="W612779" s="30"/>
    </row>
    <row r="612780" spans="23:23">
      <c r="W612780" s="30"/>
    </row>
    <row r="612781" spans="23:23">
      <c r="W612781" s="30"/>
    </row>
    <row r="612782" spans="23:23">
      <c r="W612782" s="30"/>
    </row>
    <row r="612783" spans="23:23">
      <c r="W612783" s="30"/>
    </row>
    <row r="612784" spans="23:23">
      <c r="W612784" s="30"/>
    </row>
    <row r="612785" spans="23:23">
      <c r="W612785" s="30"/>
    </row>
    <row r="612786" spans="23:23">
      <c r="W612786" s="30"/>
    </row>
    <row r="612787" spans="23:23">
      <c r="W612787" s="30"/>
    </row>
    <row r="612788" spans="23:23">
      <c r="W612788" s="30"/>
    </row>
    <row r="612789" spans="23:23">
      <c r="W612789" s="30"/>
    </row>
    <row r="612790" spans="23:23">
      <c r="W612790" s="30"/>
    </row>
    <row r="612791" spans="23:23">
      <c r="W612791" s="30"/>
    </row>
    <row r="612792" spans="23:23">
      <c r="W612792" s="30"/>
    </row>
    <row r="612793" spans="23:23">
      <c r="W612793" s="30"/>
    </row>
    <row r="612794" spans="23:23">
      <c r="W612794" s="30"/>
    </row>
    <row r="612795" spans="23:23">
      <c r="W612795" s="30"/>
    </row>
    <row r="612796" spans="23:23">
      <c r="W612796" s="30"/>
    </row>
    <row r="612797" spans="23:23">
      <c r="W612797" s="30"/>
    </row>
    <row r="612798" spans="23:23">
      <c r="W612798" s="30"/>
    </row>
    <row r="612799" spans="23:23">
      <c r="W612799" s="30"/>
    </row>
    <row r="612800" spans="23:23">
      <c r="W612800" s="30"/>
    </row>
    <row r="612801" spans="23:23">
      <c r="W612801" s="30"/>
    </row>
    <row r="612802" spans="23:23">
      <c r="W612802" s="30"/>
    </row>
    <row r="612803" spans="23:23">
      <c r="W612803" s="30"/>
    </row>
    <row r="612804" spans="23:23">
      <c r="W612804" s="30"/>
    </row>
    <row r="612805" spans="23:23">
      <c r="W612805" s="30"/>
    </row>
    <row r="612806" spans="23:23">
      <c r="W612806" s="30"/>
    </row>
    <row r="612807" spans="23:23">
      <c r="W612807" s="30"/>
    </row>
    <row r="612808" spans="23:23">
      <c r="W612808" s="30"/>
    </row>
    <row r="612809" spans="23:23">
      <c r="W612809" s="30"/>
    </row>
    <row r="612810" spans="23:23">
      <c r="W612810" s="30"/>
    </row>
    <row r="612811" spans="23:23">
      <c r="W612811" s="30"/>
    </row>
    <row r="612812" spans="23:23">
      <c r="W612812" s="30"/>
    </row>
    <row r="612813" spans="23:23">
      <c r="W612813" s="30"/>
    </row>
    <row r="612814" spans="23:23">
      <c r="W612814" s="30"/>
    </row>
    <row r="612815" spans="23:23">
      <c r="W612815" s="30"/>
    </row>
    <row r="612816" spans="23:23">
      <c r="W612816" s="30"/>
    </row>
    <row r="612817" spans="23:23">
      <c r="W612817" s="30"/>
    </row>
    <row r="612818" spans="23:23">
      <c r="W612818" s="30"/>
    </row>
    <row r="612819" spans="23:23">
      <c r="W612819" s="30"/>
    </row>
    <row r="612820" spans="23:23">
      <c r="W612820" s="30"/>
    </row>
    <row r="612821" spans="23:23">
      <c r="W612821" s="30"/>
    </row>
    <row r="612822" spans="23:23">
      <c r="W612822" s="30"/>
    </row>
    <row r="612823" spans="23:23">
      <c r="W612823" s="30"/>
    </row>
    <row r="612824" spans="23:23">
      <c r="W612824" s="30"/>
    </row>
    <row r="612825" spans="23:23">
      <c r="W612825" s="30"/>
    </row>
    <row r="612826" spans="23:23">
      <c r="W612826" s="30"/>
    </row>
    <row r="612827" spans="23:23">
      <c r="W612827" s="30"/>
    </row>
    <row r="612828" spans="23:23">
      <c r="W612828" s="30"/>
    </row>
    <row r="612829" spans="23:23">
      <c r="W612829" s="30"/>
    </row>
    <row r="612830" spans="23:23">
      <c r="W612830" s="30"/>
    </row>
    <row r="612831" spans="23:23">
      <c r="W612831" s="30"/>
    </row>
    <row r="612832" spans="23:23">
      <c r="W612832" s="30"/>
    </row>
    <row r="612833" spans="23:23">
      <c r="W612833" s="30"/>
    </row>
    <row r="612834" spans="23:23">
      <c r="W612834" s="30"/>
    </row>
    <row r="612835" spans="23:23">
      <c r="W612835" s="30"/>
    </row>
    <row r="612836" spans="23:23">
      <c r="W612836" s="30"/>
    </row>
    <row r="612837" spans="23:23">
      <c r="W612837" s="30"/>
    </row>
    <row r="612838" spans="23:23">
      <c r="W612838" s="30"/>
    </row>
    <row r="612839" spans="23:23">
      <c r="W612839" s="30"/>
    </row>
    <row r="612840" spans="23:23">
      <c r="W612840" s="30"/>
    </row>
    <row r="612841" spans="23:23">
      <c r="W612841" s="30"/>
    </row>
    <row r="612842" spans="23:23">
      <c r="W612842" s="30"/>
    </row>
    <row r="612843" spans="23:23">
      <c r="W612843" s="30"/>
    </row>
    <row r="612844" spans="23:23">
      <c r="W612844" s="30"/>
    </row>
    <row r="612845" spans="23:23">
      <c r="W612845" s="30"/>
    </row>
    <row r="612846" spans="23:23">
      <c r="W612846" s="30"/>
    </row>
    <row r="612847" spans="23:23">
      <c r="W612847" s="30"/>
    </row>
    <row r="612848" spans="23:23">
      <c r="W612848" s="30"/>
    </row>
    <row r="612849" spans="23:23">
      <c r="W612849" s="30"/>
    </row>
    <row r="612850" spans="23:23">
      <c r="W612850" s="30"/>
    </row>
    <row r="612851" spans="23:23">
      <c r="W612851" s="30"/>
    </row>
    <row r="612852" spans="23:23">
      <c r="W612852" s="30"/>
    </row>
    <row r="612853" spans="23:23">
      <c r="W612853" s="30"/>
    </row>
    <row r="612854" spans="23:23">
      <c r="W612854" s="30"/>
    </row>
    <row r="612855" spans="23:23">
      <c r="W612855" s="30"/>
    </row>
    <row r="612856" spans="23:23">
      <c r="W612856" s="30"/>
    </row>
    <row r="612857" spans="23:23">
      <c r="W612857" s="30"/>
    </row>
    <row r="612858" spans="23:23">
      <c r="W612858" s="30"/>
    </row>
    <row r="612859" spans="23:23">
      <c r="W612859" s="30"/>
    </row>
    <row r="612860" spans="23:23">
      <c r="W612860" s="30"/>
    </row>
    <row r="612861" spans="23:23">
      <c r="W612861" s="30"/>
    </row>
    <row r="612862" spans="23:23">
      <c r="W612862" s="30"/>
    </row>
    <row r="612863" spans="23:23">
      <c r="W612863" s="30"/>
    </row>
    <row r="612864" spans="23:23">
      <c r="W612864" s="30"/>
    </row>
    <row r="612865" spans="23:23">
      <c r="W612865" s="30"/>
    </row>
    <row r="612866" spans="23:23">
      <c r="W612866" s="30"/>
    </row>
    <row r="612867" spans="23:23">
      <c r="W612867" s="30"/>
    </row>
    <row r="612868" spans="23:23">
      <c r="W612868" s="30"/>
    </row>
    <row r="612869" spans="23:23">
      <c r="W612869" s="30"/>
    </row>
    <row r="612870" spans="23:23">
      <c r="W612870" s="30"/>
    </row>
    <row r="612871" spans="23:23">
      <c r="W612871" s="30"/>
    </row>
    <row r="612872" spans="23:23">
      <c r="W612872" s="30"/>
    </row>
    <row r="612873" spans="23:23">
      <c r="W612873" s="30"/>
    </row>
    <row r="612874" spans="23:23">
      <c r="W612874" s="30"/>
    </row>
    <row r="612875" spans="23:23">
      <c r="W612875" s="30"/>
    </row>
    <row r="612876" spans="23:23">
      <c r="W612876" s="30"/>
    </row>
    <row r="612877" spans="23:23">
      <c r="W612877" s="30"/>
    </row>
    <row r="612878" spans="23:23">
      <c r="W612878" s="30"/>
    </row>
    <row r="612879" spans="23:23">
      <c r="W612879" s="30"/>
    </row>
    <row r="612880" spans="23:23">
      <c r="W612880" s="30"/>
    </row>
    <row r="612881" spans="23:23">
      <c r="W612881" s="30"/>
    </row>
    <row r="612882" spans="23:23">
      <c r="W612882" s="30"/>
    </row>
    <row r="612883" spans="23:23">
      <c r="W612883" s="30"/>
    </row>
    <row r="612884" spans="23:23">
      <c r="W612884" s="30"/>
    </row>
    <row r="612885" spans="23:23">
      <c r="W612885" s="30"/>
    </row>
    <row r="612886" spans="23:23">
      <c r="W612886" s="30"/>
    </row>
    <row r="612887" spans="23:23">
      <c r="W612887" s="30"/>
    </row>
    <row r="612888" spans="23:23">
      <c r="W612888" s="30"/>
    </row>
    <row r="612889" spans="23:23">
      <c r="W612889" s="30"/>
    </row>
    <row r="612890" spans="23:23">
      <c r="W612890" s="30"/>
    </row>
    <row r="612891" spans="23:23">
      <c r="W612891" s="30"/>
    </row>
    <row r="612892" spans="23:23">
      <c r="W612892" s="30"/>
    </row>
    <row r="612893" spans="23:23">
      <c r="W612893" s="30"/>
    </row>
    <row r="612894" spans="23:23">
      <c r="W612894" s="30"/>
    </row>
    <row r="612895" spans="23:23">
      <c r="W612895" s="30"/>
    </row>
    <row r="612896" spans="23:23">
      <c r="W612896" s="30"/>
    </row>
    <row r="612897" spans="23:23">
      <c r="W612897" s="30"/>
    </row>
    <row r="612898" spans="23:23">
      <c r="W612898" s="30"/>
    </row>
    <row r="612899" spans="23:23">
      <c r="W612899" s="30"/>
    </row>
    <row r="612900" spans="23:23">
      <c r="W612900" s="30"/>
    </row>
    <row r="612901" spans="23:23">
      <c r="W612901" s="30"/>
    </row>
    <row r="612902" spans="23:23">
      <c r="W612902" s="30"/>
    </row>
    <row r="612903" spans="23:23">
      <c r="W612903" s="30"/>
    </row>
    <row r="612904" spans="23:23">
      <c r="W612904" s="30"/>
    </row>
    <row r="612905" spans="23:23">
      <c r="W612905" s="30"/>
    </row>
    <row r="612906" spans="23:23">
      <c r="W612906" s="30"/>
    </row>
    <row r="612907" spans="23:23">
      <c r="W612907" s="30"/>
    </row>
    <row r="612908" spans="23:23">
      <c r="W612908" s="30"/>
    </row>
    <row r="612909" spans="23:23">
      <c r="W612909" s="30"/>
    </row>
    <row r="612910" spans="23:23">
      <c r="W612910" s="30"/>
    </row>
    <row r="612911" spans="23:23">
      <c r="W612911" s="30"/>
    </row>
    <row r="612912" spans="23:23">
      <c r="W612912" s="30"/>
    </row>
    <row r="612913" spans="23:23">
      <c r="W612913" s="30"/>
    </row>
    <row r="612914" spans="23:23">
      <c r="W612914" s="30"/>
    </row>
    <row r="612915" spans="23:23">
      <c r="W612915" s="30"/>
    </row>
    <row r="612916" spans="23:23">
      <c r="W612916" s="30"/>
    </row>
    <row r="612917" spans="23:23">
      <c r="W612917" s="30"/>
    </row>
    <row r="612918" spans="23:23">
      <c r="W612918" s="30"/>
    </row>
    <row r="612919" spans="23:23">
      <c r="W612919" s="30"/>
    </row>
    <row r="612920" spans="23:23">
      <c r="W612920" s="30"/>
    </row>
    <row r="612921" spans="23:23">
      <c r="W612921" s="30"/>
    </row>
    <row r="612922" spans="23:23">
      <c r="W612922" s="30"/>
    </row>
    <row r="612923" spans="23:23">
      <c r="W612923" s="30"/>
    </row>
    <row r="612924" spans="23:23">
      <c r="W612924" s="30"/>
    </row>
    <row r="612925" spans="23:23">
      <c r="W612925" s="30"/>
    </row>
    <row r="612926" spans="23:23">
      <c r="W612926" s="30"/>
    </row>
    <row r="612927" spans="23:23">
      <c r="W612927" s="30"/>
    </row>
    <row r="612928" spans="23:23">
      <c r="W612928" s="30"/>
    </row>
    <row r="612929" spans="23:23">
      <c r="W612929" s="30"/>
    </row>
    <row r="612930" spans="23:23">
      <c r="W612930" s="30"/>
    </row>
    <row r="612931" spans="23:23">
      <c r="W612931" s="30"/>
    </row>
    <row r="612932" spans="23:23">
      <c r="W612932" s="30"/>
    </row>
    <row r="612933" spans="23:23">
      <c r="W612933" s="30"/>
    </row>
    <row r="612934" spans="23:23">
      <c r="W612934" s="30"/>
    </row>
    <row r="612935" spans="23:23">
      <c r="W612935" s="30"/>
    </row>
    <row r="612936" spans="23:23">
      <c r="W612936" s="30"/>
    </row>
    <row r="612937" spans="23:23">
      <c r="W612937" s="30"/>
    </row>
    <row r="612938" spans="23:23">
      <c r="W612938" s="30"/>
    </row>
    <row r="612939" spans="23:23">
      <c r="W612939" s="30"/>
    </row>
    <row r="612940" spans="23:23">
      <c r="W612940" s="30"/>
    </row>
    <row r="612941" spans="23:23">
      <c r="W612941" s="30"/>
    </row>
    <row r="612942" spans="23:23">
      <c r="W612942" s="30"/>
    </row>
    <row r="612943" spans="23:23">
      <c r="W612943" s="30"/>
    </row>
    <row r="612944" spans="23:23">
      <c r="W612944" s="30"/>
    </row>
    <row r="612945" spans="23:23">
      <c r="W612945" s="30"/>
    </row>
    <row r="612946" spans="23:23">
      <c r="W612946" s="30"/>
    </row>
    <row r="612947" spans="23:23">
      <c r="W612947" s="30"/>
    </row>
    <row r="612948" spans="23:23">
      <c r="W612948" s="30"/>
    </row>
    <row r="612949" spans="23:23">
      <c r="W612949" s="30"/>
    </row>
    <row r="612950" spans="23:23">
      <c r="W612950" s="30"/>
    </row>
    <row r="612951" spans="23:23">
      <c r="W612951" s="30"/>
    </row>
    <row r="612952" spans="23:23">
      <c r="W612952" s="30"/>
    </row>
    <row r="612953" spans="23:23">
      <c r="W612953" s="30"/>
    </row>
    <row r="612954" spans="23:23">
      <c r="W612954" s="30"/>
    </row>
    <row r="612955" spans="23:23">
      <c r="W612955" s="30"/>
    </row>
    <row r="612956" spans="23:23">
      <c r="W612956" s="30"/>
    </row>
    <row r="612957" spans="23:23">
      <c r="W612957" s="30"/>
    </row>
    <row r="612958" spans="23:23">
      <c r="W612958" s="30"/>
    </row>
    <row r="612959" spans="23:23">
      <c r="W612959" s="30"/>
    </row>
    <row r="612960" spans="23:23">
      <c r="W612960" s="30"/>
    </row>
    <row r="612961" spans="23:23">
      <c r="W612961" s="30"/>
    </row>
    <row r="612962" spans="23:23">
      <c r="W612962" s="30"/>
    </row>
    <row r="612963" spans="23:23">
      <c r="W612963" s="30"/>
    </row>
    <row r="612964" spans="23:23">
      <c r="W612964" s="30"/>
    </row>
    <row r="612965" spans="23:23">
      <c r="W612965" s="30"/>
    </row>
    <row r="612966" spans="23:23">
      <c r="W612966" s="30"/>
    </row>
    <row r="612967" spans="23:23">
      <c r="W612967" s="30"/>
    </row>
    <row r="612968" spans="23:23">
      <c r="W612968" s="30"/>
    </row>
    <row r="612969" spans="23:23">
      <c r="W612969" s="30"/>
    </row>
    <row r="612970" spans="23:23">
      <c r="W612970" s="30"/>
    </row>
    <row r="612971" spans="23:23">
      <c r="W612971" s="30"/>
    </row>
    <row r="612972" spans="23:23">
      <c r="W612972" s="30"/>
    </row>
    <row r="612973" spans="23:23">
      <c r="W612973" s="30"/>
    </row>
    <row r="612974" spans="23:23">
      <c r="W612974" s="30"/>
    </row>
    <row r="612975" spans="23:23">
      <c r="W612975" s="30"/>
    </row>
    <row r="612976" spans="23:23">
      <c r="W612976" s="30"/>
    </row>
    <row r="612977" spans="23:23">
      <c r="W612977" s="30"/>
    </row>
    <row r="612978" spans="23:23">
      <c r="W612978" s="30"/>
    </row>
    <row r="612979" spans="23:23">
      <c r="W612979" s="30"/>
    </row>
    <row r="612980" spans="23:23">
      <c r="W612980" s="30"/>
    </row>
    <row r="612981" spans="23:23">
      <c r="W612981" s="30"/>
    </row>
    <row r="612982" spans="23:23">
      <c r="W612982" s="30"/>
    </row>
    <row r="612983" spans="23:23">
      <c r="W612983" s="30"/>
    </row>
    <row r="612984" spans="23:23">
      <c r="W612984" s="30"/>
    </row>
    <row r="612985" spans="23:23">
      <c r="W612985" s="30"/>
    </row>
    <row r="612986" spans="23:23">
      <c r="W612986" s="30"/>
    </row>
    <row r="612987" spans="23:23">
      <c r="W612987" s="30"/>
    </row>
    <row r="612988" spans="23:23">
      <c r="W612988" s="30"/>
    </row>
    <row r="612989" spans="23:23">
      <c r="W612989" s="30"/>
    </row>
    <row r="612990" spans="23:23">
      <c r="W612990" s="30"/>
    </row>
    <row r="612991" spans="23:23">
      <c r="W612991" s="30"/>
    </row>
    <row r="612992" spans="23:23">
      <c r="W612992" s="30"/>
    </row>
    <row r="612993" spans="23:23">
      <c r="W612993" s="30"/>
    </row>
    <row r="612994" spans="23:23">
      <c r="W612994" s="30"/>
    </row>
    <row r="612995" spans="23:23">
      <c r="W612995" s="30"/>
    </row>
    <row r="612996" spans="23:23">
      <c r="W612996" s="30"/>
    </row>
    <row r="612997" spans="23:23">
      <c r="W612997" s="30"/>
    </row>
    <row r="612998" spans="23:23">
      <c r="W612998" s="30"/>
    </row>
    <row r="612999" spans="23:23">
      <c r="W612999" s="30"/>
    </row>
    <row r="613000" spans="23:23">
      <c r="W613000" s="30"/>
    </row>
    <row r="613001" spans="23:23">
      <c r="W613001" s="30"/>
    </row>
    <row r="613002" spans="23:23">
      <c r="W613002" s="30"/>
    </row>
    <row r="613003" spans="23:23">
      <c r="W613003" s="30"/>
    </row>
    <row r="613004" spans="23:23">
      <c r="W613004" s="30"/>
    </row>
    <row r="613005" spans="23:23">
      <c r="W613005" s="30"/>
    </row>
    <row r="613006" spans="23:23">
      <c r="W613006" s="30"/>
    </row>
    <row r="613007" spans="23:23">
      <c r="W613007" s="30"/>
    </row>
    <row r="613008" spans="23:23">
      <c r="W613008" s="30"/>
    </row>
    <row r="613009" spans="23:23">
      <c r="W613009" s="30"/>
    </row>
    <row r="613010" spans="23:23">
      <c r="W613010" s="30"/>
    </row>
    <row r="613011" spans="23:23">
      <c r="W613011" s="30"/>
    </row>
    <row r="613012" spans="23:23">
      <c r="W613012" s="30"/>
    </row>
    <row r="613013" spans="23:23">
      <c r="W613013" s="30"/>
    </row>
    <row r="613014" spans="23:23">
      <c r="W613014" s="30"/>
    </row>
    <row r="613015" spans="23:23">
      <c r="W613015" s="30"/>
    </row>
    <row r="613016" spans="23:23">
      <c r="W613016" s="30"/>
    </row>
    <row r="613017" spans="23:23">
      <c r="W613017" s="30"/>
    </row>
    <row r="613018" spans="23:23">
      <c r="W613018" s="30"/>
    </row>
    <row r="613019" spans="23:23">
      <c r="W613019" s="30"/>
    </row>
    <row r="613020" spans="23:23">
      <c r="W613020" s="30"/>
    </row>
    <row r="613021" spans="23:23">
      <c r="W613021" s="30"/>
    </row>
    <row r="613022" spans="23:23">
      <c r="W613022" s="30"/>
    </row>
    <row r="613023" spans="23:23">
      <c r="W613023" s="30"/>
    </row>
    <row r="613024" spans="23:23">
      <c r="W613024" s="30"/>
    </row>
    <row r="613025" spans="23:23">
      <c r="W613025" s="30"/>
    </row>
    <row r="613026" spans="23:23">
      <c r="W613026" s="30"/>
    </row>
    <row r="613027" spans="23:23">
      <c r="W613027" s="30"/>
    </row>
    <row r="613028" spans="23:23">
      <c r="W613028" s="30"/>
    </row>
    <row r="613029" spans="23:23">
      <c r="W613029" s="30"/>
    </row>
    <row r="613030" spans="23:23">
      <c r="W613030" s="30"/>
    </row>
    <row r="613031" spans="23:23">
      <c r="W613031" s="30"/>
    </row>
    <row r="613032" spans="23:23">
      <c r="W613032" s="30"/>
    </row>
    <row r="613033" spans="23:23">
      <c r="W613033" s="30"/>
    </row>
    <row r="613034" spans="23:23">
      <c r="W613034" s="30"/>
    </row>
    <row r="613035" spans="23:23">
      <c r="W613035" s="30"/>
    </row>
    <row r="613036" spans="23:23">
      <c r="W613036" s="30"/>
    </row>
    <row r="613037" spans="23:23">
      <c r="W613037" s="30"/>
    </row>
    <row r="613038" spans="23:23">
      <c r="W613038" s="30"/>
    </row>
    <row r="613039" spans="23:23">
      <c r="W613039" s="30"/>
    </row>
    <row r="613040" spans="23:23">
      <c r="W613040" s="30"/>
    </row>
    <row r="613041" spans="23:23">
      <c r="W613041" s="30"/>
    </row>
    <row r="613042" spans="23:23">
      <c r="W613042" s="30"/>
    </row>
    <row r="613043" spans="23:23">
      <c r="W613043" s="30"/>
    </row>
    <row r="613044" spans="23:23">
      <c r="W613044" s="30"/>
    </row>
    <row r="613045" spans="23:23">
      <c r="W613045" s="30"/>
    </row>
    <row r="613046" spans="23:23">
      <c r="W613046" s="30"/>
    </row>
    <row r="613047" spans="23:23">
      <c r="W613047" s="30"/>
    </row>
    <row r="613048" spans="23:23">
      <c r="W613048" s="30"/>
    </row>
    <row r="613049" spans="23:23">
      <c r="W613049" s="30"/>
    </row>
    <row r="613050" spans="23:23">
      <c r="W613050" s="30"/>
    </row>
    <row r="613051" spans="23:23">
      <c r="W613051" s="30"/>
    </row>
    <row r="613052" spans="23:23">
      <c r="W613052" s="30"/>
    </row>
    <row r="613053" spans="23:23">
      <c r="W613053" s="30"/>
    </row>
    <row r="613054" spans="23:23">
      <c r="W613054" s="30"/>
    </row>
    <row r="613055" spans="23:23">
      <c r="W613055" s="30"/>
    </row>
    <row r="613056" spans="23:23">
      <c r="W613056" s="30"/>
    </row>
    <row r="613057" spans="23:23">
      <c r="W613057" s="30"/>
    </row>
    <row r="613058" spans="23:23">
      <c r="W613058" s="30"/>
    </row>
    <row r="613059" spans="23:23">
      <c r="W613059" s="30"/>
    </row>
    <row r="613060" spans="23:23">
      <c r="W613060" s="30"/>
    </row>
    <row r="613061" spans="23:23">
      <c r="W613061" s="30"/>
    </row>
    <row r="613062" spans="23:23">
      <c r="W613062" s="30"/>
    </row>
    <row r="613063" spans="23:23">
      <c r="W613063" s="30"/>
    </row>
    <row r="613064" spans="23:23">
      <c r="W613064" s="30"/>
    </row>
    <row r="613065" spans="23:23">
      <c r="W613065" s="30"/>
    </row>
    <row r="613066" spans="23:23">
      <c r="W613066" s="30"/>
    </row>
    <row r="613067" spans="23:23">
      <c r="W613067" s="30"/>
    </row>
    <row r="613068" spans="23:23">
      <c r="W613068" s="30"/>
    </row>
    <row r="613069" spans="23:23">
      <c r="W613069" s="30"/>
    </row>
    <row r="613070" spans="23:23">
      <c r="W613070" s="30"/>
    </row>
    <row r="613071" spans="23:23">
      <c r="W613071" s="30"/>
    </row>
    <row r="613072" spans="23:23">
      <c r="W613072" s="30"/>
    </row>
    <row r="613073" spans="23:23">
      <c r="W613073" s="30"/>
    </row>
    <row r="613074" spans="23:23">
      <c r="W613074" s="30"/>
    </row>
    <row r="613075" spans="23:23">
      <c r="W613075" s="30"/>
    </row>
    <row r="613076" spans="23:23">
      <c r="W613076" s="30"/>
    </row>
    <row r="613077" spans="23:23">
      <c r="W613077" s="30"/>
    </row>
    <row r="613078" spans="23:23">
      <c r="W613078" s="30"/>
    </row>
    <row r="613079" spans="23:23">
      <c r="W613079" s="30"/>
    </row>
    <row r="613080" spans="23:23">
      <c r="W613080" s="30"/>
    </row>
    <row r="613081" spans="23:23">
      <c r="W613081" s="30"/>
    </row>
    <row r="613082" spans="23:23">
      <c r="W613082" s="30"/>
    </row>
    <row r="613083" spans="23:23">
      <c r="W613083" s="30"/>
    </row>
    <row r="613084" spans="23:23">
      <c r="W613084" s="30"/>
    </row>
    <row r="613085" spans="23:23">
      <c r="W613085" s="30"/>
    </row>
    <row r="613086" spans="23:23">
      <c r="W613086" s="30"/>
    </row>
    <row r="613087" spans="23:23">
      <c r="W613087" s="30"/>
    </row>
    <row r="613088" spans="23:23">
      <c r="W613088" s="30"/>
    </row>
    <row r="613089" spans="23:23">
      <c r="W613089" s="30"/>
    </row>
    <row r="613090" spans="23:23">
      <c r="W613090" s="30"/>
    </row>
    <row r="613091" spans="23:23">
      <c r="W613091" s="30"/>
    </row>
    <row r="613092" spans="23:23">
      <c r="W613092" s="30"/>
    </row>
    <row r="613093" spans="23:23">
      <c r="W613093" s="30"/>
    </row>
    <row r="613094" spans="23:23">
      <c r="W613094" s="30"/>
    </row>
    <row r="613095" spans="23:23">
      <c r="W613095" s="30"/>
    </row>
    <row r="613096" spans="23:23">
      <c r="W613096" s="30"/>
    </row>
    <row r="613097" spans="23:23">
      <c r="W613097" s="30"/>
    </row>
    <row r="613098" spans="23:23">
      <c r="W613098" s="30"/>
    </row>
    <row r="613099" spans="23:23">
      <c r="W613099" s="30"/>
    </row>
    <row r="613100" spans="23:23">
      <c r="W613100" s="30"/>
    </row>
    <row r="613101" spans="23:23">
      <c r="W613101" s="30"/>
    </row>
    <row r="613102" spans="23:23">
      <c r="W613102" s="30"/>
    </row>
    <row r="613103" spans="23:23">
      <c r="W613103" s="30"/>
    </row>
    <row r="613104" spans="23:23">
      <c r="W613104" s="30"/>
    </row>
    <row r="613105" spans="23:23">
      <c r="W613105" s="30"/>
    </row>
    <row r="613106" spans="23:23">
      <c r="W613106" s="30"/>
    </row>
    <row r="613107" spans="23:23">
      <c r="W613107" s="30"/>
    </row>
    <row r="613108" spans="23:23">
      <c r="W613108" s="30"/>
    </row>
    <row r="613109" spans="23:23">
      <c r="W613109" s="30"/>
    </row>
    <row r="613110" spans="23:23">
      <c r="W613110" s="30"/>
    </row>
    <row r="613111" spans="23:23">
      <c r="W613111" s="30"/>
    </row>
    <row r="613112" spans="23:23">
      <c r="W613112" s="30"/>
    </row>
    <row r="613113" spans="23:23">
      <c r="W613113" s="30"/>
    </row>
    <row r="613114" spans="23:23">
      <c r="W613114" s="30"/>
    </row>
    <row r="613115" spans="23:23">
      <c r="W613115" s="30"/>
    </row>
    <row r="613116" spans="23:23">
      <c r="W613116" s="30"/>
    </row>
    <row r="613117" spans="23:23">
      <c r="W613117" s="30"/>
    </row>
    <row r="613118" spans="23:23">
      <c r="W613118" s="30"/>
    </row>
    <row r="613119" spans="23:23">
      <c r="W613119" s="30"/>
    </row>
    <row r="613120" spans="23:23">
      <c r="W613120" s="30"/>
    </row>
    <row r="613121" spans="23:23">
      <c r="W613121" s="30"/>
    </row>
    <row r="613122" spans="23:23">
      <c r="W613122" s="30"/>
    </row>
    <row r="613123" spans="23:23">
      <c r="W613123" s="30"/>
    </row>
    <row r="613124" spans="23:23">
      <c r="W613124" s="30"/>
    </row>
    <row r="613125" spans="23:23">
      <c r="W613125" s="30"/>
    </row>
    <row r="613126" spans="23:23">
      <c r="W613126" s="30"/>
    </row>
    <row r="613127" spans="23:23">
      <c r="W613127" s="30"/>
    </row>
    <row r="613128" spans="23:23">
      <c r="W613128" s="30"/>
    </row>
    <row r="613129" spans="23:23">
      <c r="W613129" s="30"/>
    </row>
    <row r="613130" spans="23:23">
      <c r="W613130" s="30"/>
    </row>
    <row r="613131" spans="23:23">
      <c r="W613131" s="30"/>
    </row>
    <row r="613132" spans="23:23">
      <c r="W613132" s="30"/>
    </row>
    <row r="613133" spans="23:23">
      <c r="W613133" s="30"/>
    </row>
    <row r="613134" spans="23:23">
      <c r="W613134" s="30"/>
    </row>
    <row r="613135" spans="23:23">
      <c r="W613135" s="30"/>
    </row>
    <row r="613136" spans="23:23">
      <c r="W613136" s="30"/>
    </row>
    <row r="613137" spans="23:23">
      <c r="W613137" s="30"/>
    </row>
    <row r="613138" spans="23:23">
      <c r="W613138" s="30"/>
    </row>
    <row r="613139" spans="23:23">
      <c r="W613139" s="30"/>
    </row>
    <row r="613140" spans="23:23">
      <c r="W613140" s="30"/>
    </row>
    <row r="613141" spans="23:23">
      <c r="W613141" s="30"/>
    </row>
    <row r="613142" spans="23:23">
      <c r="W613142" s="30"/>
    </row>
    <row r="613143" spans="23:23">
      <c r="W613143" s="30"/>
    </row>
    <row r="613144" spans="23:23">
      <c r="W613144" s="30"/>
    </row>
    <row r="613145" spans="23:23">
      <c r="W613145" s="30"/>
    </row>
    <row r="613146" spans="23:23">
      <c r="W613146" s="30"/>
    </row>
    <row r="613147" spans="23:23">
      <c r="W613147" s="30"/>
    </row>
    <row r="613148" spans="23:23">
      <c r="W613148" s="30"/>
    </row>
    <row r="613149" spans="23:23">
      <c r="W613149" s="30"/>
    </row>
    <row r="613150" spans="23:23">
      <c r="W613150" s="30"/>
    </row>
    <row r="613151" spans="23:23">
      <c r="W613151" s="30"/>
    </row>
    <row r="613152" spans="23:23">
      <c r="W613152" s="30"/>
    </row>
    <row r="613153" spans="23:23">
      <c r="W613153" s="30"/>
    </row>
    <row r="613154" spans="23:23">
      <c r="W613154" s="30"/>
    </row>
    <row r="613155" spans="23:23">
      <c r="W613155" s="30"/>
    </row>
    <row r="613156" spans="23:23">
      <c r="W613156" s="30"/>
    </row>
    <row r="613157" spans="23:23">
      <c r="W613157" s="30"/>
    </row>
    <row r="613158" spans="23:23">
      <c r="W613158" s="30"/>
    </row>
    <row r="613159" spans="23:23">
      <c r="W613159" s="30"/>
    </row>
    <row r="613160" spans="23:23">
      <c r="W613160" s="30"/>
    </row>
    <row r="613161" spans="23:23">
      <c r="W613161" s="30"/>
    </row>
    <row r="613162" spans="23:23">
      <c r="W613162" s="30"/>
    </row>
    <row r="613163" spans="23:23">
      <c r="W613163" s="30"/>
    </row>
    <row r="613164" spans="23:23">
      <c r="W613164" s="30"/>
    </row>
    <row r="613165" spans="23:23">
      <c r="W613165" s="30"/>
    </row>
    <row r="613166" spans="23:23">
      <c r="W613166" s="30"/>
    </row>
    <row r="613167" spans="23:23">
      <c r="W613167" s="30"/>
    </row>
    <row r="613168" spans="23:23">
      <c r="W613168" s="30"/>
    </row>
    <row r="613169" spans="23:23">
      <c r="W613169" s="30"/>
    </row>
    <row r="613170" spans="23:23">
      <c r="W613170" s="30"/>
    </row>
    <row r="613171" spans="23:23">
      <c r="W613171" s="30"/>
    </row>
    <row r="613172" spans="23:23">
      <c r="W613172" s="30"/>
    </row>
    <row r="613173" spans="23:23">
      <c r="W613173" s="30"/>
    </row>
    <row r="613174" spans="23:23">
      <c r="W613174" s="30"/>
    </row>
    <row r="613175" spans="23:23">
      <c r="W613175" s="30"/>
    </row>
    <row r="613176" spans="23:23">
      <c r="W613176" s="30"/>
    </row>
    <row r="613177" spans="23:23">
      <c r="W613177" s="30"/>
    </row>
    <row r="613178" spans="23:23">
      <c r="W613178" s="30"/>
    </row>
    <row r="613179" spans="23:23">
      <c r="W613179" s="30"/>
    </row>
    <row r="613180" spans="23:23">
      <c r="W613180" s="30"/>
    </row>
    <row r="613181" spans="23:23">
      <c r="W613181" s="30"/>
    </row>
    <row r="613182" spans="23:23">
      <c r="W613182" s="30"/>
    </row>
    <row r="613183" spans="23:23">
      <c r="W613183" s="30"/>
    </row>
    <row r="613184" spans="23:23">
      <c r="W613184" s="30"/>
    </row>
    <row r="613185" spans="23:23">
      <c r="W613185" s="30"/>
    </row>
    <row r="613186" spans="23:23">
      <c r="W613186" s="30"/>
    </row>
    <row r="613187" spans="23:23">
      <c r="W613187" s="30"/>
    </row>
    <row r="613188" spans="23:23">
      <c r="W613188" s="30"/>
    </row>
    <row r="613189" spans="23:23">
      <c r="W613189" s="30"/>
    </row>
    <row r="613190" spans="23:23">
      <c r="W613190" s="30"/>
    </row>
    <row r="613191" spans="23:23">
      <c r="W613191" s="30"/>
    </row>
    <row r="613192" spans="23:23">
      <c r="W613192" s="30"/>
    </row>
    <row r="613193" spans="23:23">
      <c r="W613193" s="30"/>
    </row>
    <row r="613194" spans="23:23">
      <c r="W613194" s="30"/>
    </row>
    <row r="613195" spans="23:23">
      <c r="W613195" s="30"/>
    </row>
    <row r="613196" spans="23:23">
      <c r="W613196" s="30"/>
    </row>
    <row r="613197" spans="23:23">
      <c r="W613197" s="30"/>
    </row>
    <row r="613198" spans="23:23">
      <c r="W613198" s="30"/>
    </row>
    <row r="613199" spans="23:23">
      <c r="W613199" s="30"/>
    </row>
    <row r="613200" spans="23:23">
      <c r="W613200" s="30"/>
    </row>
    <row r="613201" spans="23:23">
      <c r="W613201" s="30"/>
    </row>
    <row r="613202" spans="23:23">
      <c r="W613202" s="30"/>
    </row>
    <row r="613203" spans="23:23">
      <c r="W613203" s="30"/>
    </row>
    <row r="613204" spans="23:23">
      <c r="W613204" s="30"/>
    </row>
    <row r="613205" spans="23:23">
      <c r="W613205" s="30"/>
    </row>
    <row r="613206" spans="23:23">
      <c r="W613206" s="30"/>
    </row>
    <row r="613207" spans="23:23">
      <c r="W613207" s="30"/>
    </row>
    <row r="613208" spans="23:23">
      <c r="W613208" s="30"/>
    </row>
    <row r="613209" spans="23:23">
      <c r="W613209" s="30"/>
    </row>
    <row r="613210" spans="23:23">
      <c r="W613210" s="30"/>
    </row>
    <row r="613211" spans="23:23">
      <c r="W613211" s="30"/>
    </row>
    <row r="613212" spans="23:23">
      <c r="W613212" s="30"/>
    </row>
    <row r="613213" spans="23:23">
      <c r="W613213" s="30"/>
    </row>
    <row r="613214" spans="23:23">
      <c r="W613214" s="30"/>
    </row>
    <row r="613215" spans="23:23">
      <c r="W613215" s="30"/>
    </row>
    <row r="613216" spans="23:23">
      <c r="W613216" s="30"/>
    </row>
    <row r="613217" spans="23:23">
      <c r="W613217" s="30"/>
    </row>
    <row r="613218" spans="23:23">
      <c r="W613218" s="30"/>
    </row>
    <row r="613219" spans="23:23">
      <c r="W613219" s="30"/>
    </row>
    <row r="613220" spans="23:23">
      <c r="W613220" s="30"/>
    </row>
    <row r="613221" spans="23:23">
      <c r="W613221" s="30"/>
    </row>
    <row r="613222" spans="23:23">
      <c r="W613222" s="30"/>
    </row>
    <row r="613223" spans="23:23">
      <c r="W613223" s="30"/>
    </row>
    <row r="613224" spans="23:23">
      <c r="W613224" s="30"/>
    </row>
    <row r="613225" spans="23:23">
      <c r="W613225" s="30"/>
    </row>
    <row r="613226" spans="23:23">
      <c r="W613226" s="30"/>
    </row>
    <row r="613227" spans="23:23">
      <c r="W613227" s="30"/>
    </row>
    <row r="613228" spans="23:23">
      <c r="W613228" s="30"/>
    </row>
    <row r="613229" spans="23:23">
      <c r="W613229" s="30"/>
    </row>
    <row r="613230" spans="23:23">
      <c r="W613230" s="30"/>
    </row>
    <row r="613231" spans="23:23">
      <c r="W613231" s="30"/>
    </row>
    <row r="613232" spans="23:23">
      <c r="W613232" s="30"/>
    </row>
    <row r="613233" spans="23:23">
      <c r="W613233" s="30"/>
    </row>
    <row r="613234" spans="23:23">
      <c r="W613234" s="30"/>
    </row>
    <row r="613235" spans="23:23">
      <c r="W613235" s="30"/>
    </row>
    <row r="613236" spans="23:23">
      <c r="W613236" s="30"/>
    </row>
    <row r="613237" spans="23:23">
      <c r="W613237" s="30"/>
    </row>
    <row r="613238" spans="23:23">
      <c r="W613238" s="30"/>
    </row>
    <row r="613239" spans="23:23">
      <c r="W613239" s="30"/>
    </row>
    <row r="613240" spans="23:23">
      <c r="W613240" s="30"/>
    </row>
    <row r="613241" spans="23:23">
      <c r="W613241" s="30"/>
    </row>
    <row r="613242" spans="23:23">
      <c r="W613242" s="30"/>
    </row>
    <row r="613243" spans="23:23">
      <c r="W613243" s="30"/>
    </row>
    <row r="613244" spans="23:23">
      <c r="W613244" s="30"/>
    </row>
    <row r="613245" spans="23:23">
      <c r="W613245" s="30"/>
    </row>
    <row r="613246" spans="23:23">
      <c r="W613246" s="30"/>
    </row>
    <row r="613247" spans="23:23">
      <c r="W613247" s="30"/>
    </row>
    <row r="613248" spans="23:23">
      <c r="W613248" s="30"/>
    </row>
    <row r="613249" spans="23:23">
      <c r="W613249" s="30"/>
    </row>
    <row r="613250" spans="23:23">
      <c r="W613250" s="30"/>
    </row>
    <row r="613251" spans="23:23">
      <c r="W613251" s="30"/>
    </row>
    <row r="613252" spans="23:23">
      <c r="W613252" s="30"/>
    </row>
    <row r="613253" spans="23:23">
      <c r="W613253" s="30"/>
    </row>
    <row r="613254" spans="23:23">
      <c r="W613254" s="30"/>
    </row>
    <row r="613255" spans="23:23">
      <c r="W613255" s="30"/>
    </row>
    <row r="613256" spans="23:23">
      <c r="W613256" s="30"/>
    </row>
    <row r="613257" spans="23:23">
      <c r="W613257" s="30"/>
    </row>
    <row r="613258" spans="23:23">
      <c r="W613258" s="30"/>
    </row>
    <row r="613259" spans="23:23">
      <c r="W613259" s="30"/>
    </row>
    <row r="613260" spans="23:23">
      <c r="W613260" s="30"/>
    </row>
    <row r="613261" spans="23:23">
      <c r="W613261" s="30"/>
    </row>
    <row r="613262" spans="23:23">
      <c r="W613262" s="30"/>
    </row>
    <row r="613263" spans="23:23">
      <c r="W613263" s="30"/>
    </row>
    <row r="613264" spans="23:23">
      <c r="W613264" s="30"/>
    </row>
    <row r="613265" spans="23:23">
      <c r="W613265" s="30"/>
    </row>
    <row r="613266" spans="23:23">
      <c r="W613266" s="30"/>
    </row>
    <row r="613267" spans="23:23">
      <c r="W613267" s="30"/>
    </row>
    <row r="613268" spans="23:23">
      <c r="W613268" s="30"/>
    </row>
    <row r="613269" spans="23:23">
      <c r="W613269" s="30"/>
    </row>
    <row r="613270" spans="23:23">
      <c r="W613270" s="30"/>
    </row>
    <row r="613271" spans="23:23">
      <c r="W613271" s="30"/>
    </row>
    <row r="613272" spans="23:23">
      <c r="W613272" s="30"/>
    </row>
    <row r="613273" spans="23:23">
      <c r="W613273" s="30"/>
    </row>
    <row r="613274" spans="23:23">
      <c r="W613274" s="30"/>
    </row>
    <row r="613275" spans="23:23">
      <c r="W613275" s="30"/>
    </row>
    <row r="613276" spans="23:23">
      <c r="W613276" s="30"/>
    </row>
    <row r="613277" spans="23:23">
      <c r="W613277" s="30"/>
    </row>
    <row r="613278" spans="23:23">
      <c r="W613278" s="30"/>
    </row>
    <row r="613279" spans="23:23">
      <c r="W613279" s="30"/>
    </row>
    <row r="613280" spans="23:23">
      <c r="W613280" s="30"/>
    </row>
    <row r="613281" spans="23:23">
      <c r="W613281" s="30"/>
    </row>
    <row r="613282" spans="23:23">
      <c r="W613282" s="30"/>
    </row>
    <row r="613283" spans="23:23">
      <c r="W613283" s="30"/>
    </row>
    <row r="613284" spans="23:23">
      <c r="W613284" s="30"/>
    </row>
    <row r="613285" spans="23:23">
      <c r="W613285" s="30"/>
    </row>
    <row r="613286" spans="23:23">
      <c r="W613286" s="30"/>
    </row>
    <row r="613287" spans="23:23">
      <c r="W613287" s="30"/>
    </row>
    <row r="613288" spans="23:23">
      <c r="W613288" s="30"/>
    </row>
    <row r="613289" spans="23:23">
      <c r="W613289" s="30"/>
    </row>
    <row r="613290" spans="23:23">
      <c r="W613290" s="30"/>
    </row>
    <row r="613291" spans="23:23">
      <c r="W613291" s="30"/>
    </row>
    <row r="613292" spans="23:23">
      <c r="W613292" s="30"/>
    </row>
    <row r="613293" spans="23:23">
      <c r="W613293" s="30"/>
    </row>
    <row r="613294" spans="23:23">
      <c r="W613294" s="30"/>
    </row>
    <row r="613295" spans="23:23">
      <c r="W613295" s="30"/>
    </row>
    <row r="613296" spans="23:23">
      <c r="W613296" s="30"/>
    </row>
    <row r="613297" spans="23:23">
      <c r="W613297" s="30"/>
    </row>
    <row r="613298" spans="23:23">
      <c r="W613298" s="30"/>
    </row>
    <row r="613299" spans="23:23">
      <c r="W613299" s="30"/>
    </row>
    <row r="613300" spans="23:23">
      <c r="W613300" s="30"/>
    </row>
    <row r="613301" spans="23:23">
      <c r="W613301" s="30"/>
    </row>
    <row r="613302" spans="23:23">
      <c r="W613302" s="30"/>
    </row>
    <row r="613303" spans="23:23">
      <c r="W613303" s="30"/>
    </row>
    <row r="613304" spans="23:23">
      <c r="W613304" s="30"/>
    </row>
    <row r="613305" spans="23:23">
      <c r="W613305" s="30"/>
    </row>
    <row r="613306" spans="23:23">
      <c r="W613306" s="30"/>
    </row>
    <row r="613307" spans="23:23">
      <c r="W613307" s="30"/>
    </row>
    <row r="613308" spans="23:23">
      <c r="W613308" s="30"/>
    </row>
    <row r="613309" spans="23:23">
      <c r="W613309" s="30"/>
    </row>
    <row r="613310" spans="23:23">
      <c r="W613310" s="30"/>
    </row>
    <row r="613311" spans="23:23">
      <c r="W613311" s="30"/>
    </row>
    <row r="613312" spans="23:23">
      <c r="W613312" s="30"/>
    </row>
    <row r="613313" spans="23:23">
      <c r="W613313" s="30"/>
    </row>
    <row r="613314" spans="23:23">
      <c r="W613314" s="30"/>
    </row>
    <row r="613315" spans="23:23">
      <c r="W613315" s="30"/>
    </row>
    <row r="613316" spans="23:23">
      <c r="W613316" s="30"/>
    </row>
    <row r="613317" spans="23:23">
      <c r="W613317" s="30"/>
    </row>
    <row r="613318" spans="23:23">
      <c r="W613318" s="30"/>
    </row>
    <row r="613319" spans="23:23">
      <c r="W613319" s="30"/>
    </row>
    <row r="613320" spans="23:23">
      <c r="W613320" s="30"/>
    </row>
    <row r="613321" spans="23:23">
      <c r="W613321" s="30"/>
    </row>
    <row r="613322" spans="23:23">
      <c r="W613322" s="30"/>
    </row>
    <row r="613323" spans="23:23">
      <c r="W613323" s="30"/>
    </row>
    <row r="613324" spans="23:23">
      <c r="W613324" s="30"/>
    </row>
    <row r="613325" spans="23:23">
      <c r="W613325" s="30"/>
    </row>
    <row r="613326" spans="23:23">
      <c r="W613326" s="30"/>
    </row>
    <row r="613327" spans="23:23">
      <c r="W613327" s="30"/>
    </row>
    <row r="613328" spans="23:23">
      <c r="W613328" s="30"/>
    </row>
    <row r="613329" spans="23:23">
      <c r="W613329" s="30"/>
    </row>
    <row r="613330" spans="23:23">
      <c r="W613330" s="30"/>
    </row>
    <row r="613331" spans="23:23">
      <c r="W613331" s="30"/>
    </row>
    <row r="613332" spans="23:23">
      <c r="W613332" s="30"/>
    </row>
    <row r="613333" spans="23:23">
      <c r="W613333" s="30"/>
    </row>
    <row r="613334" spans="23:23">
      <c r="W613334" s="30"/>
    </row>
    <row r="613335" spans="23:23">
      <c r="W613335" s="30"/>
    </row>
    <row r="613336" spans="23:23">
      <c r="W613336" s="30"/>
    </row>
    <row r="613337" spans="23:23">
      <c r="W613337" s="30"/>
    </row>
    <row r="613338" spans="23:23">
      <c r="W613338" s="30"/>
    </row>
    <row r="613339" spans="23:23">
      <c r="W613339" s="30"/>
    </row>
    <row r="613340" spans="23:23">
      <c r="W613340" s="30"/>
    </row>
    <row r="613341" spans="23:23">
      <c r="W613341" s="30"/>
    </row>
    <row r="613342" spans="23:23">
      <c r="W613342" s="30"/>
    </row>
    <row r="613343" spans="23:23">
      <c r="W613343" s="30"/>
    </row>
    <row r="613344" spans="23:23">
      <c r="W613344" s="30"/>
    </row>
    <row r="613345" spans="23:23">
      <c r="W613345" s="30"/>
    </row>
    <row r="613346" spans="23:23">
      <c r="W613346" s="30"/>
    </row>
    <row r="613347" spans="23:23">
      <c r="W613347" s="30"/>
    </row>
    <row r="613348" spans="23:23">
      <c r="W613348" s="30"/>
    </row>
    <row r="613349" spans="23:23">
      <c r="W613349" s="30"/>
    </row>
    <row r="613350" spans="23:23">
      <c r="W613350" s="30"/>
    </row>
    <row r="613351" spans="23:23">
      <c r="W613351" s="30"/>
    </row>
    <row r="613352" spans="23:23">
      <c r="W613352" s="30"/>
    </row>
    <row r="613353" spans="23:23">
      <c r="W613353" s="30"/>
    </row>
    <row r="613354" spans="23:23">
      <c r="W613354" s="30"/>
    </row>
    <row r="613355" spans="23:23">
      <c r="W613355" s="30"/>
    </row>
    <row r="613356" spans="23:23">
      <c r="W613356" s="30"/>
    </row>
    <row r="613357" spans="23:23">
      <c r="W613357" s="30"/>
    </row>
    <row r="613358" spans="23:23">
      <c r="W613358" s="30"/>
    </row>
    <row r="613359" spans="23:23">
      <c r="W613359" s="30"/>
    </row>
    <row r="613360" spans="23:23">
      <c r="W613360" s="30"/>
    </row>
    <row r="613361" spans="23:23">
      <c r="W613361" s="30"/>
    </row>
    <row r="613362" spans="23:23">
      <c r="W613362" s="30"/>
    </row>
    <row r="613363" spans="23:23">
      <c r="W613363" s="30"/>
    </row>
    <row r="613364" spans="23:23">
      <c r="W613364" s="30"/>
    </row>
    <row r="613365" spans="23:23">
      <c r="W613365" s="30"/>
    </row>
    <row r="613366" spans="23:23">
      <c r="W613366" s="30"/>
    </row>
    <row r="613367" spans="23:23">
      <c r="W613367" s="30"/>
    </row>
    <row r="613368" spans="23:23">
      <c r="W613368" s="30"/>
    </row>
    <row r="613369" spans="23:23">
      <c r="W613369" s="30"/>
    </row>
    <row r="613370" spans="23:23">
      <c r="W613370" s="30"/>
    </row>
    <row r="613371" spans="23:23">
      <c r="W613371" s="30"/>
    </row>
    <row r="613372" spans="23:23">
      <c r="W613372" s="30"/>
    </row>
    <row r="613373" spans="23:23">
      <c r="W613373" s="30"/>
    </row>
    <row r="613374" spans="23:23">
      <c r="W613374" s="30"/>
    </row>
    <row r="613375" spans="23:23">
      <c r="W613375" s="30"/>
    </row>
    <row r="613376" spans="23:23">
      <c r="W613376" s="30"/>
    </row>
    <row r="613377" spans="23:23">
      <c r="W613377" s="30"/>
    </row>
    <row r="613378" spans="23:23">
      <c r="W613378" s="30"/>
    </row>
    <row r="613379" spans="23:23">
      <c r="W613379" s="30"/>
    </row>
    <row r="613380" spans="23:23">
      <c r="W613380" s="30"/>
    </row>
    <row r="613381" spans="23:23">
      <c r="W613381" s="30"/>
    </row>
    <row r="613382" spans="23:23">
      <c r="W613382" s="30"/>
    </row>
    <row r="613383" spans="23:23">
      <c r="W613383" s="30"/>
    </row>
    <row r="613384" spans="23:23">
      <c r="W613384" s="30"/>
    </row>
    <row r="613385" spans="23:23">
      <c r="W613385" s="30"/>
    </row>
    <row r="613386" spans="23:23">
      <c r="W613386" s="30"/>
    </row>
    <row r="613387" spans="23:23">
      <c r="W613387" s="30"/>
    </row>
    <row r="613388" spans="23:23">
      <c r="W613388" s="30"/>
    </row>
    <row r="613389" spans="23:23">
      <c r="W613389" s="30"/>
    </row>
    <row r="613390" spans="23:23">
      <c r="W613390" s="30"/>
    </row>
    <row r="613391" spans="23:23">
      <c r="W613391" s="30"/>
    </row>
    <row r="613392" spans="23:23">
      <c r="W613392" s="30"/>
    </row>
    <row r="613393" spans="23:23">
      <c r="W613393" s="30"/>
    </row>
    <row r="613394" spans="23:23">
      <c r="W613394" s="30"/>
    </row>
    <row r="613395" spans="23:23">
      <c r="W613395" s="30"/>
    </row>
    <row r="613396" spans="23:23">
      <c r="W613396" s="30"/>
    </row>
    <row r="613397" spans="23:23">
      <c r="W613397" s="30"/>
    </row>
    <row r="613398" spans="23:23">
      <c r="W613398" s="30"/>
    </row>
    <row r="613399" spans="23:23">
      <c r="W613399" s="30"/>
    </row>
    <row r="613400" spans="23:23">
      <c r="W613400" s="30"/>
    </row>
    <row r="613401" spans="23:23">
      <c r="W613401" s="30"/>
    </row>
    <row r="613402" spans="23:23">
      <c r="W613402" s="30"/>
    </row>
    <row r="613403" spans="23:23">
      <c r="W613403" s="30"/>
    </row>
    <row r="613404" spans="23:23">
      <c r="W613404" s="30"/>
    </row>
    <row r="613405" spans="23:23">
      <c r="W613405" s="30"/>
    </row>
    <row r="613406" spans="23:23">
      <c r="W613406" s="30"/>
    </row>
    <row r="613407" spans="23:23">
      <c r="W613407" s="30"/>
    </row>
    <row r="613408" spans="23:23">
      <c r="W613408" s="30"/>
    </row>
    <row r="613409" spans="23:23">
      <c r="W613409" s="30"/>
    </row>
    <row r="613410" spans="23:23">
      <c r="W613410" s="30"/>
    </row>
    <row r="613411" spans="23:23">
      <c r="W613411" s="30"/>
    </row>
    <row r="613412" spans="23:23">
      <c r="W613412" s="30"/>
    </row>
    <row r="613413" spans="23:23">
      <c r="W613413" s="30"/>
    </row>
    <row r="613414" spans="23:23">
      <c r="W613414" s="30"/>
    </row>
    <row r="613415" spans="23:23">
      <c r="W613415" s="30"/>
    </row>
    <row r="613416" spans="23:23">
      <c r="W613416" s="30"/>
    </row>
    <row r="613417" spans="23:23">
      <c r="W613417" s="30"/>
    </row>
    <row r="613418" spans="23:23">
      <c r="W613418" s="30"/>
    </row>
    <row r="613419" spans="23:23">
      <c r="W613419" s="30"/>
    </row>
    <row r="613420" spans="23:23">
      <c r="W613420" s="30"/>
    </row>
    <row r="613421" spans="23:23">
      <c r="W613421" s="30"/>
    </row>
    <row r="613422" spans="23:23">
      <c r="W613422" s="30"/>
    </row>
    <row r="613423" spans="23:23">
      <c r="W613423" s="30"/>
    </row>
    <row r="613424" spans="23:23">
      <c r="W613424" s="30"/>
    </row>
    <row r="613425" spans="23:23">
      <c r="W613425" s="30"/>
    </row>
    <row r="613426" spans="23:23">
      <c r="W613426" s="30"/>
    </row>
    <row r="613427" spans="23:23">
      <c r="W613427" s="30"/>
    </row>
    <row r="613428" spans="23:23">
      <c r="W613428" s="30"/>
    </row>
    <row r="613429" spans="23:23">
      <c r="W613429" s="30"/>
    </row>
    <row r="613430" spans="23:23">
      <c r="W613430" s="30"/>
    </row>
    <row r="613431" spans="23:23">
      <c r="W613431" s="30"/>
    </row>
    <row r="613432" spans="23:23">
      <c r="W613432" s="30"/>
    </row>
    <row r="613433" spans="23:23">
      <c r="W613433" s="30"/>
    </row>
    <row r="613434" spans="23:23">
      <c r="W613434" s="30"/>
    </row>
    <row r="613435" spans="23:23">
      <c r="W613435" s="30"/>
    </row>
    <row r="613436" spans="23:23">
      <c r="W613436" s="30"/>
    </row>
    <row r="613437" spans="23:23">
      <c r="W613437" s="30"/>
    </row>
    <row r="613438" spans="23:23">
      <c r="W613438" s="30"/>
    </row>
    <row r="613439" spans="23:23">
      <c r="W613439" s="30"/>
    </row>
    <row r="613440" spans="23:23">
      <c r="W613440" s="30"/>
    </row>
    <row r="613441" spans="23:23">
      <c r="W613441" s="30"/>
    </row>
    <row r="613442" spans="23:23">
      <c r="W613442" s="30"/>
    </row>
    <row r="613443" spans="23:23">
      <c r="W613443" s="30"/>
    </row>
    <row r="613444" spans="23:23">
      <c r="W613444" s="30"/>
    </row>
    <row r="613445" spans="23:23">
      <c r="W613445" s="30"/>
    </row>
    <row r="613446" spans="23:23">
      <c r="W613446" s="30"/>
    </row>
    <row r="613447" spans="23:23">
      <c r="W613447" s="30"/>
    </row>
    <row r="613448" spans="23:23">
      <c r="W613448" s="30"/>
    </row>
    <row r="613449" spans="23:23">
      <c r="W613449" s="30"/>
    </row>
    <row r="613450" spans="23:23">
      <c r="W613450" s="30"/>
    </row>
    <row r="613451" spans="23:23">
      <c r="W613451" s="30"/>
    </row>
    <row r="613452" spans="23:23">
      <c r="W613452" s="30"/>
    </row>
    <row r="613453" spans="23:23">
      <c r="W613453" s="30"/>
    </row>
    <row r="613454" spans="23:23">
      <c r="W613454" s="30"/>
    </row>
    <row r="613455" spans="23:23">
      <c r="W613455" s="30"/>
    </row>
    <row r="613456" spans="23:23">
      <c r="W613456" s="30"/>
    </row>
    <row r="613457" spans="23:23">
      <c r="W613457" s="30"/>
    </row>
    <row r="613458" spans="23:23">
      <c r="W613458" s="30"/>
    </row>
    <row r="613459" spans="23:23">
      <c r="W613459" s="30"/>
    </row>
    <row r="613460" spans="23:23">
      <c r="W613460" s="30"/>
    </row>
    <row r="613461" spans="23:23">
      <c r="W613461" s="30"/>
    </row>
    <row r="613462" spans="23:23">
      <c r="W613462" s="30"/>
    </row>
    <row r="613463" spans="23:23">
      <c r="W613463" s="30"/>
    </row>
    <row r="613464" spans="23:23">
      <c r="W613464" s="30"/>
    </row>
    <row r="613465" spans="23:23">
      <c r="W613465" s="30"/>
    </row>
    <row r="613466" spans="23:23">
      <c r="W613466" s="30"/>
    </row>
    <row r="613467" spans="23:23">
      <c r="W613467" s="30"/>
    </row>
    <row r="613468" spans="23:23">
      <c r="W613468" s="30"/>
    </row>
    <row r="613469" spans="23:23">
      <c r="W613469" s="30"/>
    </row>
    <row r="613470" spans="23:23">
      <c r="W613470" s="30"/>
    </row>
    <row r="613471" spans="23:23">
      <c r="W613471" s="30"/>
    </row>
    <row r="613472" spans="23:23">
      <c r="W613472" s="30"/>
    </row>
    <row r="613473" spans="23:23">
      <c r="W613473" s="30"/>
    </row>
    <row r="613474" spans="23:23">
      <c r="W613474" s="30"/>
    </row>
    <row r="613475" spans="23:23">
      <c r="W613475" s="30"/>
    </row>
    <row r="613476" spans="23:23">
      <c r="W613476" s="30"/>
    </row>
    <row r="613477" spans="23:23">
      <c r="W613477" s="30"/>
    </row>
    <row r="613478" spans="23:23">
      <c r="W613478" s="30"/>
    </row>
    <row r="613479" spans="23:23">
      <c r="W613479" s="30"/>
    </row>
    <row r="613480" spans="23:23">
      <c r="W613480" s="30"/>
    </row>
    <row r="613481" spans="23:23">
      <c r="W613481" s="30"/>
    </row>
    <row r="613482" spans="23:23">
      <c r="W613482" s="30"/>
    </row>
    <row r="613483" spans="23:23">
      <c r="W613483" s="30"/>
    </row>
    <row r="613484" spans="23:23">
      <c r="W613484" s="30"/>
    </row>
    <row r="613485" spans="23:23">
      <c r="W613485" s="30"/>
    </row>
    <row r="613486" spans="23:23">
      <c r="W613486" s="30"/>
    </row>
    <row r="613487" spans="23:23">
      <c r="W613487" s="30"/>
    </row>
    <row r="613488" spans="23:23">
      <c r="W613488" s="30"/>
    </row>
    <row r="613489" spans="23:23">
      <c r="W613489" s="30"/>
    </row>
    <row r="613490" spans="23:23">
      <c r="W613490" s="30"/>
    </row>
    <row r="613491" spans="23:23">
      <c r="W613491" s="30"/>
    </row>
    <row r="613492" spans="23:23">
      <c r="W613492" s="30"/>
    </row>
    <row r="613493" spans="23:23">
      <c r="W613493" s="30"/>
    </row>
    <row r="613494" spans="23:23">
      <c r="W613494" s="30"/>
    </row>
    <row r="613495" spans="23:23">
      <c r="W613495" s="30"/>
    </row>
    <row r="613496" spans="23:23">
      <c r="W613496" s="30"/>
    </row>
    <row r="613497" spans="23:23">
      <c r="W613497" s="30"/>
    </row>
    <row r="613498" spans="23:23">
      <c r="W613498" s="30"/>
    </row>
    <row r="613499" spans="23:23">
      <c r="W613499" s="30"/>
    </row>
    <row r="613500" spans="23:23">
      <c r="W613500" s="30"/>
    </row>
    <row r="613501" spans="23:23">
      <c r="W613501" s="30"/>
    </row>
    <row r="613502" spans="23:23">
      <c r="W613502" s="30"/>
    </row>
    <row r="613503" spans="23:23">
      <c r="W613503" s="30"/>
    </row>
    <row r="613504" spans="23:23">
      <c r="W613504" s="30"/>
    </row>
    <row r="613505" spans="23:23">
      <c r="W613505" s="30"/>
    </row>
    <row r="613506" spans="23:23">
      <c r="W613506" s="30"/>
    </row>
    <row r="613507" spans="23:23">
      <c r="W613507" s="30"/>
    </row>
    <row r="613508" spans="23:23">
      <c r="W613508" s="30"/>
    </row>
    <row r="613509" spans="23:23">
      <c r="W613509" s="30"/>
    </row>
    <row r="613510" spans="23:23">
      <c r="W613510" s="30"/>
    </row>
    <row r="613511" spans="23:23">
      <c r="W613511" s="30"/>
    </row>
    <row r="613512" spans="23:23">
      <c r="W613512" s="30"/>
    </row>
    <row r="613513" spans="23:23">
      <c r="W613513" s="30"/>
    </row>
    <row r="613514" spans="23:23">
      <c r="W613514" s="30"/>
    </row>
    <row r="613515" spans="23:23">
      <c r="W613515" s="30"/>
    </row>
    <row r="613516" spans="23:23">
      <c r="W613516" s="30"/>
    </row>
    <row r="613517" spans="23:23">
      <c r="W613517" s="30"/>
    </row>
    <row r="613518" spans="23:23">
      <c r="W613518" s="30"/>
    </row>
    <row r="613519" spans="23:23">
      <c r="W613519" s="30"/>
    </row>
    <row r="613520" spans="23:23">
      <c r="W613520" s="30"/>
    </row>
    <row r="613521" spans="23:23">
      <c r="W613521" s="30"/>
    </row>
    <row r="613522" spans="23:23">
      <c r="W613522" s="30"/>
    </row>
    <row r="613523" spans="23:23">
      <c r="W613523" s="30"/>
    </row>
    <row r="613524" spans="23:23">
      <c r="W613524" s="30"/>
    </row>
    <row r="613525" spans="23:23">
      <c r="W613525" s="30"/>
    </row>
    <row r="613526" spans="23:23">
      <c r="W613526" s="30"/>
    </row>
    <row r="613527" spans="23:23">
      <c r="W613527" s="30"/>
    </row>
    <row r="613528" spans="23:23">
      <c r="W613528" s="30"/>
    </row>
    <row r="613529" spans="23:23">
      <c r="W613529" s="30"/>
    </row>
    <row r="613530" spans="23:23">
      <c r="W613530" s="30"/>
    </row>
    <row r="613531" spans="23:23">
      <c r="W613531" s="30"/>
    </row>
    <row r="613532" spans="23:23">
      <c r="W613532" s="30"/>
    </row>
    <row r="613533" spans="23:23">
      <c r="W613533" s="30"/>
    </row>
    <row r="613534" spans="23:23">
      <c r="W613534" s="30"/>
    </row>
    <row r="613535" spans="23:23">
      <c r="W613535" s="30"/>
    </row>
    <row r="613536" spans="23:23">
      <c r="W613536" s="30"/>
    </row>
    <row r="613537" spans="23:23">
      <c r="W613537" s="30"/>
    </row>
    <row r="613538" spans="23:23">
      <c r="W613538" s="30"/>
    </row>
    <row r="613539" spans="23:23">
      <c r="W613539" s="30"/>
    </row>
    <row r="613540" spans="23:23">
      <c r="W613540" s="30"/>
    </row>
    <row r="613541" spans="23:23">
      <c r="W613541" s="30"/>
    </row>
    <row r="613542" spans="23:23">
      <c r="W613542" s="30"/>
    </row>
    <row r="613543" spans="23:23">
      <c r="W613543" s="30"/>
    </row>
    <row r="613544" spans="23:23">
      <c r="W613544" s="30"/>
    </row>
    <row r="613545" spans="23:23">
      <c r="W613545" s="30"/>
    </row>
    <row r="613546" spans="23:23">
      <c r="W613546" s="30"/>
    </row>
    <row r="613547" spans="23:23">
      <c r="W613547" s="30"/>
    </row>
    <row r="613548" spans="23:23">
      <c r="W613548" s="30"/>
    </row>
    <row r="613549" spans="23:23">
      <c r="W613549" s="30"/>
    </row>
    <row r="613550" spans="23:23">
      <c r="W613550" s="30"/>
    </row>
    <row r="613551" spans="23:23">
      <c r="W613551" s="30"/>
    </row>
    <row r="613552" spans="23:23">
      <c r="W613552" s="30"/>
    </row>
    <row r="613553" spans="23:23">
      <c r="W613553" s="30"/>
    </row>
    <row r="613554" spans="23:23">
      <c r="W613554" s="30"/>
    </row>
    <row r="613555" spans="23:23">
      <c r="W613555" s="30"/>
    </row>
    <row r="613556" spans="23:23">
      <c r="W613556" s="30"/>
    </row>
    <row r="613557" spans="23:23">
      <c r="W613557" s="30"/>
    </row>
    <row r="613558" spans="23:23">
      <c r="W613558" s="30"/>
    </row>
    <row r="613559" spans="23:23">
      <c r="W613559" s="30"/>
    </row>
    <row r="613560" spans="23:23">
      <c r="W613560" s="30"/>
    </row>
    <row r="613561" spans="23:23">
      <c r="W613561" s="30"/>
    </row>
    <row r="613562" spans="23:23">
      <c r="W613562" s="30"/>
    </row>
    <row r="613563" spans="23:23">
      <c r="W613563" s="30"/>
    </row>
    <row r="613564" spans="23:23">
      <c r="W613564" s="30"/>
    </row>
    <row r="613565" spans="23:23">
      <c r="W613565" s="30"/>
    </row>
    <row r="613566" spans="23:23">
      <c r="W613566" s="30"/>
    </row>
    <row r="613567" spans="23:23">
      <c r="W613567" s="30"/>
    </row>
    <row r="613568" spans="23:23">
      <c r="W613568" s="30"/>
    </row>
    <row r="613569" spans="23:23">
      <c r="W613569" s="30"/>
    </row>
    <row r="613570" spans="23:23">
      <c r="W613570" s="30"/>
    </row>
    <row r="613571" spans="23:23">
      <c r="W613571" s="30"/>
    </row>
    <row r="613572" spans="23:23">
      <c r="W613572" s="30"/>
    </row>
    <row r="613573" spans="23:23">
      <c r="W613573" s="30"/>
    </row>
    <row r="613574" spans="23:23">
      <c r="W613574" s="30"/>
    </row>
    <row r="613575" spans="23:23">
      <c r="W613575" s="30"/>
    </row>
    <row r="613576" spans="23:23">
      <c r="W613576" s="30"/>
    </row>
    <row r="613577" spans="23:23">
      <c r="W613577" s="30"/>
    </row>
    <row r="613578" spans="23:23">
      <c r="W613578" s="30"/>
    </row>
    <row r="613579" spans="23:23">
      <c r="W613579" s="30"/>
    </row>
    <row r="613580" spans="23:23">
      <c r="W613580" s="30"/>
    </row>
    <row r="613581" spans="23:23">
      <c r="W613581" s="30"/>
    </row>
    <row r="613582" spans="23:23">
      <c r="W613582" s="30"/>
    </row>
    <row r="613583" spans="23:23">
      <c r="W613583" s="30"/>
    </row>
    <row r="613584" spans="23:23">
      <c r="W613584" s="30"/>
    </row>
    <row r="613585" spans="23:23">
      <c r="W613585" s="30"/>
    </row>
    <row r="613586" spans="23:23">
      <c r="W613586" s="30"/>
    </row>
    <row r="613587" spans="23:23">
      <c r="W613587" s="30"/>
    </row>
    <row r="613588" spans="23:23">
      <c r="W613588" s="30"/>
    </row>
    <row r="613589" spans="23:23">
      <c r="W613589" s="30"/>
    </row>
    <row r="613590" spans="23:23">
      <c r="W613590" s="30"/>
    </row>
    <row r="613591" spans="23:23">
      <c r="W613591" s="30"/>
    </row>
    <row r="613592" spans="23:23">
      <c r="W613592" s="30"/>
    </row>
    <row r="613593" spans="23:23">
      <c r="W613593" s="30"/>
    </row>
    <row r="613594" spans="23:23">
      <c r="W613594" s="30"/>
    </row>
    <row r="613595" spans="23:23">
      <c r="W613595" s="30"/>
    </row>
    <row r="613596" spans="23:23">
      <c r="W613596" s="30"/>
    </row>
    <row r="613597" spans="23:23">
      <c r="W613597" s="30"/>
    </row>
    <row r="613598" spans="23:23">
      <c r="W613598" s="30"/>
    </row>
    <row r="613599" spans="23:23">
      <c r="W613599" s="30"/>
    </row>
    <row r="613600" spans="23:23">
      <c r="W613600" s="30"/>
    </row>
    <row r="613601" spans="23:23">
      <c r="W613601" s="30"/>
    </row>
    <row r="613602" spans="23:23">
      <c r="W613602" s="30"/>
    </row>
    <row r="613603" spans="23:23">
      <c r="W613603" s="30"/>
    </row>
    <row r="613604" spans="23:23">
      <c r="W613604" s="30"/>
    </row>
    <row r="613605" spans="23:23">
      <c r="W613605" s="30"/>
    </row>
    <row r="613606" spans="23:23">
      <c r="W613606" s="30"/>
    </row>
    <row r="613607" spans="23:23">
      <c r="W613607" s="30"/>
    </row>
    <row r="613608" spans="23:23">
      <c r="W613608" s="30"/>
    </row>
    <row r="613609" spans="23:23">
      <c r="W613609" s="30"/>
    </row>
    <row r="613610" spans="23:23">
      <c r="W613610" s="30"/>
    </row>
    <row r="613611" spans="23:23">
      <c r="W613611" s="30"/>
    </row>
    <row r="613612" spans="23:23">
      <c r="W613612" s="30"/>
    </row>
    <row r="613613" spans="23:23">
      <c r="W613613" s="30"/>
    </row>
    <row r="613614" spans="23:23">
      <c r="W613614" s="30"/>
    </row>
    <row r="613615" spans="23:23">
      <c r="W613615" s="30"/>
    </row>
    <row r="613616" spans="23:23">
      <c r="W613616" s="30"/>
    </row>
    <row r="613617" spans="23:23">
      <c r="W613617" s="30"/>
    </row>
    <row r="613618" spans="23:23">
      <c r="W613618" s="30"/>
    </row>
    <row r="613619" spans="23:23">
      <c r="W613619" s="30"/>
    </row>
    <row r="613620" spans="23:23">
      <c r="W613620" s="30"/>
    </row>
    <row r="613621" spans="23:23">
      <c r="W613621" s="30"/>
    </row>
    <row r="613622" spans="23:23">
      <c r="W613622" s="30"/>
    </row>
    <row r="613623" spans="23:23">
      <c r="W613623" s="30"/>
    </row>
    <row r="613624" spans="23:23">
      <c r="W613624" s="30"/>
    </row>
    <row r="613625" spans="23:23">
      <c r="W613625" s="30"/>
    </row>
    <row r="613626" spans="23:23">
      <c r="W613626" s="30"/>
    </row>
    <row r="613627" spans="23:23">
      <c r="W613627" s="30"/>
    </row>
    <row r="613628" spans="23:23">
      <c r="W613628" s="30"/>
    </row>
    <row r="613629" spans="23:23">
      <c r="W613629" s="30"/>
    </row>
    <row r="613630" spans="23:23">
      <c r="W613630" s="30"/>
    </row>
    <row r="613631" spans="23:23">
      <c r="W613631" s="30"/>
    </row>
    <row r="613632" spans="23:23">
      <c r="W613632" s="30"/>
    </row>
    <row r="613633" spans="23:23">
      <c r="W613633" s="30"/>
    </row>
    <row r="613634" spans="23:23">
      <c r="W613634" s="30"/>
    </row>
    <row r="613635" spans="23:23">
      <c r="W613635" s="30"/>
    </row>
    <row r="613636" spans="23:23">
      <c r="W613636" s="30"/>
    </row>
    <row r="613637" spans="23:23">
      <c r="W613637" s="30"/>
    </row>
    <row r="613638" spans="23:23">
      <c r="W613638" s="30"/>
    </row>
    <row r="613639" spans="23:23">
      <c r="W613639" s="30"/>
    </row>
    <row r="613640" spans="23:23">
      <c r="W613640" s="30"/>
    </row>
    <row r="613641" spans="23:23">
      <c r="W613641" s="30"/>
    </row>
    <row r="613642" spans="23:23">
      <c r="W613642" s="30"/>
    </row>
    <row r="613643" spans="23:23">
      <c r="W613643" s="30"/>
    </row>
    <row r="613644" spans="23:23">
      <c r="W613644" s="30"/>
    </row>
    <row r="613645" spans="23:23">
      <c r="W613645" s="30"/>
    </row>
    <row r="613646" spans="23:23">
      <c r="W613646" s="30"/>
    </row>
    <row r="613647" spans="23:23">
      <c r="W613647" s="30"/>
    </row>
    <row r="613648" spans="23:23">
      <c r="W613648" s="30"/>
    </row>
    <row r="613649" spans="23:23">
      <c r="W613649" s="30"/>
    </row>
    <row r="613650" spans="23:23">
      <c r="W613650" s="30"/>
    </row>
    <row r="613651" spans="23:23">
      <c r="W613651" s="30"/>
    </row>
    <row r="613652" spans="23:23">
      <c r="W613652" s="30"/>
    </row>
    <row r="613653" spans="23:23">
      <c r="W613653" s="30"/>
    </row>
    <row r="613654" spans="23:23">
      <c r="W613654" s="30"/>
    </row>
    <row r="613655" spans="23:23">
      <c r="W613655" s="30"/>
    </row>
    <row r="613656" spans="23:23">
      <c r="W613656" s="30"/>
    </row>
    <row r="613657" spans="23:23">
      <c r="W613657" s="30"/>
    </row>
    <row r="613658" spans="23:23">
      <c r="W613658" s="30"/>
    </row>
    <row r="613659" spans="23:23">
      <c r="W613659" s="30"/>
    </row>
    <row r="613660" spans="23:23">
      <c r="W613660" s="30"/>
    </row>
    <row r="613661" spans="23:23">
      <c r="W613661" s="30"/>
    </row>
    <row r="613662" spans="23:23">
      <c r="W613662" s="30"/>
    </row>
    <row r="613663" spans="23:23">
      <c r="W613663" s="30"/>
    </row>
    <row r="613664" spans="23:23">
      <c r="W613664" s="30"/>
    </row>
    <row r="613665" spans="23:23">
      <c r="W613665" s="30"/>
    </row>
    <row r="613666" spans="23:23">
      <c r="W613666" s="30"/>
    </row>
    <row r="613667" spans="23:23">
      <c r="W613667" s="30"/>
    </row>
    <row r="613668" spans="23:23">
      <c r="W613668" s="30"/>
    </row>
    <row r="613669" spans="23:23">
      <c r="W613669" s="30"/>
    </row>
    <row r="613670" spans="23:23">
      <c r="W613670" s="30"/>
    </row>
    <row r="613671" spans="23:23">
      <c r="W613671" s="30"/>
    </row>
    <row r="613672" spans="23:23">
      <c r="W613672" s="30"/>
    </row>
    <row r="613673" spans="23:23">
      <c r="W613673" s="30"/>
    </row>
    <row r="613674" spans="23:23">
      <c r="W613674" s="30"/>
    </row>
    <row r="613675" spans="23:23">
      <c r="W613675" s="30"/>
    </row>
    <row r="613676" spans="23:23">
      <c r="W613676" s="30"/>
    </row>
    <row r="613677" spans="23:23">
      <c r="W613677" s="30"/>
    </row>
    <row r="613678" spans="23:23">
      <c r="W613678" s="30"/>
    </row>
    <row r="613679" spans="23:23">
      <c r="W613679" s="30"/>
    </row>
    <row r="613680" spans="23:23">
      <c r="W613680" s="30"/>
    </row>
    <row r="613681" spans="23:23">
      <c r="W613681" s="30"/>
    </row>
    <row r="613682" spans="23:23">
      <c r="W613682" s="30"/>
    </row>
    <row r="613683" spans="23:23">
      <c r="W613683" s="30"/>
    </row>
    <row r="613684" spans="23:23">
      <c r="W613684" s="30"/>
    </row>
    <row r="613685" spans="23:23">
      <c r="W613685" s="30"/>
    </row>
    <row r="613686" spans="23:23">
      <c r="W613686" s="30"/>
    </row>
    <row r="613687" spans="23:23">
      <c r="W613687" s="30"/>
    </row>
    <row r="613688" spans="23:23">
      <c r="W613688" s="30"/>
    </row>
    <row r="613689" spans="23:23">
      <c r="W613689" s="30"/>
    </row>
    <row r="613690" spans="23:23">
      <c r="W613690" s="30"/>
    </row>
    <row r="613691" spans="23:23">
      <c r="W613691" s="30"/>
    </row>
    <row r="613692" spans="23:23">
      <c r="W613692" s="30"/>
    </row>
    <row r="613693" spans="23:23">
      <c r="W613693" s="30"/>
    </row>
    <row r="613694" spans="23:23">
      <c r="W613694" s="30"/>
    </row>
    <row r="613695" spans="23:23">
      <c r="W613695" s="30"/>
    </row>
    <row r="613696" spans="23:23">
      <c r="W613696" s="30"/>
    </row>
    <row r="613697" spans="23:23">
      <c r="W613697" s="30"/>
    </row>
    <row r="613698" spans="23:23">
      <c r="W613698" s="30"/>
    </row>
    <row r="613699" spans="23:23">
      <c r="W613699" s="30"/>
    </row>
    <row r="613700" spans="23:23">
      <c r="W613700" s="30"/>
    </row>
    <row r="613701" spans="23:23">
      <c r="W613701" s="30"/>
    </row>
    <row r="613702" spans="23:23">
      <c r="W613702" s="30"/>
    </row>
    <row r="613703" spans="23:23">
      <c r="W613703" s="30"/>
    </row>
    <row r="613704" spans="23:23">
      <c r="W613704" s="30"/>
    </row>
    <row r="613705" spans="23:23">
      <c r="W613705" s="30"/>
    </row>
    <row r="613706" spans="23:23">
      <c r="W613706" s="30"/>
    </row>
    <row r="613707" spans="23:23">
      <c r="W613707" s="30"/>
    </row>
    <row r="613708" spans="23:23">
      <c r="W613708" s="30"/>
    </row>
    <row r="613709" spans="23:23">
      <c r="W613709" s="30"/>
    </row>
    <row r="613710" spans="23:23">
      <c r="W613710" s="30"/>
    </row>
    <row r="613711" spans="23:23">
      <c r="W613711" s="30"/>
    </row>
    <row r="613712" spans="23:23">
      <c r="W613712" s="30"/>
    </row>
    <row r="613713" spans="23:23">
      <c r="W613713" s="30"/>
    </row>
    <row r="613714" spans="23:23">
      <c r="W613714" s="30"/>
    </row>
    <row r="613715" spans="23:23">
      <c r="W613715" s="30"/>
    </row>
    <row r="613716" spans="23:23">
      <c r="W613716" s="30"/>
    </row>
    <row r="613717" spans="23:23">
      <c r="W613717" s="30"/>
    </row>
    <row r="613718" spans="23:23">
      <c r="W613718" s="30"/>
    </row>
    <row r="613719" spans="23:23">
      <c r="W613719" s="30"/>
    </row>
    <row r="613720" spans="23:23">
      <c r="W613720" s="30"/>
    </row>
    <row r="613721" spans="23:23">
      <c r="W613721" s="30"/>
    </row>
    <row r="613722" spans="23:23">
      <c r="W613722" s="30"/>
    </row>
    <row r="613723" spans="23:23">
      <c r="W613723" s="30"/>
    </row>
    <row r="613724" spans="23:23">
      <c r="W613724" s="30"/>
    </row>
    <row r="613725" spans="23:23">
      <c r="W613725" s="30"/>
    </row>
    <row r="613726" spans="23:23">
      <c r="W613726" s="30"/>
    </row>
    <row r="613727" spans="23:23">
      <c r="W613727" s="30"/>
    </row>
    <row r="613728" spans="23:23">
      <c r="W613728" s="30"/>
    </row>
    <row r="613729" spans="23:23">
      <c r="W613729" s="30"/>
    </row>
    <row r="613730" spans="23:23">
      <c r="W613730" s="30"/>
    </row>
    <row r="613731" spans="23:23">
      <c r="W613731" s="30"/>
    </row>
    <row r="613732" spans="23:23">
      <c r="W613732" s="30"/>
    </row>
    <row r="613733" spans="23:23">
      <c r="W613733" s="30"/>
    </row>
    <row r="613734" spans="23:23">
      <c r="W613734" s="30"/>
    </row>
    <row r="613735" spans="23:23">
      <c r="W613735" s="30"/>
    </row>
    <row r="613736" spans="23:23">
      <c r="W613736" s="30"/>
    </row>
    <row r="613737" spans="23:23">
      <c r="W613737" s="30"/>
    </row>
    <row r="613738" spans="23:23">
      <c r="W613738" s="30"/>
    </row>
    <row r="613739" spans="23:23">
      <c r="W613739" s="30"/>
    </row>
    <row r="613740" spans="23:23">
      <c r="W613740" s="30"/>
    </row>
    <row r="613741" spans="23:23">
      <c r="W613741" s="30"/>
    </row>
    <row r="613742" spans="23:23">
      <c r="W613742" s="30"/>
    </row>
    <row r="613743" spans="23:23">
      <c r="W613743" s="30"/>
    </row>
    <row r="613744" spans="23:23">
      <c r="W613744" s="30"/>
    </row>
    <row r="613745" spans="23:23">
      <c r="W613745" s="30"/>
    </row>
    <row r="613746" spans="23:23">
      <c r="W613746" s="30"/>
    </row>
    <row r="613747" spans="23:23">
      <c r="W613747" s="30"/>
    </row>
    <row r="613748" spans="23:23">
      <c r="W613748" s="30"/>
    </row>
    <row r="613749" spans="23:23">
      <c r="W613749" s="30"/>
    </row>
    <row r="613750" spans="23:23">
      <c r="W613750" s="30"/>
    </row>
    <row r="613751" spans="23:23">
      <c r="W613751" s="30"/>
    </row>
    <row r="613752" spans="23:23">
      <c r="W613752" s="30"/>
    </row>
    <row r="613753" spans="23:23">
      <c r="W613753" s="30"/>
    </row>
    <row r="613754" spans="23:23">
      <c r="W613754" s="30"/>
    </row>
    <row r="613755" spans="23:23">
      <c r="W613755" s="30"/>
    </row>
    <row r="613756" spans="23:23">
      <c r="W613756" s="30"/>
    </row>
    <row r="613757" spans="23:23">
      <c r="W613757" s="30"/>
    </row>
    <row r="613758" spans="23:23">
      <c r="W613758" s="30"/>
    </row>
    <row r="613759" spans="23:23">
      <c r="W613759" s="30"/>
    </row>
    <row r="613760" spans="23:23">
      <c r="W613760" s="30"/>
    </row>
    <row r="613761" spans="23:23">
      <c r="W613761" s="30"/>
    </row>
    <row r="613762" spans="23:23">
      <c r="W613762" s="30"/>
    </row>
    <row r="613763" spans="23:23">
      <c r="W613763" s="30"/>
    </row>
    <row r="613764" spans="23:23">
      <c r="W613764" s="30"/>
    </row>
    <row r="613765" spans="23:23">
      <c r="W613765" s="30"/>
    </row>
    <row r="613766" spans="23:23">
      <c r="W613766" s="30"/>
    </row>
    <row r="613767" spans="23:23">
      <c r="W613767" s="30"/>
    </row>
    <row r="613768" spans="23:23">
      <c r="W613768" s="30"/>
    </row>
    <row r="613769" spans="23:23">
      <c r="W613769" s="30"/>
    </row>
    <row r="613770" spans="23:23">
      <c r="W613770" s="30"/>
    </row>
    <row r="613771" spans="23:23">
      <c r="W613771" s="30"/>
    </row>
    <row r="613772" spans="23:23">
      <c r="W613772" s="30"/>
    </row>
    <row r="613773" spans="23:23">
      <c r="W613773" s="30"/>
    </row>
    <row r="613774" spans="23:23">
      <c r="W613774" s="30"/>
    </row>
    <row r="613775" spans="23:23">
      <c r="W613775" s="30"/>
    </row>
    <row r="613776" spans="23:23">
      <c r="W613776" s="30"/>
    </row>
    <row r="613777" spans="23:23">
      <c r="W613777" s="30"/>
    </row>
    <row r="613778" spans="23:23">
      <c r="W613778" s="30"/>
    </row>
    <row r="613779" spans="23:23">
      <c r="W613779" s="30"/>
    </row>
    <row r="613780" spans="23:23">
      <c r="W613780" s="30"/>
    </row>
    <row r="613781" spans="23:23">
      <c r="W613781" s="30"/>
    </row>
    <row r="613782" spans="23:23">
      <c r="W613782" s="30"/>
    </row>
    <row r="613783" spans="23:23">
      <c r="W613783" s="30"/>
    </row>
    <row r="613784" spans="23:23">
      <c r="W613784" s="30"/>
    </row>
    <row r="613785" spans="23:23">
      <c r="W613785" s="30"/>
    </row>
    <row r="613786" spans="23:23">
      <c r="W613786" s="30"/>
    </row>
    <row r="613787" spans="23:23">
      <c r="W613787" s="30"/>
    </row>
    <row r="613788" spans="23:23">
      <c r="W613788" s="30"/>
    </row>
    <row r="613789" spans="23:23">
      <c r="W613789" s="30"/>
    </row>
    <row r="613790" spans="23:23">
      <c r="W613790" s="30"/>
    </row>
    <row r="613791" spans="23:23">
      <c r="W613791" s="30"/>
    </row>
    <row r="613792" spans="23:23">
      <c r="W613792" s="30"/>
    </row>
    <row r="613793" spans="23:23">
      <c r="W613793" s="30"/>
    </row>
    <row r="613794" spans="23:23">
      <c r="W613794" s="30"/>
    </row>
    <row r="613795" spans="23:23">
      <c r="W613795" s="30"/>
    </row>
    <row r="613796" spans="23:23">
      <c r="W613796" s="30"/>
    </row>
    <row r="613797" spans="23:23">
      <c r="W613797" s="30"/>
    </row>
    <row r="613798" spans="23:23">
      <c r="W613798" s="30"/>
    </row>
    <row r="613799" spans="23:23">
      <c r="W613799" s="30"/>
    </row>
    <row r="613800" spans="23:23">
      <c r="W613800" s="30"/>
    </row>
    <row r="613801" spans="23:23">
      <c r="W613801" s="30"/>
    </row>
    <row r="613802" spans="23:23">
      <c r="W613802" s="30"/>
    </row>
    <row r="613803" spans="23:23">
      <c r="W613803" s="30"/>
    </row>
    <row r="613804" spans="23:23">
      <c r="W613804" s="30"/>
    </row>
    <row r="613805" spans="23:23">
      <c r="W613805" s="30"/>
    </row>
    <row r="613806" spans="23:23">
      <c r="W613806" s="30"/>
    </row>
    <row r="613807" spans="23:23">
      <c r="W613807" s="30"/>
    </row>
    <row r="613808" spans="23:23">
      <c r="W613808" s="30"/>
    </row>
    <row r="613809" spans="23:23">
      <c r="W613809" s="30"/>
    </row>
    <row r="613810" spans="23:23">
      <c r="W613810" s="30"/>
    </row>
    <row r="613811" spans="23:23">
      <c r="W613811" s="30"/>
    </row>
    <row r="613812" spans="23:23">
      <c r="W613812" s="30"/>
    </row>
    <row r="613813" spans="23:23">
      <c r="W613813" s="30"/>
    </row>
    <row r="613814" spans="23:23">
      <c r="W613814" s="30"/>
    </row>
    <row r="613815" spans="23:23">
      <c r="W613815" s="30"/>
    </row>
    <row r="613816" spans="23:23">
      <c r="W613816" s="30"/>
    </row>
    <row r="613817" spans="23:23">
      <c r="W613817" s="30"/>
    </row>
    <row r="613818" spans="23:23">
      <c r="W613818" s="30"/>
    </row>
    <row r="613819" spans="23:23">
      <c r="W613819" s="30"/>
    </row>
    <row r="613820" spans="23:23">
      <c r="W613820" s="30"/>
    </row>
    <row r="613821" spans="23:23">
      <c r="W613821" s="30"/>
    </row>
    <row r="613822" spans="23:23">
      <c r="W613822" s="30"/>
    </row>
    <row r="613823" spans="23:23">
      <c r="W613823" s="30"/>
    </row>
    <row r="613824" spans="23:23">
      <c r="W613824" s="30"/>
    </row>
    <row r="613825" spans="23:23">
      <c r="W613825" s="30"/>
    </row>
    <row r="613826" spans="23:23">
      <c r="W613826" s="30"/>
    </row>
    <row r="613827" spans="23:23">
      <c r="W613827" s="30"/>
    </row>
    <row r="613828" spans="23:23">
      <c r="W613828" s="30"/>
    </row>
    <row r="613829" spans="23:23">
      <c r="W613829" s="30"/>
    </row>
    <row r="613830" spans="23:23">
      <c r="W613830" s="30"/>
    </row>
    <row r="613831" spans="23:23">
      <c r="W613831" s="30"/>
    </row>
    <row r="613832" spans="23:23">
      <c r="W613832" s="30"/>
    </row>
    <row r="613833" spans="23:23">
      <c r="W613833" s="30"/>
    </row>
    <row r="613834" spans="23:23">
      <c r="W613834" s="30"/>
    </row>
    <row r="613835" spans="23:23">
      <c r="W613835" s="30"/>
    </row>
    <row r="613836" spans="23:23">
      <c r="W613836" s="30"/>
    </row>
    <row r="613837" spans="23:23">
      <c r="W613837" s="30"/>
    </row>
    <row r="613838" spans="23:23">
      <c r="W613838" s="30"/>
    </row>
    <row r="613839" spans="23:23">
      <c r="W613839" s="30"/>
    </row>
    <row r="613840" spans="23:23">
      <c r="W613840" s="30"/>
    </row>
    <row r="613841" spans="23:23">
      <c r="W613841" s="30"/>
    </row>
    <row r="613842" spans="23:23">
      <c r="W613842" s="30"/>
    </row>
    <row r="613843" spans="23:23">
      <c r="W613843" s="30"/>
    </row>
    <row r="613844" spans="23:23">
      <c r="W613844" s="30"/>
    </row>
    <row r="613845" spans="23:23">
      <c r="W613845" s="30"/>
    </row>
    <row r="613846" spans="23:23">
      <c r="W613846" s="30"/>
    </row>
    <row r="613847" spans="23:23">
      <c r="W613847" s="30"/>
    </row>
    <row r="613848" spans="23:23">
      <c r="W613848" s="30"/>
    </row>
    <row r="613849" spans="23:23">
      <c r="W613849" s="30"/>
    </row>
    <row r="613850" spans="23:23">
      <c r="W613850" s="30"/>
    </row>
    <row r="613851" spans="23:23">
      <c r="W613851" s="30"/>
    </row>
    <row r="613852" spans="23:23">
      <c r="W613852" s="30"/>
    </row>
    <row r="613853" spans="23:23">
      <c r="W613853" s="30"/>
    </row>
    <row r="613854" spans="23:23">
      <c r="W613854" s="30"/>
    </row>
    <row r="613855" spans="23:23">
      <c r="W613855" s="30"/>
    </row>
    <row r="613856" spans="23:23">
      <c r="W613856" s="30"/>
    </row>
    <row r="613857" spans="23:23">
      <c r="W613857" s="30"/>
    </row>
    <row r="613858" spans="23:23">
      <c r="W613858" s="30"/>
    </row>
    <row r="613859" spans="23:23">
      <c r="W613859" s="30"/>
    </row>
    <row r="613860" spans="23:23">
      <c r="W613860" s="30"/>
    </row>
    <row r="613861" spans="23:23">
      <c r="W613861" s="30"/>
    </row>
    <row r="613862" spans="23:23">
      <c r="W613862" s="30"/>
    </row>
    <row r="613863" spans="23:23">
      <c r="W613863" s="30"/>
    </row>
    <row r="613864" spans="23:23">
      <c r="W613864" s="30"/>
    </row>
    <row r="613865" spans="23:23">
      <c r="W613865" s="30"/>
    </row>
    <row r="613866" spans="23:23">
      <c r="W613866" s="30"/>
    </row>
    <row r="613867" spans="23:23">
      <c r="W613867" s="30"/>
    </row>
    <row r="613868" spans="23:23">
      <c r="W613868" s="30"/>
    </row>
    <row r="613869" spans="23:23">
      <c r="W613869" s="30"/>
    </row>
    <row r="613870" spans="23:23">
      <c r="W613870" s="30"/>
    </row>
    <row r="613871" spans="23:23">
      <c r="W613871" s="30"/>
    </row>
    <row r="613872" spans="23:23">
      <c r="W613872" s="30"/>
    </row>
    <row r="613873" spans="23:23">
      <c r="W613873" s="30"/>
    </row>
    <row r="613874" spans="23:23">
      <c r="W613874" s="30"/>
    </row>
    <row r="613875" spans="23:23">
      <c r="W613875" s="30"/>
    </row>
    <row r="613876" spans="23:23">
      <c r="W613876" s="30"/>
    </row>
    <row r="613877" spans="23:23">
      <c r="W613877" s="30"/>
    </row>
    <row r="613878" spans="23:23">
      <c r="W613878" s="30"/>
    </row>
    <row r="613879" spans="23:23">
      <c r="W613879" s="30"/>
    </row>
    <row r="613880" spans="23:23">
      <c r="W613880" s="30"/>
    </row>
    <row r="613881" spans="23:23">
      <c r="W613881" s="30"/>
    </row>
    <row r="613882" spans="23:23">
      <c r="W613882" s="30"/>
    </row>
    <row r="613883" spans="23:23">
      <c r="W613883" s="30"/>
    </row>
    <row r="613884" spans="23:23">
      <c r="W613884" s="30"/>
    </row>
    <row r="613885" spans="23:23">
      <c r="W613885" s="30"/>
    </row>
    <row r="613886" spans="23:23">
      <c r="W613886" s="30"/>
    </row>
    <row r="613887" spans="23:23">
      <c r="W613887" s="30"/>
    </row>
    <row r="613888" spans="23:23">
      <c r="W613888" s="30"/>
    </row>
    <row r="613889" spans="23:23">
      <c r="W613889" s="30"/>
    </row>
    <row r="613890" spans="23:23">
      <c r="W613890" s="30"/>
    </row>
    <row r="613891" spans="23:23">
      <c r="W613891" s="30"/>
    </row>
    <row r="613892" spans="23:23">
      <c r="W613892" s="30"/>
    </row>
    <row r="613893" spans="23:23">
      <c r="W613893" s="30"/>
    </row>
    <row r="613894" spans="23:23">
      <c r="W613894" s="30"/>
    </row>
    <row r="613895" spans="23:23">
      <c r="W613895" s="30"/>
    </row>
    <row r="613896" spans="23:23">
      <c r="W613896" s="30"/>
    </row>
    <row r="613897" spans="23:23">
      <c r="W613897" s="30"/>
    </row>
    <row r="613898" spans="23:23">
      <c r="W613898" s="30"/>
    </row>
    <row r="613899" spans="23:23">
      <c r="W613899" s="30"/>
    </row>
    <row r="613900" spans="23:23">
      <c r="W613900" s="30"/>
    </row>
    <row r="613901" spans="23:23">
      <c r="W613901" s="30"/>
    </row>
    <row r="613902" spans="23:23">
      <c r="W613902" s="30"/>
    </row>
    <row r="613903" spans="23:23">
      <c r="W613903" s="30"/>
    </row>
    <row r="613904" spans="23:23">
      <c r="W613904" s="30"/>
    </row>
    <row r="613905" spans="23:23">
      <c r="W613905" s="30"/>
    </row>
    <row r="613906" spans="23:23">
      <c r="W613906" s="30"/>
    </row>
    <row r="613907" spans="23:23">
      <c r="W613907" s="30"/>
    </row>
    <row r="613908" spans="23:23">
      <c r="W613908" s="30"/>
    </row>
    <row r="613909" spans="23:23">
      <c r="W613909" s="30"/>
    </row>
    <row r="613910" spans="23:23">
      <c r="W613910" s="30"/>
    </row>
    <row r="613911" spans="23:23">
      <c r="W613911" s="30"/>
    </row>
    <row r="613912" spans="23:23">
      <c r="W613912" s="30"/>
    </row>
    <row r="613913" spans="23:23">
      <c r="W613913" s="30"/>
    </row>
    <row r="613914" spans="23:23">
      <c r="W613914" s="30"/>
    </row>
    <row r="613915" spans="23:23">
      <c r="W613915" s="30"/>
    </row>
    <row r="613916" spans="23:23">
      <c r="W613916" s="30"/>
    </row>
    <row r="613917" spans="23:23">
      <c r="W613917" s="30"/>
    </row>
    <row r="613918" spans="23:23">
      <c r="W613918" s="30"/>
    </row>
    <row r="613919" spans="23:23">
      <c r="W613919" s="30"/>
    </row>
    <row r="613920" spans="23:23">
      <c r="W613920" s="30"/>
    </row>
    <row r="613921" spans="23:23">
      <c r="W613921" s="30"/>
    </row>
    <row r="613922" spans="23:23">
      <c r="W613922" s="30"/>
    </row>
    <row r="613923" spans="23:23">
      <c r="W613923" s="30"/>
    </row>
    <row r="613924" spans="23:23">
      <c r="W613924" s="30"/>
    </row>
    <row r="613925" spans="23:23">
      <c r="W613925" s="30"/>
    </row>
    <row r="613926" spans="23:23">
      <c r="W613926" s="30"/>
    </row>
    <row r="613927" spans="23:23">
      <c r="W613927" s="30"/>
    </row>
    <row r="613928" spans="23:23">
      <c r="W613928" s="30"/>
    </row>
    <row r="613929" spans="23:23">
      <c r="W613929" s="30"/>
    </row>
    <row r="613930" spans="23:23">
      <c r="W613930" s="30"/>
    </row>
    <row r="613931" spans="23:23">
      <c r="W613931" s="30"/>
    </row>
    <row r="613932" spans="23:23">
      <c r="W613932" s="30"/>
    </row>
    <row r="613933" spans="23:23">
      <c r="W613933" s="30"/>
    </row>
    <row r="613934" spans="23:23">
      <c r="W613934" s="30"/>
    </row>
    <row r="613935" spans="23:23">
      <c r="W613935" s="30"/>
    </row>
    <row r="613936" spans="23:23">
      <c r="W613936" s="30"/>
    </row>
    <row r="613937" spans="23:23">
      <c r="W613937" s="30"/>
    </row>
    <row r="613938" spans="23:23">
      <c r="W613938" s="30"/>
    </row>
    <row r="613939" spans="23:23">
      <c r="W613939" s="30"/>
    </row>
    <row r="613940" spans="23:23">
      <c r="W613940" s="30"/>
    </row>
    <row r="613941" spans="23:23">
      <c r="W613941" s="30"/>
    </row>
    <row r="613942" spans="23:23">
      <c r="W613942" s="30"/>
    </row>
    <row r="613943" spans="23:23">
      <c r="W613943" s="30"/>
    </row>
    <row r="613944" spans="23:23">
      <c r="W613944" s="30"/>
    </row>
    <row r="613945" spans="23:23">
      <c r="W613945" s="30"/>
    </row>
    <row r="613946" spans="23:23">
      <c r="W613946" s="30"/>
    </row>
    <row r="613947" spans="23:23">
      <c r="W613947" s="30"/>
    </row>
    <row r="613948" spans="23:23">
      <c r="W613948" s="30"/>
    </row>
    <row r="613949" spans="23:23">
      <c r="W613949" s="30"/>
    </row>
    <row r="613950" spans="23:23">
      <c r="W613950" s="30"/>
    </row>
    <row r="613951" spans="23:23">
      <c r="W613951" s="30"/>
    </row>
    <row r="613952" spans="23:23">
      <c r="W613952" s="30"/>
    </row>
    <row r="613953" spans="23:23">
      <c r="W613953" s="30"/>
    </row>
    <row r="613954" spans="23:23">
      <c r="W613954" s="30"/>
    </row>
    <row r="613955" spans="23:23">
      <c r="W613955" s="30"/>
    </row>
    <row r="613956" spans="23:23">
      <c r="W613956" s="30"/>
    </row>
    <row r="613957" spans="23:23">
      <c r="W613957" s="30"/>
    </row>
    <row r="613958" spans="23:23">
      <c r="W613958" s="30"/>
    </row>
    <row r="613959" spans="23:23">
      <c r="W613959" s="30"/>
    </row>
    <row r="613960" spans="23:23">
      <c r="W613960" s="30"/>
    </row>
    <row r="613961" spans="23:23">
      <c r="W613961" s="30"/>
    </row>
    <row r="613962" spans="23:23">
      <c r="W613962" s="30"/>
    </row>
    <row r="613963" spans="23:23">
      <c r="W613963" s="30"/>
    </row>
    <row r="613964" spans="23:23">
      <c r="W613964" s="30"/>
    </row>
    <row r="613965" spans="23:23">
      <c r="W613965" s="30"/>
    </row>
    <row r="613966" spans="23:23">
      <c r="W613966" s="30"/>
    </row>
    <row r="613967" spans="23:23">
      <c r="W613967" s="30"/>
    </row>
    <row r="613968" spans="23:23">
      <c r="W613968" s="30"/>
    </row>
    <row r="613969" spans="23:23">
      <c r="W613969" s="30"/>
    </row>
    <row r="613970" spans="23:23">
      <c r="W613970" s="30"/>
    </row>
    <row r="613971" spans="23:23">
      <c r="W613971" s="30"/>
    </row>
    <row r="613972" spans="23:23">
      <c r="W613972" s="30"/>
    </row>
    <row r="613973" spans="23:23">
      <c r="W613973" s="30"/>
    </row>
    <row r="613974" spans="23:23">
      <c r="W613974" s="30"/>
    </row>
    <row r="613975" spans="23:23">
      <c r="W613975" s="30"/>
    </row>
    <row r="613976" spans="23:23">
      <c r="W613976" s="30"/>
    </row>
    <row r="613977" spans="23:23">
      <c r="W613977" s="30"/>
    </row>
    <row r="613978" spans="23:23">
      <c r="W613978" s="30"/>
    </row>
    <row r="613979" spans="23:23">
      <c r="W613979" s="30"/>
    </row>
    <row r="613980" spans="23:23">
      <c r="W613980" s="30"/>
    </row>
    <row r="613981" spans="23:23">
      <c r="W613981" s="30"/>
    </row>
    <row r="613982" spans="23:23">
      <c r="W613982" s="30"/>
    </row>
    <row r="613983" spans="23:23">
      <c r="W613983" s="30"/>
    </row>
    <row r="613984" spans="23:23">
      <c r="W613984" s="30"/>
    </row>
    <row r="613985" spans="23:23">
      <c r="W613985" s="30"/>
    </row>
    <row r="613986" spans="23:23">
      <c r="W613986" s="30"/>
    </row>
    <row r="613987" spans="23:23">
      <c r="W613987" s="30"/>
    </row>
    <row r="613988" spans="23:23">
      <c r="W613988" s="30"/>
    </row>
    <row r="613989" spans="23:23">
      <c r="W613989" s="30"/>
    </row>
    <row r="613990" spans="23:23">
      <c r="W613990" s="30"/>
    </row>
    <row r="613991" spans="23:23">
      <c r="W613991" s="30"/>
    </row>
    <row r="613992" spans="23:23">
      <c r="W613992" s="30"/>
    </row>
    <row r="613993" spans="23:23">
      <c r="W613993" s="30"/>
    </row>
    <row r="613994" spans="23:23">
      <c r="W613994" s="30"/>
    </row>
    <row r="613995" spans="23:23">
      <c r="W613995" s="30"/>
    </row>
    <row r="613996" spans="23:23">
      <c r="W613996" s="30"/>
    </row>
    <row r="613997" spans="23:23">
      <c r="W613997" s="30"/>
    </row>
    <row r="613998" spans="23:23">
      <c r="W613998" s="30"/>
    </row>
    <row r="613999" spans="23:23">
      <c r="W613999" s="30"/>
    </row>
    <row r="614000" spans="23:23">
      <c r="W614000" s="30"/>
    </row>
    <row r="614001" spans="23:23">
      <c r="W614001" s="30"/>
    </row>
    <row r="614002" spans="23:23">
      <c r="W614002" s="30"/>
    </row>
    <row r="614003" spans="23:23">
      <c r="W614003" s="30"/>
    </row>
    <row r="614004" spans="23:23">
      <c r="W614004" s="30"/>
    </row>
    <row r="614005" spans="23:23">
      <c r="W614005" s="30"/>
    </row>
    <row r="614006" spans="23:23">
      <c r="W614006" s="30"/>
    </row>
    <row r="614007" spans="23:23">
      <c r="W614007" s="30"/>
    </row>
    <row r="614008" spans="23:23">
      <c r="W614008" s="30"/>
    </row>
    <row r="614009" spans="23:23">
      <c r="W614009" s="30"/>
    </row>
    <row r="614010" spans="23:23">
      <c r="W614010" s="30"/>
    </row>
    <row r="614011" spans="23:23">
      <c r="W614011" s="30"/>
    </row>
    <row r="614012" spans="23:23">
      <c r="W614012" s="30"/>
    </row>
    <row r="614013" spans="23:23">
      <c r="W614013" s="30"/>
    </row>
    <row r="614014" spans="23:23">
      <c r="W614014" s="30"/>
    </row>
    <row r="614015" spans="23:23">
      <c r="W614015" s="30"/>
    </row>
    <row r="614016" spans="23:23">
      <c r="W614016" s="30"/>
    </row>
    <row r="614017" spans="23:23">
      <c r="W614017" s="30"/>
    </row>
    <row r="614018" spans="23:23">
      <c r="W614018" s="30"/>
    </row>
    <row r="614019" spans="23:23">
      <c r="W614019" s="30"/>
    </row>
    <row r="614020" spans="23:23">
      <c r="W614020" s="30"/>
    </row>
    <row r="614021" spans="23:23">
      <c r="W614021" s="30"/>
    </row>
    <row r="614022" spans="23:23">
      <c r="W614022" s="30"/>
    </row>
    <row r="614023" spans="23:23">
      <c r="W614023" s="30"/>
    </row>
    <row r="614024" spans="23:23">
      <c r="W614024" s="30"/>
    </row>
    <row r="614025" spans="23:23">
      <c r="W614025" s="30"/>
    </row>
    <row r="614026" spans="23:23">
      <c r="W614026" s="30"/>
    </row>
    <row r="614027" spans="23:23">
      <c r="W614027" s="30"/>
    </row>
    <row r="614028" spans="23:23">
      <c r="W614028" s="30"/>
    </row>
    <row r="614029" spans="23:23">
      <c r="W614029" s="30"/>
    </row>
    <row r="614030" spans="23:23">
      <c r="W614030" s="30"/>
    </row>
    <row r="614031" spans="23:23">
      <c r="W614031" s="30"/>
    </row>
    <row r="614032" spans="23:23">
      <c r="W614032" s="30"/>
    </row>
    <row r="614033" spans="23:23">
      <c r="W614033" s="30"/>
    </row>
    <row r="614034" spans="23:23">
      <c r="W614034" s="30"/>
    </row>
    <row r="614035" spans="23:23">
      <c r="W614035" s="30"/>
    </row>
    <row r="614036" spans="23:23">
      <c r="W614036" s="30"/>
    </row>
    <row r="614037" spans="23:23">
      <c r="W614037" s="30"/>
    </row>
    <row r="614038" spans="23:23">
      <c r="W614038" s="30"/>
    </row>
    <row r="614039" spans="23:23">
      <c r="W614039" s="30"/>
    </row>
    <row r="614040" spans="23:23">
      <c r="W614040" s="30"/>
    </row>
    <row r="614041" spans="23:23">
      <c r="W614041" s="30"/>
    </row>
    <row r="614042" spans="23:23">
      <c r="W614042" s="30"/>
    </row>
    <row r="614043" spans="23:23">
      <c r="W614043" s="30"/>
    </row>
    <row r="614044" spans="23:23">
      <c r="W614044" s="30"/>
    </row>
    <row r="614045" spans="23:23">
      <c r="W614045" s="30"/>
    </row>
    <row r="614046" spans="23:23">
      <c r="W614046" s="30"/>
    </row>
    <row r="614047" spans="23:23">
      <c r="W614047" s="30"/>
    </row>
    <row r="614048" spans="23:23">
      <c r="W614048" s="30"/>
    </row>
    <row r="614049" spans="23:23">
      <c r="W614049" s="30"/>
    </row>
    <row r="614050" spans="23:23">
      <c r="W614050" s="30"/>
    </row>
    <row r="614051" spans="23:23">
      <c r="W614051" s="30"/>
    </row>
    <row r="614052" spans="23:23">
      <c r="W614052" s="30"/>
    </row>
    <row r="614053" spans="23:23">
      <c r="W614053" s="30"/>
    </row>
    <row r="614054" spans="23:23">
      <c r="W614054" s="30"/>
    </row>
    <row r="614055" spans="23:23">
      <c r="W614055" s="30"/>
    </row>
    <row r="614056" spans="23:23">
      <c r="W614056" s="30"/>
    </row>
    <row r="614057" spans="23:23">
      <c r="W614057" s="30"/>
    </row>
    <row r="614058" spans="23:23">
      <c r="W614058" s="30"/>
    </row>
    <row r="614059" spans="23:23">
      <c r="W614059" s="30"/>
    </row>
    <row r="614060" spans="23:23">
      <c r="W614060" s="30"/>
    </row>
    <row r="614061" spans="23:23">
      <c r="W614061" s="30"/>
    </row>
    <row r="614062" spans="23:23">
      <c r="W614062" s="30"/>
    </row>
    <row r="614063" spans="23:23">
      <c r="W614063" s="30"/>
    </row>
    <row r="614064" spans="23:23">
      <c r="W614064" s="30"/>
    </row>
    <row r="614065" spans="23:23">
      <c r="W614065" s="30"/>
    </row>
    <row r="614066" spans="23:23">
      <c r="W614066" s="30"/>
    </row>
    <row r="614067" spans="23:23">
      <c r="W614067" s="30"/>
    </row>
    <row r="614068" spans="23:23">
      <c r="W614068" s="30"/>
    </row>
    <row r="614069" spans="23:23">
      <c r="W614069" s="30"/>
    </row>
    <row r="614070" spans="23:23">
      <c r="W614070" s="30"/>
    </row>
    <row r="614071" spans="23:23">
      <c r="W614071" s="30"/>
    </row>
    <row r="614072" spans="23:23">
      <c r="W614072" s="30"/>
    </row>
    <row r="614073" spans="23:23">
      <c r="W614073" s="30"/>
    </row>
    <row r="614074" spans="23:23">
      <c r="W614074" s="30"/>
    </row>
    <row r="614075" spans="23:23">
      <c r="W614075" s="30"/>
    </row>
    <row r="614076" spans="23:23">
      <c r="W614076" s="30"/>
    </row>
    <row r="614077" spans="23:23">
      <c r="W614077" s="30"/>
    </row>
    <row r="614078" spans="23:23">
      <c r="W614078" s="30"/>
    </row>
    <row r="614079" spans="23:23">
      <c r="W614079" s="30"/>
    </row>
    <row r="614080" spans="23:23">
      <c r="W614080" s="30"/>
    </row>
    <row r="614081" spans="23:23">
      <c r="W614081" s="30"/>
    </row>
    <row r="614082" spans="23:23">
      <c r="W614082" s="30"/>
    </row>
    <row r="614083" spans="23:23">
      <c r="W614083" s="30"/>
    </row>
    <row r="614084" spans="23:23">
      <c r="W614084" s="30"/>
    </row>
    <row r="614085" spans="23:23">
      <c r="W614085" s="30"/>
    </row>
    <row r="614086" spans="23:23">
      <c r="W614086" s="30"/>
    </row>
    <row r="614087" spans="23:23">
      <c r="W614087" s="30"/>
    </row>
    <row r="614088" spans="23:23">
      <c r="W614088" s="30"/>
    </row>
    <row r="614089" spans="23:23">
      <c r="W614089" s="30"/>
    </row>
    <row r="614090" spans="23:23">
      <c r="W614090" s="30"/>
    </row>
    <row r="614091" spans="23:23">
      <c r="W614091" s="30"/>
    </row>
    <row r="614092" spans="23:23">
      <c r="W614092" s="30"/>
    </row>
    <row r="614093" spans="23:23">
      <c r="W614093" s="30"/>
    </row>
    <row r="614094" spans="23:23">
      <c r="W614094" s="30"/>
    </row>
    <row r="614095" spans="23:23">
      <c r="W614095" s="30"/>
    </row>
    <row r="614096" spans="23:23">
      <c r="W614096" s="30"/>
    </row>
    <row r="614097" spans="23:23">
      <c r="W614097" s="30"/>
    </row>
    <row r="614098" spans="23:23">
      <c r="W614098" s="30"/>
    </row>
    <row r="614099" spans="23:23">
      <c r="W614099" s="30"/>
    </row>
    <row r="614100" spans="23:23">
      <c r="W614100" s="30"/>
    </row>
    <row r="614101" spans="23:23">
      <c r="W614101" s="30"/>
    </row>
    <row r="614102" spans="23:23">
      <c r="W614102" s="30"/>
    </row>
    <row r="614103" spans="23:23">
      <c r="W614103" s="30"/>
    </row>
    <row r="614104" spans="23:23">
      <c r="W614104" s="30"/>
    </row>
    <row r="614105" spans="23:23">
      <c r="W614105" s="30"/>
    </row>
    <row r="614106" spans="23:23">
      <c r="W614106" s="30"/>
    </row>
    <row r="614107" spans="23:23">
      <c r="W614107" s="30"/>
    </row>
    <row r="614108" spans="23:23">
      <c r="W614108" s="30"/>
    </row>
    <row r="614109" spans="23:23">
      <c r="W614109" s="30"/>
    </row>
    <row r="614110" spans="23:23">
      <c r="W614110" s="30"/>
    </row>
    <row r="614111" spans="23:23">
      <c r="W614111" s="30"/>
    </row>
    <row r="614112" spans="23:23">
      <c r="W614112" s="30"/>
    </row>
    <row r="614113" spans="23:23">
      <c r="W614113" s="30"/>
    </row>
    <row r="614114" spans="23:23">
      <c r="W614114" s="30"/>
    </row>
    <row r="614115" spans="23:23">
      <c r="W614115" s="30"/>
    </row>
    <row r="614116" spans="23:23">
      <c r="W614116" s="30"/>
    </row>
    <row r="614117" spans="23:23">
      <c r="W614117" s="30"/>
    </row>
    <row r="614118" spans="23:23">
      <c r="W614118" s="30"/>
    </row>
    <row r="614119" spans="23:23">
      <c r="W614119" s="30"/>
    </row>
    <row r="614120" spans="23:23">
      <c r="W614120" s="30"/>
    </row>
    <row r="614121" spans="23:23">
      <c r="W614121" s="30"/>
    </row>
    <row r="614122" spans="23:23">
      <c r="W614122" s="30"/>
    </row>
    <row r="614123" spans="23:23">
      <c r="W614123" s="30"/>
    </row>
    <row r="614124" spans="23:23">
      <c r="W614124" s="30"/>
    </row>
    <row r="614125" spans="23:23">
      <c r="W614125" s="30"/>
    </row>
    <row r="614126" spans="23:23">
      <c r="W614126" s="30"/>
    </row>
    <row r="614127" spans="23:23">
      <c r="W614127" s="30"/>
    </row>
    <row r="614128" spans="23:23">
      <c r="W614128" s="30"/>
    </row>
    <row r="614129" spans="23:23">
      <c r="W614129" s="30"/>
    </row>
    <row r="614130" spans="23:23">
      <c r="W614130" s="30"/>
    </row>
    <row r="614131" spans="23:23">
      <c r="W614131" s="30"/>
    </row>
    <row r="614132" spans="23:23">
      <c r="W614132" s="30"/>
    </row>
    <row r="614133" spans="23:23">
      <c r="W614133" s="30"/>
    </row>
    <row r="614134" spans="23:23">
      <c r="W614134" s="30"/>
    </row>
    <row r="614135" spans="23:23">
      <c r="W614135" s="30"/>
    </row>
    <row r="614136" spans="23:23">
      <c r="W614136" s="30"/>
    </row>
    <row r="614137" spans="23:23">
      <c r="W614137" s="30"/>
    </row>
    <row r="614138" spans="23:23">
      <c r="W614138" s="30"/>
    </row>
    <row r="614139" spans="23:23">
      <c r="W614139" s="30"/>
    </row>
    <row r="614140" spans="23:23">
      <c r="W614140" s="30"/>
    </row>
    <row r="614141" spans="23:23">
      <c r="W614141" s="30"/>
    </row>
    <row r="614142" spans="23:23">
      <c r="W614142" s="30"/>
    </row>
    <row r="614143" spans="23:23">
      <c r="W614143" s="30"/>
    </row>
    <row r="614144" spans="23:23">
      <c r="W614144" s="30"/>
    </row>
    <row r="614145" spans="23:23">
      <c r="W614145" s="30"/>
    </row>
    <row r="614146" spans="23:23">
      <c r="W614146" s="30"/>
    </row>
    <row r="614147" spans="23:23">
      <c r="W614147" s="30"/>
    </row>
    <row r="614148" spans="23:23">
      <c r="W614148" s="30"/>
    </row>
    <row r="614149" spans="23:23">
      <c r="W614149" s="30"/>
    </row>
    <row r="614150" spans="23:23">
      <c r="W614150" s="30"/>
    </row>
    <row r="614151" spans="23:23">
      <c r="W614151" s="30"/>
    </row>
    <row r="614152" spans="23:23">
      <c r="W614152" s="30"/>
    </row>
    <row r="614153" spans="23:23">
      <c r="W614153" s="30"/>
    </row>
    <row r="614154" spans="23:23">
      <c r="W614154" s="30"/>
    </row>
    <row r="614155" spans="23:23">
      <c r="W614155" s="30"/>
    </row>
    <row r="614156" spans="23:23">
      <c r="W614156" s="30"/>
    </row>
    <row r="614157" spans="23:23">
      <c r="W614157" s="30"/>
    </row>
    <row r="614158" spans="23:23">
      <c r="W614158" s="30"/>
    </row>
    <row r="614159" spans="23:23">
      <c r="W614159" s="30"/>
    </row>
    <row r="614160" spans="23:23">
      <c r="W614160" s="30"/>
    </row>
    <row r="614161" spans="23:23">
      <c r="W614161" s="30"/>
    </row>
    <row r="614162" spans="23:23">
      <c r="W614162" s="30"/>
    </row>
    <row r="614163" spans="23:23">
      <c r="W614163" s="30"/>
    </row>
    <row r="614164" spans="23:23">
      <c r="W614164" s="30"/>
    </row>
    <row r="614165" spans="23:23">
      <c r="W614165" s="30"/>
    </row>
    <row r="614166" spans="23:23">
      <c r="W614166" s="30"/>
    </row>
    <row r="614167" spans="23:23">
      <c r="W614167" s="30"/>
    </row>
    <row r="614168" spans="23:23">
      <c r="W614168" s="30"/>
    </row>
    <row r="614169" spans="23:23">
      <c r="W614169" s="30"/>
    </row>
    <row r="614170" spans="23:23">
      <c r="W614170" s="30"/>
    </row>
    <row r="614171" spans="23:23">
      <c r="W614171" s="30"/>
    </row>
    <row r="614172" spans="23:23">
      <c r="W614172" s="30"/>
    </row>
    <row r="614173" spans="23:23">
      <c r="W614173" s="30"/>
    </row>
    <row r="614174" spans="23:23">
      <c r="W614174" s="30"/>
    </row>
    <row r="614175" spans="23:23">
      <c r="W614175" s="30"/>
    </row>
    <row r="614176" spans="23:23">
      <c r="W614176" s="30"/>
    </row>
    <row r="614177" spans="23:23">
      <c r="W614177" s="30"/>
    </row>
    <row r="614178" spans="23:23">
      <c r="W614178" s="30"/>
    </row>
    <row r="614179" spans="23:23">
      <c r="W614179" s="30"/>
    </row>
    <row r="614180" spans="23:23">
      <c r="W614180" s="30"/>
    </row>
    <row r="614181" spans="23:23">
      <c r="W614181" s="30"/>
    </row>
    <row r="614182" spans="23:23">
      <c r="W614182" s="30"/>
    </row>
    <row r="614183" spans="23:23">
      <c r="W614183" s="30"/>
    </row>
    <row r="614184" spans="23:23">
      <c r="W614184" s="30"/>
    </row>
    <row r="614185" spans="23:23">
      <c r="W614185" s="30"/>
    </row>
    <row r="614186" spans="23:23">
      <c r="W614186" s="30"/>
    </row>
    <row r="614187" spans="23:23">
      <c r="W614187" s="30"/>
    </row>
    <row r="614188" spans="23:23">
      <c r="W614188" s="30"/>
    </row>
    <row r="614189" spans="23:23">
      <c r="W614189" s="30"/>
    </row>
    <row r="614190" spans="23:23">
      <c r="W614190" s="30"/>
    </row>
    <row r="614191" spans="23:23">
      <c r="W614191" s="30"/>
    </row>
    <row r="614192" spans="23:23">
      <c r="W614192" s="30"/>
    </row>
    <row r="614193" spans="23:23">
      <c r="W614193" s="30"/>
    </row>
    <row r="614194" spans="23:23">
      <c r="W614194" s="30"/>
    </row>
    <row r="614195" spans="23:23">
      <c r="W614195" s="30"/>
    </row>
    <row r="614196" spans="23:23">
      <c r="W614196" s="30"/>
    </row>
    <row r="614197" spans="23:23">
      <c r="W614197" s="30"/>
    </row>
    <row r="614198" spans="23:23">
      <c r="W614198" s="30"/>
    </row>
    <row r="614199" spans="23:23">
      <c r="W614199" s="30"/>
    </row>
    <row r="614200" spans="23:23">
      <c r="W614200" s="30"/>
    </row>
    <row r="614201" spans="23:23">
      <c r="W614201" s="30"/>
    </row>
    <row r="614202" spans="23:23">
      <c r="W614202" s="30"/>
    </row>
    <row r="614203" spans="23:23">
      <c r="W614203" s="30"/>
    </row>
    <row r="614204" spans="23:23">
      <c r="W614204" s="30"/>
    </row>
    <row r="614205" spans="23:23">
      <c r="W614205" s="30"/>
    </row>
    <row r="614206" spans="23:23">
      <c r="W614206" s="30"/>
    </row>
    <row r="614207" spans="23:23">
      <c r="W614207" s="30"/>
    </row>
    <row r="614208" spans="23:23">
      <c r="W614208" s="30"/>
    </row>
    <row r="614209" spans="23:23">
      <c r="W614209" s="30"/>
    </row>
    <row r="614210" spans="23:23">
      <c r="W614210" s="30"/>
    </row>
    <row r="614211" spans="23:23">
      <c r="W614211" s="30"/>
    </row>
    <row r="614212" spans="23:23">
      <c r="W614212" s="30"/>
    </row>
    <row r="614213" spans="23:23">
      <c r="W614213" s="30"/>
    </row>
    <row r="614214" spans="23:23">
      <c r="W614214" s="30"/>
    </row>
    <row r="614215" spans="23:23">
      <c r="W614215" s="30"/>
    </row>
    <row r="614216" spans="23:23">
      <c r="W614216" s="30"/>
    </row>
    <row r="614217" spans="23:23">
      <c r="W614217" s="30"/>
    </row>
    <row r="614218" spans="23:23">
      <c r="W614218" s="30"/>
    </row>
    <row r="614219" spans="23:23">
      <c r="W614219" s="30"/>
    </row>
    <row r="614220" spans="23:23">
      <c r="W614220" s="30"/>
    </row>
    <row r="614221" spans="23:23">
      <c r="W614221" s="30"/>
    </row>
    <row r="614222" spans="23:23">
      <c r="W614222" s="30"/>
    </row>
    <row r="614223" spans="23:23">
      <c r="W614223" s="30"/>
    </row>
    <row r="614224" spans="23:23">
      <c r="W614224" s="30"/>
    </row>
    <row r="614225" spans="23:23">
      <c r="W614225" s="30"/>
    </row>
    <row r="614226" spans="23:23">
      <c r="W614226" s="30"/>
    </row>
    <row r="614227" spans="23:23">
      <c r="W614227" s="30"/>
    </row>
    <row r="614228" spans="23:23">
      <c r="W614228" s="30"/>
    </row>
    <row r="614229" spans="23:23">
      <c r="W614229" s="30"/>
    </row>
    <row r="614230" spans="23:23">
      <c r="W614230" s="30"/>
    </row>
    <row r="614231" spans="23:23">
      <c r="W614231" s="30"/>
    </row>
    <row r="614232" spans="23:23">
      <c r="W614232" s="30"/>
    </row>
    <row r="614233" spans="23:23">
      <c r="W614233" s="30"/>
    </row>
    <row r="614234" spans="23:23">
      <c r="W614234" s="30"/>
    </row>
    <row r="614235" spans="23:23">
      <c r="W614235" s="30"/>
    </row>
    <row r="614236" spans="23:23">
      <c r="W614236" s="30"/>
    </row>
    <row r="614237" spans="23:23">
      <c r="W614237" s="30"/>
    </row>
    <row r="614238" spans="23:23">
      <c r="W614238" s="30"/>
    </row>
    <row r="614239" spans="23:23">
      <c r="W614239" s="30"/>
    </row>
    <row r="614240" spans="23:23">
      <c r="W614240" s="30"/>
    </row>
    <row r="614241" spans="23:23">
      <c r="W614241" s="30"/>
    </row>
    <row r="614242" spans="23:23">
      <c r="W614242" s="30"/>
    </row>
    <row r="614243" spans="23:23">
      <c r="W614243" s="30"/>
    </row>
    <row r="614244" spans="23:23">
      <c r="W614244" s="30"/>
    </row>
    <row r="614245" spans="23:23">
      <c r="W614245" s="30"/>
    </row>
    <row r="614246" spans="23:23">
      <c r="W614246" s="30"/>
    </row>
    <row r="614247" spans="23:23">
      <c r="W614247" s="30"/>
    </row>
    <row r="614248" spans="23:23">
      <c r="W614248" s="30"/>
    </row>
    <row r="614249" spans="23:23">
      <c r="W614249" s="30"/>
    </row>
    <row r="614250" spans="23:23">
      <c r="W614250" s="30"/>
    </row>
    <row r="614251" spans="23:23">
      <c r="W614251" s="30"/>
    </row>
    <row r="614252" spans="23:23">
      <c r="W614252" s="30"/>
    </row>
    <row r="614253" spans="23:23">
      <c r="W614253" s="30"/>
    </row>
    <row r="614254" spans="23:23">
      <c r="W614254" s="30"/>
    </row>
    <row r="614255" spans="23:23">
      <c r="W614255" s="30"/>
    </row>
    <row r="614256" spans="23:23">
      <c r="W614256" s="30"/>
    </row>
    <row r="614257" spans="23:23">
      <c r="W614257" s="30"/>
    </row>
    <row r="614258" spans="23:23">
      <c r="W614258" s="30"/>
    </row>
    <row r="614259" spans="23:23">
      <c r="W614259" s="30"/>
    </row>
    <row r="614260" spans="23:23">
      <c r="W614260" s="30"/>
    </row>
    <row r="614261" spans="23:23">
      <c r="W614261" s="30"/>
    </row>
    <row r="614262" spans="23:23">
      <c r="W614262" s="30"/>
    </row>
    <row r="614263" spans="23:23">
      <c r="W614263" s="30"/>
    </row>
    <row r="614264" spans="23:23">
      <c r="W614264" s="30"/>
    </row>
    <row r="614265" spans="23:23">
      <c r="W614265" s="30"/>
    </row>
    <row r="614266" spans="23:23">
      <c r="W614266" s="30"/>
    </row>
    <row r="614267" spans="23:23">
      <c r="W614267" s="30"/>
    </row>
    <row r="614268" spans="23:23">
      <c r="W614268" s="30"/>
    </row>
    <row r="614269" spans="23:23">
      <c r="W614269" s="30"/>
    </row>
    <row r="614270" spans="23:23">
      <c r="W614270" s="30"/>
    </row>
    <row r="614271" spans="23:23">
      <c r="W614271" s="30"/>
    </row>
    <row r="614272" spans="23:23">
      <c r="W614272" s="30"/>
    </row>
    <row r="614273" spans="23:23">
      <c r="W614273" s="30"/>
    </row>
    <row r="614274" spans="23:23">
      <c r="W614274" s="30"/>
    </row>
    <row r="614275" spans="23:23">
      <c r="W614275" s="30"/>
    </row>
    <row r="614276" spans="23:23">
      <c r="W614276" s="30"/>
    </row>
    <row r="614277" spans="23:23">
      <c r="W614277" s="30"/>
    </row>
    <row r="614278" spans="23:23">
      <c r="W614278" s="30"/>
    </row>
    <row r="614279" spans="23:23">
      <c r="W614279" s="30"/>
    </row>
    <row r="614280" spans="23:23">
      <c r="W614280" s="30"/>
    </row>
    <row r="614281" spans="23:23">
      <c r="W614281" s="30"/>
    </row>
    <row r="614282" spans="23:23">
      <c r="W614282" s="30"/>
    </row>
    <row r="614283" spans="23:23">
      <c r="W614283" s="30"/>
    </row>
    <row r="614284" spans="23:23">
      <c r="W614284" s="30"/>
    </row>
    <row r="614285" spans="23:23">
      <c r="W614285" s="30"/>
    </row>
    <row r="614286" spans="23:23">
      <c r="W614286" s="30"/>
    </row>
    <row r="614287" spans="23:23">
      <c r="W614287" s="30"/>
    </row>
    <row r="614288" spans="23:23">
      <c r="W614288" s="30"/>
    </row>
    <row r="614289" spans="23:23">
      <c r="W614289" s="30"/>
    </row>
    <row r="614290" spans="23:23">
      <c r="W614290" s="30"/>
    </row>
    <row r="614291" spans="23:23">
      <c r="W614291" s="30"/>
    </row>
    <row r="614292" spans="23:23">
      <c r="W614292" s="30"/>
    </row>
    <row r="614293" spans="23:23">
      <c r="W614293" s="30"/>
    </row>
    <row r="614294" spans="23:23">
      <c r="W614294" s="30"/>
    </row>
    <row r="614295" spans="23:23">
      <c r="W614295" s="30"/>
    </row>
    <row r="614296" spans="23:23">
      <c r="W614296" s="30"/>
    </row>
    <row r="614297" spans="23:23">
      <c r="W614297" s="30"/>
    </row>
    <row r="614298" spans="23:23">
      <c r="W614298" s="30"/>
    </row>
    <row r="614299" spans="23:23">
      <c r="W614299" s="30"/>
    </row>
    <row r="614300" spans="23:23">
      <c r="W614300" s="30"/>
    </row>
    <row r="614301" spans="23:23">
      <c r="W614301" s="30"/>
    </row>
    <row r="614302" spans="23:23">
      <c r="W614302" s="30"/>
    </row>
    <row r="614303" spans="23:23">
      <c r="W614303" s="30"/>
    </row>
    <row r="614304" spans="23:23">
      <c r="W614304" s="30"/>
    </row>
    <row r="614305" spans="23:23">
      <c r="W614305" s="30"/>
    </row>
    <row r="614306" spans="23:23">
      <c r="W614306" s="30"/>
    </row>
    <row r="614307" spans="23:23">
      <c r="W614307" s="30"/>
    </row>
    <row r="614308" spans="23:23">
      <c r="W614308" s="30"/>
    </row>
    <row r="614309" spans="23:23">
      <c r="W614309" s="30"/>
    </row>
    <row r="614310" spans="23:23">
      <c r="W614310" s="30"/>
    </row>
    <row r="614311" spans="23:23">
      <c r="W614311" s="30"/>
    </row>
    <row r="614312" spans="23:23">
      <c r="W614312" s="30"/>
    </row>
    <row r="614313" spans="23:23">
      <c r="W614313" s="30"/>
    </row>
    <row r="614314" spans="23:23">
      <c r="W614314" s="30"/>
    </row>
    <row r="614315" spans="23:23">
      <c r="W614315" s="30"/>
    </row>
    <row r="614316" spans="23:23">
      <c r="W614316" s="30"/>
    </row>
    <row r="614317" spans="23:23">
      <c r="W614317" s="30"/>
    </row>
    <row r="614318" spans="23:23">
      <c r="W614318" s="30"/>
    </row>
    <row r="614319" spans="23:23">
      <c r="W614319" s="30"/>
    </row>
    <row r="614320" spans="23:23">
      <c r="W614320" s="30"/>
    </row>
    <row r="614321" spans="23:23">
      <c r="W614321" s="30"/>
    </row>
    <row r="614322" spans="23:23">
      <c r="W614322" s="30"/>
    </row>
    <row r="614323" spans="23:23">
      <c r="W614323" s="30"/>
    </row>
    <row r="614324" spans="23:23">
      <c r="W614324" s="30"/>
    </row>
    <row r="614325" spans="23:23">
      <c r="W614325" s="30"/>
    </row>
    <row r="614326" spans="23:23">
      <c r="W614326" s="30"/>
    </row>
    <row r="614327" spans="23:23">
      <c r="W614327" s="30"/>
    </row>
    <row r="614328" spans="23:23">
      <c r="W614328" s="30"/>
    </row>
    <row r="614329" spans="23:23">
      <c r="W614329" s="30"/>
    </row>
    <row r="614330" spans="23:23">
      <c r="W614330" s="30"/>
    </row>
    <row r="614331" spans="23:23">
      <c r="W614331" s="30"/>
    </row>
    <row r="614332" spans="23:23">
      <c r="W614332" s="30"/>
    </row>
    <row r="614333" spans="23:23">
      <c r="W614333" s="30"/>
    </row>
    <row r="614334" spans="23:23">
      <c r="W614334" s="30"/>
    </row>
    <row r="614335" spans="23:23">
      <c r="W614335" s="30"/>
    </row>
    <row r="614336" spans="23:23">
      <c r="W614336" s="30"/>
    </row>
    <row r="614337" spans="23:23">
      <c r="W614337" s="30"/>
    </row>
    <row r="614338" spans="23:23">
      <c r="W614338" s="30"/>
    </row>
    <row r="614339" spans="23:23">
      <c r="W614339" s="30"/>
    </row>
    <row r="614340" spans="23:23">
      <c r="W614340" s="30"/>
    </row>
    <row r="614341" spans="23:23">
      <c r="W614341" s="30"/>
    </row>
    <row r="614342" spans="23:23">
      <c r="W614342" s="30"/>
    </row>
    <row r="614343" spans="23:23">
      <c r="W614343" s="30"/>
    </row>
    <row r="614344" spans="23:23">
      <c r="W614344" s="30"/>
    </row>
    <row r="614345" spans="23:23">
      <c r="W614345" s="30"/>
    </row>
    <row r="614346" spans="23:23">
      <c r="W614346" s="30"/>
    </row>
    <row r="614347" spans="23:23">
      <c r="W614347" s="30"/>
    </row>
    <row r="614348" spans="23:23">
      <c r="W614348" s="30"/>
    </row>
    <row r="614349" spans="23:23">
      <c r="W614349" s="30"/>
    </row>
    <row r="614350" spans="23:23">
      <c r="W614350" s="30"/>
    </row>
    <row r="614351" spans="23:23">
      <c r="W614351" s="30"/>
    </row>
    <row r="614352" spans="23:23">
      <c r="W614352" s="30"/>
    </row>
    <row r="614353" spans="23:23">
      <c r="W614353" s="30"/>
    </row>
    <row r="614354" spans="23:23">
      <c r="W614354" s="30"/>
    </row>
    <row r="614355" spans="23:23">
      <c r="W614355" s="30"/>
    </row>
    <row r="614356" spans="23:23">
      <c r="W614356" s="30"/>
    </row>
    <row r="614357" spans="23:23">
      <c r="W614357" s="30"/>
    </row>
    <row r="614358" spans="23:23">
      <c r="W614358" s="30"/>
    </row>
    <row r="614359" spans="23:23">
      <c r="W614359" s="30"/>
    </row>
    <row r="614360" spans="23:23">
      <c r="W614360" s="30"/>
    </row>
    <row r="614361" spans="23:23">
      <c r="W614361" s="30"/>
    </row>
    <row r="614362" spans="23:23">
      <c r="W614362" s="30"/>
    </row>
    <row r="614363" spans="23:23">
      <c r="W614363" s="30"/>
    </row>
    <row r="614364" spans="23:23">
      <c r="W614364" s="30"/>
    </row>
    <row r="614365" spans="23:23">
      <c r="W614365" s="30"/>
    </row>
    <row r="614366" spans="23:23">
      <c r="W614366" s="30"/>
    </row>
    <row r="614367" spans="23:23">
      <c r="W614367" s="30"/>
    </row>
    <row r="614368" spans="23:23">
      <c r="W614368" s="30"/>
    </row>
    <row r="614369" spans="23:23">
      <c r="W614369" s="30"/>
    </row>
    <row r="614370" spans="23:23">
      <c r="W614370" s="30"/>
    </row>
    <row r="614371" spans="23:23">
      <c r="W614371" s="30"/>
    </row>
    <row r="614372" spans="23:23">
      <c r="W614372" s="30"/>
    </row>
    <row r="614373" spans="23:23">
      <c r="W614373" s="30"/>
    </row>
    <row r="614374" spans="23:23">
      <c r="W614374" s="30"/>
    </row>
    <row r="614375" spans="23:23">
      <c r="W614375" s="30"/>
    </row>
    <row r="614376" spans="23:23">
      <c r="W614376" s="30"/>
    </row>
    <row r="614377" spans="23:23">
      <c r="W614377" s="30"/>
    </row>
    <row r="614378" spans="23:23">
      <c r="W614378" s="30"/>
    </row>
    <row r="614379" spans="23:23">
      <c r="W614379" s="30"/>
    </row>
    <row r="614380" spans="23:23">
      <c r="W614380" s="30"/>
    </row>
    <row r="614381" spans="23:23">
      <c r="W614381" s="30"/>
    </row>
    <row r="614382" spans="23:23">
      <c r="W614382" s="30"/>
    </row>
    <row r="614383" spans="23:23">
      <c r="W614383" s="30"/>
    </row>
    <row r="614384" spans="23:23">
      <c r="W614384" s="30"/>
    </row>
    <row r="614385" spans="23:23">
      <c r="W614385" s="30"/>
    </row>
    <row r="614386" spans="23:23">
      <c r="W614386" s="30"/>
    </row>
    <row r="614387" spans="23:23">
      <c r="W614387" s="30"/>
    </row>
    <row r="614388" spans="23:23">
      <c r="W614388" s="30"/>
    </row>
    <row r="614389" spans="23:23">
      <c r="W614389" s="30"/>
    </row>
    <row r="614390" spans="23:23">
      <c r="W614390" s="30"/>
    </row>
    <row r="614391" spans="23:23">
      <c r="W614391" s="30"/>
    </row>
    <row r="614392" spans="23:23">
      <c r="W614392" s="30"/>
    </row>
    <row r="614393" spans="23:23">
      <c r="W614393" s="30"/>
    </row>
    <row r="614394" spans="23:23">
      <c r="W614394" s="30"/>
    </row>
    <row r="614395" spans="23:23">
      <c r="W614395" s="30"/>
    </row>
    <row r="614396" spans="23:23">
      <c r="W614396" s="30"/>
    </row>
    <row r="614397" spans="23:23">
      <c r="W614397" s="30"/>
    </row>
    <row r="614398" spans="23:23">
      <c r="W614398" s="30"/>
    </row>
    <row r="614399" spans="23:23">
      <c r="W614399" s="30"/>
    </row>
    <row r="614400" spans="23:23">
      <c r="W614400" s="30"/>
    </row>
    <row r="614401" spans="23:23">
      <c r="W614401" s="30"/>
    </row>
    <row r="614402" spans="23:23">
      <c r="W614402" s="30"/>
    </row>
    <row r="614403" spans="23:23">
      <c r="W614403" s="30"/>
    </row>
    <row r="614404" spans="23:23">
      <c r="W614404" s="30"/>
    </row>
    <row r="614405" spans="23:23">
      <c r="W614405" s="30"/>
    </row>
    <row r="614406" spans="23:23">
      <c r="W614406" s="30"/>
    </row>
    <row r="614407" spans="23:23">
      <c r="W614407" s="30"/>
    </row>
    <row r="614408" spans="23:23">
      <c r="W614408" s="30"/>
    </row>
    <row r="614409" spans="23:23">
      <c r="W614409" s="30"/>
    </row>
    <row r="614410" spans="23:23">
      <c r="W614410" s="30"/>
    </row>
    <row r="614411" spans="23:23">
      <c r="W614411" s="30"/>
    </row>
    <row r="614412" spans="23:23">
      <c r="W614412" s="30"/>
    </row>
    <row r="614413" spans="23:23">
      <c r="W614413" s="30"/>
    </row>
    <row r="614414" spans="23:23">
      <c r="W614414" s="30"/>
    </row>
    <row r="614415" spans="23:23">
      <c r="W614415" s="30"/>
    </row>
    <row r="614416" spans="23:23">
      <c r="W614416" s="30"/>
    </row>
    <row r="614417" spans="23:23">
      <c r="W614417" s="30"/>
    </row>
    <row r="614418" spans="23:23">
      <c r="W614418" s="30"/>
    </row>
    <row r="614419" spans="23:23">
      <c r="W614419" s="30"/>
    </row>
    <row r="614420" spans="23:23">
      <c r="W614420" s="30"/>
    </row>
    <row r="614421" spans="23:23">
      <c r="W614421" s="30"/>
    </row>
    <row r="614422" spans="23:23">
      <c r="W614422" s="30"/>
    </row>
    <row r="614423" spans="23:23">
      <c r="W614423" s="30"/>
    </row>
    <row r="614424" spans="23:23">
      <c r="W614424" s="30"/>
    </row>
    <row r="614425" spans="23:23">
      <c r="W614425" s="30"/>
    </row>
    <row r="614426" spans="23:23">
      <c r="W614426" s="30"/>
    </row>
    <row r="614427" spans="23:23">
      <c r="W614427" s="30"/>
    </row>
    <row r="614428" spans="23:23">
      <c r="W614428" s="30"/>
    </row>
    <row r="614429" spans="23:23">
      <c r="W614429" s="30"/>
    </row>
    <row r="614430" spans="23:23">
      <c r="W614430" s="30"/>
    </row>
    <row r="614431" spans="23:23">
      <c r="W614431" s="30"/>
    </row>
    <row r="614432" spans="23:23">
      <c r="W614432" s="30"/>
    </row>
    <row r="614433" spans="23:23">
      <c r="W614433" s="30"/>
    </row>
    <row r="614434" spans="23:23">
      <c r="W614434" s="30"/>
    </row>
    <row r="614435" spans="23:23">
      <c r="W614435" s="30"/>
    </row>
    <row r="614436" spans="23:23">
      <c r="W614436" s="30"/>
    </row>
    <row r="614437" spans="23:23">
      <c r="W614437" s="30"/>
    </row>
    <row r="614438" spans="23:23">
      <c r="W614438" s="30"/>
    </row>
    <row r="614439" spans="23:23">
      <c r="W614439" s="30"/>
    </row>
    <row r="614440" spans="23:23">
      <c r="W614440" s="30"/>
    </row>
    <row r="614441" spans="23:23">
      <c r="W614441" s="30"/>
    </row>
    <row r="614442" spans="23:23">
      <c r="W614442" s="30"/>
    </row>
    <row r="614443" spans="23:23">
      <c r="W614443" s="30"/>
    </row>
    <row r="614444" spans="23:23">
      <c r="W614444" s="30"/>
    </row>
    <row r="614445" spans="23:23">
      <c r="W614445" s="30"/>
    </row>
    <row r="614446" spans="23:23">
      <c r="W614446" s="30"/>
    </row>
    <row r="614447" spans="23:23">
      <c r="W614447" s="30"/>
    </row>
    <row r="614448" spans="23:23">
      <c r="W614448" s="30"/>
    </row>
    <row r="614449" spans="23:23">
      <c r="W614449" s="30"/>
    </row>
    <row r="614450" spans="23:23">
      <c r="W614450" s="30"/>
    </row>
    <row r="614451" spans="23:23">
      <c r="W614451" s="30"/>
    </row>
    <row r="614452" spans="23:23">
      <c r="W614452" s="30"/>
    </row>
    <row r="614453" spans="23:23">
      <c r="W614453" s="30"/>
    </row>
    <row r="614454" spans="23:23">
      <c r="W614454" s="30"/>
    </row>
    <row r="614455" spans="23:23">
      <c r="W614455" s="30"/>
    </row>
    <row r="614456" spans="23:23">
      <c r="W614456" s="30"/>
    </row>
    <row r="614457" spans="23:23">
      <c r="W614457" s="30"/>
    </row>
    <row r="614458" spans="23:23">
      <c r="W614458" s="30"/>
    </row>
    <row r="614459" spans="23:23">
      <c r="W614459" s="30"/>
    </row>
    <row r="614460" spans="23:23">
      <c r="W614460" s="30"/>
    </row>
    <row r="614461" spans="23:23">
      <c r="W614461" s="30"/>
    </row>
    <row r="614462" spans="23:23">
      <c r="W614462" s="30"/>
    </row>
    <row r="614463" spans="23:23">
      <c r="W614463" s="30"/>
    </row>
    <row r="614464" spans="23:23">
      <c r="W614464" s="30"/>
    </row>
    <row r="614465" spans="23:23">
      <c r="W614465" s="30"/>
    </row>
    <row r="614466" spans="23:23">
      <c r="W614466" s="30"/>
    </row>
    <row r="614467" spans="23:23">
      <c r="W614467" s="30"/>
    </row>
    <row r="614468" spans="23:23">
      <c r="W614468" s="30"/>
    </row>
    <row r="614469" spans="23:23">
      <c r="W614469" s="30"/>
    </row>
    <row r="614470" spans="23:23">
      <c r="W614470" s="30"/>
    </row>
    <row r="614471" spans="23:23">
      <c r="W614471" s="30"/>
    </row>
    <row r="614472" spans="23:23">
      <c r="W614472" s="30"/>
    </row>
    <row r="614473" spans="23:23">
      <c r="W614473" s="30"/>
    </row>
    <row r="614474" spans="23:23">
      <c r="W614474" s="30"/>
    </row>
    <row r="614475" spans="23:23">
      <c r="W614475" s="30"/>
    </row>
    <row r="614476" spans="23:23">
      <c r="W614476" s="30"/>
    </row>
    <row r="614477" spans="23:23">
      <c r="W614477" s="30"/>
    </row>
    <row r="614478" spans="23:23">
      <c r="W614478" s="30"/>
    </row>
    <row r="614479" spans="23:23">
      <c r="W614479" s="30"/>
    </row>
    <row r="614480" spans="23:23">
      <c r="W614480" s="30"/>
    </row>
    <row r="614481" spans="23:23">
      <c r="W614481" s="30"/>
    </row>
    <row r="614482" spans="23:23">
      <c r="W614482" s="30"/>
    </row>
    <row r="614483" spans="23:23">
      <c r="W614483" s="30"/>
    </row>
    <row r="614484" spans="23:23">
      <c r="W614484" s="30"/>
    </row>
    <row r="614485" spans="23:23">
      <c r="W614485" s="30"/>
    </row>
    <row r="614486" spans="23:23">
      <c r="W614486" s="30"/>
    </row>
    <row r="614487" spans="23:23">
      <c r="W614487" s="30"/>
    </row>
    <row r="614488" spans="23:23">
      <c r="W614488" s="30"/>
    </row>
    <row r="614489" spans="23:23">
      <c r="W614489" s="30"/>
    </row>
    <row r="614490" spans="23:23">
      <c r="W614490" s="30"/>
    </row>
    <row r="614491" spans="23:23">
      <c r="W614491" s="30"/>
    </row>
    <row r="614492" spans="23:23">
      <c r="W614492" s="30"/>
    </row>
    <row r="614493" spans="23:23">
      <c r="W614493" s="30"/>
    </row>
    <row r="614494" spans="23:23">
      <c r="W614494" s="30"/>
    </row>
    <row r="614495" spans="23:23">
      <c r="W614495" s="30"/>
    </row>
    <row r="614496" spans="23:23">
      <c r="W614496" s="30"/>
    </row>
    <row r="614497" spans="23:23">
      <c r="W614497" s="30"/>
    </row>
    <row r="614498" spans="23:23">
      <c r="W614498" s="30"/>
    </row>
    <row r="614499" spans="23:23">
      <c r="W614499" s="30"/>
    </row>
    <row r="614500" spans="23:23">
      <c r="W614500" s="30"/>
    </row>
    <row r="614501" spans="23:23">
      <c r="W614501" s="30"/>
    </row>
    <row r="614502" spans="23:23">
      <c r="W614502" s="30"/>
    </row>
    <row r="614503" spans="23:23">
      <c r="W614503" s="30"/>
    </row>
    <row r="614504" spans="23:23">
      <c r="W614504" s="30"/>
    </row>
    <row r="614505" spans="23:23">
      <c r="W614505" s="30"/>
    </row>
    <row r="614506" spans="23:23">
      <c r="W614506" s="30"/>
    </row>
    <row r="614507" spans="23:23">
      <c r="W614507" s="30"/>
    </row>
    <row r="614508" spans="23:23">
      <c r="W614508" s="30"/>
    </row>
    <row r="614509" spans="23:23">
      <c r="W614509" s="30"/>
    </row>
    <row r="614510" spans="23:23">
      <c r="W614510" s="30"/>
    </row>
    <row r="614511" spans="23:23">
      <c r="W614511" s="30"/>
    </row>
    <row r="614512" spans="23:23">
      <c r="W614512" s="30"/>
    </row>
    <row r="614513" spans="23:23">
      <c r="W614513" s="30"/>
    </row>
    <row r="614514" spans="23:23">
      <c r="W614514" s="30"/>
    </row>
    <row r="614515" spans="23:23">
      <c r="W614515" s="30"/>
    </row>
    <row r="614516" spans="23:23">
      <c r="W614516" s="30"/>
    </row>
    <row r="614517" spans="23:23">
      <c r="W614517" s="30"/>
    </row>
    <row r="614518" spans="23:23">
      <c r="W614518" s="30"/>
    </row>
    <row r="614519" spans="23:23">
      <c r="W614519" s="30"/>
    </row>
    <row r="614520" spans="23:23">
      <c r="W614520" s="30"/>
    </row>
    <row r="614521" spans="23:23">
      <c r="W614521" s="30"/>
    </row>
    <row r="614522" spans="23:23">
      <c r="W614522" s="30"/>
    </row>
    <row r="614523" spans="23:23">
      <c r="W614523" s="30"/>
    </row>
    <row r="614524" spans="23:23">
      <c r="W614524" s="30"/>
    </row>
    <row r="614525" spans="23:23">
      <c r="W614525" s="30"/>
    </row>
    <row r="614526" spans="23:23">
      <c r="W614526" s="30"/>
    </row>
    <row r="614527" spans="23:23">
      <c r="W614527" s="30"/>
    </row>
    <row r="614528" spans="23:23">
      <c r="W614528" s="30"/>
    </row>
    <row r="614529" spans="23:23">
      <c r="W614529" s="30"/>
    </row>
    <row r="614530" spans="23:23">
      <c r="W614530" s="30"/>
    </row>
    <row r="614531" spans="23:23">
      <c r="W614531" s="30"/>
    </row>
    <row r="614532" spans="23:23">
      <c r="W614532" s="30"/>
    </row>
    <row r="614533" spans="23:23">
      <c r="W614533" s="30"/>
    </row>
    <row r="614534" spans="23:23">
      <c r="W614534" s="30"/>
    </row>
    <row r="614535" spans="23:23">
      <c r="W614535" s="30"/>
    </row>
    <row r="614536" spans="23:23">
      <c r="W614536" s="30"/>
    </row>
    <row r="614537" spans="23:23">
      <c r="W614537" s="30"/>
    </row>
    <row r="614538" spans="23:23">
      <c r="W614538" s="30"/>
    </row>
    <row r="614539" spans="23:23">
      <c r="W614539" s="30"/>
    </row>
    <row r="614540" spans="23:23">
      <c r="W614540" s="30"/>
    </row>
    <row r="614541" spans="23:23">
      <c r="W614541" s="30"/>
    </row>
    <row r="614542" spans="23:23">
      <c r="W614542" s="30"/>
    </row>
    <row r="614543" spans="23:23">
      <c r="W614543" s="30"/>
    </row>
    <row r="614544" spans="23:23">
      <c r="W614544" s="30"/>
    </row>
    <row r="614545" spans="23:23">
      <c r="W614545" s="30"/>
    </row>
    <row r="614546" spans="23:23">
      <c r="W614546" s="30"/>
    </row>
    <row r="614547" spans="23:23">
      <c r="W614547" s="30"/>
    </row>
    <row r="614548" spans="23:23">
      <c r="W614548" s="30"/>
    </row>
    <row r="614549" spans="23:23">
      <c r="W614549" s="30"/>
    </row>
    <row r="614550" spans="23:23">
      <c r="W614550" s="30"/>
    </row>
    <row r="614551" spans="23:23">
      <c r="W614551" s="30"/>
    </row>
    <row r="614552" spans="23:23">
      <c r="W614552" s="30"/>
    </row>
    <row r="614553" spans="23:23">
      <c r="W614553" s="30"/>
    </row>
    <row r="614554" spans="23:23">
      <c r="W614554" s="30"/>
    </row>
    <row r="614555" spans="23:23">
      <c r="W614555" s="30"/>
    </row>
    <row r="614556" spans="23:23">
      <c r="W614556" s="30"/>
    </row>
    <row r="614557" spans="23:23">
      <c r="W614557" s="30"/>
    </row>
    <row r="614558" spans="23:23">
      <c r="W614558" s="30"/>
    </row>
    <row r="614559" spans="23:23">
      <c r="W614559" s="30"/>
    </row>
    <row r="614560" spans="23:23">
      <c r="W614560" s="30"/>
    </row>
    <row r="614561" spans="23:23">
      <c r="W614561" s="30"/>
    </row>
    <row r="614562" spans="23:23">
      <c r="W614562" s="30"/>
    </row>
    <row r="614563" spans="23:23">
      <c r="W614563" s="30"/>
    </row>
    <row r="614564" spans="23:23">
      <c r="W614564" s="30"/>
    </row>
    <row r="614565" spans="23:23">
      <c r="W614565" s="30"/>
    </row>
    <row r="614566" spans="23:23">
      <c r="W614566" s="30"/>
    </row>
    <row r="614567" spans="23:23">
      <c r="W614567" s="30"/>
    </row>
    <row r="614568" spans="23:23">
      <c r="W614568" s="30"/>
    </row>
    <row r="614569" spans="23:23">
      <c r="W614569" s="30"/>
    </row>
    <row r="614570" spans="23:23">
      <c r="W614570" s="30"/>
    </row>
    <row r="614571" spans="23:23">
      <c r="W614571" s="30"/>
    </row>
    <row r="614572" spans="23:23">
      <c r="W614572" s="30"/>
    </row>
    <row r="614573" spans="23:23">
      <c r="W614573" s="30"/>
    </row>
    <row r="614574" spans="23:23">
      <c r="W614574" s="30"/>
    </row>
    <row r="614575" spans="23:23">
      <c r="W614575" s="30"/>
    </row>
    <row r="614576" spans="23:23">
      <c r="W614576" s="30"/>
    </row>
    <row r="614577" spans="23:23">
      <c r="W614577" s="30"/>
    </row>
    <row r="614578" spans="23:23">
      <c r="W614578" s="30"/>
    </row>
    <row r="614579" spans="23:23">
      <c r="W614579" s="30"/>
    </row>
    <row r="614580" spans="23:23">
      <c r="W614580" s="30"/>
    </row>
    <row r="614581" spans="23:23">
      <c r="W614581" s="30"/>
    </row>
    <row r="614582" spans="23:23">
      <c r="W614582" s="30"/>
    </row>
    <row r="614583" spans="23:23">
      <c r="W614583" s="30"/>
    </row>
    <row r="614584" spans="23:23">
      <c r="W614584" s="30"/>
    </row>
    <row r="614585" spans="23:23">
      <c r="W614585" s="30"/>
    </row>
    <row r="614586" spans="23:23">
      <c r="W614586" s="30"/>
    </row>
    <row r="614587" spans="23:23">
      <c r="W614587" s="30"/>
    </row>
    <row r="614588" spans="23:23">
      <c r="W614588" s="30"/>
    </row>
    <row r="614589" spans="23:23">
      <c r="W614589" s="30"/>
    </row>
    <row r="614590" spans="23:23">
      <c r="W614590" s="30"/>
    </row>
    <row r="614591" spans="23:23">
      <c r="W614591" s="30"/>
    </row>
    <row r="614592" spans="23:23">
      <c r="W614592" s="30"/>
    </row>
    <row r="614593" spans="23:23">
      <c r="W614593" s="30"/>
    </row>
    <row r="614594" spans="23:23">
      <c r="W614594" s="30"/>
    </row>
    <row r="614595" spans="23:23">
      <c r="W614595" s="30"/>
    </row>
    <row r="614596" spans="23:23">
      <c r="W614596" s="30"/>
    </row>
    <row r="614597" spans="23:23">
      <c r="W614597" s="30"/>
    </row>
    <row r="614598" spans="23:23">
      <c r="W614598" s="30"/>
    </row>
    <row r="614599" spans="23:23">
      <c r="W614599" s="30"/>
    </row>
    <row r="614600" spans="23:23">
      <c r="W614600" s="30"/>
    </row>
    <row r="614601" spans="23:23">
      <c r="W614601" s="30"/>
    </row>
    <row r="614602" spans="23:23">
      <c r="W614602" s="30"/>
    </row>
    <row r="614603" spans="23:23">
      <c r="W614603" s="30"/>
    </row>
    <row r="614604" spans="23:23">
      <c r="W614604" s="30"/>
    </row>
    <row r="614605" spans="23:23">
      <c r="W614605" s="30"/>
    </row>
    <row r="614606" spans="23:23">
      <c r="W614606" s="30"/>
    </row>
    <row r="614607" spans="23:23">
      <c r="W614607" s="30"/>
    </row>
    <row r="614608" spans="23:23">
      <c r="W614608" s="30"/>
    </row>
    <row r="614609" spans="23:23">
      <c r="W614609" s="30"/>
    </row>
    <row r="614610" spans="23:23">
      <c r="W614610" s="30"/>
    </row>
    <row r="614611" spans="23:23">
      <c r="W614611" s="30"/>
    </row>
    <row r="614612" spans="23:23">
      <c r="W614612" s="30"/>
    </row>
    <row r="614613" spans="23:23">
      <c r="W614613" s="30"/>
    </row>
    <row r="614614" spans="23:23">
      <c r="W614614" s="30"/>
    </row>
    <row r="614615" spans="23:23">
      <c r="W614615" s="30"/>
    </row>
    <row r="614616" spans="23:23">
      <c r="W614616" s="30"/>
    </row>
    <row r="614617" spans="23:23">
      <c r="W614617" s="30"/>
    </row>
    <row r="614618" spans="23:23">
      <c r="W614618" s="30"/>
    </row>
    <row r="614619" spans="23:23">
      <c r="W614619" s="30"/>
    </row>
    <row r="614620" spans="23:23">
      <c r="W614620" s="30"/>
    </row>
    <row r="614621" spans="23:23">
      <c r="W614621" s="30"/>
    </row>
    <row r="614622" spans="23:23">
      <c r="W614622" s="30"/>
    </row>
    <row r="614623" spans="23:23">
      <c r="W614623" s="30"/>
    </row>
    <row r="614624" spans="23:23">
      <c r="W614624" s="30"/>
    </row>
    <row r="614625" spans="23:23">
      <c r="W614625" s="30"/>
    </row>
    <row r="614626" spans="23:23">
      <c r="W614626" s="30"/>
    </row>
    <row r="614627" spans="23:23">
      <c r="W614627" s="30"/>
    </row>
    <row r="614628" spans="23:23">
      <c r="W614628" s="30"/>
    </row>
    <row r="614629" spans="23:23">
      <c r="W614629" s="30"/>
    </row>
    <row r="614630" spans="23:23">
      <c r="W614630" s="30"/>
    </row>
    <row r="614631" spans="23:23">
      <c r="W614631" s="30"/>
    </row>
    <row r="614632" spans="23:23">
      <c r="W614632" s="30"/>
    </row>
    <row r="614633" spans="23:23">
      <c r="W614633" s="30"/>
    </row>
    <row r="614634" spans="23:23">
      <c r="W614634" s="30"/>
    </row>
    <row r="614635" spans="23:23">
      <c r="W614635" s="30"/>
    </row>
    <row r="614636" spans="23:23">
      <c r="W614636" s="30"/>
    </row>
    <row r="614637" spans="23:23">
      <c r="W614637" s="30"/>
    </row>
    <row r="614638" spans="23:23">
      <c r="W614638" s="30"/>
    </row>
    <row r="614639" spans="23:23">
      <c r="W614639" s="30"/>
    </row>
    <row r="614640" spans="23:23">
      <c r="W614640" s="30"/>
    </row>
    <row r="614641" spans="23:23">
      <c r="W614641" s="30"/>
    </row>
    <row r="614642" spans="23:23">
      <c r="W614642" s="30"/>
    </row>
    <row r="614643" spans="23:23">
      <c r="W614643" s="30"/>
    </row>
    <row r="614644" spans="23:23">
      <c r="W614644" s="30"/>
    </row>
    <row r="614645" spans="23:23">
      <c r="W614645" s="30"/>
    </row>
    <row r="614646" spans="23:23">
      <c r="W614646" s="30"/>
    </row>
    <row r="614647" spans="23:23">
      <c r="W614647" s="30"/>
    </row>
    <row r="614648" spans="23:23">
      <c r="W614648" s="30"/>
    </row>
    <row r="614649" spans="23:23">
      <c r="W614649" s="30"/>
    </row>
    <row r="614650" spans="23:23">
      <c r="W614650" s="30"/>
    </row>
    <row r="614651" spans="23:23">
      <c r="W614651" s="30"/>
    </row>
    <row r="614652" spans="23:23">
      <c r="W614652" s="30"/>
    </row>
    <row r="614653" spans="23:23">
      <c r="W614653" s="30"/>
    </row>
    <row r="614654" spans="23:23">
      <c r="W614654" s="30"/>
    </row>
    <row r="614655" spans="23:23">
      <c r="W614655" s="30"/>
    </row>
    <row r="614656" spans="23:23">
      <c r="W614656" s="30"/>
    </row>
    <row r="614657" spans="23:23">
      <c r="W614657" s="30"/>
    </row>
    <row r="614658" spans="23:23">
      <c r="W614658" s="30"/>
    </row>
    <row r="614659" spans="23:23">
      <c r="W614659" s="30"/>
    </row>
    <row r="614660" spans="23:23">
      <c r="W614660" s="30"/>
    </row>
    <row r="614661" spans="23:23">
      <c r="W614661" s="30"/>
    </row>
    <row r="614662" spans="23:23">
      <c r="W614662" s="30"/>
    </row>
    <row r="614663" spans="23:23">
      <c r="W614663" s="30"/>
    </row>
    <row r="614664" spans="23:23">
      <c r="W614664" s="30"/>
    </row>
    <row r="614665" spans="23:23">
      <c r="W614665" s="30"/>
    </row>
    <row r="614666" spans="23:23">
      <c r="W614666" s="30"/>
    </row>
    <row r="614667" spans="23:23">
      <c r="W614667" s="30"/>
    </row>
    <row r="614668" spans="23:23">
      <c r="W614668" s="30"/>
    </row>
    <row r="614669" spans="23:23">
      <c r="W614669" s="30"/>
    </row>
    <row r="614670" spans="23:23">
      <c r="W614670" s="30"/>
    </row>
    <row r="614671" spans="23:23">
      <c r="W614671" s="30"/>
    </row>
    <row r="614672" spans="23:23">
      <c r="W614672" s="30"/>
    </row>
    <row r="614673" spans="23:23">
      <c r="W614673" s="30"/>
    </row>
    <row r="614674" spans="23:23">
      <c r="W614674" s="30"/>
    </row>
    <row r="614675" spans="23:23">
      <c r="W614675" s="30"/>
    </row>
    <row r="614676" spans="23:23">
      <c r="W614676" s="30"/>
    </row>
    <row r="614677" spans="23:23">
      <c r="W614677" s="30"/>
    </row>
    <row r="614678" spans="23:23">
      <c r="W614678" s="30"/>
    </row>
    <row r="614679" spans="23:23">
      <c r="W614679" s="30"/>
    </row>
    <row r="614680" spans="23:23">
      <c r="W614680" s="30"/>
    </row>
    <row r="614681" spans="23:23">
      <c r="W614681" s="30"/>
    </row>
    <row r="614682" spans="23:23">
      <c r="W614682" s="30"/>
    </row>
    <row r="614683" spans="23:23">
      <c r="W614683" s="30"/>
    </row>
    <row r="614684" spans="23:23">
      <c r="W614684" s="30"/>
    </row>
    <row r="614685" spans="23:23">
      <c r="W614685" s="30"/>
    </row>
    <row r="614686" spans="23:23">
      <c r="W614686" s="30"/>
    </row>
    <row r="614687" spans="23:23">
      <c r="W614687" s="30"/>
    </row>
    <row r="614688" spans="23:23">
      <c r="W614688" s="30"/>
    </row>
    <row r="614689" spans="23:23">
      <c r="W614689" s="30"/>
    </row>
    <row r="614690" spans="23:23">
      <c r="W614690" s="30"/>
    </row>
    <row r="614691" spans="23:23">
      <c r="W614691" s="30"/>
    </row>
    <row r="614692" spans="23:23">
      <c r="W614692" s="30"/>
    </row>
    <row r="614693" spans="23:23">
      <c r="W614693" s="30"/>
    </row>
    <row r="614694" spans="23:23">
      <c r="W614694" s="30"/>
    </row>
    <row r="614695" spans="23:23">
      <c r="W614695" s="30"/>
    </row>
    <row r="614696" spans="23:23">
      <c r="W614696" s="30"/>
    </row>
    <row r="614697" spans="23:23">
      <c r="W614697" s="30"/>
    </row>
    <row r="614698" spans="23:23">
      <c r="W614698" s="30"/>
    </row>
    <row r="614699" spans="23:23">
      <c r="W614699" s="30"/>
    </row>
    <row r="614700" spans="23:23">
      <c r="W614700" s="30"/>
    </row>
    <row r="614701" spans="23:23">
      <c r="W614701" s="30"/>
    </row>
    <row r="614702" spans="23:23">
      <c r="W614702" s="30"/>
    </row>
    <row r="614703" spans="23:23">
      <c r="W614703" s="30"/>
    </row>
    <row r="614704" spans="23:23">
      <c r="W614704" s="30"/>
    </row>
    <row r="614705" spans="23:23">
      <c r="W614705" s="30"/>
    </row>
    <row r="614706" spans="23:23">
      <c r="W614706" s="30"/>
    </row>
    <row r="614707" spans="23:23">
      <c r="W614707" s="30"/>
    </row>
    <row r="614708" spans="23:23">
      <c r="W614708" s="30"/>
    </row>
    <row r="614709" spans="23:23">
      <c r="W614709" s="30"/>
    </row>
    <row r="614710" spans="23:23">
      <c r="W614710" s="30"/>
    </row>
    <row r="614711" spans="23:23">
      <c r="W614711" s="30"/>
    </row>
    <row r="614712" spans="23:23">
      <c r="W614712" s="30"/>
    </row>
    <row r="614713" spans="23:23">
      <c r="W614713" s="30"/>
    </row>
    <row r="614714" spans="23:23">
      <c r="W614714" s="30"/>
    </row>
    <row r="614715" spans="23:23">
      <c r="W614715" s="30"/>
    </row>
    <row r="614716" spans="23:23">
      <c r="W614716" s="30"/>
    </row>
    <row r="614717" spans="23:23">
      <c r="W614717" s="30"/>
    </row>
    <row r="614718" spans="23:23">
      <c r="W614718" s="30"/>
    </row>
    <row r="614719" spans="23:23">
      <c r="W614719" s="30"/>
    </row>
    <row r="614720" spans="23:23">
      <c r="W614720" s="30"/>
    </row>
    <row r="614721" spans="23:23">
      <c r="W614721" s="30"/>
    </row>
    <row r="614722" spans="23:23">
      <c r="W614722" s="30"/>
    </row>
    <row r="614723" spans="23:23">
      <c r="W614723" s="30"/>
    </row>
    <row r="614724" spans="23:23">
      <c r="W614724" s="30"/>
    </row>
    <row r="614725" spans="23:23">
      <c r="W614725" s="30"/>
    </row>
    <row r="614726" spans="23:23">
      <c r="W614726" s="30"/>
    </row>
    <row r="614727" spans="23:23">
      <c r="W614727" s="30"/>
    </row>
    <row r="614728" spans="23:23">
      <c r="W614728" s="30"/>
    </row>
    <row r="614729" spans="23:23">
      <c r="W614729" s="30"/>
    </row>
    <row r="614730" spans="23:23">
      <c r="W614730" s="30"/>
    </row>
    <row r="614731" spans="23:23">
      <c r="W614731" s="30"/>
    </row>
    <row r="614732" spans="23:23">
      <c r="W614732" s="30"/>
    </row>
    <row r="614733" spans="23:23">
      <c r="W614733" s="30"/>
    </row>
    <row r="614734" spans="23:23">
      <c r="W614734" s="30"/>
    </row>
    <row r="614735" spans="23:23">
      <c r="W614735" s="30"/>
    </row>
    <row r="614736" spans="23:23">
      <c r="W614736" s="30"/>
    </row>
    <row r="614737" spans="23:23">
      <c r="W614737" s="30"/>
    </row>
    <row r="614738" spans="23:23">
      <c r="W614738" s="30"/>
    </row>
    <row r="614739" spans="23:23">
      <c r="W614739" s="30"/>
    </row>
    <row r="614740" spans="23:23">
      <c r="W614740" s="30"/>
    </row>
    <row r="614741" spans="23:23">
      <c r="W614741" s="30"/>
    </row>
    <row r="614742" spans="23:23">
      <c r="W614742" s="30"/>
    </row>
    <row r="614743" spans="23:23">
      <c r="W614743" s="30"/>
    </row>
    <row r="614744" spans="23:23">
      <c r="W614744" s="30"/>
    </row>
    <row r="614745" spans="23:23">
      <c r="W614745" s="30"/>
    </row>
    <row r="614746" spans="23:23">
      <c r="W614746" s="30"/>
    </row>
    <row r="614747" spans="23:23">
      <c r="W614747" s="30"/>
    </row>
    <row r="614748" spans="23:23">
      <c r="W614748" s="30"/>
    </row>
    <row r="614749" spans="23:23">
      <c r="W614749" s="30"/>
    </row>
    <row r="614750" spans="23:23">
      <c r="W614750" s="30"/>
    </row>
    <row r="614751" spans="23:23">
      <c r="W614751" s="30"/>
    </row>
    <row r="614752" spans="23:23">
      <c r="W614752" s="30"/>
    </row>
    <row r="614753" spans="23:23">
      <c r="W614753" s="30"/>
    </row>
    <row r="614754" spans="23:23">
      <c r="W614754" s="30"/>
    </row>
    <row r="614755" spans="23:23">
      <c r="W614755" s="30"/>
    </row>
    <row r="614756" spans="23:23">
      <c r="W614756" s="30"/>
    </row>
    <row r="614757" spans="23:23">
      <c r="W614757" s="30"/>
    </row>
    <row r="614758" spans="23:23">
      <c r="W614758" s="30"/>
    </row>
    <row r="614759" spans="23:23">
      <c r="W614759" s="30"/>
    </row>
    <row r="614760" spans="23:23">
      <c r="W614760" s="30"/>
    </row>
    <row r="614761" spans="23:23">
      <c r="W614761" s="30"/>
    </row>
    <row r="614762" spans="23:23">
      <c r="W614762" s="30"/>
    </row>
    <row r="614763" spans="23:23">
      <c r="W614763" s="30"/>
    </row>
    <row r="614764" spans="23:23">
      <c r="W614764" s="30"/>
    </row>
    <row r="614765" spans="23:23">
      <c r="W614765" s="30"/>
    </row>
    <row r="614766" spans="23:23">
      <c r="W614766" s="30"/>
    </row>
    <row r="614767" spans="23:23">
      <c r="W614767" s="30"/>
    </row>
    <row r="614768" spans="23:23">
      <c r="W614768" s="30"/>
    </row>
    <row r="614769" spans="23:23">
      <c r="W614769" s="30"/>
    </row>
    <row r="614770" spans="23:23">
      <c r="W614770" s="30"/>
    </row>
    <row r="614771" spans="23:23">
      <c r="W614771" s="30"/>
    </row>
    <row r="614772" spans="23:23">
      <c r="W614772" s="30"/>
    </row>
    <row r="614773" spans="23:23">
      <c r="W614773" s="30"/>
    </row>
    <row r="614774" spans="23:23">
      <c r="W614774" s="30"/>
    </row>
    <row r="614775" spans="23:23">
      <c r="W614775" s="30"/>
    </row>
    <row r="614776" spans="23:23">
      <c r="W614776" s="30"/>
    </row>
    <row r="614777" spans="23:23">
      <c r="W614777" s="30"/>
    </row>
    <row r="614778" spans="23:23">
      <c r="W614778" s="30"/>
    </row>
    <row r="614779" spans="23:23">
      <c r="W614779" s="30"/>
    </row>
    <row r="614780" spans="23:23">
      <c r="W614780" s="30"/>
    </row>
    <row r="614781" spans="23:23">
      <c r="W614781" s="30"/>
    </row>
    <row r="614782" spans="23:23">
      <c r="W614782" s="30"/>
    </row>
    <row r="614783" spans="23:23">
      <c r="W614783" s="30"/>
    </row>
    <row r="614784" spans="23:23">
      <c r="W614784" s="30"/>
    </row>
    <row r="614785" spans="23:23">
      <c r="W614785" s="30"/>
    </row>
    <row r="614786" spans="23:23">
      <c r="W614786" s="30"/>
    </row>
    <row r="614787" spans="23:23">
      <c r="W614787" s="30"/>
    </row>
    <row r="614788" spans="23:23">
      <c r="W614788" s="30"/>
    </row>
    <row r="614789" spans="23:23">
      <c r="W614789" s="30"/>
    </row>
    <row r="614790" spans="23:23">
      <c r="W614790" s="30"/>
    </row>
    <row r="614791" spans="23:23">
      <c r="W614791" s="30"/>
    </row>
    <row r="614792" spans="23:23">
      <c r="W614792" s="30"/>
    </row>
    <row r="614793" spans="23:23">
      <c r="W614793" s="30"/>
    </row>
    <row r="614794" spans="23:23">
      <c r="W614794" s="30"/>
    </row>
    <row r="614795" spans="23:23">
      <c r="W614795" s="30"/>
    </row>
    <row r="614796" spans="23:23">
      <c r="W614796" s="30"/>
    </row>
    <row r="614797" spans="23:23">
      <c r="W614797" s="30"/>
    </row>
    <row r="614798" spans="23:23">
      <c r="W614798" s="30"/>
    </row>
    <row r="614799" spans="23:23">
      <c r="W614799" s="30"/>
    </row>
    <row r="614800" spans="23:23">
      <c r="W614800" s="30"/>
    </row>
    <row r="614801" spans="23:23">
      <c r="W614801" s="30"/>
    </row>
    <row r="614802" spans="23:23">
      <c r="W614802" s="30"/>
    </row>
    <row r="614803" spans="23:23">
      <c r="W614803" s="30"/>
    </row>
    <row r="614804" spans="23:23">
      <c r="W614804" s="30"/>
    </row>
    <row r="614805" spans="23:23">
      <c r="W614805" s="30"/>
    </row>
    <row r="614806" spans="23:23">
      <c r="W614806" s="30"/>
    </row>
    <row r="614807" spans="23:23">
      <c r="W614807" s="30"/>
    </row>
    <row r="614808" spans="23:23">
      <c r="W614808" s="30"/>
    </row>
    <row r="614809" spans="23:23">
      <c r="W614809" s="30"/>
    </row>
    <row r="614810" spans="23:23">
      <c r="W614810" s="30"/>
    </row>
    <row r="614811" spans="23:23">
      <c r="W614811" s="30"/>
    </row>
    <row r="614812" spans="23:23">
      <c r="W614812" s="30"/>
    </row>
    <row r="614813" spans="23:23">
      <c r="W614813" s="30"/>
    </row>
    <row r="614814" spans="23:23">
      <c r="W614814" s="30"/>
    </row>
    <row r="614815" spans="23:23">
      <c r="W614815" s="30"/>
    </row>
    <row r="614816" spans="23:23">
      <c r="W614816" s="30"/>
    </row>
    <row r="614817" spans="23:23">
      <c r="W614817" s="30"/>
    </row>
    <row r="614818" spans="23:23">
      <c r="W614818" s="30"/>
    </row>
    <row r="614819" spans="23:23">
      <c r="W614819" s="30"/>
    </row>
    <row r="614820" spans="23:23">
      <c r="W614820" s="30"/>
    </row>
    <row r="614821" spans="23:23">
      <c r="W614821" s="30"/>
    </row>
    <row r="614822" spans="23:23">
      <c r="W614822" s="30"/>
    </row>
    <row r="614823" spans="23:23">
      <c r="W614823" s="30"/>
    </row>
    <row r="614824" spans="23:23">
      <c r="W614824" s="30"/>
    </row>
    <row r="614825" spans="23:23">
      <c r="W614825" s="30"/>
    </row>
    <row r="614826" spans="23:23">
      <c r="W614826" s="30"/>
    </row>
    <row r="614827" spans="23:23">
      <c r="W614827" s="30"/>
    </row>
    <row r="614828" spans="23:23">
      <c r="W614828" s="30"/>
    </row>
    <row r="614829" spans="23:23">
      <c r="W614829" s="30"/>
    </row>
    <row r="614830" spans="23:23">
      <c r="W614830" s="30"/>
    </row>
    <row r="614831" spans="23:23">
      <c r="W614831" s="30"/>
    </row>
    <row r="614832" spans="23:23">
      <c r="W614832" s="30"/>
    </row>
    <row r="614833" spans="23:23">
      <c r="W614833" s="30"/>
    </row>
    <row r="614834" spans="23:23">
      <c r="W614834" s="30"/>
    </row>
    <row r="614835" spans="23:23">
      <c r="W614835" s="30"/>
    </row>
    <row r="614836" spans="23:23">
      <c r="W614836" s="30"/>
    </row>
    <row r="614837" spans="23:23">
      <c r="W614837" s="30"/>
    </row>
    <row r="614838" spans="23:23">
      <c r="W614838" s="30"/>
    </row>
    <row r="614839" spans="23:23">
      <c r="W614839" s="30"/>
    </row>
    <row r="614840" spans="23:23">
      <c r="W614840" s="30"/>
    </row>
    <row r="614841" spans="23:23">
      <c r="W614841" s="30"/>
    </row>
    <row r="614842" spans="23:23">
      <c r="W614842" s="30"/>
    </row>
    <row r="614843" spans="23:23">
      <c r="W614843" s="30"/>
    </row>
    <row r="614844" spans="23:23">
      <c r="W614844" s="30"/>
    </row>
    <row r="614845" spans="23:23">
      <c r="W614845" s="30"/>
    </row>
    <row r="614846" spans="23:23">
      <c r="W614846" s="30"/>
    </row>
    <row r="614847" spans="23:23">
      <c r="W614847" s="30"/>
    </row>
    <row r="614848" spans="23:23">
      <c r="W614848" s="30"/>
    </row>
    <row r="614849" spans="23:23">
      <c r="W614849" s="30"/>
    </row>
    <row r="614850" spans="23:23">
      <c r="W614850" s="30"/>
    </row>
    <row r="614851" spans="23:23">
      <c r="W614851" s="30"/>
    </row>
    <row r="614852" spans="23:23">
      <c r="W614852" s="30"/>
    </row>
    <row r="614853" spans="23:23">
      <c r="W614853" s="30"/>
    </row>
    <row r="614854" spans="23:23">
      <c r="W614854" s="30"/>
    </row>
    <row r="614855" spans="23:23">
      <c r="W614855" s="30"/>
    </row>
    <row r="614856" spans="23:23">
      <c r="W614856" s="30"/>
    </row>
    <row r="614857" spans="23:23">
      <c r="W614857" s="30"/>
    </row>
    <row r="614858" spans="23:23">
      <c r="W614858" s="30"/>
    </row>
    <row r="614859" spans="23:23">
      <c r="W614859" s="30"/>
    </row>
    <row r="614860" spans="23:23">
      <c r="W614860" s="30"/>
    </row>
    <row r="614861" spans="23:23">
      <c r="W614861" s="30"/>
    </row>
    <row r="614862" spans="23:23">
      <c r="W614862" s="30"/>
    </row>
    <row r="614863" spans="23:23">
      <c r="W614863" s="30"/>
    </row>
    <row r="614864" spans="23:23">
      <c r="W614864" s="30"/>
    </row>
    <row r="614865" spans="23:23">
      <c r="W614865" s="30"/>
    </row>
    <row r="614866" spans="23:23">
      <c r="W614866" s="30"/>
    </row>
    <row r="614867" spans="23:23">
      <c r="W614867" s="30"/>
    </row>
    <row r="614868" spans="23:23">
      <c r="W614868" s="30"/>
    </row>
    <row r="614869" spans="23:23">
      <c r="W614869" s="30"/>
    </row>
    <row r="614870" spans="23:23">
      <c r="W614870" s="30"/>
    </row>
    <row r="614871" spans="23:23">
      <c r="W614871" s="30"/>
    </row>
    <row r="614872" spans="23:23">
      <c r="W614872" s="30"/>
    </row>
    <row r="614873" spans="23:23">
      <c r="W614873" s="30"/>
    </row>
    <row r="614874" spans="23:23">
      <c r="W614874" s="30"/>
    </row>
    <row r="614875" spans="23:23">
      <c r="W614875" s="30"/>
    </row>
    <row r="614876" spans="23:23">
      <c r="W614876" s="30"/>
    </row>
    <row r="614877" spans="23:23">
      <c r="W614877" s="30"/>
    </row>
    <row r="614878" spans="23:23">
      <c r="W614878" s="30"/>
    </row>
    <row r="614879" spans="23:23">
      <c r="W614879" s="30"/>
    </row>
    <row r="614880" spans="23:23">
      <c r="W614880" s="30"/>
    </row>
    <row r="614881" spans="23:23">
      <c r="W614881" s="30"/>
    </row>
    <row r="614882" spans="23:23">
      <c r="W614882" s="30"/>
    </row>
    <row r="614883" spans="23:23">
      <c r="W614883" s="30"/>
    </row>
    <row r="614884" spans="23:23">
      <c r="W614884" s="30"/>
    </row>
    <row r="614885" spans="23:23">
      <c r="W614885" s="30"/>
    </row>
    <row r="614886" spans="23:23">
      <c r="W614886" s="30"/>
    </row>
    <row r="614887" spans="23:23">
      <c r="W614887" s="30"/>
    </row>
    <row r="614888" spans="23:23">
      <c r="W614888" s="30"/>
    </row>
    <row r="614889" spans="23:23">
      <c r="W614889" s="30"/>
    </row>
    <row r="614890" spans="23:23">
      <c r="W614890" s="30"/>
    </row>
    <row r="614891" spans="23:23">
      <c r="W614891" s="30"/>
    </row>
    <row r="614892" spans="23:23">
      <c r="W614892" s="30"/>
    </row>
    <row r="614893" spans="23:23">
      <c r="W614893" s="30"/>
    </row>
    <row r="614894" spans="23:23">
      <c r="W614894" s="30"/>
    </row>
    <row r="614895" spans="23:23">
      <c r="W614895" s="30"/>
    </row>
    <row r="614896" spans="23:23">
      <c r="W614896" s="30"/>
    </row>
    <row r="614897" spans="23:23">
      <c r="W614897" s="30"/>
    </row>
    <row r="614898" spans="23:23">
      <c r="W614898" s="30"/>
    </row>
    <row r="614899" spans="23:23">
      <c r="W614899" s="30"/>
    </row>
    <row r="614900" spans="23:23">
      <c r="W614900" s="30"/>
    </row>
    <row r="614901" spans="23:23">
      <c r="W614901" s="30"/>
    </row>
    <row r="614902" spans="23:23">
      <c r="W614902" s="30"/>
    </row>
    <row r="614903" spans="23:23">
      <c r="W614903" s="30"/>
    </row>
    <row r="614904" spans="23:23">
      <c r="W614904" s="30"/>
    </row>
    <row r="614905" spans="23:23">
      <c r="W614905" s="30"/>
    </row>
    <row r="614906" spans="23:23">
      <c r="W614906" s="30"/>
    </row>
    <row r="614907" spans="23:23">
      <c r="W614907" s="30"/>
    </row>
    <row r="614908" spans="23:23">
      <c r="W614908" s="30"/>
    </row>
    <row r="614909" spans="23:23">
      <c r="W614909" s="30"/>
    </row>
    <row r="614910" spans="23:23">
      <c r="W614910" s="30"/>
    </row>
    <row r="614911" spans="23:23">
      <c r="W614911" s="30"/>
    </row>
    <row r="614912" spans="23:23">
      <c r="W614912" s="30"/>
    </row>
    <row r="614913" spans="23:23">
      <c r="W614913" s="30"/>
    </row>
    <row r="614914" spans="23:23">
      <c r="W614914" s="30"/>
    </row>
    <row r="614915" spans="23:23">
      <c r="W614915" s="30"/>
    </row>
    <row r="614916" spans="23:23">
      <c r="W614916" s="30"/>
    </row>
    <row r="614917" spans="23:23">
      <c r="W614917" s="30"/>
    </row>
    <row r="614918" spans="23:23">
      <c r="W614918" s="30"/>
    </row>
    <row r="614919" spans="23:23">
      <c r="W614919" s="30"/>
    </row>
    <row r="614920" spans="23:23">
      <c r="W614920" s="30"/>
    </row>
    <row r="614921" spans="23:23">
      <c r="W614921" s="30"/>
    </row>
    <row r="614922" spans="23:23">
      <c r="W614922" s="30"/>
    </row>
    <row r="614923" spans="23:23">
      <c r="W614923" s="30"/>
    </row>
    <row r="614924" spans="23:23">
      <c r="W614924" s="30"/>
    </row>
    <row r="614925" spans="23:23">
      <c r="W614925" s="30"/>
    </row>
    <row r="614926" spans="23:23">
      <c r="W614926" s="30"/>
    </row>
    <row r="614927" spans="23:23">
      <c r="W614927" s="30"/>
    </row>
    <row r="614928" spans="23:23">
      <c r="W614928" s="30"/>
    </row>
    <row r="614929" spans="23:23">
      <c r="W614929" s="30"/>
    </row>
    <row r="614930" spans="23:23">
      <c r="W614930" s="30"/>
    </row>
    <row r="614931" spans="23:23">
      <c r="W614931" s="30"/>
    </row>
    <row r="614932" spans="23:23">
      <c r="W614932" s="30"/>
    </row>
    <row r="614933" spans="23:23">
      <c r="W614933" s="30"/>
    </row>
    <row r="614934" spans="23:23">
      <c r="W614934" s="30"/>
    </row>
    <row r="614935" spans="23:23">
      <c r="W614935" s="30"/>
    </row>
    <row r="614936" spans="23:23">
      <c r="W614936" s="30"/>
    </row>
    <row r="614937" spans="23:23">
      <c r="W614937" s="30"/>
    </row>
    <row r="614938" spans="23:23">
      <c r="W614938" s="30"/>
    </row>
    <row r="614939" spans="23:23">
      <c r="W614939" s="30"/>
    </row>
    <row r="614940" spans="23:23">
      <c r="W614940" s="30"/>
    </row>
    <row r="614941" spans="23:23">
      <c r="W614941" s="30"/>
    </row>
    <row r="614942" spans="23:23">
      <c r="W614942" s="30"/>
    </row>
    <row r="614943" spans="23:23">
      <c r="W614943" s="30"/>
    </row>
    <row r="614944" spans="23:23">
      <c r="W614944" s="30"/>
    </row>
    <row r="614945" spans="23:23">
      <c r="W614945" s="30"/>
    </row>
    <row r="614946" spans="23:23">
      <c r="W614946" s="30"/>
    </row>
    <row r="614947" spans="23:23">
      <c r="W614947" s="30"/>
    </row>
    <row r="614948" spans="23:23">
      <c r="W614948" s="30"/>
    </row>
    <row r="614949" spans="23:23">
      <c r="W614949" s="30"/>
    </row>
    <row r="614950" spans="23:23">
      <c r="W614950" s="30"/>
    </row>
    <row r="614951" spans="23:23">
      <c r="W614951" s="30"/>
    </row>
    <row r="614952" spans="23:23">
      <c r="W614952" s="30"/>
    </row>
    <row r="614953" spans="23:23">
      <c r="W614953" s="30"/>
    </row>
    <row r="614954" spans="23:23">
      <c r="W614954" s="30"/>
    </row>
    <row r="614955" spans="23:23">
      <c r="W614955" s="30"/>
    </row>
    <row r="614956" spans="23:23">
      <c r="W614956" s="30"/>
    </row>
    <row r="614957" spans="23:23">
      <c r="W614957" s="30"/>
    </row>
    <row r="614958" spans="23:23">
      <c r="W614958" s="30"/>
    </row>
    <row r="614959" spans="23:23">
      <c r="W614959" s="30"/>
    </row>
    <row r="614960" spans="23:23">
      <c r="W614960" s="30"/>
    </row>
    <row r="614961" spans="23:23">
      <c r="W614961" s="30"/>
    </row>
    <row r="614962" spans="23:23">
      <c r="W614962" s="30"/>
    </row>
    <row r="614963" spans="23:23">
      <c r="W614963" s="30"/>
    </row>
    <row r="614964" spans="23:23">
      <c r="W614964" s="30"/>
    </row>
    <row r="614965" spans="23:23">
      <c r="W614965" s="30"/>
    </row>
    <row r="614966" spans="23:23">
      <c r="W614966" s="30"/>
    </row>
    <row r="614967" spans="23:23">
      <c r="W614967" s="30"/>
    </row>
    <row r="614968" spans="23:23">
      <c r="W614968" s="30"/>
    </row>
    <row r="614969" spans="23:23">
      <c r="W614969" s="30"/>
    </row>
    <row r="614970" spans="23:23">
      <c r="W614970" s="30"/>
    </row>
    <row r="614971" spans="23:23">
      <c r="W614971" s="30"/>
    </row>
    <row r="614972" spans="23:23">
      <c r="W614972" s="30"/>
    </row>
    <row r="614973" spans="23:23">
      <c r="W614973" s="30"/>
    </row>
    <row r="614974" spans="23:23">
      <c r="W614974" s="30"/>
    </row>
    <row r="614975" spans="23:23">
      <c r="W614975" s="30"/>
    </row>
    <row r="614976" spans="23:23">
      <c r="W614976" s="30"/>
    </row>
    <row r="614977" spans="23:23">
      <c r="W614977" s="30"/>
    </row>
    <row r="614978" spans="23:23">
      <c r="W614978" s="30"/>
    </row>
    <row r="614979" spans="23:23">
      <c r="W614979" s="30"/>
    </row>
    <row r="614980" spans="23:23">
      <c r="W614980" s="30"/>
    </row>
    <row r="614981" spans="23:23">
      <c r="W614981" s="30"/>
    </row>
    <row r="614982" spans="23:23">
      <c r="W614982" s="30"/>
    </row>
    <row r="614983" spans="23:23">
      <c r="W614983" s="30"/>
    </row>
    <row r="614984" spans="23:23">
      <c r="W614984" s="30"/>
    </row>
    <row r="614985" spans="23:23">
      <c r="W614985" s="30"/>
    </row>
    <row r="614986" spans="23:23">
      <c r="W614986" s="30"/>
    </row>
    <row r="614987" spans="23:23">
      <c r="W614987" s="30"/>
    </row>
    <row r="614988" spans="23:23">
      <c r="W614988" s="30"/>
    </row>
    <row r="614989" spans="23:23">
      <c r="W614989" s="30"/>
    </row>
    <row r="614990" spans="23:23">
      <c r="W614990" s="30"/>
    </row>
    <row r="614991" spans="23:23">
      <c r="W614991" s="30"/>
    </row>
    <row r="614992" spans="23:23">
      <c r="W614992" s="30"/>
    </row>
    <row r="614993" spans="23:23">
      <c r="W614993" s="30"/>
    </row>
    <row r="614994" spans="23:23">
      <c r="W614994" s="30"/>
    </row>
    <row r="614995" spans="23:23">
      <c r="W614995" s="30"/>
    </row>
    <row r="614996" spans="23:23">
      <c r="W614996" s="30"/>
    </row>
    <row r="614997" spans="23:23">
      <c r="W614997" s="30"/>
    </row>
    <row r="614998" spans="23:23">
      <c r="W614998" s="30"/>
    </row>
    <row r="614999" spans="23:23">
      <c r="W614999" s="30"/>
    </row>
    <row r="615000" spans="23:23">
      <c r="W615000" s="30"/>
    </row>
    <row r="615001" spans="23:23">
      <c r="W615001" s="30"/>
    </row>
    <row r="615002" spans="23:23">
      <c r="W615002" s="30"/>
    </row>
    <row r="615003" spans="23:23">
      <c r="W615003" s="30"/>
    </row>
    <row r="615004" spans="23:23">
      <c r="W615004" s="30"/>
    </row>
    <row r="615005" spans="23:23">
      <c r="W615005" s="30"/>
    </row>
    <row r="615006" spans="23:23">
      <c r="W615006" s="30"/>
    </row>
    <row r="615007" spans="23:23">
      <c r="W615007" s="30"/>
    </row>
    <row r="615008" spans="23:23">
      <c r="W615008" s="30"/>
    </row>
    <row r="615009" spans="23:23">
      <c r="W615009" s="30"/>
    </row>
    <row r="615010" spans="23:23">
      <c r="W615010" s="30"/>
    </row>
    <row r="615011" spans="23:23">
      <c r="W615011" s="30"/>
    </row>
    <row r="615012" spans="23:23">
      <c r="W615012" s="30"/>
    </row>
    <row r="615013" spans="23:23">
      <c r="W615013" s="30"/>
    </row>
    <row r="615014" spans="23:23">
      <c r="W615014" s="30"/>
    </row>
    <row r="615015" spans="23:23">
      <c r="W615015" s="30"/>
    </row>
    <row r="615016" spans="23:23">
      <c r="W615016" s="30"/>
    </row>
    <row r="615017" spans="23:23">
      <c r="W615017" s="30"/>
    </row>
    <row r="615018" spans="23:23">
      <c r="W615018" s="30"/>
    </row>
    <row r="615019" spans="23:23">
      <c r="W615019" s="30"/>
    </row>
    <row r="615020" spans="23:23">
      <c r="W615020" s="30"/>
    </row>
    <row r="615021" spans="23:23">
      <c r="W615021" s="30"/>
    </row>
    <row r="615022" spans="23:23">
      <c r="W615022" s="30"/>
    </row>
    <row r="615023" spans="23:23">
      <c r="W615023" s="30"/>
    </row>
    <row r="615024" spans="23:23">
      <c r="W615024" s="30"/>
    </row>
    <row r="615025" spans="23:23">
      <c r="W615025" s="30"/>
    </row>
    <row r="615026" spans="23:23">
      <c r="W615026" s="30"/>
    </row>
    <row r="615027" spans="23:23">
      <c r="W615027" s="30"/>
    </row>
    <row r="615028" spans="23:23">
      <c r="W615028" s="30"/>
    </row>
    <row r="615029" spans="23:23">
      <c r="W615029" s="30"/>
    </row>
    <row r="615030" spans="23:23">
      <c r="W615030" s="30"/>
    </row>
    <row r="615031" spans="23:23">
      <c r="W615031" s="30"/>
    </row>
    <row r="615032" spans="23:23">
      <c r="W615032" s="30"/>
    </row>
    <row r="615033" spans="23:23">
      <c r="W615033" s="30"/>
    </row>
    <row r="615034" spans="23:23">
      <c r="W615034" s="30"/>
    </row>
    <row r="615035" spans="23:23">
      <c r="W615035" s="30"/>
    </row>
    <row r="615036" spans="23:23">
      <c r="W615036" s="30"/>
    </row>
    <row r="615037" spans="23:23">
      <c r="W615037" s="30"/>
    </row>
    <row r="615038" spans="23:23">
      <c r="W615038" s="30"/>
    </row>
    <row r="615039" spans="23:23">
      <c r="W615039" s="30"/>
    </row>
    <row r="615040" spans="23:23">
      <c r="W615040" s="30"/>
    </row>
    <row r="615041" spans="23:23">
      <c r="W615041" s="30"/>
    </row>
    <row r="615042" spans="23:23">
      <c r="W615042" s="30"/>
    </row>
    <row r="615043" spans="23:23">
      <c r="W615043" s="30"/>
    </row>
    <row r="615044" spans="23:23">
      <c r="W615044" s="30"/>
    </row>
    <row r="615045" spans="23:23">
      <c r="W615045" s="30"/>
    </row>
    <row r="615046" spans="23:23">
      <c r="W615046" s="30"/>
    </row>
    <row r="615047" spans="23:23">
      <c r="W615047" s="30"/>
    </row>
    <row r="615048" spans="23:23">
      <c r="W615048" s="30"/>
    </row>
    <row r="615049" spans="23:23">
      <c r="W615049" s="30"/>
    </row>
    <row r="615050" spans="23:23">
      <c r="W615050" s="30"/>
    </row>
    <row r="615051" spans="23:23">
      <c r="W615051" s="30"/>
    </row>
    <row r="615052" spans="23:23">
      <c r="W615052" s="30"/>
    </row>
    <row r="615053" spans="23:23">
      <c r="W615053" s="30"/>
    </row>
    <row r="615054" spans="23:23">
      <c r="W615054" s="30"/>
    </row>
    <row r="615055" spans="23:23">
      <c r="W615055" s="30"/>
    </row>
    <row r="615056" spans="23:23">
      <c r="W615056" s="30"/>
    </row>
    <row r="615057" spans="23:23">
      <c r="W615057" s="30"/>
    </row>
    <row r="615058" spans="23:23">
      <c r="W615058" s="30"/>
    </row>
    <row r="615059" spans="23:23">
      <c r="W615059" s="30"/>
    </row>
    <row r="615060" spans="23:23">
      <c r="W615060" s="30"/>
    </row>
    <row r="615061" spans="23:23">
      <c r="W615061" s="30"/>
    </row>
    <row r="615062" spans="23:23">
      <c r="W615062" s="30"/>
    </row>
    <row r="615063" spans="23:23">
      <c r="W615063" s="30"/>
    </row>
    <row r="615064" spans="23:23">
      <c r="W615064" s="30"/>
    </row>
    <row r="615065" spans="23:23">
      <c r="W615065" s="30"/>
    </row>
    <row r="615066" spans="23:23">
      <c r="W615066" s="30"/>
    </row>
    <row r="615067" spans="23:23">
      <c r="W615067" s="30"/>
    </row>
    <row r="615068" spans="23:23">
      <c r="W615068" s="30"/>
    </row>
    <row r="615069" spans="23:23">
      <c r="W615069" s="30"/>
    </row>
    <row r="615070" spans="23:23">
      <c r="W615070" s="30"/>
    </row>
    <row r="615071" spans="23:23">
      <c r="W615071" s="30"/>
    </row>
    <row r="615072" spans="23:23">
      <c r="W615072" s="30"/>
    </row>
    <row r="615073" spans="23:23">
      <c r="W615073" s="30"/>
    </row>
    <row r="615074" spans="23:23">
      <c r="W615074" s="30"/>
    </row>
    <row r="615075" spans="23:23">
      <c r="W615075" s="30"/>
    </row>
    <row r="615076" spans="23:23">
      <c r="W615076" s="30"/>
    </row>
    <row r="615077" spans="23:23">
      <c r="W615077" s="30"/>
    </row>
    <row r="615078" spans="23:23">
      <c r="W615078" s="30"/>
    </row>
    <row r="615079" spans="23:23">
      <c r="W615079" s="30"/>
    </row>
    <row r="615080" spans="23:23">
      <c r="W615080" s="30"/>
    </row>
    <row r="615081" spans="23:23">
      <c r="W615081" s="30"/>
    </row>
    <row r="615082" spans="23:23">
      <c r="W615082" s="30"/>
    </row>
    <row r="615083" spans="23:23">
      <c r="W615083" s="30"/>
    </row>
    <row r="615084" spans="23:23">
      <c r="W615084" s="30"/>
    </row>
    <row r="615085" spans="23:23">
      <c r="W615085" s="30"/>
    </row>
    <row r="615086" spans="23:23">
      <c r="W615086" s="30"/>
    </row>
    <row r="615087" spans="23:23">
      <c r="W615087" s="30"/>
    </row>
    <row r="615088" spans="23:23">
      <c r="W615088" s="30"/>
    </row>
    <row r="615089" spans="23:23">
      <c r="W615089" s="30"/>
    </row>
    <row r="615090" spans="23:23">
      <c r="W615090" s="30"/>
    </row>
    <row r="615091" spans="23:23">
      <c r="W615091" s="30"/>
    </row>
    <row r="615092" spans="23:23">
      <c r="W615092" s="30"/>
    </row>
    <row r="615093" spans="23:23">
      <c r="W615093" s="30"/>
    </row>
    <row r="615094" spans="23:23">
      <c r="W615094" s="30"/>
    </row>
    <row r="615095" spans="23:23">
      <c r="W615095" s="30"/>
    </row>
    <row r="615096" spans="23:23">
      <c r="W615096" s="30"/>
    </row>
    <row r="615097" spans="23:23">
      <c r="W615097" s="30"/>
    </row>
    <row r="615098" spans="23:23">
      <c r="W615098" s="30"/>
    </row>
    <row r="615099" spans="23:23">
      <c r="W615099" s="30"/>
    </row>
    <row r="615100" spans="23:23">
      <c r="W615100" s="30"/>
    </row>
    <row r="615101" spans="23:23">
      <c r="W615101" s="30"/>
    </row>
    <row r="615102" spans="23:23">
      <c r="W615102" s="30"/>
    </row>
    <row r="615103" spans="23:23">
      <c r="W615103" s="30"/>
    </row>
    <row r="615104" spans="23:23">
      <c r="W615104" s="30"/>
    </row>
    <row r="615105" spans="23:23">
      <c r="W615105" s="30"/>
    </row>
    <row r="615106" spans="23:23">
      <c r="W615106" s="30"/>
    </row>
    <row r="615107" spans="23:23">
      <c r="W615107" s="30"/>
    </row>
    <row r="615108" spans="23:23">
      <c r="W615108" s="30"/>
    </row>
    <row r="615109" spans="23:23">
      <c r="W615109" s="30"/>
    </row>
    <row r="615110" spans="23:23">
      <c r="W615110" s="30"/>
    </row>
    <row r="615111" spans="23:23">
      <c r="W615111" s="30"/>
    </row>
    <row r="615112" spans="23:23">
      <c r="W615112" s="30"/>
    </row>
    <row r="615113" spans="23:23">
      <c r="W615113" s="30"/>
    </row>
    <row r="615114" spans="23:23">
      <c r="W615114" s="30"/>
    </row>
    <row r="615115" spans="23:23">
      <c r="W615115" s="30"/>
    </row>
    <row r="615116" spans="23:23">
      <c r="W615116" s="30"/>
    </row>
    <row r="615117" spans="23:23">
      <c r="W615117" s="30"/>
    </row>
    <row r="615118" spans="23:23">
      <c r="W615118" s="30"/>
    </row>
    <row r="615119" spans="23:23">
      <c r="W615119" s="30"/>
    </row>
    <row r="615120" spans="23:23">
      <c r="W615120" s="30"/>
    </row>
    <row r="615121" spans="23:23">
      <c r="W615121" s="30"/>
    </row>
    <row r="615122" spans="23:23">
      <c r="W615122" s="30"/>
    </row>
    <row r="615123" spans="23:23">
      <c r="W615123" s="30"/>
    </row>
    <row r="615124" spans="23:23">
      <c r="W615124" s="30"/>
    </row>
    <row r="615125" spans="23:23">
      <c r="W615125" s="30"/>
    </row>
    <row r="615126" spans="23:23">
      <c r="W615126" s="30"/>
    </row>
    <row r="615127" spans="23:23">
      <c r="W615127" s="30"/>
    </row>
    <row r="615128" spans="23:23">
      <c r="W615128" s="30"/>
    </row>
    <row r="615129" spans="23:23">
      <c r="W615129" s="30"/>
    </row>
    <row r="615130" spans="23:23">
      <c r="W615130" s="30"/>
    </row>
    <row r="615131" spans="23:23">
      <c r="W615131" s="30"/>
    </row>
    <row r="615132" spans="23:23">
      <c r="W615132" s="30"/>
    </row>
    <row r="615133" spans="23:23">
      <c r="W615133" s="30"/>
    </row>
    <row r="615134" spans="23:23">
      <c r="W615134" s="30"/>
    </row>
    <row r="615135" spans="23:23">
      <c r="W615135" s="30"/>
    </row>
    <row r="615136" spans="23:23">
      <c r="W615136" s="30"/>
    </row>
    <row r="615137" spans="23:23">
      <c r="W615137" s="30"/>
    </row>
    <row r="615138" spans="23:23">
      <c r="W615138" s="30"/>
    </row>
    <row r="615139" spans="23:23">
      <c r="W615139" s="30"/>
    </row>
    <row r="615140" spans="23:23">
      <c r="W615140" s="30"/>
    </row>
    <row r="615141" spans="23:23">
      <c r="W615141" s="30"/>
    </row>
    <row r="615142" spans="23:23">
      <c r="W615142" s="30"/>
    </row>
    <row r="615143" spans="23:23">
      <c r="W615143" s="30"/>
    </row>
    <row r="615144" spans="23:23">
      <c r="W615144" s="30"/>
    </row>
    <row r="615145" spans="23:23">
      <c r="W615145" s="30"/>
    </row>
    <row r="615146" spans="23:23">
      <c r="W615146" s="30"/>
    </row>
    <row r="615147" spans="23:23">
      <c r="W615147" s="30"/>
    </row>
    <row r="615148" spans="23:23">
      <c r="W615148" s="30"/>
    </row>
    <row r="615149" spans="23:23">
      <c r="W615149" s="30"/>
    </row>
    <row r="615150" spans="23:23">
      <c r="W615150" s="30"/>
    </row>
    <row r="615151" spans="23:23">
      <c r="W615151" s="30"/>
    </row>
    <row r="615152" spans="23:23">
      <c r="W615152" s="30"/>
    </row>
    <row r="615153" spans="23:23">
      <c r="W615153" s="30"/>
    </row>
    <row r="615154" spans="23:23">
      <c r="W615154" s="30"/>
    </row>
    <row r="615155" spans="23:23">
      <c r="W615155" s="30"/>
    </row>
    <row r="615156" spans="23:23">
      <c r="W615156" s="30"/>
    </row>
    <row r="615157" spans="23:23">
      <c r="W615157" s="30"/>
    </row>
    <row r="615158" spans="23:23">
      <c r="W615158" s="30"/>
    </row>
    <row r="615159" spans="23:23">
      <c r="W615159" s="30"/>
    </row>
    <row r="615160" spans="23:23">
      <c r="W615160" s="30"/>
    </row>
    <row r="615161" spans="23:23">
      <c r="W615161" s="30"/>
    </row>
    <row r="615162" spans="23:23">
      <c r="W615162" s="30"/>
    </row>
    <row r="615163" spans="23:23">
      <c r="W615163" s="30"/>
    </row>
    <row r="615164" spans="23:23">
      <c r="W615164" s="30"/>
    </row>
    <row r="615165" spans="23:23">
      <c r="W615165" s="30"/>
    </row>
    <row r="615166" spans="23:23">
      <c r="W615166" s="30"/>
    </row>
    <row r="615167" spans="23:23">
      <c r="W615167" s="30"/>
    </row>
    <row r="615168" spans="23:23">
      <c r="W615168" s="30"/>
    </row>
    <row r="615169" spans="23:23">
      <c r="W615169" s="30"/>
    </row>
    <row r="615170" spans="23:23">
      <c r="W615170" s="30"/>
    </row>
    <row r="615171" spans="23:23">
      <c r="W615171" s="30"/>
    </row>
    <row r="615172" spans="23:23">
      <c r="W615172" s="30"/>
    </row>
    <row r="615173" spans="23:23">
      <c r="W615173" s="30"/>
    </row>
    <row r="615174" spans="23:23">
      <c r="W615174" s="30"/>
    </row>
    <row r="615175" spans="23:23">
      <c r="W615175" s="30"/>
    </row>
    <row r="615176" spans="23:23">
      <c r="W615176" s="30"/>
    </row>
    <row r="615177" spans="23:23">
      <c r="W615177" s="30"/>
    </row>
    <row r="615178" spans="23:23">
      <c r="W615178" s="30"/>
    </row>
    <row r="615179" spans="23:23">
      <c r="W615179" s="30"/>
    </row>
    <row r="615180" spans="23:23">
      <c r="W615180" s="30"/>
    </row>
    <row r="615181" spans="23:23">
      <c r="W615181" s="30"/>
    </row>
    <row r="615182" spans="23:23">
      <c r="W615182" s="30"/>
    </row>
    <row r="615183" spans="23:23">
      <c r="W615183" s="30"/>
    </row>
    <row r="615184" spans="23:23">
      <c r="W615184" s="30"/>
    </row>
    <row r="615185" spans="23:23">
      <c r="W615185" s="30"/>
    </row>
    <row r="615186" spans="23:23">
      <c r="W615186" s="30"/>
    </row>
    <row r="615187" spans="23:23">
      <c r="W615187" s="30"/>
    </row>
    <row r="615188" spans="23:23">
      <c r="W615188" s="30"/>
    </row>
    <row r="615189" spans="23:23">
      <c r="W615189" s="30"/>
    </row>
    <row r="615190" spans="23:23">
      <c r="W615190" s="30"/>
    </row>
    <row r="615191" spans="23:23">
      <c r="W615191" s="30"/>
    </row>
    <row r="615192" spans="23:23">
      <c r="W615192" s="30"/>
    </row>
    <row r="615193" spans="23:23">
      <c r="W615193" s="30"/>
    </row>
    <row r="615194" spans="23:23">
      <c r="W615194" s="30"/>
    </row>
    <row r="615195" spans="23:23">
      <c r="W615195" s="30"/>
    </row>
    <row r="615196" spans="23:23">
      <c r="W615196" s="30"/>
    </row>
    <row r="615197" spans="23:23">
      <c r="W615197" s="30"/>
    </row>
    <row r="615198" spans="23:23">
      <c r="W615198" s="30"/>
    </row>
    <row r="615199" spans="23:23">
      <c r="W615199" s="30"/>
    </row>
    <row r="615200" spans="23:23">
      <c r="W615200" s="30"/>
    </row>
    <row r="615201" spans="23:23">
      <c r="W615201" s="30"/>
    </row>
    <row r="615202" spans="23:23">
      <c r="W615202" s="30"/>
    </row>
    <row r="615203" spans="23:23">
      <c r="W615203" s="30"/>
    </row>
    <row r="615204" spans="23:23">
      <c r="W615204" s="30"/>
    </row>
    <row r="615205" spans="23:23">
      <c r="W615205" s="30"/>
    </row>
    <row r="615206" spans="23:23">
      <c r="W615206" s="30"/>
    </row>
    <row r="615207" spans="23:23">
      <c r="W615207" s="30"/>
    </row>
    <row r="615208" spans="23:23">
      <c r="W615208" s="30"/>
    </row>
    <row r="615209" spans="23:23">
      <c r="W615209" s="30"/>
    </row>
    <row r="615210" spans="23:23">
      <c r="W615210" s="30"/>
    </row>
    <row r="615211" spans="23:23">
      <c r="W615211" s="30"/>
    </row>
    <row r="615212" spans="23:23">
      <c r="W615212" s="30"/>
    </row>
    <row r="615213" spans="23:23">
      <c r="W615213" s="30"/>
    </row>
    <row r="615214" spans="23:23">
      <c r="W615214" s="30"/>
    </row>
    <row r="615215" spans="23:23">
      <c r="W615215" s="30"/>
    </row>
    <row r="615216" spans="23:23">
      <c r="W615216" s="30"/>
    </row>
    <row r="615217" spans="23:23">
      <c r="W615217" s="30"/>
    </row>
    <row r="615218" spans="23:23">
      <c r="W615218" s="30"/>
    </row>
    <row r="615219" spans="23:23">
      <c r="W615219" s="30"/>
    </row>
    <row r="615220" spans="23:23">
      <c r="W615220" s="30"/>
    </row>
    <row r="615221" spans="23:23">
      <c r="W615221" s="30"/>
    </row>
    <row r="615222" spans="23:23">
      <c r="W615222" s="30"/>
    </row>
    <row r="615223" spans="23:23">
      <c r="W615223" s="30"/>
    </row>
    <row r="615224" spans="23:23">
      <c r="W615224" s="30"/>
    </row>
    <row r="615225" spans="23:23">
      <c r="W615225" s="30"/>
    </row>
    <row r="615226" spans="23:23">
      <c r="W615226" s="30"/>
    </row>
    <row r="615227" spans="23:23">
      <c r="W615227" s="30"/>
    </row>
    <row r="615228" spans="23:23">
      <c r="W615228" s="30"/>
    </row>
    <row r="615229" spans="23:23">
      <c r="W615229" s="30"/>
    </row>
    <row r="615230" spans="23:23">
      <c r="W615230" s="30"/>
    </row>
    <row r="615231" spans="23:23">
      <c r="W615231" s="30"/>
    </row>
    <row r="615232" spans="23:23">
      <c r="W615232" s="30"/>
    </row>
    <row r="615233" spans="23:23">
      <c r="W615233" s="30"/>
    </row>
    <row r="615234" spans="23:23">
      <c r="W615234" s="30"/>
    </row>
    <row r="615235" spans="23:23">
      <c r="W615235" s="30"/>
    </row>
    <row r="615236" spans="23:23">
      <c r="W615236" s="30"/>
    </row>
    <row r="615237" spans="23:23">
      <c r="W615237" s="30"/>
    </row>
    <row r="615238" spans="23:23">
      <c r="W615238" s="30"/>
    </row>
    <row r="615239" spans="23:23">
      <c r="W615239" s="30"/>
    </row>
    <row r="615240" spans="23:23">
      <c r="W615240" s="30"/>
    </row>
    <row r="615241" spans="23:23">
      <c r="W615241" s="30"/>
    </row>
    <row r="615242" spans="23:23">
      <c r="W615242" s="30"/>
    </row>
    <row r="615243" spans="23:23">
      <c r="W615243" s="30"/>
    </row>
    <row r="615244" spans="23:23">
      <c r="W615244" s="30"/>
    </row>
    <row r="615245" spans="23:23">
      <c r="W615245" s="30"/>
    </row>
    <row r="615246" spans="23:23">
      <c r="W615246" s="30"/>
    </row>
    <row r="615247" spans="23:23">
      <c r="W615247" s="30"/>
    </row>
    <row r="615248" spans="23:23">
      <c r="W615248" s="30"/>
    </row>
    <row r="615249" spans="23:23">
      <c r="W615249" s="30"/>
    </row>
    <row r="615250" spans="23:23">
      <c r="W615250" s="30"/>
    </row>
    <row r="615251" spans="23:23">
      <c r="W615251" s="30"/>
    </row>
    <row r="615252" spans="23:23">
      <c r="W615252" s="30"/>
    </row>
    <row r="615253" spans="23:23">
      <c r="W615253" s="30"/>
    </row>
    <row r="615254" spans="23:23">
      <c r="W615254" s="30"/>
    </row>
    <row r="615255" spans="23:23">
      <c r="W615255" s="30"/>
    </row>
    <row r="615256" spans="23:23">
      <c r="W615256" s="30"/>
    </row>
    <row r="615257" spans="23:23">
      <c r="W615257" s="30"/>
    </row>
    <row r="615258" spans="23:23">
      <c r="W615258" s="30"/>
    </row>
    <row r="615259" spans="23:23">
      <c r="W615259" s="30"/>
    </row>
    <row r="615260" spans="23:23">
      <c r="W615260" s="30"/>
    </row>
    <row r="615261" spans="23:23">
      <c r="W615261" s="30"/>
    </row>
    <row r="615262" spans="23:23">
      <c r="W615262" s="30"/>
    </row>
    <row r="615263" spans="23:23">
      <c r="W615263" s="30"/>
    </row>
    <row r="615264" spans="23:23">
      <c r="W615264" s="30"/>
    </row>
    <row r="615265" spans="23:23">
      <c r="W615265" s="30"/>
    </row>
    <row r="615266" spans="23:23">
      <c r="W615266" s="30"/>
    </row>
    <row r="615267" spans="23:23">
      <c r="W615267" s="30"/>
    </row>
    <row r="615268" spans="23:23">
      <c r="W615268" s="30"/>
    </row>
    <row r="615269" spans="23:23">
      <c r="W615269" s="30"/>
    </row>
    <row r="615270" spans="23:23">
      <c r="W615270" s="30"/>
    </row>
    <row r="615271" spans="23:23">
      <c r="W615271" s="30"/>
    </row>
    <row r="615272" spans="23:23">
      <c r="W615272" s="30"/>
    </row>
    <row r="615273" spans="23:23">
      <c r="W615273" s="30"/>
    </row>
    <row r="615274" spans="23:23">
      <c r="W615274" s="30"/>
    </row>
    <row r="615275" spans="23:23">
      <c r="W615275" s="30"/>
    </row>
    <row r="615276" spans="23:23">
      <c r="W615276" s="30"/>
    </row>
    <row r="615277" spans="23:23">
      <c r="W615277" s="30"/>
    </row>
    <row r="615278" spans="23:23">
      <c r="W615278" s="30"/>
    </row>
    <row r="615279" spans="23:23">
      <c r="W615279" s="30"/>
    </row>
    <row r="615280" spans="23:23">
      <c r="W615280" s="30"/>
    </row>
    <row r="615281" spans="23:23">
      <c r="W615281" s="30"/>
    </row>
    <row r="615282" spans="23:23">
      <c r="W615282" s="30"/>
    </row>
    <row r="615283" spans="23:23">
      <c r="W615283" s="30"/>
    </row>
    <row r="615284" spans="23:23">
      <c r="W615284" s="30"/>
    </row>
    <row r="615285" spans="23:23">
      <c r="W615285" s="30"/>
    </row>
    <row r="615286" spans="23:23">
      <c r="W615286" s="30"/>
    </row>
    <row r="615287" spans="23:23">
      <c r="W615287" s="30"/>
    </row>
    <row r="615288" spans="23:23">
      <c r="W615288" s="30"/>
    </row>
    <row r="615289" spans="23:23">
      <c r="W615289" s="30"/>
    </row>
    <row r="615290" spans="23:23">
      <c r="W615290" s="30"/>
    </row>
    <row r="615291" spans="23:23">
      <c r="W615291" s="30"/>
    </row>
    <row r="615292" spans="23:23">
      <c r="W615292" s="30"/>
    </row>
    <row r="615293" spans="23:23">
      <c r="W615293" s="30"/>
    </row>
    <row r="615294" spans="23:23">
      <c r="W615294" s="30"/>
    </row>
    <row r="615295" spans="23:23">
      <c r="W615295" s="30"/>
    </row>
    <row r="615296" spans="23:23">
      <c r="W615296" s="30"/>
    </row>
    <row r="615297" spans="23:23">
      <c r="W615297" s="30"/>
    </row>
    <row r="615298" spans="23:23">
      <c r="W615298" s="30"/>
    </row>
    <row r="615299" spans="23:23">
      <c r="W615299" s="30"/>
    </row>
    <row r="615300" spans="23:23">
      <c r="W615300" s="30"/>
    </row>
    <row r="615301" spans="23:23">
      <c r="W615301" s="30"/>
    </row>
    <row r="615302" spans="23:23">
      <c r="W615302" s="30"/>
    </row>
    <row r="615303" spans="23:23">
      <c r="W615303" s="30"/>
    </row>
    <row r="615304" spans="23:23">
      <c r="W615304" s="30"/>
    </row>
    <row r="615305" spans="23:23">
      <c r="W615305" s="30"/>
    </row>
    <row r="615306" spans="23:23">
      <c r="W615306" s="30"/>
    </row>
    <row r="615307" spans="23:23">
      <c r="W615307" s="30"/>
    </row>
    <row r="615308" spans="23:23">
      <c r="W615308" s="30"/>
    </row>
    <row r="615309" spans="23:23">
      <c r="W615309" s="30"/>
    </row>
    <row r="615310" spans="23:23">
      <c r="W615310" s="30"/>
    </row>
    <row r="615311" spans="23:23">
      <c r="W615311" s="30"/>
    </row>
    <row r="615312" spans="23:23">
      <c r="W615312" s="30"/>
    </row>
    <row r="615313" spans="23:23">
      <c r="W615313" s="30"/>
    </row>
    <row r="615314" spans="23:23">
      <c r="W615314" s="30"/>
    </row>
    <row r="615315" spans="23:23">
      <c r="W615315" s="30"/>
    </row>
    <row r="615316" spans="23:23">
      <c r="W615316" s="30"/>
    </row>
    <row r="615317" spans="23:23">
      <c r="W615317" s="30"/>
    </row>
    <row r="615318" spans="23:23">
      <c r="W615318" s="30"/>
    </row>
    <row r="615319" spans="23:23">
      <c r="W615319" s="30"/>
    </row>
    <row r="615320" spans="23:23">
      <c r="W615320" s="30"/>
    </row>
    <row r="615321" spans="23:23">
      <c r="W615321" s="30"/>
    </row>
    <row r="615322" spans="23:23">
      <c r="W615322" s="30"/>
    </row>
    <row r="615323" spans="23:23">
      <c r="W615323" s="30"/>
    </row>
    <row r="615324" spans="23:23">
      <c r="W615324" s="30"/>
    </row>
    <row r="615325" spans="23:23">
      <c r="W615325" s="30"/>
    </row>
    <row r="615326" spans="23:23">
      <c r="W615326" s="30"/>
    </row>
    <row r="615327" spans="23:23">
      <c r="W615327" s="30"/>
    </row>
    <row r="615328" spans="23:23">
      <c r="W615328" s="30"/>
    </row>
    <row r="615329" spans="23:23">
      <c r="W615329" s="30"/>
    </row>
    <row r="615330" spans="23:23">
      <c r="W615330" s="30"/>
    </row>
    <row r="615331" spans="23:23">
      <c r="W615331" s="30"/>
    </row>
    <row r="615332" spans="23:23">
      <c r="W615332" s="30"/>
    </row>
    <row r="615333" spans="23:23">
      <c r="W615333" s="30"/>
    </row>
    <row r="615334" spans="23:23">
      <c r="W615334" s="30"/>
    </row>
    <row r="615335" spans="23:23">
      <c r="W615335" s="30"/>
    </row>
    <row r="615336" spans="23:23">
      <c r="W615336" s="30"/>
    </row>
    <row r="615337" spans="23:23">
      <c r="W615337" s="30"/>
    </row>
    <row r="615338" spans="23:23">
      <c r="W615338" s="30"/>
    </row>
    <row r="615339" spans="23:23">
      <c r="W615339" s="30"/>
    </row>
    <row r="615340" spans="23:23">
      <c r="W615340" s="30"/>
    </row>
    <row r="615341" spans="23:23">
      <c r="W615341" s="30"/>
    </row>
    <row r="615342" spans="23:23">
      <c r="W615342" s="30"/>
    </row>
    <row r="615343" spans="23:23">
      <c r="W615343" s="30"/>
    </row>
    <row r="615344" spans="23:23">
      <c r="W615344" s="30"/>
    </row>
    <row r="615345" spans="23:23">
      <c r="W615345" s="30"/>
    </row>
    <row r="615346" spans="23:23">
      <c r="W615346" s="30"/>
    </row>
    <row r="615347" spans="23:23">
      <c r="W615347" s="30"/>
    </row>
    <row r="615348" spans="23:23">
      <c r="W615348" s="30"/>
    </row>
    <row r="615349" spans="23:23">
      <c r="W615349" s="30"/>
    </row>
    <row r="615350" spans="23:23">
      <c r="W615350" s="30"/>
    </row>
    <row r="615351" spans="23:23">
      <c r="W615351" s="30"/>
    </row>
    <row r="615352" spans="23:23">
      <c r="W615352" s="30"/>
    </row>
    <row r="615353" spans="23:23">
      <c r="W615353" s="30"/>
    </row>
    <row r="615354" spans="23:23">
      <c r="W615354" s="30"/>
    </row>
    <row r="615355" spans="23:23">
      <c r="W615355" s="30"/>
    </row>
    <row r="615356" spans="23:23">
      <c r="W615356" s="30"/>
    </row>
    <row r="615357" spans="23:23">
      <c r="W615357" s="30"/>
    </row>
    <row r="615358" spans="23:23">
      <c r="W615358" s="30"/>
    </row>
    <row r="615359" spans="23:23">
      <c r="W615359" s="30"/>
    </row>
    <row r="615360" spans="23:23">
      <c r="W615360" s="30"/>
    </row>
    <row r="615361" spans="23:23">
      <c r="W615361" s="30"/>
    </row>
    <row r="615362" spans="23:23">
      <c r="W615362" s="30"/>
    </row>
    <row r="615363" spans="23:23">
      <c r="W615363" s="30"/>
    </row>
    <row r="615364" spans="23:23">
      <c r="W615364" s="30"/>
    </row>
    <row r="615365" spans="23:23">
      <c r="W615365" s="30"/>
    </row>
    <row r="615366" spans="23:23">
      <c r="W615366" s="30"/>
    </row>
    <row r="615367" spans="23:23">
      <c r="W615367" s="30"/>
    </row>
    <row r="615368" spans="23:23">
      <c r="W615368" s="30"/>
    </row>
    <row r="615369" spans="23:23">
      <c r="W615369" s="30"/>
    </row>
    <row r="615370" spans="23:23">
      <c r="W615370" s="30"/>
    </row>
    <row r="615371" spans="23:23">
      <c r="W615371" s="30"/>
    </row>
    <row r="615372" spans="23:23">
      <c r="W615372" s="30"/>
    </row>
    <row r="615373" spans="23:23">
      <c r="W615373" s="30"/>
    </row>
    <row r="615374" spans="23:23">
      <c r="W615374" s="30"/>
    </row>
    <row r="615375" spans="23:23">
      <c r="W615375" s="30"/>
    </row>
    <row r="615376" spans="23:23">
      <c r="W615376" s="30"/>
    </row>
    <row r="615377" spans="23:23">
      <c r="W615377" s="30"/>
    </row>
    <row r="615378" spans="23:23">
      <c r="W615378" s="30"/>
    </row>
    <row r="615379" spans="23:23">
      <c r="W615379" s="30"/>
    </row>
    <row r="615380" spans="23:23">
      <c r="W615380" s="30"/>
    </row>
    <row r="615381" spans="23:23">
      <c r="W615381" s="30"/>
    </row>
    <row r="615382" spans="23:23">
      <c r="W615382" s="30"/>
    </row>
    <row r="615383" spans="23:23">
      <c r="W615383" s="30"/>
    </row>
    <row r="615384" spans="23:23">
      <c r="W615384" s="30"/>
    </row>
    <row r="615385" spans="23:23">
      <c r="W615385" s="30"/>
    </row>
    <row r="615386" spans="23:23">
      <c r="W615386" s="30"/>
    </row>
    <row r="615387" spans="23:23">
      <c r="W615387" s="30"/>
    </row>
    <row r="615388" spans="23:23">
      <c r="W615388" s="30"/>
    </row>
    <row r="615389" spans="23:23">
      <c r="W615389" s="30"/>
    </row>
    <row r="615390" spans="23:23">
      <c r="W615390" s="30"/>
    </row>
    <row r="615391" spans="23:23">
      <c r="W615391" s="30"/>
    </row>
    <row r="615392" spans="23:23">
      <c r="W615392" s="30"/>
    </row>
    <row r="615393" spans="23:23">
      <c r="W615393" s="30"/>
    </row>
    <row r="615394" spans="23:23">
      <c r="W615394" s="30"/>
    </row>
    <row r="615395" spans="23:23">
      <c r="W615395" s="30"/>
    </row>
    <row r="615396" spans="23:23">
      <c r="W615396" s="30"/>
    </row>
    <row r="615397" spans="23:23">
      <c r="W615397" s="30"/>
    </row>
    <row r="615398" spans="23:23">
      <c r="W615398" s="30"/>
    </row>
    <row r="615399" spans="23:23">
      <c r="W615399" s="30"/>
    </row>
    <row r="615400" spans="23:23">
      <c r="W615400" s="30"/>
    </row>
    <row r="615401" spans="23:23">
      <c r="W615401" s="30"/>
    </row>
    <row r="615402" spans="23:23">
      <c r="W615402" s="30"/>
    </row>
    <row r="615403" spans="23:23">
      <c r="W615403" s="30"/>
    </row>
    <row r="615404" spans="23:23">
      <c r="W615404" s="30"/>
    </row>
    <row r="615405" spans="23:23">
      <c r="W615405" s="30"/>
    </row>
    <row r="615406" spans="23:23">
      <c r="W615406" s="30"/>
    </row>
    <row r="615407" spans="23:23">
      <c r="W615407" s="30"/>
    </row>
    <row r="615408" spans="23:23">
      <c r="W615408" s="30"/>
    </row>
    <row r="615409" spans="23:23">
      <c r="W615409" s="30"/>
    </row>
    <row r="615410" spans="23:23">
      <c r="W615410" s="30"/>
    </row>
    <row r="615411" spans="23:23">
      <c r="W615411" s="30"/>
    </row>
    <row r="615412" spans="23:23">
      <c r="W615412" s="30"/>
    </row>
    <row r="615413" spans="23:23">
      <c r="W615413" s="30"/>
    </row>
    <row r="615414" spans="23:23">
      <c r="W615414" s="30"/>
    </row>
    <row r="615415" spans="23:23">
      <c r="W615415" s="30"/>
    </row>
    <row r="615416" spans="23:23">
      <c r="W615416" s="30"/>
    </row>
    <row r="615417" spans="23:23">
      <c r="W615417" s="30"/>
    </row>
    <row r="615418" spans="23:23">
      <c r="W615418" s="30"/>
    </row>
    <row r="615419" spans="23:23">
      <c r="W615419" s="30"/>
    </row>
    <row r="615420" spans="23:23">
      <c r="W615420" s="30"/>
    </row>
    <row r="615421" spans="23:23">
      <c r="W615421" s="30"/>
    </row>
    <row r="615422" spans="23:23">
      <c r="W615422" s="30"/>
    </row>
    <row r="615423" spans="23:23">
      <c r="W615423" s="30"/>
    </row>
    <row r="615424" spans="23:23">
      <c r="W615424" s="30"/>
    </row>
    <row r="615425" spans="23:23">
      <c r="W615425" s="30"/>
    </row>
    <row r="615426" spans="23:23">
      <c r="W615426" s="30"/>
    </row>
    <row r="615427" spans="23:23">
      <c r="W615427" s="30"/>
    </row>
    <row r="615428" spans="23:23">
      <c r="W615428" s="30"/>
    </row>
    <row r="615429" spans="23:23">
      <c r="W615429" s="30"/>
    </row>
    <row r="615430" spans="23:23">
      <c r="W615430" s="30"/>
    </row>
    <row r="615431" spans="23:23">
      <c r="W615431" s="30"/>
    </row>
    <row r="615432" spans="23:23">
      <c r="W615432" s="30"/>
    </row>
    <row r="615433" spans="23:23">
      <c r="W615433" s="30"/>
    </row>
    <row r="615434" spans="23:23">
      <c r="W615434" s="30"/>
    </row>
    <row r="615435" spans="23:23">
      <c r="W615435" s="30"/>
    </row>
    <row r="615436" spans="23:23">
      <c r="W615436" s="30"/>
    </row>
    <row r="615437" spans="23:23">
      <c r="W615437" s="30"/>
    </row>
    <row r="615438" spans="23:23">
      <c r="W615438" s="30"/>
    </row>
    <row r="615439" spans="23:23">
      <c r="W615439" s="30"/>
    </row>
    <row r="615440" spans="23:23">
      <c r="W615440" s="30"/>
    </row>
    <row r="615441" spans="23:23">
      <c r="W615441" s="30"/>
    </row>
    <row r="615442" spans="23:23">
      <c r="W615442" s="30"/>
    </row>
    <row r="615443" spans="23:23">
      <c r="W615443" s="30"/>
    </row>
    <row r="615444" spans="23:23">
      <c r="W615444" s="30"/>
    </row>
    <row r="615445" spans="23:23">
      <c r="W615445" s="30"/>
    </row>
    <row r="615446" spans="23:23">
      <c r="W615446" s="30"/>
    </row>
    <row r="615447" spans="23:23">
      <c r="W615447" s="30"/>
    </row>
    <row r="615448" spans="23:23">
      <c r="W615448" s="30"/>
    </row>
    <row r="615449" spans="23:23">
      <c r="W615449" s="30"/>
    </row>
    <row r="615450" spans="23:23">
      <c r="W615450" s="30"/>
    </row>
    <row r="615451" spans="23:23">
      <c r="W615451" s="30"/>
    </row>
    <row r="615452" spans="23:23">
      <c r="W615452" s="30"/>
    </row>
    <row r="615453" spans="23:23">
      <c r="W615453" s="30"/>
    </row>
    <row r="615454" spans="23:23">
      <c r="W615454" s="30"/>
    </row>
    <row r="615455" spans="23:23">
      <c r="W615455" s="30"/>
    </row>
    <row r="615456" spans="23:23">
      <c r="W615456" s="30"/>
    </row>
    <row r="615457" spans="23:23">
      <c r="W615457" s="30"/>
    </row>
    <row r="615458" spans="23:23">
      <c r="W615458" s="30"/>
    </row>
    <row r="615459" spans="23:23">
      <c r="W615459" s="30"/>
    </row>
    <row r="615460" spans="23:23">
      <c r="W615460" s="30"/>
    </row>
    <row r="615461" spans="23:23">
      <c r="W615461" s="30"/>
    </row>
    <row r="615462" spans="23:23">
      <c r="W615462" s="30"/>
    </row>
    <row r="615463" spans="23:23">
      <c r="W615463" s="30"/>
    </row>
    <row r="615464" spans="23:23">
      <c r="W615464" s="30"/>
    </row>
    <row r="615465" spans="23:23">
      <c r="W615465" s="30"/>
    </row>
    <row r="615466" spans="23:23">
      <c r="W615466" s="30"/>
    </row>
    <row r="615467" spans="23:23">
      <c r="W615467" s="30"/>
    </row>
    <row r="615468" spans="23:23">
      <c r="W615468" s="30"/>
    </row>
    <row r="615469" spans="23:23">
      <c r="W615469" s="30"/>
    </row>
    <row r="615470" spans="23:23">
      <c r="W615470" s="30"/>
    </row>
    <row r="615471" spans="23:23">
      <c r="W615471" s="30"/>
    </row>
    <row r="615472" spans="23:23">
      <c r="W615472" s="30"/>
    </row>
    <row r="615473" spans="23:23">
      <c r="W615473" s="30"/>
    </row>
    <row r="615474" spans="23:23">
      <c r="W615474" s="30"/>
    </row>
    <row r="615475" spans="23:23">
      <c r="W615475" s="30"/>
    </row>
    <row r="615476" spans="23:23">
      <c r="W615476" s="30"/>
    </row>
    <row r="615477" spans="23:23">
      <c r="W615477" s="30"/>
    </row>
    <row r="615478" spans="23:23">
      <c r="W615478" s="30"/>
    </row>
    <row r="615479" spans="23:23">
      <c r="W615479" s="30"/>
    </row>
    <row r="615480" spans="23:23">
      <c r="W615480" s="30"/>
    </row>
    <row r="615481" spans="23:23">
      <c r="W615481" s="30"/>
    </row>
    <row r="615482" spans="23:23">
      <c r="W615482" s="30"/>
    </row>
    <row r="615483" spans="23:23">
      <c r="W615483" s="30"/>
    </row>
    <row r="615484" spans="23:23">
      <c r="W615484" s="30"/>
    </row>
    <row r="615485" spans="23:23">
      <c r="W615485" s="30"/>
    </row>
    <row r="615486" spans="23:23">
      <c r="W615486" s="30"/>
    </row>
    <row r="615487" spans="23:23">
      <c r="W615487" s="30"/>
    </row>
    <row r="615488" spans="23:23">
      <c r="W615488" s="30"/>
    </row>
    <row r="615489" spans="23:23">
      <c r="W615489" s="30"/>
    </row>
    <row r="615490" spans="23:23">
      <c r="W615490" s="30"/>
    </row>
    <row r="615491" spans="23:23">
      <c r="W615491" s="30"/>
    </row>
    <row r="615492" spans="23:23">
      <c r="W615492" s="30"/>
    </row>
    <row r="615493" spans="23:23">
      <c r="W615493" s="30"/>
    </row>
    <row r="615494" spans="23:23">
      <c r="W615494" s="30"/>
    </row>
    <row r="615495" spans="23:23">
      <c r="W615495" s="30"/>
    </row>
    <row r="615496" spans="23:23">
      <c r="W615496" s="30"/>
    </row>
    <row r="615497" spans="23:23">
      <c r="W615497" s="30"/>
    </row>
    <row r="615498" spans="23:23">
      <c r="W615498" s="30"/>
    </row>
    <row r="615499" spans="23:23">
      <c r="W615499" s="30"/>
    </row>
    <row r="615500" spans="23:23">
      <c r="W615500" s="30"/>
    </row>
    <row r="615501" spans="23:23">
      <c r="W615501" s="30"/>
    </row>
    <row r="615502" spans="23:23">
      <c r="W615502" s="30"/>
    </row>
    <row r="615503" spans="23:23">
      <c r="W615503" s="30"/>
    </row>
    <row r="615504" spans="23:23">
      <c r="W615504" s="30"/>
    </row>
    <row r="615505" spans="23:23">
      <c r="W615505" s="30"/>
    </row>
    <row r="615506" spans="23:23">
      <c r="W615506" s="30"/>
    </row>
    <row r="615507" spans="23:23">
      <c r="W615507" s="30"/>
    </row>
    <row r="615508" spans="23:23">
      <c r="W615508" s="30"/>
    </row>
    <row r="615509" spans="23:23">
      <c r="W615509" s="30"/>
    </row>
    <row r="615510" spans="23:23">
      <c r="W615510" s="30"/>
    </row>
    <row r="615511" spans="23:23">
      <c r="W615511" s="30"/>
    </row>
    <row r="615512" spans="23:23">
      <c r="W615512" s="30"/>
    </row>
    <row r="615513" spans="23:23">
      <c r="W615513" s="30"/>
    </row>
    <row r="615514" spans="23:23">
      <c r="W615514" s="30"/>
    </row>
    <row r="615515" spans="23:23">
      <c r="W615515" s="30"/>
    </row>
    <row r="615516" spans="23:23">
      <c r="W615516" s="30"/>
    </row>
    <row r="615517" spans="23:23">
      <c r="W615517" s="30"/>
    </row>
    <row r="615518" spans="23:23">
      <c r="W615518" s="30"/>
    </row>
    <row r="615519" spans="23:23">
      <c r="W615519" s="30"/>
    </row>
    <row r="615520" spans="23:23">
      <c r="W615520" s="30"/>
    </row>
    <row r="615521" spans="23:23">
      <c r="W615521" s="30"/>
    </row>
    <row r="615522" spans="23:23">
      <c r="W615522" s="30"/>
    </row>
    <row r="615523" spans="23:23">
      <c r="W615523" s="30"/>
    </row>
    <row r="615524" spans="23:23">
      <c r="W615524" s="30"/>
    </row>
    <row r="615525" spans="23:23">
      <c r="W615525" s="30"/>
    </row>
    <row r="615526" spans="23:23">
      <c r="W615526" s="30"/>
    </row>
    <row r="615527" spans="23:23">
      <c r="W615527" s="30"/>
    </row>
    <row r="615528" spans="23:23">
      <c r="W615528" s="30"/>
    </row>
    <row r="615529" spans="23:23">
      <c r="W615529" s="30"/>
    </row>
    <row r="615530" spans="23:23">
      <c r="W615530" s="30"/>
    </row>
    <row r="615531" spans="23:23">
      <c r="W615531" s="30"/>
    </row>
    <row r="615532" spans="23:23">
      <c r="W615532" s="30"/>
    </row>
    <row r="615533" spans="23:23">
      <c r="W615533" s="30"/>
    </row>
    <row r="615534" spans="23:23">
      <c r="W615534" s="30"/>
    </row>
    <row r="615535" spans="23:23">
      <c r="W615535" s="30"/>
    </row>
    <row r="615536" spans="23:23">
      <c r="W615536" s="30"/>
    </row>
    <row r="615537" spans="23:23">
      <c r="W615537" s="30"/>
    </row>
    <row r="615538" spans="23:23">
      <c r="W615538" s="30"/>
    </row>
    <row r="615539" spans="23:23">
      <c r="W615539" s="30"/>
    </row>
    <row r="615540" spans="23:23">
      <c r="W615540" s="30"/>
    </row>
    <row r="615541" spans="23:23">
      <c r="W615541" s="30"/>
    </row>
    <row r="615542" spans="23:23">
      <c r="W615542" s="30"/>
    </row>
    <row r="615543" spans="23:23">
      <c r="W615543" s="30"/>
    </row>
    <row r="615544" spans="23:23">
      <c r="W615544" s="30"/>
    </row>
    <row r="615545" spans="23:23">
      <c r="W615545" s="30"/>
    </row>
    <row r="615546" spans="23:23">
      <c r="W615546" s="30"/>
    </row>
    <row r="615547" spans="23:23">
      <c r="W615547" s="30"/>
    </row>
    <row r="615548" spans="23:23">
      <c r="W615548" s="30"/>
    </row>
    <row r="615549" spans="23:23">
      <c r="W615549" s="30"/>
    </row>
    <row r="615550" spans="23:23">
      <c r="W615550" s="30"/>
    </row>
    <row r="615551" spans="23:23">
      <c r="W615551" s="30"/>
    </row>
    <row r="615552" spans="23:23">
      <c r="W615552" s="30"/>
    </row>
    <row r="615553" spans="23:23">
      <c r="W615553" s="30"/>
    </row>
    <row r="615554" spans="23:23">
      <c r="W615554" s="30"/>
    </row>
    <row r="615555" spans="23:23">
      <c r="W615555" s="30"/>
    </row>
    <row r="615556" spans="23:23">
      <c r="W615556" s="30"/>
    </row>
    <row r="615557" spans="23:23">
      <c r="W615557" s="30"/>
    </row>
    <row r="615558" spans="23:23">
      <c r="W615558" s="30"/>
    </row>
    <row r="615559" spans="23:23">
      <c r="W615559" s="30"/>
    </row>
    <row r="615560" spans="23:23">
      <c r="W615560" s="30"/>
    </row>
    <row r="615561" spans="23:23">
      <c r="W615561" s="30"/>
    </row>
    <row r="615562" spans="23:23">
      <c r="W615562" s="30"/>
    </row>
    <row r="615563" spans="23:23">
      <c r="W615563" s="30"/>
    </row>
    <row r="615564" spans="23:23">
      <c r="W615564" s="30"/>
    </row>
    <row r="615565" spans="23:23">
      <c r="W615565" s="30"/>
    </row>
    <row r="615566" spans="23:23">
      <c r="W615566" s="30"/>
    </row>
    <row r="615567" spans="23:23">
      <c r="W615567" s="30"/>
    </row>
    <row r="615568" spans="23:23">
      <c r="W615568" s="30"/>
    </row>
    <row r="615569" spans="23:23">
      <c r="W615569" s="30"/>
    </row>
    <row r="615570" spans="23:23">
      <c r="W615570" s="30"/>
    </row>
    <row r="615571" spans="23:23">
      <c r="W615571" s="30"/>
    </row>
    <row r="615572" spans="23:23">
      <c r="W615572" s="30"/>
    </row>
    <row r="615573" spans="23:23">
      <c r="W615573" s="30"/>
    </row>
    <row r="615574" spans="23:23">
      <c r="W615574" s="30"/>
    </row>
    <row r="615575" spans="23:23">
      <c r="W615575" s="30"/>
    </row>
    <row r="615576" spans="23:23">
      <c r="W615576" s="30"/>
    </row>
    <row r="615577" spans="23:23">
      <c r="W615577" s="30"/>
    </row>
    <row r="615578" spans="23:23">
      <c r="W615578" s="30"/>
    </row>
    <row r="615579" spans="23:23">
      <c r="W615579" s="30"/>
    </row>
    <row r="615580" spans="23:23">
      <c r="W615580" s="30"/>
    </row>
    <row r="615581" spans="23:23">
      <c r="W615581" s="30"/>
    </row>
    <row r="615582" spans="23:23">
      <c r="W615582" s="30"/>
    </row>
    <row r="615583" spans="23:23">
      <c r="W615583" s="30"/>
    </row>
    <row r="615584" spans="23:23">
      <c r="W615584" s="30"/>
    </row>
    <row r="615585" spans="23:23">
      <c r="W615585" s="30"/>
    </row>
    <row r="615586" spans="23:23">
      <c r="W615586" s="30"/>
    </row>
    <row r="615587" spans="23:23">
      <c r="W615587" s="30"/>
    </row>
    <row r="615588" spans="23:23">
      <c r="W615588" s="30"/>
    </row>
    <row r="615589" spans="23:23">
      <c r="W615589" s="30"/>
    </row>
    <row r="615590" spans="23:23">
      <c r="W615590" s="30"/>
    </row>
    <row r="615591" spans="23:23">
      <c r="W615591" s="30"/>
    </row>
    <row r="615592" spans="23:23">
      <c r="W615592" s="30"/>
    </row>
    <row r="615593" spans="23:23">
      <c r="W615593" s="30"/>
    </row>
    <row r="615594" spans="23:23">
      <c r="W615594" s="30"/>
    </row>
    <row r="615595" spans="23:23">
      <c r="W615595" s="30"/>
    </row>
    <row r="615596" spans="23:23">
      <c r="W615596" s="30"/>
    </row>
    <row r="615597" spans="23:23">
      <c r="W615597" s="30"/>
    </row>
    <row r="615598" spans="23:23">
      <c r="W615598" s="30"/>
    </row>
    <row r="615599" spans="23:23">
      <c r="W615599" s="30"/>
    </row>
    <row r="615600" spans="23:23">
      <c r="W615600" s="30"/>
    </row>
    <row r="615601" spans="23:23">
      <c r="W615601" s="30"/>
    </row>
    <row r="615602" spans="23:23">
      <c r="W615602" s="30"/>
    </row>
    <row r="615603" spans="23:23">
      <c r="W615603" s="30"/>
    </row>
    <row r="615604" spans="23:23">
      <c r="W615604" s="30"/>
    </row>
    <row r="615605" spans="23:23">
      <c r="W615605" s="30"/>
    </row>
    <row r="615606" spans="23:23">
      <c r="W615606" s="30"/>
    </row>
    <row r="615607" spans="23:23">
      <c r="W615607" s="30"/>
    </row>
    <row r="615608" spans="23:23">
      <c r="W615608" s="30"/>
    </row>
    <row r="615609" spans="23:23">
      <c r="W615609" s="30"/>
    </row>
    <row r="615610" spans="23:23">
      <c r="W615610" s="30"/>
    </row>
    <row r="615611" spans="23:23">
      <c r="W615611" s="30"/>
    </row>
    <row r="615612" spans="23:23">
      <c r="W615612" s="30"/>
    </row>
    <row r="615613" spans="23:23">
      <c r="W615613" s="30"/>
    </row>
    <row r="615614" spans="23:23">
      <c r="W615614" s="30"/>
    </row>
    <row r="615615" spans="23:23">
      <c r="W615615" s="30"/>
    </row>
    <row r="615616" spans="23:23">
      <c r="W615616" s="30"/>
    </row>
    <row r="615617" spans="23:23">
      <c r="W615617" s="30"/>
    </row>
    <row r="615618" spans="23:23">
      <c r="W615618" s="30"/>
    </row>
    <row r="615619" spans="23:23">
      <c r="W615619" s="30"/>
    </row>
    <row r="615620" spans="23:23">
      <c r="W615620" s="30"/>
    </row>
    <row r="615621" spans="23:23">
      <c r="W615621" s="30"/>
    </row>
    <row r="615622" spans="23:23">
      <c r="W615622" s="30"/>
    </row>
    <row r="615623" spans="23:23">
      <c r="W615623" s="30"/>
    </row>
    <row r="615624" spans="23:23">
      <c r="W615624" s="30"/>
    </row>
    <row r="615625" spans="23:23">
      <c r="W615625" s="30"/>
    </row>
    <row r="615626" spans="23:23">
      <c r="W615626" s="30"/>
    </row>
    <row r="615627" spans="23:23">
      <c r="W615627" s="30"/>
    </row>
    <row r="615628" spans="23:23">
      <c r="W615628" s="30"/>
    </row>
    <row r="615629" spans="23:23">
      <c r="W615629" s="30"/>
    </row>
    <row r="615630" spans="23:23">
      <c r="W615630" s="30"/>
    </row>
    <row r="615631" spans="23:23">
      <c r="W615631" s="30"/>
    </row>
    <row r="615632" spans="23:23">
      <c r="W615632" s="30"/>
    </row>
    <row r="615633" spans="23:23">
      <c r="W615633" s="30"/>
    </row>
    <row r="615634" spans="23:23">
      <c r="W615634" s="30"/>
    </row>
    <row r="615635" spans="23:23">
      <c r="W615635" s="30"/>
    </row>
    <row r="615636" spans="23:23">
      <c r="W615636" s="30"/>
    </row>
    <row r="615637" spans="23:23">
      <c r="W615637" s="30"/>
    </row>
    <row r="615638" spans="23:23">
      <c r="W615638" s="30"/>
    </row>
    <row r="615639" spans="23:23">
      <c r="W615639" s="30"/>
    </row>
    <row r="615640" spans="23:23">
      <c r="W615640" s="30"/>
    </row>
    <row r="615641" spans="23:23">
      <c r="W615641" s="30"/>
    </row>
    <row r="615642" spans="23:23">
      <c r="W615642" s="30"/>
    </row>
    <row r="615643" spans="23:23">
      <c r="W615643" s="30"/>
    </row>
    <row r="615644" spans="23:23">
      <c r="W615644" s="30"/>
    </row>
    <row r="615645" spans="23:23">
      <c r="W615645" s="30"/>
    </row>
    <row r="615646" spans="23:23">
      <c r="W615646" s="30"/>
    </row>
    <row r="615647" spans="23:23">
      <c r="W615647" s="30"/>
    </row>
    <row r="615648" spans="23:23">
      <c r="W615648" s="30"/>
    </row>
    <row r="615649" spans="23:23">
      <c r="W615649" s="30"/>
    </row>
    <row r="615650" spans="23:23">
      <c r="W615650" s="30"/>
    </row>
    <row r="615651" spans="23:23">
      <c r="W615651" s="30"/>
    </row>
    <row r="615652" spans="23:23">
      <c r="W615652" s="30"/>
    </row>
    <row r="615653" spans="23:23">
      <c r="W615653" s="30"/>
    </row>
    <row r="615654" spans="23:23">
      <c r="W615654" s="30"/>
    </row>
    <row r="615655" spans="23:23">
      <c r="W615655" s="30"/>
    </row>
    <row r="615656" spans="23:23">
      <c r="W615656" s="30"/>
    </row>
    <row r="615657" spans="23:23">
      <c r="W615657" s="30"/>
    </row>
    <row r="615658" spans="23:23">
      <c r="W615658" s="30"/>
    </row>
    <row r="615659" spans="23:23">
      <c r="W615659" s="30"/>
    </row>
    <row r="615660" spans="23:23">
      <c r="W615660" s="30"/>
    </row>
    <row r="615661" spans="23:23">
      <c r="W615661" s="30"/>
    </row>
    <row r="615662" spans="23:23">
      <c r="W615662" s="30"/>
    </row>
    <row r="615663" spans="23:23">
      <c r="W615663" s="30"/>
    </row>
    <row r="615664" spans="23:23">
      <c r="W615664" s="30"/>
    </row>
    <row r="615665" spans="23:23">
      <c r="W615665" s="30"/>
    </row>
    <row r="615666" spans="23:23">
      <c r="W615666" s="30"/>
    </row>
    <row r="615667" spans="23:23">
      <c r="W615667" s="30"/>
    </row>
    <row r="615668" spans="23:23">
      <c r="W615668" s="30"/>
    </row>
    <row r="615669" spans="23:23">
      <c r="W615669" s="30"/>
    </row>
    <row r="615670" spans="23:23">
      <c r="W615670" s="30"/>
    </row>
    <row r="615671" spans="23:23">
      <c r="W615671" s="30"/>
    </row>
    <row r="615672" spans="23:23">
      <c r="W615672" s="30"/>
    </row>
    <row r="615673" spans="23:23">
      <c r="W615673" s="30"/>
    </row>
    <row r="615674" spans="23:23">
      <c r="W615674" s="30"/>
    </row>
    <row r="615675" spans="23:23">
      <c r="W615675" s="30"/>
    </row>
    <row r="615676" spans="23:23">
      <c r="W615676" s="30"/>
    </row>
    <row r="615677" spans="23:23">
      <c r="W615677" s="30"/>
    </row>
    <row r="615678" spans="23:23">
      <c r="W615678" s="30"/>
    </row>
    <row r="615679" spans="23:23">
      <c r="W615679" s="30"/>
    </row>
    <row r="615680" spans="23:23">
      <c r="W615680" s="30"/>
    </row>
    <row r="615681" spans="23:23">
      <c r="W615681" s="30"/>
    </row>
    <row r="615682" spans="23:23">
      <c r="W615682" s="30"/>
    </row>
    <row r="615683" spans="23:23">
      <c r="W615683" s="30"/>
    </row>
    <row r="615684" spans="23:23">
      <c r="W615684" s="30"/>
    </row>
    <row r="615685" spans="23:23">
      <c r="W615685" s="30"/>
    </row>
    <row r="615686" spans="23:23">
      <c r="W615686" s="30"/>
    </row>
    <row r="615687" spans="23:23">
      <c r="W615687" s="30"/>
    </row>
    <row r="615688" spans="23:23">
      <c r="W615688" s="30"/>
    </row>
    <row r="615689" spans="23:23">
      <c r="W615689" s="30"/>
    </row>
    <row r="615690" spans="23:23">
      <c r="W615690" s="30"/>
    </row>
    <row r="615691" spans="23:23">
      <c r="W615691" s="30"/>
    </row>
    <row r="615692" spans="23:23">
      <c r="W615692" s="30"/>
    </row>
    <row r="615693" spans="23:23">
      <c r="W615693" s="30"/>
    </row>
    <row r="615694" spans="23:23">
      <c r="W615694" s="30"/>
    </row>
    <row r="615695" spans="23:23">
      <c r="W615695" s="30"/>
    </row>
    <row r="615696" spans="23:23">
      <c r="W615696" s="30"/>
    </row>
    <row r="615697" spans="23:23">
      <c r="W615697" s="30"/>
    </row>
    <row r="615698" spans="23:23">
      <c r="W615698" s="30"/>
    </row>
    <row r="615699" spans="23:23">
      <c r="W615699" s="30"/>
    </row>
    <row r="615700" spans="23:23">
      <c r="W615700" s="30"/>
    </row>
    <row r="615701" spans="23:23">
      <c r="W615701" s="30"/>
    </row>
    <row r="615702" spans="23:23">
      <c r="W615702" s="30"/>
    </row>
    <row r="615703" spans="23:23">
      <c r="W615703" s="30"/>
    </row>
    <row r="615704" spans="23:23">
      <c r="W615704" s="30"/>
    </row>
    <row r="615705" spans="23:23">
      <c r="W615705" s="30"/>
    </row>
    <row r="615706" spans="23:23">
      <c r="W615706" s="30"/>
    </row>
    <row r="615707" spans="23:23">
      <c r="W615707" s="30"/>
    </row>
    <row r="615708" spans="23:23">
      <c r="W615708" s="30"/>
    </row>
    <row r="615709" spans="23:23">
      <c r="W615709" s="30"/>
    </row>
    <row r="615710" spans="23:23">
      <c r="W615710" s="30"/>
    </row>
    <row r="615711" spans="23:23">
      <c r="W615711" s="30"/>
    </row>
    <row r="615712" spans="23:23">
      <c r="W615712" s="30"/>
    </row>
    <row r="615713" spans="23:23">
      <c r="W615713" s="30"/>
    </row>
    <row r="615714" spans="23:23">
      <c r="W615714" s="30"/>
    </row>
    <row r="615715" spans="23:23">
      <c r="W615715" s="30"/>
    </row>
    <row r="615716" spans="23:23">
      <c r="W615716" s="30"/>
    </row>
    <row r="615717" spans="23:23">
      <c r="W615717" s="30"/>
    </row>
    <row r="615718" spans="23:23">
      <c r="W615718" s="30"/>
    </row>
    <row r="615719" spans="23:23">
      <c r="W615719" s="30"/>
    </row>
    <row r="615720" spans="23:23">
      <c r="W615720" s="30"/>
    </row>
    <row r="615721" spans="23:23">
      <c r="W615721" s="30"/>
    </row>
    <row r="615722" spans="23:23">
      <c r="W615722" s="30"/>
    </row>
    <row r="615723" spans="23:23">
      <c r="W615723" s="30"/>
    </row>
    <row r="615724" spans="23:23">
      <c r="W615724" s="30"/>
    </row>
    <row r="615725" spans="23:23">
      <c r="W615725" s="30"/>
    </row>
    <row r="615726" spans="23:23">
      <c r="W615726" s="30"/>
    </row>
    <row r="615727" spans="23:23">
      <c r="W615727" s="30"/>
    </row>
    <row r="615728" spans="23:23">
      <c r="W615728" s="30"/>
    </row>
    <row r="615729" spans="23:23">
      <c r="W615729" s="30"/>
    </row>
    <row r="615730" spans="23:23">
      <c r="W615730" s="30"/>
    </row>
    <row r="615731" spans="23:23">
      <c r="W615731" s="30"/>
    </row>
    <row r="615732" spans="23:23">
      <c r="W615732" s="30"/>
    </row>
    <row r="615733" spans="23:23">
      <c r="W615733" s="30"/>
    </row>
    <row r="615734" spans="23:23">
      <c r="W615734" s="30"/>
    </row>
    <row r="615735" spans="23:23">
      <c r="W615735" s="30"/>
    </row>
    <row r="615736" spans="23:23">
      <c r="W615736" s="30"/>
    </row>
    <row r="615737" spans="23:23">
      <c r="W615737" s="30"/>
    </row>
    <row r="615738" spans="23:23">
      <c r="W615738" s="30"/>
    </row>
    <row r="615739" spans="23:23">
      <c r="W615739" s="30"/>
    </row>
    <row r="615740" spans="23:23">
      <c r="W615740" s="30"/>
    </row>
    <row r="615741" spans="23:23">
      <c r="W615741" s="30"/>
    </row>
    <row r="615742" spans="23:23">
      <c r="W615742" s="30"/>
    </row>
    <row r="615743" spans="23:23">
      <c r="W615743" s="30"/>
    </row>
    <row r="615744" spans="23:23">
      <c r="W615744" s="30"/>
    </row>
    <row r="615745" spans="23:23">
      <c r="W615745" s="30"/>
    </row>
    <row r="615746" spans="23:23">
      <c r="W615746" s="30"/>
    </row>
    <row r="615747" spans="23:23">
      <c r="W615747" s="30"/>
    </row>
    <row r="615748" spans="23:23">
      <c r="W615748" s="30"/>
    </row>
    <row r="615749" spans="23:23">
      <c r="W615749" s="30"/>
    </row>
    <row r="615750" spans="23:23">
      <c r="W615750" s="30"/>
    </row>
    <row r="615751" spans="23:23">
      <c r="W615751" s="30"/>
    </row>
    <row r="615752" spans="23:23">
      <c r="W615752" s="30"/>
    </row>
    <row r="615753" spans="23:23">
      <c r="W615753" s="30"/>
    </row>
    <row r="615754" spans="23:23">
      <c r="W615754" s="30"/>
    </row>
    <row r="615755" spans="23:23">
      <c r="W615755" s="30"/>
    </row>
    <row r="615756" spans="23:23">
      <c r="W615756" s="30"/>
    </row>
    <row r="615757" spans="23:23">
      <c r="W615757" s="30"/>
    </row>
    <row r="615758" spans="23:23">
      <c r="W615758" s="30"/>
    </row>
    <row r="615759" spans="23:23">
      <c r="W615759" s="30"/>
    </row>
    <row r="615760" spans="23:23">
      <c r="W615760" s="30"/>
    </row>
    <row r="615761" spans="23:23">
      <c r="W615761" s="30"/>
    </row>
    <row r="615762" spans="23:23">
      <c r="W615762" s="30"/>
    </row>
    <row r="615763" spans="23:23">
      <c r="W615763" s="30"/>
    </row>
    <row r="615764" spans="23:23">
      <c r="W615764" s="30"/>
    </row>
    <row r="615765" spans="23:23">
      <c r="W615765" s="30"/>
    </row>
    <row r="615766" spans="23:23">
      <c r="W615766" s="30"/>
    </row>
    <row r="615767" spans="23:23">
      <c r="W615767" s="30"/>
    </row>
    <row r="615768" spans="23:23">
      <c r="W615768" s="30"/>
    </row>
    <row r="615769" spans="23:23">
      <c r="W615769" s="30"/>
    </row>
    <row r="615770" spans="23:23">
      <c r="W615770" s="30"/>
    </row>
    <row r="615771" spans="23:23">
      <c r="W615771" s="30"/>
    </row>
    <row r="615772" spans="23:23">
      <c r="W615772" s="30"/>
    </row>
    <row r="615773" spans="23:23">
      <c r="W615773" s="30"/>
    </row>
    <row r="615774" spans="23:23">
      <c r="W615774" s="30"/>
    </row>
    <row r="615775" spans="23:23">
      <c r="W615775" s="30"/>
    </row>
    <row r="615776" spans="23:23">
      <c r="W615776" s="30"/>
    </row>
    <row r="615777" spans="23:23">
      <c r="W615777" s="30"/>
    </row>
    <row r="615778" spans="23:23">
      <c r="W615778" s="30"/>
    </row>
    <row r="615779" spans="23:23">
      <c r="W615779" s="30"/>
    </row>
    <row r="615780" spans="23:23">
      <c r="W615780" s="30"/>
    </row>
    <row r="615781" spans="23:23">
      <c r="W615781" s="30"/>
    </row>
    <row r="615782" spans="23:23">
      <c r="W615782" s="30"/>
    </row>
    <row r="615783" spans="23:23">
      <c r="W615783" s="30"/>
    </row>
    <row r="615784" spans="23:23">
      <c r="W615784" s="30"/>
    </row>
    <row r="615785" spans="23:23">
      <c r="W615785" s="30"/>
    </row>
    <row r="615786" spans="23:23">
      <c r="W615786" s="30"/>
    </row>
    <row r="615787" spans="23:23">
      <c r="W615787" s="30"/>
    </row>
    <row r="615788" spans="23:23">
      <c r="W615788" s="30"/>
    </row>
    <row r="615789" spans="23:23">
      <c r="W615789" s="30"/>
    </row>
    <row r="615790" spans="23:23">
      <c r="W615790" s="30"/>
    </row>
    <row r="615791" spans="23:23">
      <c r="W615791" s="30"/>
    </row>
    <row r="615792" spans="23:23">
      <c r="W615792" s="30"/>
    </row>
    <row r="615793" spans="23:23">
      <c r="W615793" s="30"/>
    </row>
    <row r="615794" spans="23:23">
      <c r="W615794" s="30"/>
    </row>
    <row r="615795" spans="23:23">
      <c r="W615795" s="30"/>
    </row>
    <row r="615796" spans="23:23">
      <c r="W615796" s="30"/>
    </row>
    <row r="615797" spans="23:23">
      <c r="W615797" s="30"/>
    </row>
    <row r="615798" spans="23:23">
      <c r="W615798" s="30"/>
    </row>
    <row r="615799" spans="23:23">
      <c r="W615799" s="30"/>
    </row>
    <row r="615800" spans="23:23">
      <c r="W615800" s="30"/>
    </row>
    <row r="615801" spans="23:23">
      <c r="W615801" s="30"/>
    </row>
    <row r="615802" spans="23:23">
      <c r="W615802" s="30"/>
    </row>
    <row r="615803" spans="23:23">
      <c r="W615803" s="30"/>
    </row>
    <row r="615804" spans="23:23">
      <c r="W615804" s="30"/>
    </row>
    <row r="615805" spans="23:23">
      <c r="W615805" s="30"/>
    </row>
    <row r="615806" spans="23:23">
      <c r="W615806" s="30"/>
    </row>
    <row r="615807" spans="23:23">
      <c r="W615807" s="30"/>
    </row>
    <row r="615808" spans="23:23">
      <c r="W615808" s="30"/>
    </row>
    <row r="615809" spans="23:23">
      <c r="W615809" s="30"/>
    </row>
    <row r="615810" spans="23:23">
      <c r="W615810" s="30"/>
    </row>
    <row r="615811" spans="23:23">
      <c r="W615811" s="30"/>
    </row>
    <row r="615812" spans="23:23">
      <c r="W615812" s="30"/>
    </row>
    <row r="615813" spans="23:23">
      <c r="W615813" s="30"/>
    </row>
    <row r="615814" spans="23:23">
      <c r="W615814" s="30"/>
    </row>
    <row r="615815" spans="23:23">
      <c r="W615815" s="30"/>
    </row>
    <row r="615816" spans="23:23">
      <c r="W615816" s="30"/>
    </row>
    <row r="615817" spans="23:23">
      <c r="W615817" s="30"/>
    </row>
    <row r="615818" spans="23:23">
      <c r="W615818" s="30"/>
    </row>
    <row r="615819" spans="23:23">
      <c r="W615819" s="30"/>
    </row>
    <row r="615820" spans="23:23">
      <c r="W615820" s="30"/>
    </row>
    <row r="615821" spans="23:23">
      <c r="W615821" s="30"/>
    </row>
    <row r="615822" spans="23:23">
      <c r="W615822" s="30"/>
    </row>
    <row r="615823" spans="23:23">
      <c r="W615823" s="30"/>
    </row>
    <row r="615824" spans="23:23">
      <c r="W615824" s="30"/>
    </row>
    <row r="615825" spans="23:23">
      <c r="W615825" s="30"/>
    </row>
    <row r="615826" spans="23:23">
      <c r="W615826" s="30"/>
    </row>
    <row r="615827" spans="23:23">
      <c r="W615827" s="30"/>
    </row>
    <row r="615828" spans="23:23">
      <c r="W615828" s="30"/>
    </row>
    <row r="615829" spans="23:23">
      <c r="W615829" s="30"/>
    </row>
    <row r="615830" spans="23:23">
      <c r="W615830" s="30"/>
    </row>
    <row r="615831" spans="23:23">
      <c r="W615831" s="30"/>
    </row>
    <row r="615832" spans="23:23">
      <c r="W615832" s="30"/>
    </row>
    <row r="615833" spans="23:23">
      <c r="W615833" s="30"/>
    </row>
    <row r="615834" spans="23:23">
      <c r="W615834" s="30"/>
    </row>
    <row r="615835" spans="23:23">
      <c r="W615835" s="30"/>
    </row>
    <row r="615836" spans="23:23">
      <c r="W615836" s="30"/>
    </row>
    <row r="615837" spans="23:23">
      <c r="W615837" s="30"/>
    </row>
    <row r="615838" spans="23:23">
      <c r="W615838" s="30"/>
    </row>
    <row r="615839" spans="23:23">
      <c r="W615839" s="30"/>
    </row>
    <row r="615840" spans="23:23">
      <c r="W615840" s="30"/>
    </row>
    <row r="615841" spans="23:23">
      <c r="W615841" s="30"/>
    </row>
    <row r="615842" spans="23:23">
      <c r="W615842" s="30"/>
    </row>
    <row r="615843" spans="23:23">
      <c r="W615843" s="30"/>
    </row>
    <row r="615844" spans="23:23">
      <c r="W615844" s="30"/>
    </row>
    <row r="615845" spans="23:23">
      <c r="W615845" s="30"/>
    </row>
    <row r="615846" spans="23:23">
      <c r="W615846" s="30"/>
    </row>
    <row r="615847" spans="23:23">
      <c r="W615847" s="30"/>
    </row>
    <row r="615848" spans="23:23">
      <c r="W615848" s="30"/>
    </row>
    <row r="615849" spans="23:23">
      <c r="W615849" s="30"/>
    </row>
    <row r="615850" spans="23:23">
      <c r="W615850" s="30"/>
    </row>
    <row r="615851" spans="23:23">
      <c r="W615851" s="30"/>
    </row>
    <row r="615852" spans="23:23">
      <c r="W615852" s="30"/>
    </row>
    <row r="615853" spans="23:23">
      <c r="W615853" s="30"/>
    </row>
    <row r="615854" spans="23:23">
      <c r="W615854" s="30"/>
    </row>
    <row r="615855" spans="23:23">
      <c r="W615855" s="30"/>
    </row>
    <row r="615856" spans="23:23">
      <c r="W615856" s="30"/>
    </row>
    <row r="615857" spans="23:23">
      <c r="W615857" s="30"/>
    </row>
    <row r="615858" spans="23:23">
      <c r="W615858" s="30"/>
    </row>
    <row r="615859" spans="23:23">
      <c r="W615859" s="30"/>
    </row>
    <row r="615860" spans="23:23">
      <c r="W615860" s="30"/>
    </row>
    <row r="615861" spans="23:23">
      <c r="W615861" s="30"/>
    </row>
    <row r="615862" spans="23:23">
      <c r="W615862" s="30"/>
    </row>
    <row r="615863" spans="23:23">
      <c r="W615863" s="30"/>
    </row>
    <row r="615864" spans="23:23">
      <c r="W615864" s="30"/>
    </row>
    <row r="615865" spans="23:23">
      <c r="W615865" s="30"/>
    </row>
    <row r="615866" spans="23:23">
      <c r="W615866" s="30"/>
    </row>
    <row r="615867" spans="23:23">
      <c r="W615867" s="30"/>
    </row>
    <row r="615868" spans="23:23">
      <c r="W615868" s="30"/>
    </row>
    <row r="615869" spans="23:23">
      <c r="W615869" s="30"/>
    </row>
    <row r="615870" spans="23:23">
      <c r="W615870" s="30"/>
    </row>
    <row r="615871" spans="23:23">
      <c r="W615871" s="30"/>
    </row>
    <row r="615872" spans="23:23">
      <c r="W615872" s="30"/>
    </row>
    <row r="615873" spans="23:23">
      <c r="W615873" s="30"/>
    </row>
    <row r="615874" spans="23:23">
      <c r="W615874" s="30"/>
    </row>
    <row r="615875" spans="23:23">
      <c r="W615875" s="30"/>
    </row>
    <row r="615876" spans="23:23">
      <c r="W615876" s="30"/>
    </row>
    <row r="615877" spans="23:23">
      <c r="W615877" s="30"/>
    </row>
    <row r="615878" spans="23:23">
      <c r="W615878" s="30"/>
    </row>
    <row r="615879" spans="23:23">
      <c r="W615879" s="30"/>
    </row>
    <row r="615880" spans="23:23">
      <c r="W615880" s="30"/>
    </row>
    <row r="615881" spans="23:23">
      <c r="W615881" s="30"/>
    </row>
    <row r="615882" spans="23:23">
      <c r="W615882" s="30"/>
    </row>
    <row r="615883" spans="23:23">
      <c r="W615883" s="30"/>
    </row>
    <row r="615884" spans="23:23">
      <c r="W615884" s="30"/>
    </row>
    <row r="615885" spans="23:23">
      <c r="W615885" s="30"/>
    </row>
    <row r="615886" spans="23:23">
      <c r="W615886" s="30"/>
    </row>
    <row r="615887" spans="23:23">
      <c r="W615887" s="30"/>
    </row>
    <row r="615888" spans="23:23">
      <c r="W615888" s="30"/>
    </row>
    <row r="615889" spans="23:23">
      <c r="W615889" s="30"/>
    </row>
    <row r="615890" spans="23:23">
      <c r="W615890" s="30"/>
    </row>
    <row r="615891" spans="23:23">
      <c r="W615891" s="30"/>
    </row>
    <row r="615892" spans="23:23">
      <c r="W615892" s="30"/>
    </row>
    <row r="615893" spans="23:23">
      <c r="W615893" s="30"/>
    </row>
    <row r="615894" spans="23:23">
      <c r="W615894" s="30"/>
    </row>
    <row r="615895" spans="23:23">
      <c r="W615895" s="30"/>
    </row>
    <row r="615896" spans="23:23">
      <c r="W615896" s="30"/>
    </row>
    <row r="615897" spans="23:23">
      <c r="W615897" s="30"/>
    </row>
    <row r="615898" spans="23:23">
      <c r="W615898" s="30"/>
    </row>
    <row r="615899" spans="23:23">
      <c r="W615899" s="30"/>
    </row>
    <row r="615900" spans="23:23">
      <c r="W615900" s="30"/>
    </row>
    <row r="615901" spans="23:23">
      <c r="W615901" s="30"/>
    </row>
    <row r="615902" spans="23:23">
      <c r="W615902" s="30"/>
    </row>
    <row r="615903" spans="23:23">
      <c r="W615903" s="30"/>
    </row>
    <row r="615904" spans="23:23">
      <c r="W615904" s="30"/>
    </row>
    <row r="615905" spans="23:23">
      <c r="W615905" s="30"/>
    </row>
    <row r="615906" spans="23:23">
      <c r="W615906" s="30"/>
    </row>
    <row r="615907" spans="23:23">
      <c r="W615907" s="30"/>
    </row>
    <row r="615908" spans="23:23">
      <c r="W615908" s="30"/>
    </row>
    <row r="615909" spans="23:23">
      <c r="W615909" s="30"/>
    </row>
    <row r="615910" spans="23:23">
      <c r="W615910" s="30"/>
    </row>
    <row r="615911" spans="23:23">
      <c r="W615911" s="30"/>
    </row>
    <row r="615912" spans="23:23">
      <c r="W615912" s="30"/>
    </row>
    <row r="615913" spans="23:23">
      <c r="W615913" s="30"/>
    </row>
    <row r="615914" spans="23:23">
      <c r="W615914" s="30"/>
    </row>
    <row r="615915" spans="23:23">
      <c r="W615915" s="30"/>
    </row>
    <row r="615916" spans="23:23">
      <c r="W615916" s="30"/>
    </row>
    <row r="615917" spans="23:23">
      <c r="W615917" s="30"/>
    </row>
    <row r="615918" spans="23:23">
      <c r="W615918" s="30"/>
    </row>
    <row r="615919" spans="23:23">
      <c r="W615919" s="30"/>
    </row>
    <row r="615920" spans="23:23">
      <c r="W615920" s="30"/>
    </row>
    <row r="615921" spans="23:23">
      <c r="W615921" s="30"/>
    </row>
    <row r="615922" spans="23:23">
      <c r="W615922" s="30"/>
    </row>
    <row r="615923" spans="23:23">
      <c r="W615923" s="30"/>
    </row>
    <row r="615924" spans="23:23">
      <c r="W615924" s="30"/>
    </row>
    <row r="615925" spans="23:23">
      <c r="W615925" s="30"/>
    </row>
    <row r="615926" spans="23:23">
      <c r="W615926" s="30"/>
    </row>
    <row r="615927" spans="23:23">
      <c r="W615927" s="30"/>
    </row>
    <row r="615928" spans="23:23">
      <c r="W615928" s="30"/>
    </row>
    <row r="615929" spans="23:23">
      <c r="W615929" s="30"/>
    </row>
    <row r="615930" spans="23:23">
      <c r="W615930" s="30"/>
    </row>
    <row r="615931" spans="23:23">
      <c r="W615931" s="30"/>
    </row>
    <row r="615932" spans="23:23">
      <c r="W615932" s="30"/>
    </row>
    <row r="615933" spans="23:23">
      <c r="W615933" s="30"/>
    </row>
    <row r="615934" spans="23:23">
      <c r="W615934" s="30"/>
    </row>
    <row r="615935" spans="23:23">
      <c r="W615935" s="30"/>
    </row>
    <row r="615936" spans="23:23">
      <c r="W615936" s="30"/>
    </row>
    <row r="615937" spans="23:23">
      <c r="W615937" s="30"/>
    </row>
    <row r="615938" spans="23:23">
      <c r="W615938" s="30"/>
    </row>
    <row r="615939" spans="23:23">
      <c r="W615939" s="30"/>
    </row>
    <row r="615940" spans="23:23">
      <c r="W615940" s="30"/>
    </row>
    <row r="615941" spans="23:23">
      <c r="W615941" s="30"/>
    </row>
    <row r="615942" spans="23:23">
      <c r="W615942" s="30"/>
    </row>
    <row r="615943" spans="23:23">
      <c r="W615943" s="30"/>
    </row>
    <row r="615944" spans="23:23">
      <c r="W615944" s="30"/>
    </row>
    <row r="615945" spans="23:23">
      <c r="W615945" s="30"/>
    </row>
    <row r="615946" spans="23:23">
      <c r="W615946" s="30"/>
    </row>
    <row r="615947" spans="23:23">
      <c r="W615947" s="30"/>
    </row>
    <row r="615948" spans="23:23">
      <c r="W615948" s="30"/>
    </row>
    <row r="615949" spans="23:23">
      <c r="W615949" s="30"/>
    </row>
    <row r="615950" spans="23:23">
      <c r="W615950" s="30"/>
    </row>
    <row r="615951" spans="23:23">
      <c r="W615951" s="30"/>
    </row>
    <row r="615952" spans="23:23">
      <c r="W615952" s="30"/>
    </row>
    <row r="615953" spans="23:23">
      <c r="W615953" s="30"/>
    </row>
    <row r="615954" spans="23:23">
      <c r="W615954" s="30"/>
    </row>
    <row r="615955" spans="23:23">
      <c r="W615955" s="30"/>
    </row>
    <row r="615956" spans="23:23">
      <c r="W615956" s="30"/>
    </row>
    <row r="615957" spans="23:23">
      <c r="W615957" s="30"/>
    </row>
    <row r="615958" spans="23:23">
      <c r="W615958" s="30"/>
    </row>
    <row r="615959" spans="23:23">
      <c r="W615959" s="30"/>
    </row>
    <row r="615960" spans="23:23">
      <c r="W615960" s="30"/>
    </row>
    <row r="615961" spans="23:23">
      <c r="W615961" s="30"/>
    </row>
    <row r="615962" spans="23:23">
      <c r="W615962" s="30"/>
    </row>
    <row r="615963" spans="23:23">
      <c r="W615963" s="30"/>
    </row>
    <row r="615964" spans="23:23">
      <c r="W615964" s="30"/>
    </row>
    <row r="615965" spans="23:23">
      <c r="W615965" s="30"/>
    </row>
    <row r="615966" spans="23:23">
      <c r="W615966" s="30"/>
    </row>
    <row r="615967" spans="23:23">
      <c r="W615967" s="30"/>
    </row>
    <row r="615968" spans="23:23">
      <c r="W615968" s="30"/>
    </row>
    <row r="615969" spans="23:23">
      <c r="W615969" s="30"/>
    </row>
    <row r="615970" spans="23:23">
      <c r="W615970" s="30"/>
    </row>
    <row r="615971" spans="23:23">
      <c r="W615971" s="30"/>
    </row>
    <row r="615972" spans="23:23">
      <c r="W615972" s="30"/>
    </row>
    <row r="615973" spans="23:23">
      <c r="W615973" s="30"/>
    </row>
    <row r="615974" spans="23:23">
      <c r="W615974" s="30"/>
    </row>
    <row r="615975" spans="23:23">
      <c r="W615975" s="30"/>
    </row>
    <row r="615976" spans="23:23">
      <c r="W615976" s="30"/>
    </row>
    <row r="615977" spans="23:23">
      <c r="W615977" s="30"/>
    </row>
    <row r="615978" spans="23:23">
      <c r="W615978" s="30"/>
    </row>
    <row r="615979" spans="23:23">
      <c r="W615979" s="30"/>
    </row>
    <row r="615980" spans="23:23">
      <c r="W615980" s="30"/>
    </row>
    <row r="615981" spans="23:23">
      <c r="W615981" s="30"/>
    </row>
    <row r="615982" spans="23:23">
      <c r="W615982" s="30"/>
    </row>
    <row r="615983" spans="23:23">
      <c r="W615983" s="30"/>
    </row>
    <row r="615984" spans="23:23">
      <c r="W615984" s="30"/>
    </row>
    <row r="615985" spans="23:23">
      <c r="W615985" s="30"/>
    </row>
    <row r="615986" spans="23:23">
      <c r="W615986" s="30"/>
    </row>
    <row r="615987" spans="23:23">
      <c r="W615987" s="30"/>
    </row>
    <row r="615988" spans="23:23">
      <c r="W615988" s="30"/>
    </row>
    <row r="615989" spans="23:23">
      <c r="W615989" s="30"/>
    </row>
    <row r="615990" spans="23:23">
      <c r="W615990" s="30"/>
    </row>
    <row r="615991" spans="23:23">
      <c r="W615991" s="30"/>
    </row>
    <row r="615992" spans="23:23">
      <c r="W615992" s="30"/>
    </row>
    <row r="615993" spans="23:23">
      <c r="W615993" s="30"/>
    </row>
    <row r="615994" spans="23:23">
      <c r="W615994" s="30"/>
    </row>
    <row r="615995" spans="23:23">
      <c r="W615995" s="30"/>
    </row>
    <row r="615996" spans="23:23">
      <c r="W615996" s="30"/>
    </row>
    <row r="615997" spans="23:23">
      <c r="W615997" s="30"/>
    </row>
    <row r="615998" spans="23:23">
      <c r="W615998" s="30"/>
    </row>
    <row r="615999" spans="23:23">
      <c r="W615999" s="30"/>
    </row>
    <row r="616000" spans="23:23">
      <c r="W616000" s="30"/>
    </row>
    <row r="616001" spans="23:23">
      <c r="W616001" s="30"/>
    </row>
    <row r="616002" spans="23:23">
      <c r="W616002" s="30"/>
    </row>
    <row r="616003" spans="23:23">
      <c r="W616003" s="30"/>
    </row>
    <row r="616004" spans="23:23">
      <c r="W616004" s="30"/>
    </row>
    <row r="616005" spans="23:23">
      <c r="W616005" s="30"/>
    </row>
    <row r="616006" spans="23:23">
      <c r="W616006" s="30"/>
    </row>
    <row r="616007" spans="23:23">
      <c r="W616007" s="30"/>
    </row>
    <row r="616008" spans="23:23">
      <c r="W616008" s="30"/>
    </row>
    <row r="616009" spans="23:23">
      <c r="W616009" s="30"/>
    </row>
    <row r="616010" spans="23:23">
      <c r="W616010" s="30"/>
    </row>
    <row r="616011" spans="23:23">
      <c r="W616011" s="30"/>
    </row>
    <row r="616012" spans="23:23">
      <c r="W616012" s="30"/>
    </row>
    <row r="616013" spans="23:23">
      <c r="W616013" s="30"/>
    </row>
    <row r="616014" spans="23:23">
      <c r="W616014" s="30"/>
    </row>
    <row r="616015" spans="23:23">
      <c r="W616015" s="30"/>
    </row>
    <row r="616016" spans="23:23">
      <c r="W616016" s="30"/>
    </row>
    <row r="616017" spans="23:23">
      <c r="W616017" s="30"/>
    </row>
    <row r="616018" spans="23:23">
      <c r="W616018" s="30"/>
    </row>
    <row r="616019" spans="23:23">
      <c r="W616019" s="30"/>
    </row>
    <row r="616020" spans="23:23">
      <c r="W616020" s="30"/>
    </row>
    <row r="616021" spans="23:23">
      <c r="W616021" s="30"/>
    </row>
    <row r="616022" spans="23:23">
      <c r="W616022" s="30"/>
    </row>
    <row r="616023" spans="23:23">
      <c r="W616023" s="30"/>
    </row>
    <row r="616024" spans="23:23">
      <c r="W616024" s="30"/>
    </row>
    <row r="616025" spans="23:23">
      <c r="W616025" s="30"/>
    </row>
    <row r="616026" spans="23:23">
      <c r="W616026" s="30"/>
    </row>
    <row r="616027" spans="23:23">
      <c r="W616027" s="30"/>
    </row>
    <row r="616028" spans="23:23">
      <c r="W616028" s="30"/>
    </row>
    <row r="616029" spans="23:23">
      <c r="W616029" s="30"/>
    </row>
    <row r="616030" spans="23:23">
      <c r="W616030" s="30"/>
    </row>
    <row r="616031" spans="23:23">
      <c r="W616031" s="30"/>
    </row>
    <row r="616032" spans="23:23">
      <c r="W616032" s="30"/>
    </row>
    <row r="616033" spans="23:23">
      <c r="W616033" s="30"/>
    </row>
    <row r="616034" spans="23:23">
      <c r="W616034" s="30"/>
    </row>
    <row r="616035" spans="23:23">
      <c r="W616035" s="30"/>
    </row>
    <row r="616036" spans="23:23">
      <c r="W616036" s="30"/>
    </row>
    <row r="616037" spans="23:23">
      <c r="W616037" s="30"/>
    </row>
    <row r="616038" spans="23:23">
      <c r="W616038" s="30"/>
    </row>
    <row r="616039" spans="23:23">
      <c r="W616039" s="30"/>
    </row>
    <row r="616040" spans="23:23">
      <c r="W616040" s="30"/>
    </row>
    <row r="616041" spans="23:23">
      <c r="W616041" s="30"/>
    </row>
    <row r="616042" spans="23:23">
      <c r="W616042" s="30"/>
    </row>
    <row r="616043" spans="23:23">
      <c r="W616043" s="30"/>
    </row>
    <row r="616044" spans="23:23">
      <c r="W616044" s="30"/>
    </row>
    <row r="616045" spans="23:23">
      <c r="W616045" s="30"/>
    </row>
    <row r="616046" spans="23:23">
      <c r="W616046" s="30"/>
    </row>
    <row r="616047" spans="23:23">
      <c r="W616047" s="30"/>
    </row>
    <row r="616048" spans="23:23">
      <c r="W616048" s="30"/>
    </row>
    <row r="616049" spans="23:23">
      <c r="W616049" s="30"/>
    </row>
    <row r="616050" spans="23:23">
      <c r="W616050" s="30"/>
    </row>
    <row r="616051" spans="23:23">
      <c r="W616051" s="30"/>
    </row>
    <row r="616052" spans="23:23">
      <c r="W616052" s="30"/>
    </row>
    <row r="616053" spans="23:23">
      <c r="W616053" s="30"/>
    </row>
    <row r="616054" spans="23:23">
      <c r="W616054" s="30"/>
    </row>
    <row r="616055" spans="23:23">
      <c r="W616055" s="30"/>
    </row>
    <row r="616056" spans="23:23">
      <c r="W616056" s="30"/>
    </row>
    <row r="616057" spans="23:23">
      <c r="W616057" s="30"/>
    </row>
    <row r="616058" spans="23:23">
      <c r="W616058" s="30"/>
    </row>
    <row r="616059" spans="23:23">
      <c r="W616059" s="30"/>
    </row>
    <row r="616060" spans="23:23">
      <c r="W616060" s="30"/>
    </row>
    <row r="616061" spans="23:23">
      <c r="W616061" s="30"/>
    </row>
    <row r="616062" spans="23:23">
      <c r="W616062" s="30"/>
    </row>
    <row r="616063" spans="23:23">
      <c r="W616063" s="30"/>
    </row>
    <row r="616064" spans="23:23">
      <c r="W616064" s="30"/>
    </row>
    <row r="616065" spans="23:23">
      <c r="W616065" s="30"/>
    </row>
    <row r="616066" spans="23:23">
      <c r="W616066" s="30"/>
    </row>
    <row r="616067" spans="23:23">
      <c r="W616067" s="30"/>
    </row>
    <row r="616068" spans="23:23">
      <c r="W616068" s="30"/>
    </row>
    <row r="616069" spans="23:23">
      <c r="W616069" s="30"/>
    </row>
    <row r="616070" spans="23:23">
      <c r="W616070" s="30"/>
    </row>
    <row r="616071" spans="23:23">
      <c r="W616071" s="30"/>
    </row>
    <row r="616072" spans="23:23">
      <c r="W616072" s="30"/>
    </row>
    <row r="616073" spans="23:23">
      <c r="W616073" s="30"/>
    </row>
    <row r="616074" spans="23:23">
      <c r="W616074" s="30"/>
    </row>
    <row r="616075" spans="23:23">
      <c r="W616075" s="30"/>
    </row>
    <row r="616076" spans="23:23">
      <c r="W616076" s="30"/>
    </row>
    <row r="616077" spans="23:23">
      <c r="W616077" s="30"/>
    </row>
    <row r="616078" spans="23:23">
      <c r="W616078" s="30"/>
    </row>
    <row r="616079" spans="23:23">
      <c r="W616079" s="30"/>
    </row>
    <row r="616080" spans="23:23">
      <c r="W616080" s="30"/>
    </row>
    <row r="616081" spans="23:23">
      <c r="W616081" s="30"/>
    </row>
    <row r="616082" spans="23:23">
      <c r="W616082" s="30"/>
    </row>
    <row r="616083" spans="23:23">
      <c r="W616083" s="30"/>
    </row>
    <row r="616084" spans="23:23">
      <c r="W616084" s="30"/>
    </row>
    <row r="616085" spans="23:23">
      <c r="W616085" s="30"/>
    </row>
    <row r="616086" spans="23:23">
      <c r="W616086" s="30"/>
    </row>
    <row r="616087" spans="23:23">
      <c r="W616087" s="30"/>
    </row>
    <row r="616088" spans="23:23">
      <c r="W616088" s="30"/>
    </row>
    <row r="616089" spans="23:23">
      <c r="W616089" s="30"/>
    </row>
    <row r="616090" spans="23:23">
      <c r="W616090" s="30"/>
    </row>
    <row r="616091" spans="23:23">
      <c r="W616091" s="30"/>
    </row>
    <row r="616092" spans="23:23">
      <c r="W616092" s="30"/>
    </row>
    <row r="616093" spans="23:23">
      <c r="W616093" s="30"/>
    </row>
    <row r="616094" spans="23:23">
      <c r="W616094" s="30"/>
    </row>
    <row r="616095" spans="23:23">
      <c r="W616095" s="30"/>
    </row>
    <row r="616096" spans="23:23">
      <c r="W616096" s="30"/>
    </row>
    <row r="616097" spans="23:23">
      <c r="W616097" s="30"/>
    </row>
    <row r="616098" spans="23:23">
      <c r="W616098" s="30"/>
    </row>
    <row r="616099" spans="23:23">
      <c r="W616099" s="30"/>
    </row>
    <row r="616100" spans="23:23">
      <c r="W616100" s="30"/>
    </row>
    <row r="616101" spans="23:23">
      <c r="W616101" s="30"/>
    </row>
    <row r="616102" spans="23:23">
      <c r="W616102" s="30"/>
    </row>
    <row r="616103" spans="23:23">
      <c r="W616103" s="30"/>
    </row>
    <row r="616104" spans="23:23">
      <c r="W616104" s="30"/>
    </row>
    <row r="616105" spans="23:23">
      <c r="W616105" s="30"/>
    </row>
    <row r="616106" spans="23:23">
      <c r="W616106" s="30"/>
    </row>
    <row r="616107" spans="23:23">
      <c r="W616107" s="30"/>
    </row>
    <row r="616108" spans="23:23">
      <c r="W616108" s="30"/>
    </row>
    <row r="616109" spans="23:23">
      <c r="W616109" s="30"/>
    </row>
    <row r="616110" spans="23:23">
      <c r="W616110" s="30"/>
    </row>
    <row r="616111" spans="23:23">
      <c r="W616111" s="30"/>
    </row>
    <row r="616112" spans="23:23">
      <c r="W616112" s="30"/>
    </row>
    <row r="616113" spans="23:23">
      <c r="W616113" s="30"/>
    </row>
    <row r="616114" spans="23:23">
      <c r="W616114" s="30"/>
    </row>
    <row r="616115" spans="23:23">
      <c r="W616115" s="30"/>
    </row>
    <row r="616116" spans="23:23">
      <c r="W616116" s="30"/>
    </row>
    <row r="616117" spans="23:23">
      <c r="W616117" s="30"/>
    </row>
    <row r="616118" spans="23:23">
      <c r="W616118" s="30"/>
    </row>
    <row r="616119" spans="23:23">
      <c r="W616119" s="30"/>
    </row>
    <row r="616120" spans="23:23">
      <c r="W616120" s="30"/>
    </row>
    <row r="616121" spans="23:23">
      <c r="W616121" s="30"/>
    </row>
    <row r="616122" spans="23:23">
      <c r="W616122" s="30"/>
    </row>
    <row r="616123" spans="23:23">
      <c r="W616123" s="30"/>
    </row>
    <row r="616124" spans="23:23">
      <c r="W616124" s="30"/>
    </row>
    <row r="616125" spans="23:23">
      <c r="W616125" s="30"/>
    </row>
    <row r="616126" spans="23:23">
      <c r="W616126" s="30"/>
    </row>
    <row r="616127" spans="23:23">
      <c r="W616127" s="30"/>
    </row>
    <row r="616128" spans="23:23">
      <c r="W616128" s="30"/>
    </row>
    <row r="616129" spans="23:23">
      <c r="W616129" s="30"/>
    </row>
    <row r="616130" spans="23:23">
      <c r="W616130" s="30"/>
    </row>
    <row r="616131" spans="23:23">
      <c r="W616131" s="30"/>
    </row>
    <row r="616132" spans="23:23">
      <c r="W616132" s="30"/>
    </row>
    <row r="616133" spans="23:23">
      <c r="W616133" s="30"/>
    </row>
    <row r="616134" spans="23:23">
      <c r="W616134" s="30"/>
    </row>
    <row r="616135" spans="23:23">
      <c r="W616135" s="30"/>
    </row>
    <row r="616136" spans="23:23">
      <c r="W616136" s="30"/>
    </row>
    <row r="616137" spans="23:23">
      <c r="W616137" s="30"/>
    </row>
    <row r="616138" spans="23:23">
      <c r="W616138" s="30"/>
    </row>
    <row r="616139" spans="23:23">
      <c r="W616139" s="30"/>
    </row>
    <row r="616140" spans="23:23">
      <c r="W616140" s="30"/>
    </row>
    <row r="616141" spans="23:23">
      <c r="W616141" s="30"/>
    </row>
    <row r="616142" spans="23:23">
      <c r="W616142" s="30"/>
    </row>
    <row r="616143" spans="23:23">
      <c r="W616143" s="30"/>
    </row>
    <row r="616144" spans="23:23">
      <c r="W616144" s="30"/>
    </row>
    <row r="616145" spans="23:23">
      <c r="W616145" s="30"/>
    </row>
    <row r="616146" spans="23:23">
      <c r="W616146" s="30"/>
    </row>
    <row r="616147" spans="23:23">
      <c r="W616147" s="30"/>
    </row>
    <row r="616148" spans="23:23">
      <c r="W616148" s="30"/>
    </row>
    <row r="616149" spans="23:23">
      <c r="W616149" s="30"/>
    </row>
    <row r="616150" spans="23:23">
      <c r="W616150" s="30"/>
    </row>
    <row r="616151" spans="23:23">
      <c r="W616151" s="30"/>
    </row>
    <row r="616152" spans="23:23">
      <c r="W616152" s="30"/>
    </row>
    <row r="616153" spans="23:23">
      <c r="W616153" s="30"/>
    </row>
    <row r="616154" spans="23:23">
      <c r="W616154" s="30"/>
    </row>
    <row r="616155" spans="23:23">
      <c r="W616155" s="30"/>
    </row>
    <row r="616156" spans="23:23">
      <c r="W616156" s="30"/>
    </row>
    <row r="616157" spans="23:23">
      <c r="W616157" s="30"/>
    </row>
    <row r="616158" spans="23:23">
      <c r="W616158" s="30"/>
    </row>
    <row r="616159" spans="23:23">
      <c r="W616159" s="30"/>
    </row>
    <row r="616160" spans="23:23">
      <c r="W616160" s="30"/>
    </row>
    <row r="616161" spans="23:23">
      <c r="W616161" s="30"/>
    </row>
    <row r="616162" spans="23:23">
      <c r="W616162" s="30"/>
    </row>
    <row r="616163" spans="23:23">
      <c r="W616163" s="30"/>
    </row>
    <row r="616164" spans="23:23">
      <c r="W616164" s="30"/>
    </row>
    <row r="616165" spans="23:23">
      <c r="W616165" s="30"/>
    </row>
    <row r="616166" spans="23:23">
      <c r="W616166" s="30"/>
    </row>
    <row r="616167" spans="23:23">
      <c r="W616167" s="30"/>
    </row>
    <row r="616168" spans="23:23">
      <c r="W616168" s="30"/>
    </row>
    <row r="616169" spans="23:23">
      <c r="W616169" s="30"/>
    </row>
    <row r="616170" spans="23:23">
      <c r="W616170" s="30"/>
    </row>
    <row r="616171" spans="23:23">
      <c r="W616171" s="30"/>
    </row>
    <row r="616172" spans="23:23">
      <c r="W616172" s="30"/>
    </row>
    <row r="616173" spans="23:23">
      <c r="W616173" s="30"/>
    </row>
    <row r="616174" spans="23:23">
      <c r="W616174" s="30"/>
    </row>
    <row r="616175" spans="23:23">
      <c r="W616175" s="30"/>
    </row>
    <row r="616176" spans="23:23">
      <c r="W616176" s="30"/>
    </row>
    <row r="616177" spans="23:23">
      <c r="W616177" s="30"/>
    </row>
    <row r="616178" spans="23:23">
      <c r="W616178" s="30"/>
    </row>
    <row r="616179" spans="23:23">
      <c r="W616179" s="30"/>
    </row>
    <row r="616180" spans="23:23">
      <c r="W616180" s="30"/>
    </row>
    <row r="616181" spans="23:23">
      <c r="W616181" s="30"/>
    </row>
    <row r="616182" spans="23:23">
      <c r="W616182" s="30"/>
    </row>
    <row r="616183" spans="23:23">
      <c r="W616183" s="30"/>
    </row>
    <row r="616184" spans="23:23">
      <c r="W616184" s="30"/>
    </row>
    <row r="616185" spans="23:23">
      <c r="W616185" s="30"/>
    </row>
    <row r="616186" spans="23:23">
      <c r="W616186" s="30"/>
    </row>
    <row r="616187" spans="23:23">
      <c r="W616187" s="30"/>
    </row>
    <row r="616188" spans="23:23">
      <c r="W616188" s="30"/>
    </row>
    <row r="616189" spans="23:23">
      <c r="W616189" s="30"/>
    </row>
    <row r="616190" spans="23:23">
      <c r="W616190" s="30"/>
    </row>
    <row r="616191" spans="23:23">
      <c r="W616191" s="30"/>
    </row>
    <row r="616192" spans="23:23">
      <c r="W616192" s="30"/>
    </row>
    <row r="616193" spans="23:23">
      <c r="W616193" s="30"/>
    </row>
    <row r="616194" spans="23:23">
      <c r="W616194" s="30"/>
    </row>
    <row r="616195" spans="23:23">
      <c r="W616195" s="30"/>
    </row>
    <row r="616196" spans="23:23">
      <c r="W616196" s="30"/>
    </row>
    <row r="616197" spans="23:23">
      <c r="W616197" s="30"/>
    </row>
    <row r="616198" spans="23:23">
      <c r="W616198" s="30"/>
    </row>
    <row r="616199" spans="23:23">
      <c r="W616199" s="30"/>
    </row>
    <row r="616200" spans="23:23">
      <c r="W616200" s="30"/>
    </row>
    <row r="616201" spans="23:23">
      <c r="W616201" s="30"/>
    </row>
    <row r="616202" spans="23:23">
      <c r="W616202" s="30"/>
    </row>
    <row r="616203" spans="23:23">
      <c r="W616203" s="30"/>
    </row>
    <row r="616204" spans="23:23">
      <c r="W616204" s="30"/>
    </row>
    <row r="616205" spans="23:23">
      <c r="W616205" s="30"/>
    </row>
    <row r="616206" spans="23:23">
      <c r="W616206" s="30"/>
    </row>
    <row r="616207" spans="23:23">
      <c r="W616207" s="30"/>
    </row>
    <row r="616208" spans="23:23">
      <c r="W616208" s="30"/>
    </row>
    <row r="616209" spans="23:23">
      <c r="W616209" s="30"/>
    </row>
    <row r="616210" spans="23:23">
      <c r="W616210" s="30"/>
    </row>
    <row r="616211" spans="23:23">
      <c r="W616211" s="30"/>
    </row>
    <row r="616212" spans="23:23">
      <c r="W616212" s="30"/>
    </row>
    <row r="616213" spans="23:23">
      <c r="W616213" s="30"/>
    </row>
    <row r="616214" spans="23:23">
      <c r="W616214" s="30"/>
    </row>
    <row r="616215" spans="23:23">
      <c r="W616215" s="30"/>
    </row>
    <row r="616216" spans="23:23">
      <c r="W616216" s="30"/>
    </row>
    <row r="616217" spans="23:23">
      <c r="W616217" s="30"/>
    </row>
    <row r="616218" spans="23:23">
      <c r="W616218" s="30"/>
    </row>
    <row r="616219" spans="23:23">
      <c r="W616219" s="30"/>
    </row>
    <row r="616220" spans="23:23">
      <c r="W616220" s="30"/>
    </row>
    <row r="616221" spans="23:23">
      <c r="W616221" s="30"/>
    </row>
    <row r="616222" spans="23:23">
      <c r="W616222" s="30"/>
    </row>
    <row r="616223" spans="23:23">
      <c r="W616223" s="30"/>
    </row>
    <row r="616224" spans="23:23">
      <c r="W616224" s="30"/>
    </row>
    <row r="616225" spans="23:23">
      <c r="W616225" s="30"/>
    </row>
    <row r="616226" spans="23:23">
      <c r="W616226" s="30"/>
    </row>
    <row r="616227" spans="23:23">
      <c r="W616227" s="30"/>
    </row>
    <row r="616228" spans="23:23">
      <c r="W616228" s="30"/>
    </row>
    <row r="616229" spans="23:23">
      <c r="W616229" s="30"/>
    </row>
    <row r="616230" spans="23:23">
      <c r="W616230" s="30"/>
    </row>
    <row r="616231" spans="23:23">
      <c r="W616231" s="30"/>
    </row>
    <row r="616232" spans="23:23">
      <c r="W616232" s="30"/>
    </row>
    <row r="616233" spans="23:23">
      <c r="W616233" s="30"/>
    </row>
    <row r="616234" spans="23:23">
      <c r="W616234" s="30"/>
    </row>
    <row r="616235" spans="23:23">
      <c r="W616235" s="30"/>
    </row>
    <row r="616236" spans="23:23">
      <c r="W616236" s="30"/>
    </row>
    <row r="616237" spans="23:23">
      <c r="W616237" s="30"/>
    </row>
    <row r="616238" spans="23:23">
      <c r="W616238" s="30"/>
    </row>
    <row r="616239" spans="23:23">
      <c r="W616239" s="30"/>
    </row>
    <row r="616240" spans="23:23">
      <c r="W616240" s="30"/>
    </row>
    <row r="616241" spans="23:23">
      <c r="W616241" s="30"/>
    </row>
    <row r="616242" spans="23:23">
      <c r="W616242" s="30"/>
    </row>
    <row r="616243" spans="23:23">
      <c r="W616243" s="30"/>
    </row>
    <row r="616244" spans="23:23">
      <c r="W616244" s="30"/>
    </row>
    <row r="616245" spans="23:23">
      <c r="W616245" s="30"/>
    </row>
    <row r="616246" spans="23:23">
      <c r="W616246" s="30"/>
    </row>
    <row r="616247" spans="23:23">
      <c r="W616247" s="30"/>
    </row>
    <row r="616248" spans="23:23">
      <c r="W616248" s="30"/>
    </row>
    <row r="616249" spans="23:23">
      <c r="W616249" s="30"/>
    </row>
    <row r="616250" spans="23:23">
      <c r="W616250" s="30"/>
    </row>
    <row r="616251" spans="23:23">
      <c r="W616251" s="30"/>
    </row>
    <row r="616252" spans="23:23">
      <c r="W616252" s="30"/>
    </row>
    <row r="616253" spans="23:23">
      <c r="W616253" s="30"/>
    </row>
    <row r="616254" spans="23:23">
      <c r="W616254" s="30"/>
    </row>
    <row r="616255" spans="23:23">
      <c r="W616255" s="30"/>
    </row>
    <row r="616256" spans="23:23">
      <c r="W616256" s="30"/>
    </row>
    <row r="616257" spans="23:23">
      <c r="W616257" s="30"/>
    </row>
    <row r="616258" spans="23:23">
      <c r="W616258" s="30"/>
    </row>
    <row r="616259" spans="23:23">
      <c r="W616259" s="30"/>
    </row>
    <row r="616260" spans="23:23">
      <c r="W616260" s="30"/>
    </row>
    <row r="616261" spans="23:23">
      <c r="W616261" s="30"/>
    </row>
    <row r="616262" spans="23:23">
      <c r="W616262" s="30"/>
    </row>
    <row r="616263" spans="23:23">
      <c r="W616263" s="30"/>
    </row>
    <row r="616264" spans="23:23">
      <c r="W616264" s="30"/>
    </row>
    <row r="616265" spans="23:23">
      <c r="W616265" s="30"/>
    </row>
    <row r="616266" spans="23:23">
      <c r="W616266" s="30"/>
    </row>
    <row r="616267" spans="23:23">
      <c r="W616267" s="30"/>
    </row>
    <row r="616268" spans="23:23">
      <c r="W616268" s="30"/>
    </row>
    <row r="616269" spans="23:23">
      <c r="W616269" s="30"/>
    </row>
    <row r="616270" spans="23:23">
      <c r="W616270" s="30"/>
    </row>
    <row r="616271" spans="23:23">
      <c r="W616271" s="30"/>
    </row>
    <row r="616272" spans="23:23">
      <c r="W616272" s="30"/>
    </row>
    <row r="616273" spans="23:23">
      <c r="W616273" s="30"/>
    </row>
    <row r="616274" spans="23:23">
      <c r="W616274" s="30"/>
    </row>
    <row r="616275" spans="23:23">
      <c r="W616275" s="30"/>
    </row>
    <row r="616276" spans="23:23">
      <c r="W616276" s="30"/>
    </row>
    <row r="616277" spans="23:23">
      <c r="W616277" s="30"/>
    </row>
    <row r="616278" spans="23:23">
      <c r="W616278" s="30"/>
    </row>
    <row r="616279" spans="23:23">
      <c r="W616279" s="30"/>
    </row>
    <row r="616280" spans="23:23">
      <c r="W616280" s="30"/>
    </row>
    <row r="616281" spans="23:23">
      <c r="W616281" s="30"/>
    </row>
    <row r="616282" spans="23:23">
      <c r="W616282" s="30"/>
    </row>
    <row r="616283" spans="23:23">
      <c r="W616283" s="30"/>
    </row>
    <row r="616284" spans="23:23">
      <c r="W616284" s="30"/>
    </row>
    <row r="616285" spans="23:23">
      <c r="W616285" s="30"/>
    </row>
    <row r="616286" spans="23:23">
      <c r="W616286" s="30"/>
    </row>
    <row r="616287" spans="23:23">
      <c r="W616287" s="30"/>
    </row>
    <row r="616288" spans="23:23">
      <c r="W616288" s="30"/>
    </row>
    <row r="616289" spans="23:23">
      <c r="W616289" s="30"/>
    </row>
    <row r="616290" spans="23:23">
      <c r="W616290" s="30"/>
    </row>
    <row r="616291" spans="23:23">
      <c r="W616291" s="30"/>
    </row>
    <row r="616292" spans="23:23">
      <c r="W616292" s="30"/>
    </row>
    <row r="616293" spans="23:23">
      <c r="W616293" s="30"/>
    </row>
    <row r="616294" spans="23:23">
      <c r="W616294" s="30"/>
    </row>
    <row r="616295" spans="23:23">
      <c r="W616295" s="30"/>
    </row>
    <row r="616296" spans="23:23">
      <c r="W616296" s="30"/>
    </row>
    <row r="616297" spans="23:23">
      <c r="W616297" s="30"/>
    </row>
    <row r="616298" spans="23:23">
      <c r="W616298" s="30"/>
    </row>
    <row r="616299" spans="23:23">
      <c r="W616299" s="30"/>
    </row>
    <row r="616300" spans="23:23">
      <c r="W616300" s="30"/>
    </row>
    <row r="616301" spans="23:23">
      <c r="W616301" s="30"/>
    </row>
    <row r="616302" spans="23:23">
      <c r="W616302" s="30"/>
    </row>
    <row r="616303" spans="23:23">
      <c r="W616303" s="30"/>
    </row>
    <row r="616304" spans="23:23">
      <c r="W616304" s="30"/>
    </row>
    <row r="616305" spans="23:23">
      <c r="W616305" s="30"/>
    </row>
    <row r="616306" spans="23:23">
      <c r="W616306" s="30"/>
    </row>
    <row r="616307" spans="23:23">
      <c r="W616307" s="30"/>
    </row>
    <row r="616308" spans="23:23">
      <c r="W616308" s="30"/>
    </row>
    <row r="616309" spans="23:23">
      <c r="W616309" s="30"/>
    </row>
    <row r="616310" spans="23:23">
      <c r="W616310" s="30"/>
    </row>
    <row r="616311" spans="23:23">
      <c r="W616311" s="30"/>
    </row>
    <row r="616312" spans="23:23">
      <c r="W616312" s="30"/>
    </row>
    <row r="616313" spans="23:23">
      <c r="W616313" s="30"/>
    </row>
    <row r="616314" spans="23:23">
      <c r="W616314" s="30"/>
    </row>
    <row r="616315" spans="23:23">
      <c r="W616315" s="30"/>
    </row>
    <row r="616316" spans="23:23">
      <c r="W616316" s="30"/>
    </row>
    <row r="616317" spans="23:23">
      <c r="W616317" s="30"/>
    </row>
    <row r="616318" spans="23:23">
      <c r="W616318" s="30"/>
    </row>
    <row r="616319" spans="23:23">
      <c r="W616319" s="30"/>
    </row>
    <row r="616320" spans="23:23">
      <c r="W616320" s="30"/>
    </row>
    <row r="616321" spans="23:23">
      <c r="W616321" s="30"/>
    </row>
    <row r="616322" spans="23:23">
      <c r="W616322" s="30"/>
    </row>
    <row r="616323" spans="23:23">
      <c r="W616323" s="30"/>
    </row>
    <row r="616324" spans="23:23">
      <c r="W616324" s="30"/>
    </row>
    <row r="616325" spans="23:23">
      <c r="W616325" s="30"/>
    </row>
    <row r="616326" spans="23:23">
      <c r="W616326" s="30"/>
    </row>
    <row r="616327" spans="23:23">
      <c r="W616327" s="30"/>
    </row>
    <row r="616328" spans="23:23">
      <c r="W616328" s="30"/>
    </row>
    <row r="616329" spans="23:23">
      <c r="W616329" s="30"/>
    </row>
    <row r="616330" spans="23:23">
      <c r="W616330" s="30"/>
    </row>
    <row r="616331" spans="23:23">
      <c r="W616331" s="30"/>
    </row>
    <row r="616332" spans="23:23">
      <c r="W616332" s="30"/>
    </row>
    <row r="616333" spans="23:23">
      <c r="W616333" s="30"/>
    </row>
    <row r="616334" spans="23:23">
      <c r="W616334" s="30"/>
    </row>
    <row r="616335" spans="23:23">
      <c r="W616335" s="30"/>
    </row>
    <row r="616336" spans="23:23">
      <c r="W616336" s="30"/>
    </row>
    <row r="616337" spans="23:23">
      <c r="W616337" s="30"/>
    </row>
    <row r="616338" spans="23:23">
      <c r="W616338" s="30"/>
    </row>
    <row r="616339" spans="23:23">
      <c r="W616339" s="30"/>
    </row>
    <row r="616340" spans="23:23">
      <c r="W616340" s="30"/>
    </row>
    <row r="616341" spans="23:23">
      <c r="W616341" s="30"/>
    </row>
    <row r="616342" spans="23:23">
      <c r="W616342" s="30"/>
    </row>
    <row r="616343" spans="23:23">
      <c r="W616343" s="30"/>
    </row>
    <row r="616344" spans="23:23">
      <c r="W616344" s="30"/>
    </row>
    <row r="616345" spans="23:23">
      <c r="W616345" s="30"/>
    </row>
    <row r="616346" spans="23:23">
      <c r="W616346" s="30"/>
    </row>
    <row r="616347" spans="23:23">
      <c r="W616347" s="30"/>
    </row>
    <row r="616348" spans="23:23">
      <c r="W616348" s="30"/>
    </row>
    <row r="616349" spans="23:23">
      <c r="W616349" s="30"/>
    </row>
    <row r="616350" spans="23:23">
      <c r="W616350" s="30"/>
    </row>
    <row r="616351" spans="23:23">
      <c r="W616351" s="30"/>
    </row>
    <row r="616352" spans="23:23">
      <c r="W616352" s="30"/>
    </row>
    <row r="616353" spans="23:23">
      <c r="W616353" s="30"/>
    </row>
    <row r="616354" spans="23:23">
      <c r="W616354" s="30"/>
    </row>
    <row r="616355" spans="23:23">
      <c r="W616355" s="30"/>
    </row>
    <row r="616356" spans="23:23">
      <c r="W616356" s="30"/>
    </row>
    <row r="616357" spans="23:23">
      <c r="W616357" s="30"/>
    </row>
    <row r="616358" spans="23:23">
      <c r="W616358" s="30"/>
    </row>
    <row r="616359" spans="23:23">
      <c r="W616359" s="30"/>
    </row>
    <row r="616360" spans="23:23">
      <c r="W616360" s="30"/>
    </row>
    <row r="616361" spans="23:23">
      <c r="W616361" s="30"/>
    </row>
    <row r="616362" spans="23:23">
      <c r="W616362" s="30"/>
    </row>
    <row r="616363" spans="23:23">
      <c r="W616363" s="30"/>
    </row>
    <row r="616364" spans="23:23">
      <c r="W616364" s="30"/>
    </row>
    <row r="616365" spans="23:23">
      <c r="W616365" s="30"/>
    </row>
    <row r="616366" spans="23:23">
      <c r="W616366" s="30"/>
    </row>
    <row r="616367" spans="23:23">
      <c r="W616367" s="30"/>
    </row>
    <row r="616368" spans="23:23">
      <c r="W616368" s="30"/>
    </row>
    <row r="616369" spans="23:23">
      <c r="W616369" s="30"/>
    </row>
    <row r="616370" spans="23:23">
      <c r="W616370" s="30"/>
    </row>
    <row r="616371" spans="23:23">
      <c r="W616371" s="30"/>
    </row>
    <row r="616372" spans="23:23">
      <c r="W616372" s="30"/>
    </row>
    <row r="616373" spans="23:23">
      <c r="W616373" s="30"/>
    </row>
    <row r="616374" spans="23:23">
      <c r="W616374" s="30"/>
    </row>
    <row r="616375" spans="23:23">
      <c r="W616375" s="30"/>
    </row>
    <row r="616376" spans="23:23">
      <c r="W616376" s="30"/>
    </row>
    <row r="616377" spans="23:23">
      <c r="W616377" s="30"/>
    </row>
    <row r="616378" spans="23:23">
      <c r="W616378" s="30"/>
    </row>
    <row r="616379" spans="23:23">
      <c r="W616379" s="30"/>
    </row>
    <row r="616380" spans="23:23">
      <c r="W616380" s="30"/>
    </row>
    <row r="616381" spans="23:23">
      <c r="W616381" s="30"/>
    </row>
    <row r="616382" spans="23:23">
      <c r="W616382" s="30"/>
    </row>
    <row r="616383" spans="23:23">
      <c r="W616383" s="30"/>
    </row>
    <row r="616384" spans="23:23">
      <c r="W616384" s="30"/>
    </row>
    <row r="616385" spans="23:23">
      <c r="W616385" s="30"/>
    </row>
    <row r="616386" spans="23:23">
      <c r="W616386" s="30"/>
    </row>
    <row r="616387" spans="23:23">
      <c r="W616387" s="30"/>
    </row>
    <row r="616388" spans="23:23">
      <c r="W616388" s="30"/>
    </row>
    <row r="616389" spans="23:23">
      <c r="W616389" s="30"/>
    </row>
    <row r="616390" spans="23:23">
      <c r="W616390" s="30"/>
    </row>
    <row r="616391" spans="23:23">
      <c r="W616391" s="30"/>
    </row>
    <row r="616392" spans="23:23">
      <c r="W616392" s="30"/>
    </row>
    <row r="616393" spans="23:23">
      <c r="W616393" s="30"/>
    </row>
    <row r="616394" spans="23:23">
      <c r="W616394" s="30"/>
    </row>
    <row r="616395" spans="23:23">
      <c r="W616395" s="30"/>
    </row>
    <row r="616396" spans="23:23">
      <c r="W616396" s="30"/>
    </row>
    <row r="616397" spans="23:23">
      <c r="W616397" s="30"/>
    </row>
    <row r="616398" spans="23:23">
      <c r="W616398" s="30"/>
    </row>
    <row r="616399" spans="23:23">
      <c r="W616399" s="30"/>
    </row>
    <row r="616400" spans="23:23">
      <c r="W616400" s="30"/>
    </row>
    <row r="616401" spans="23:23">
      <c r="W616401" s="30"/>
    </row>
    <row r="616402" spans="23:23">
      <c r="W616402" s="30"/>
    </row>
    <row r="616403" spans="23:23">
      <c r="W616403" s="30"/>
    </row>
    <row r="616404" spans="23:23">
      <c r="W616404" s="30"/>
    </row>
    <row r="616405" spans="23:23">
      <c r="W616405" s="30"/>
    </row>
    <row r="616406" spans="23:23">
      <c r="W616406" s="30"/>
    </row>
    <row r="616407" spans="23:23">
      <c r="W616407" s="30"/>
    </row>
    <row r="616408" spans="23:23">
      <c r="W616408" s="30"/>
    </row>
    <row r="616409" spans="23:23">
      <c r="W616409" s="30"/>
    </row>
    <row r="616410" spans="23:23">
      <c r="W616410" s="30"/>
    </row>
    <row r="616411" spans="23:23">
      <c r="W616411" s="30"/>
    </row>
    <row r="616412" spans="23:23">
      <c r="W616412" s="30"/>
    </row>
    <row r="616413" spans="23:23">
      <c r="W616413" s="30"/>
    </row>
    <row r="616414" spans="23:23">
      <c r="W616414" s="30"/>
    </row>
    <row r="616415" spans="23:23">
      <c r="W616415" s="30"/>
    </row>
    <row r="616416" spans="23:23">
      <c r="W616416" s="30"/>
    </row>
    <row r="616417" spans="23:23">
      <c r="W616417" s="30"/>
    </row>
    <row r="616418" spans="23:23">
      <c r="W616418" s="30"/>
    </row>
    <row r="616419" spans="23:23">
      <c r="W616419" s="30"/>
    </row>
    <row r="616420" spans="23:23">
      <c r="W616420" s="30"/>
    </row>
    <row r="616421" spans="23:23">
      <c r="W616421" s="30"/>
    </row>
    <row r="616422" spans="23:23">
      <c r="W616422" s="30"/>
    </row>
    <row r="616423" spans="23:23">
      <c r="W616423" s="30"/>
    </row>
    <row r="616424" spans="23:23">
      <c r="W616424" s="30"/>
    </row>
    <row r="616425" spans="23:23">
      <c r="W616425" s="30"/>
    </row>
    <row r="616426" spans="23:23">
      <c r="W616426" s="30"/>
    </row>
    <row r="616427" spans="23:23">
      <c r="W616427" s="30"/>
    </row>
    <row r="616428" spans="23:23">
      <c r="W616428" s="30"/>
    </row>
    <row r="616429" spans="23:23">
      <c r="W616429" s="30"/>
    </row>
    <row r="616430" spans="23:23">
      <c r="W616430" s="30"/>
    </row>
    <row r="616431" spans="23:23">
      <c r="W616431" s="30"/>
    </row>
    <row r="616432" spans="23:23">
      <c r="W616432" s="30"/>
    </row>
    <row r="616433" spans="23:23">
      <c r="W616433" s="30"/>
    </row>
    <row r="616434" spans="23:23">
      <c r="W616434" s="30"/>
    </row>
    <row r="616435" spans="23:23">
      <c r="W616435" s="30"/>
    </row>
    <row r="616436" spans="23:23">
      <c r="W616436" s="30"/>
    </row>
    <row r="616437" spans="23:23">
      <c r="W616437" s="30"/>
    </row>
    <row r="616438" spans="23:23">
      <c r="W616438" s="30"/>
    </row>
    <row r="616439" spans="23:23">
      <c r="W616439" s="30"/>
    </row>
    <row r="616440" spans="23:23">
      <c r="W616440" s="30"/>
    </row>
    <row r="616441" spans="23:23">
      <c r="W616441" s="30"/>
    </row>
    <row r="616442" spans="23:23">
      <c r="W616442" s="30"/>
    </row>
    <row r="616443" spans="23:23">
      <c r="W616443" s="30"/>
    </row>
    <row r="616444" spans="23:23">
      <c r="W616444" s="30"/>
    </row>
    <row r="616445" spans="23:23">
      <c r="W616445" s="30"/>
    </row>
    <row r="616446" spans="23:23">
      <c r="W616446" s="30"/>
    </row>
    <row r="616447" spans="23:23">
      <c r="W616447" s="30"/>
    </row>
    <row r="616448" spans="23:23">
      <c r="W616448" s="30"/>
    </row>
    <row r="616449" spans="23:23">
      <c r="W616449" s="30"/>
    </row>
    <row r="616450" spans="23:23">
      <c r="W616450" s="30"/>
    </row>
    <row r="616451" spans="23:23">
      <c r="W616451" s="30"/>
    </row>
    <row r="616452" spans="23:23">
      <c r="W616452" s="30"/>
    </row>
    <row r="616453" spans="23:23">
      <c r="W616453" s="30"/>
    </row>
    <row r="616454" spans="23:23">
      <c r="W616454" s="30"/>
    </row>
    <row r="616455" spans="23:23">
      <c r="W616455" s="30"/>
    </row>
    <row r="616456" spans="23:23">
      <c r="W616456" s="30"/>
    </row>
    <row r="616457" spans="23:23">
      <c r="W616457" s="30"/>
    </row>
    <row r="616458" spans="23:23">
      <c r="W616458" s="30"/>
    </row>
    <row r="616459" spans="23:23">
      <c r="W616459" s="30"/>
    </row>
    <row r="616460" spans="23:23">
      <c r="W616460" s="30"/>
    </row>
    <row r="616461" spans="23:23">
      <c r="W616461" s="30"/>
    </row>
    <row r="616462" spans="23:23">
      <c r="W616462" s="30"/>
    </row>
    <row r="616463" spans="23:23">
      <c r="W616463" s="30"/>
    </row>
    <row r="616464" spans="23:23">
      <c r="W616464" s="30"/>
    </row>
    <row r="616465" spans="23:23">
      <c r="W616465" s="30"/>
    </row>
    <row r="616466" spans="23:23">
      <c r="W616466" s="30"/>
    </row>
    <row r="616467" spans="23:23">
      <c r="W616467" s="30"/>
    </row>
    <row r="616468" spans="23:23">
      <c r="W616468" s="30"/>
    </row>
    <row r="616469" spans="23:23">
      <c r="W616469" s="30"/>
    </row>
    <row r="616470" spans="23:23">
      <c r="W616470" s="30"/>
    </row>
    <row r="616471" spans="23:23">
      <c r="W616471" s="30"/>
    </row>
    <row r="616472" spans="23:23">
      <c r="W616472" s="30"/>
    </row>
    <row r="616473" spans="23:23">
      <c r="W616473" s="30"/>
    </row>
    <row r="616474" spans="23:23">
      <c r="W616474" s="30"/>
    </row>
    <row r="616475" spans="23:23">
      <c r="W616475" s="30"/>
    </row>
    <row r="616476" spans="23:23">
      <c r="W616476" s="30"/>
    </row>
    <row r="616477" spans="23:23">
      <c r="W616477" s="30"/>
    </row>
    <row r="616478" spans="23:23">
      <c r="W616478" s="30"/>
    </row>
    <row r="616479" spans="23:23">
      <c r="W616479" s="30"/>
    </row>
    <row r="616480" spans="23:23">
      <c r="W616480" s="30"/>
    </row>
    <row r="616481" spans="23:23">
      <c r="W616481" s="30"/>
    </row>
    <row r="616482" spans="23:23">
      <c r="W616482" s="30"/>
    </row>
    <row r="616483" spans="23:23">
      <c r="W616483" s="30"/>
    </row>
    <row r="616484" spans="23:23">
      <c r="W616484" s="30"/>
    </row>
    <row r="616485" spans="23:23">
      <c r="W616485" s="30"/>
    </row>
    <row r="616486" spans="23:23">
      <c r="W616486" s="30"/>
    </row>
    <row r="616487" spans="23:23">
      <c r="W616487" s="30"/>
    </row>
    <row r="616488" spans="23:23">
      <c r="W616488" s="30"/>
    </row>
    <row r="616489" spans="23:23">
      <c r="W616489" s="30"/>
    </row>
    <row r="616490" spans="23:23">
      <c r="W616490" s="30"/>
    </row>
    <row r="616491" spans="23:23">
      <c r="W616491" s="30"/>
    </row>
    <row r="616492" spans="23:23">
      <c r="W616492" s="30"/>
    </row>
    <row r="616493" spans="23:23">
      <c r="W616493" s="30"/>
    </row>
    <row r="616494" spans="23:23">
      <c r="W616494" s="30"/>
    </row>
    <row r="616495" spans="23:23">
      <c r="W616495" s="30"/>
    </row>
    <row r="616496" spans="23:23">
      <c r="W616496" s="30"/>
    </row>
    <row r="616497" spans="23:23">
      <c r="W616497" s="30"/>
    </row>
    <row r="616498" spans="23:23">
      <c r="W616498" s="30"/>
    </row>
    <row r="616499" spans="23:23">
      <c r="W616499" s="30"/>
    </row>
    <row r="616500" spans="23:23">
      <c r="W616500" s="30"/>
    </row>
    <row r="616501" spans="23:23">
      <c r="W616501" s="30"/>
    </row>
    <row r="616502" spans="23:23">
      <c r="W616502" s="30"/>
    </row>
    <row r="616503" spans="23:23">
      <c r="W616503" s="30"/>
    </row>
    <row r="616504" spans="23:23">
      <c r="W616504" s="30"/>
    </row>
    <row r="616505" spans="23:23">
      <c r="W616505" s="30"/>
    </row>
    <row r="616506" spans="23:23">
      <c r="W616506" s="30"/>
    </row>
    <row r="616507" spans="23:23">
      <c r="W616507" s="30"/>
    </row>
    <row r="616508" spans="23:23">
      <c r="W616508" s="30"/>
    </row>
    <row r="616509" spans="23:23">
      <c r="W616509" s="30"/>
    </row>
    <row r="616510" spans="23:23">
      <c r="W616510" s="30"/>
    </row>
    <row r="616511" spans="23:23">
      <c r="W616511" s="30"/>
    </row>
    <row r="616512" spans="23:23">
      <c r="W616512" s="30"/>
    </row>
    <row r="616513" spans="23:23">
      <c r="W616513" s="30"/>
    </row>
    <row r="616514" spans="23:23">
      <c r="W616514" s="30"/>
    </row>
    <row r="616515" spans="23:23">
      <c r="W616515" s="30"/>
    </row>
    <row r="616516" spans="23:23">
      <c r="W616516" s="30"/>
    </row>
    <row r="616517" spans="23:23">
      <c r="W616517" s="30"/>
    </row>
    <row r="616518" spans="23:23">
      <c r="W616518" s="30"/>
    </row>
    <row r="616519" spans="23:23">
      <c r="W616519" s="30"/>
    </row>
    <row r="616520" spans="23:23">
      <c r="W616520" s="30"/>
    </row>
    <row r="616521" spans="23:23">
      <c r="W616521" s="30"/>
    </row>
    <row r="616522" spans="23:23">
      <c r="W616522" s="30"/>
    </row>
    <row r="616523" spans="23:23">
      <c r="W616523" s="30"/>
    </row>
    <row r="616524" spans="23:23">
      <c r="W616524" s="30"/>
    </row>
    <row r="616525" spans="23:23">
      <c r="W616525" s="30"/>
    </row>
    <row r="616526" spans="23:23">
      <c r="W616526" s="30"/>
    </row>
    <row r="616527" spans="23:23">
      <c r="W616527" s="30"/>
    </row>
    <row r="616528" spans="23:23">
      <c r="W616528" s="30"/>
    </row>
    <row r="616529" spans="23:23">
      <c r="W616529" s="30"/>
    </row>
    <row r="616530" spans="23:23">
      <c r="W616530" s="30"/>
    </row>
    <row r="616531" spans="23:23">
      <c r="W616531" s="30"/>
    </row>
    <row r="616532" spans="23:23">
      <c r="W616532" s="30"/>
    </row>
    <row r="616533" spans="23:23">
      <c r="W616533" s="30"/>
    </row>
    <row r="616534" spans="23:23">
      <c r="W616534" s="30"/>
    </row>
    <row r="616535" spans="23:23">
      <c r="W616535" s="30"/>
    </row>
    <row r="616536" spans="23:23">
      <c r="W616536" s="30"/>
    </row>
    <row r="616537" spans="23:23">
      <c r="W616537" s="30"/>
    </row>
    <row r="616538" spans="23:23">
      <c r="W616538" s="30"/>
    </row>
    <row r="616539" spans="23:23">
      <c r="W616539" s="30"/>
    </row>
    <row r="616540" spans="23:23">
      <c r="W616540" s="30"/>
    </row>
    <row r="616541" spans="23:23">
      <c r="W616541" s="30"/>
    </row>
    <row r="616542" spans="23:23">
      <c r="W616542" s="30"/>
    </row>
    <row r="616543" spans="23:23">
      <c r="W616543" s="30"/>
    </row>
    <row r="616544" spans="23:23">
      <c r="W616544" s="30"/>
    </row>
    <row r="616545" spans="23:23">
      <c r="W616545" s="30"/>
    </row>
    <row r="616546" spans="23:23">
      <c r="W616546" s="30"/>
    </row>
    <row r="616547" spans="23:23">
      <c r="W616547" s="30"/>
    </row>
    <row r="616548" spans="23:23">
      <c r="W616548" s="30"/>
    </row>
    <row r="616549" spans="23:23">
      <c r="W616549" s="30"/>
    </row>
    <row r="616550" spans="23:23">
      <c r="W616550" s="30"/>
    </row>
    <row r="616551" spans="23:23">
      <c r="W616551" s="30"/>
    </row>
    <row r="616552" spans="23:23">
      <c r="W616552" s="30"/>
    </row>
    <row r="616553" spans="23:23">
      <c r="W616553" s="30"/>
    </row>
    <row r="616554" spans="23:23">
      <c r="W616554" s="30"/>
    </row>
    <row r="616555" spans="23:23">
      <c r="W616555" s="30"/>
    </row>
    <row r="616556" spans="23:23">
      <c r="W616556" s="30"/>
    </row>
    <row r="616557" spans="23:23">
      <c r="W616557" s="30"/>
    </row>
    <row r="616558" spans="23:23">
      <c r="W616558" s="30"/>
    </row>
    <row r="616559" spans="23:23">
      <c r="W616559" s="30"/>
    </row>
    <row r="616560" spans="23:23">
      <c r="W616560" s="30"/>
    </row>
    <row r="616561" spans="23:23">
      <c r="W616561" s="30"/>
    </row>
    <row r="616562" spans="23:23">
      <c r="W616562" s="30"/>
    </row>
    <row r="616563" spans="23:23">
      <c r="W616563" s="30"/>
    </row>
    <row r="616564" spans="23:23">
      <c r="W616564" s="30"/>
    </row>
    <row r="616565" spans="23:23">
      <c r="W616565" s="30"/>
    </row>
    <row r="616566" spans="23:23">
      <c r="W616566" s="30"/>
    </row>
    <row r="616567" spans="23:23">
      <c r="W616567" s="30"/>
    </row>
    <row r="616568" spans="23:23">
      <c r="W616568" s="30"/>
    </row>
    <row r="616569" spans="23:23">
      <c r="W616569" s="30"/>
    </row>
    <row r="616570" spans="23:23">
      <c r="W616570" s="30"/>
    </row>
    <row r="616571" spans="23:23">
      <c r="W616571" s="30"/>
    </row>
    <row r="616572" spans="23:23">
      <c r="W616572" s="30"/>
    </row>
    <row r="616573" spans="23:23">
      <c r="W616573" s="30"/>
    </row>
    <row r="616574" spans="23:23">
      <c r="W616574" s="30"/>
    </row>
    <row r="616575" spans="23:23">
      <c r="W616575" s="30"/>
    </row>
    <row r="616576" spans="23:23">
      <c r="W616576" s="30"/>
    </row>
    <row r="616577" spans="23:23">
      <c r="W616577" s="30"/>
    </row>
    <row r="616578" spans="23:23">
      <c r="W616578" s="30"/>
    </row>
    <row r="616579" spans="23:23">
      <c r="W616579" s="30"/>
    </row>
    <row r="616580" spans="23:23">
      <c r="W616580" s="30"/>
    </row>
    <row r="616581" spans="23:23">
      <c r="W616581" s="30"/>
    </row>
    <row r="616582" spans="23:23">
      <c r="W616582" s="30"/>
    </row>
    <row r="616583" spans="23:23">
      <c r="W616583" s="30"/>
    </row>
    <row r="616584" spans="23:23">
      <c r="W616584" s="30"/>
    </row>
    <row r="616585" spans="23:23">
      <c r="W616585" s="30"/>
    </row>
    <row r="616586" spans="23:23">
      <c r="W616586" s="30"/>
    </row>
    <row r="616587" spans="23:23">
      <c r="W616587" s="30"/>
    </row>
    <row r="616588" spans="23:23">
      <c r="W616588" s="30"/>
    </row>
    <row r="616589" spans="23:23">
      <c r="W616589" s="30"/>
    </row>
    <row r="616590" spans="23:23">
      <c r="W616590" s="30"/>
    </row>
    <row r="616591" spans="23:23">
      <c r="W616591" s="30"/>
    </row>
    <row r="616592" spans="23:23">
      <c r="W616592" s="30"/>
    </row>
    <row r="616593" spans="23:23">
      <c r="W616593" s="30"/>
    </row>
    <row r="616594" spans="23:23">
      <c r="W616594" s="30"/>
    </row>
    <row r="616595" spans="23:23">
      <c r="W616595" s="30"/>
    </row>
    <row r="616596" spans="23:23">
      <c r="W616596" s="30"/>
    </row>
    <row r="616597" spans="23:23">
      <c r="W616597" s="30"/>
    </row>
    <row r="616598" spans="23:23">
      <c r="W616598" s="30"/>
    </row>
    <row r="616599" spans="23:23">
      <c r="W616599" s="30"/>
    </row>
    <row r="616600" spans="23:23">
      <c r="W616600" s="30"/>
    </row>
    <row r="616601" spans="23:23">
      <c r="W616601" s="30"/>
    </row>
    <row r="616602" spans="23:23">
      <c r="W616602" s="30"/>
    </row>
    <row r="616603" spans="23:23">
      <c r="W616603" s="30"/>
    </row>
    <row r="616604" spans="23:23">
      <c r="W616604" s="30"/>
    </row>
    <row r="616605" spans="23:23">
      <c r="W616605" s="30"/>
    </row>
    <row r="616606" spans="23:23">
      <c r="W616606" s="30"/>
    </row>
    <row r="616607" spans="23:23">
      <c r="W616607" s="30"/>
    </row>
    <row r="616608" spans="23:23">
      <c r="W616608" s="30"/>
    </row>
    <row r="616609" spans="23:23">
      <c r="W616609" s="30"/>
    </row>
    <row r="616610" spans="23:23">
      <c r="W616610" s="30"/>
    </row>
    <row r="616611" spans="23:23">
      <c r="W616611" s="30"/>
    </row>
    <row r="616612" spans="23:23">
      <c r="W616612" s="30"/>
    </row>
    <row r="616613" spans="23:23">
      <c r="W616613" s="30"/>
    </row>
    <row r="616614" spans="23:23">
      <c r="W616614" s="30"/>
    </row>
    <row r="616615" spans="23:23">
      <c r="W616615" s="30"/>
    </row>
    <row r="616616" spans="23:23">
      <c r="W616616" s="30"/>
    </row>
    <row r="616617" spans="23:23">
      <c r="W616617" s="30"/>
    </row>
    <row r="616618" spans="23:23">
      <c r="W616618" s="30"/>
    </row>
    <row r="616619" spans="23:23">
      <c r="W616619" s="30"/>
    </row>
    <row r="616620" spans="23:23">
      <c r="W616620" s="30"/>
    </row>
    <row r="616621" spans="23:23">
      <c r="W616621" s="30"/>
    </row>
    <row r="616622" spans="23:23">
      <c r="W616622" s="30"/>
    </row>
    <row r="616623" spans="23:23">
      <c r="W616623" s="30"/>
    </row>
    <row r="616624" spans="23:23">
      <c r="W616624" s="30"/>
    </row>
    <row r="616625" spans="23:23">
      <c r="W616625" s="30"/>
    </row>
    <row r="616626" spans="23:23">
      <c r="W616626" s="30"/>
    </row>
    <row r="616627" spans="23:23">
      <c r="W616627" s="30"/>
    </row>
    <row r="616628" spans="23:23">
      <c r="W616628" s="30"/>
    </row>
    <row r="616629" spans="23:23">
      <c r="W616629" s="30"/>
    </row>
    <row r="616630" spans="23:23">
      <c r="W616630" s="30"/>
    </row>
    <row r="616631" spans="23:23">
      <c r="W616631" s="30"/>
    </row>
    <row r="616632" spans="23:23">
      <c r="W616632" s="30"/>
    </row>
    <row r="616633" spans="23:23">
      <c r="W616633" s="30"/>
    </row>
    <row r="616634" spans="23:23">
      <c r="W616634" s="30"/>
    </row>
    <row r="616635" spans="23:23">
      <c r="W616635" s="30"/>
    </row>
    <row r="616636" spans="23:23">
      <c r="W616636" s="30"/>
    </row>
    <row r="616637" spans="23:23">
      <c r="W616637" s="30"/>
    </row>
    <row r="616638" spans="23:23">
      <c r="W616638" s="30"/>
    </row>
    <row r="616639" spans="23:23">
      <c r="W616639" s="30"/>
    </row>
    <row r="616640" spans="23:23">
      <c r="W616640" s="30"/>
    </row>
    <row r="616641" spans="23:23">
      <c r="W616641" s="30"/>
    </row>
    <row r="616642" spans="23:23">
      <c r="W616642" s="30"/>
    </row>
    <row r="616643" spans="23:23">
      <c r="W616643" s="30"/>
    </row>
    <row r="616644" spans="23:23">
      <c r="W616644" s="30"/>
    </row>
    <row r="616645" spans="23:23">
      <c r="W616645" s="30"/>
    </row>
    <row r="616646" spans="23:23">
      <c r="W616646" s="30"/>
    </row>
    <row r="616647" spans="23:23">
      <c r="W616647" s="30"/>
    </row>
    <row r="616648" spans="23:23">
      <c r="W616648" s="30"/>
    </row>
    <row r="616649" spans="23:23">
      <c r="W616649" s="30"/>
    </row>
    <row r="616650" spans="23:23">
      <c r="W616650" s="30"/>
    </row>
    <row r="616651" spans="23:23">
      <c r="W616651" s="30"/>
    </row>
    <row r="616652" spans="23:23">
      <c r="W616652" s="30"/>
    </row>
    <row r="616653" spans="23:23">
      <c r="W616653" s="30"/>
    </row>
    <row r="616654" spans="23:23">
      <c r="W616654" s="30"/>
    </row>
    <row r="616655" spans="23:23">
      <c r="W616655" s="30"/>
    </row>
    <row r="616656" spans="23:23">
      <c r="W616656" s="30"/>
    </row>
    <row r="616657" spans="23:23">
      <c r="W616657" s="30"/>
    </row>
    <row r="616658" spans="23:23">
      <c r="W616658" s="30"/>
    </row>
    <row r="616659" spans="23:23">
      <c r="W616659" s="30"/>
    </row>
    <row r="616660" spans="23:23">
      <c r="W616660" s="30"/>
    </row>
    <row r="616661" spans="23:23">
      <c r="W616661" s="30"/>
    </row>
    <row r="616662" spans="23:23">
      <c r="W616662" s="30"/>
    </row>
    <row r="616663" spans="23:23">
      <c r="W616663" s="30"/>
    </row>
    <row r="616664" spans="23:23">
      <c r="W616664" s="30"/>
    </row>
    <row r="616665" spans="23:23">
      <c r="W616665" s="30"/>
    </row>
    <row r="616666" spans="23:23">
      <c r="W616666" s="30"/>
    </row>
    <row r="616667" spans="23:23">
      <c r="W616667" s="30"/>
    </row>
    <row r="616668" spans="23:23">
      <c r="W616668" s="30"/>
    </row>
    <row r="616669" spans="23:23">
      <c r="W616669" s="30"/>
    </row>
    <row r="616670" spans="23:23">
      <c r="W616670" s="30"/>
    </row>
    <row r="616671" spans="23:23">
      <c r="W616671" s="30"/>
    </row>
    <row r="616672" spans="23:23">
      <c r="W616672" s="30"/>
    </row>
    <row r="616673" spans="23:23">
      <c r="W616673" s="30"/>
    </row>
    <row r="616674" spans="23:23">
      <c r="W616674" s="30"/>
    </row>
    <row r="616675" spans="23:23">
      <c r="W616675" s="30"/>
    </row>
    <row r="616676" spans="23:23">
      <c r="W616676" s="30"/>
    </row>
    <row r="616677" spans="23:23">
      <c r="W616677" s="30"/>
    </row>
    <row r="616678" spans="23:23">
      <c r="W616678" s="30"/>
    </row>
    <row r="616679" spans="23:23">
      <c r="W616679" s="30"/>
    </row>
    <row r="616680" spans="23:23">
      <c r="W616680" s="30"/>
    </row>
    <row r="616681" spans="23:23">
      <c r="W616681" s="30"/>
    </row>
    <row r="616682" spans="23:23">
      <c r="W616682" s="30"/>
    </row>
    <row r="616683" spans="23:23">
      <c r="W616683" s="30"/>
    </row>
    <row r="616684" spans="23:23">
      <c r="W616684" s="30"/>
    </row>
    <row r="616685" spans="23:23">
      <c r="W616685" s="30"/>
    </row>
    <row r="616686" spans="23:23">
      <c r="W616686" s="30"/>
    </row>
    <row r="616687" spans="23:23">
      <c r="W616687" s="30"/>
    </row>
    <row r="616688" spans="23:23">
      <c r="W616688" s="30"/>
    </row>
    <row r="616689" spans="23:23">
      <c r="W616689" s="30"/>
    </row>
    <row r="616690" spans="23:23">
      <c r="W616690" s="30"/>
    </row>
    <row r="616691" spans="23:23">
      <c r="W616691" s="30"/>
    </row>
    <row r="616692" spans="23:23">
      <c r="W616692" s="30"/>
    </row>
    <row r="616693" spans="23:23">
      <c r="W616693" s="30"/>
    </row>
    <row r="616694" spans="23:23">
      <c r="W616694" s="30"/>
    </row>
    <row r="616695" spans="23:23">
      <c r="W616695" s="30"/>
    </row>
    <row r="616696" spans="23:23">
      <c r="W616696" s="30"/>
    </row>
    <row r="616697" spans="23:23">
      <c r="W616697" s="30"/>
    </row>
    <row r="616698" spans="23:23">
      <c r="W616698" s="30"/>
    </row>
    <row r="616699" spans="23:23">
      <c r="W616699" s="30"/>
    </row>
    <row r="616700" spans="23:23">
      <c r="W616700" s="30"/>
    </row>
    <row r="616701" spans="23:23">
      <c r="W616701" s="30"/>
    </row>
    <row r="616702" spans="23:23">
      <c r="W616702" s="30"/>
    </row>
    <row r="616703" spans="23:23">
      <c r="W616703" s="30"/>
    </row>
    <row r="616704" spans="23:23">
      <c r="W616704" s="30"/>
    </row>
    <row r="616705" spans="23:23">
      <c r="W616705" s="30"/>
    </row>
    <row r="616706" spans="23:23">
      <c r="W616706" s="30"/>
    </row>
    <row r="616707" spans="23:23">
      <c r="W616707" s="30"/>
    </row>
    <row r="616708" spans="23:23">
      <c r="W616708" s="30"/>
    </row>
    <row r="616709" spans="23:23">
      <c r="W616709" s="30"/>
    </row>
    <row r="616710" spans="23:23">
      <c r="W616710" s="30"/>
    </row>
    <row r="616711" spans="23:23">
      <c r="W616711" s="30"/>
    </row>
    <row r="616712" spans="23:23">
      <c r="W616712" s="30"/>
    </row>
    <row r="616713" spans="23:23">
      <c r="W616713" s="30"/>
    </row>
    <row r="616714" spans="23:23">
      <c r="W616714" s="30"/>
    </row>
    <row r="616715" spans="23:23">
      <c r="W616715" s="30"/>
    </row>
    <row r="616716" spans="23:23">
      <c r="W616716" s="30"/>
    </row>
    <row r="616717" spans="23:23">
      <c r="W616717" s="30"/>
    </row>
    <row r="616718" spans="23:23">
      <c r="W616718" s="30"/>
    </row>
    <row r="616719" spans="23:23">
      <c r="W616719" s="30"/>
    </row>
    <row r="616720" spans="23:23">
      <c r="W616720" s="30"/>
    </row>
    <row r="616721" spans="23:23">
      <c r="W616721" s="30"/>
    </row>
    <row r="616722" spans="23:23">
      <c r="W616722" s="30"/>
    </row>
    <row r="616723" spans="23:23">
      <c r="W616723" s="30"/>
    </row>
    <row r="616724" spans="23:23">
      <c r="W616724" s="30"/>
    </row>
    <row r="616725" spans="23:23">
      <c r="W616725" s="30"/>
    </row>
    <row r="616726" spans="23:23">
      <c r="W616726" s="30"/>
    </row>
    <row r="616727" spans="23:23">
      <c r="W616727" s="30"/>
    </row>
    <row r="616728" spans="23:23">
      <c r="W616728" s="30"/>
    </row>
    <row r="616729" spans="23:23">
      <c r="W616729" s="30"/>
    </row>
    <row r="616730" spans="23:23">
      <c r="W616730" s="30"/>
    </row>
    <row r="616731" spans="23:23">
      <c r="W616731" s="30"/>
    </row>
    <row r="616732" spans="23:23">
      <c r="W616732" s="30"/>
    </row>
    <row r="616733" spans="23:23">
      <c r="W616733" s="30"/>
    </row>
    <row r="616734" spans="23:23">
      <c r="W616734" s="30"/>
    </row>
    <row r="616735" spans="23:23">
      <c r="W616735" s="30"/>
    </row>
    <row r="616736" spans="23:23">
      <c r="W616736" s="30"/>
    </row>
    <row r="616737" spans="23:23">
      <c r="W616737" s="30"/>
    </row>
    <row r="616738" spans="23:23">
      <c r="W616738" s="30"/>
    </row>
    <row r="616739" spans="23:23">
      <c r="W616739" s="30"/>
    </row>
    <row r="616740" spans="23:23">
      <c r="W616740" s="30"/>
    </row>
    <row r="616741" spans="23:23">
      <c r="W616741" s="30"/>
    </row>
    <row r="616742" spans="23:23">
      <c r="W616742" s="30"/>
    </row>
    <row r="616743" spans="23:23">
      <c r="W616743" s="30"/>
    </row>
    <row r="616744" spans="23:23">
      <c r="W616744" s="30"/>
    </row>
    <row r="616745" spans="23:23">
      <c r="W616745" s="30"/>
    </row>
    <row r="616746" spans="23:23">
      <c r="W616746" s="30"/>
    </row>
    <row r="616747" spans="23:23">
      <c r="W616747" s="30"/>
    </row>
    <row r="616748" spans="23:23">
      <c r="W616748" s="30"/>
    </row>
    <row r="616749" spans="23:23">
      <c r="W616749" s="30"/>
    </row>
    <row r="616750" spans="23:23">
      <c r="W616750" s="30"/>
    </row>
    <row r="616751" spans="23:23">
      <c r="W616751" s="30"/>
    </row>
    <row r="616752" spans="23:23">
      <c r="W616752" s="30"/>
    </row>
    <row r="616753" spans="23:23">
      <c r="W616753" s="30"/>
    </row>
    <row r="616754" spans="23:23">
      <c r="W616754" s="30"/>
    </row>
    <row r="616755" spans="23:23">
      <c r="W616755" s="30"/>
    </row>
    <row r="616756" spans="23:23">
      <c r="W616756" s="30"/>
    </row>
    <row r="616757" spans="23:23">
      <c r="W616757" s="30"/>
    </row>
    <row r="616758" spans="23:23">
      <c r="W616758" s="30"/>
    </row>
    <row r="616759" spans="23:23">
      <c r="W616759" s="30"/>
    </row>
    <row r="616760" spans="23:23">
      <c r="W616760" s="30"/>
    </row>
    <row r="616761" spans="23:23">
      <c r="W616761" s="30"/>
    </row>
    <row r="616762" spans="23:23">
      <c r="W616762" s="30"/>
    </row>
    <row r="616763" spans="23:23">
      <c r="W616763" s="30"/>
    </row>
    <row r="616764" spans="23:23">
      <c r="W616764" s="30"/>
    </row>
    <row r="616765" spans="23:23">
      <c r="W616765" s="30"/>
    </row>
    <row r="616766" spans="23:23">
      <c r="W616766" s="30"/>
    </row>
    <row r="616767" spans="23:23">
      <c r="W616767" s="30"/>
    </row>
    <row r="616768" spans="23:23">
      <c r="W616768" s="30"/>
    </row>
    <row r="616769" spans="23:23">
      <c r="W616769" s="30"/>
    </row>
    <row r="616770" spans="23:23">
      <c r="W616770" s="30"/>
    </row>
    <row r="616771" spans="23:23">
      <c r="W616771" s="30"/>
    </row>
    <row r="616772" spans="23:23">
      <c r="W616772" s="30"/>
    </row>
    <row r="616773" spans="23:23">
      <c r="W616773" s="30"/>
    </row>
    <row r="616774" spans="23:23">
      <c r="W616774" s="30"/>
    </row>
    <row r="616775" spans="23:23">
      <c r="W616775" s="30"/>
    </row>
    <row r="616776" spans="23:23">
      <c r="W616776" s="30"/>
    </row>
    <row r="616777" spans="23:23">
      <c r="W616777" s="30"/>
    </row>
    <row r="616778" spans="23:23">
      <c r="W616778" s="30"/>
    </row>
    <row r="616779" spans="23:23">
      <c r="W616779" s="30"/>
    </row>
    <row r="616780" spans="23:23">
      <c r="W616780" s="30"/>
    </row>
    <row r="616781" spans="23:23">
      <c r="W616781" s="30"/>
    </row>
    <row r="616782" spans="23:23">
      <c r="W616782" s="30"/>
    </row>
    <row r="616783" spans="23:23">
      <c r="W616783" s="30"/>
    </row>
    <row r="616784" spans="23:23">
      <c r="W616784" s="30"/>
    </row>
    <row r="616785" spans="23:23">
      <c r="W616785" s="30"/>
    </row>
    <row r="616786" spans="23:23">
      <c r="W616786" s="30"/>
    </row>
    <row r="616787" spans="23:23">
      <c r="W616787" s="30"/>
    </row>
    <row r="616788" spans="23:23">
      <c r="W616788" s="30"/>
    </row>
    <row r="616789" spans="23:23">
      <c r="W616789" s="30"/>
    </row>
    <row r="616790" spans="23:23">
      <c r="W616790" s="30"/>
    </row>
    <row r="616791" spans="23:23">
      <c r="W616791" s="30"/>
    </row>
    <row r="616792" spans="23:23">
      <c r="W616792" s="30"/>
    </row>
    <row r="616793" spans="23:23">
      <c r="W616793" s="30"/>
    </row>
    <row r="616794" spans="23:23">
      <c r="W616794" s="30"/>
    </row>
    <row r="616795" spans="23:23">
      <c r="W616795" s="30"/>
    </row>
    <row r="616796" spans="23:23">
      <c r="W616796" s="30"/>
    </row>
    <row r="616797" spans="23:23">
      <c r="W616797" s="30"/>
    </row>
    <row r="616798" spans="23:23">
      <c r="W616798" s="30"/>
    </row>
    <row r="616799" spans="23:23">
      <c r="W616799" s="30"/>
    </row>
    <row r="616800" spans="23:23">
      <c r="W616800" s="30"/>
    </row>
    <row r="616801" spans="23:23">
      <c r="W616801" s="30"/>
    </row>
    <row r="616802" spans="23:23">
      <c r="W616802" s="30"/>
    </row>
    <row r="616803" spans="23:23">
      <c r="W616803" s="30"/>
    </row>
    <row r="616804" spans="23:23">
      <c r="W616804" s="30"/>
    </row>
    <row r="616805" spans="23:23">
      <c r="W616805" s="30"/>
    </row>
    <row r="616806" spans="23:23">
      <c r="W616806" s="30"/>
    </row>
    <row r="616807" spans="23:23">
      <c r="W616807" s="30"/>
    </row>
    <row r="616808" spans="23:23">
      <c r="W616808" s="30"/>
    </row>
    <row r="616809" spans="23:23">
      <c r="W616809" s="30"/>
    </row>
    <row r="616810" spans="23:23">
      <c r="W616810" s="30"/>
    </row>
    <row r="616811" spans="23:23">
      <c r="W616811" s="30"/>
    </row>
    <row r="616812" spans="23:23">
      <c r="W616812" s="30"/>
    </row>
    <row r="616813" spans="23:23">
      <c r="W616813" s="30"/>
    </row>
    <row r="616814" spans="23:23">
      <c r="W616814" s="30"/>
    </row>
    <row r="616815" spans="23:23">
      <c r="W616815" s="30"/>
    </row>
    <row r="616816" spans="23:23">
      <c r="W616816" s="30"/>
    </row>
    <row r="616817" spans="23:23">
      <c r="W616817" s="30"/>
    </row>
    <row r="616818" spans="23:23">
      <c r="W616818" s="30"/>
    </row>
    <row r="616819" spans="23:23">
      <c r="W616819" s="30"/>
    </row>
    <row r="616820" spans="23:23">
      <c r="W616820" s="30"/>
    </row>
    <row r="616821" spans="23:23">
      <c r="W616821" s="30"/>
    </row>
    <row r="616822" spans="23:23">
      <c r="W616822" s="30"/>
    </row>
    <row r="616823" spans="23:23">
      <c r="W616823" s="30"/>
    </row>
    <row r="616824" spans="23:23">
      <c r="W616824" s="30"/>
    </row>
    <row r="616825" spans="23:23">
      <c r="W616825" s="30"/>
    </row>
    <row r="616826" spans="23:23">
      <c r="W616826" s="30"/>
    </row>
    <row r="616827" spans="23:23">
      <c r="W616827" s="30"/>
    </row>
    <row r="616828" spans="23:23">
      <c r="W616828" s="30"/>
    </row>
    <row r="616829" spans="23:23">
      <c r="W616829" s="30"/>
    </row>
    <row r="616830" spans="23:23">
      <c r="W616830" s="30"/>
    </row>
    <row r="616831" spans="23:23">
      <c r="W616831" s="30"/>
    </row>
    <row r="616832" spans="23:23">
      <c r="W616832" s="30"/>
    </row>
    <row r="616833" spans="23:23">
      <c r="W616833" s="30"/>
    </row>
    <row r="616834" spans="23:23">
      <c r="W616834" s="30"/>
    </row>
    <row r="616835" spans="23:23">
      <c r="W616835" s="30"/>
    </row>
    <row r="616836" spans="23:23">
      <c r="W616836" s="30"/>
    </row>
    <row r="616837" spans="23:23">
      <c r="W616837" s="30"/>
    </row>
    <row r="616838" spans="23:23">
      <c r="W616838" s="30"/>
    </row>
    <row r="616839" spans="23:23">
      <c r="W616839" s="30"/>
    </row>
    <row r="616840" spans="23:23">
      <c r="W616840" s="30"/>
    </row>
    <row r="616841" spans="23:23">
      <c r="W616841" s="30"/>
    </row>
    <row r="616842" spans="23:23">
      <c r="W616842" s="30"/>
    </row>
    <row r="616843" spans="23:23">
      <c r="W616843" s="30"/>
    </row>
    <row r="616844" spans="23:23">
      <c r="W616844" s="30"/>
    </row>
    <row r="616845" spans="23:23">
      <c r="W616845" s="30"/>
    </row>
    <row r="616846" spans="23:23">
      <c r="W616846" s="30"/>
    </row>
    <row r="616847" spans="23:23">
      <c r="W616847" s="30"/>
    </row>
    <row r="616848" spans="23:23">
      <c r="W616848" s="30"/>
    </row>
    <row r="616849" spans="23:23">
      <c r="W616849" s="30"/>
    </row>
    <row r="616850" spans="23:23">
      <c r="W616850" s="30"/>
    </row>
    <row r="616851" spans="23:23">
      <c r="W616851" s="30"/>
    </row>
    <row r="616852" spans="23:23">
      <c r="W616852" s="30"/>
    </row>
    <row r="616853" spans="23:23">
      <c r="W616853" s="30"/>
    </row>
    <row r="616854" spans="23:23">
      <c r="W616854" s="30"/>
    </row>
    <row r="616855" spans="23:23">
      <c r="W616855" s="30"/>
    </row>
    <row r="616856" spans="23:23">
      <c r="W616856" s="30"/>
    </row>
    <row r="616857" spans="23:23">
      <c r="W616857" s="30"/>
    </row>
    <row r="616858" spans="23:23">
      <c r="W616858" s="30"/>
    </row>
    <row r="616859" spans="23:23">
      <c r="W616859" s="30"/>
    </row>
    <row r="616860" spans="23:23">
      <c r="W616860" s="30"/>
    </row>
    <row r="616861" spans="23:23">
      <c r="W616861" s="30"/>
    </row>
    <row r="616862" spans="23:23">
      <c r="W616862" s="30"/>
    </row>
    <row r="616863" spans="23:23">
      <c r="W616863" s="30"/>
    </row>
    <row r="616864" spans="23:23">
      <c r="W616864" s="30"/>
    </row>
    <row r="616865" spans="23:23">
      <c r="W616865" s="30"/>
    </row>
    <row r="616866" spans="23:23">
      <c r="W616866" s="30"/>
    </row>
    <row r="616867" spans="23:23">
      <c r="W616867" s="30"/>
    </row>
    <row r="616868" spans="23:23">
      <c r="W616868" s="30"/>
    </row>
    <row r="616869" spans="23:23">
      <c r="W616869" s="30"/>
    </row>
    <row r="616870" spans="23:23">
      <c r="W616870" s="30"/>
    </row>
    <row r="616871" spans="23:23">
      <c r="W616871" s="30"/>
    </row>
    <row r="616872" spans="23:23">
      <c r="W616872" s="30"/>
    </row>
    <row r="616873" spans="23:23">
      <c r="W616873" s="30"/>
    </row>
    <row r="616874" spans="23:23">
      <c r="W616874" s="30"/>
    </row>
    <row r="616875" spans="23:23">
      <c r="W616875" s="30"/>
    </row>
    <row r="616876" spans="23:23">
      <c r="W616876" s="30"/>
    </row>
    <row r="616877" spans="23:23">
      <c r="W616877" s="30"/>
    </row>
    <row r="616878" spans="23:23">
      <c r="W616878" s="30"/>
    </row>
    <row r="616879" spans="23:23">
      <c r="W616879" s="30"/>
    </row>
    <row r="616880" spans="23:23">
      <c r="W616880" s="30"/>
    </row>
    <row r="616881" spans="23:23">
      <c r="W616881" s="30"/>
    </row>
    <row r="616882" spans="23:23">
      <c r="W616882" s="30"/>
    </row>
    <row r="616883" spans="23:23">
      <c r="W616883" s="30"/>
    </row>
    <row r="616884" spans="23:23">
      <c r="W616884" s="30"/>
    </row>
    <row r="616885" spans="23:23">
      <c r="W616885" s="30"/>
    </row>
    <row r="616886" spans="23:23">
      <c r="W616886" s="30"/>
    </row>
    <row r="616887" spans="23:23">
      <c r="W616887" s="30"/>
    </row>
    <row r="616888" spans="23:23">
      <c r="W616888" s="30"/>
    </row>
    <row r="616889" spans="23:23">
      <c r="W616889" s="30"/>
    </row>
    <row r="616890" spans="23:23">
      <c r="W616890" s="30"/>
    </row>
    <row r="616891" spans="23:23">
      <c r="W616891" s="30"/>
    </row>
    <row r="616892" spans="23:23">
      <c r="W616892" s="30"/>
    </row>
    <row r="616893" spans="23:23">
      <c r="W616893" s="30"/>
    </row>
    <row r="616894" spans="23:23">
      <c r="W616894" s="30"/>
    </row>
    <row r="616895" spans="23:23">
      <c r="W616895" s="30"/>
    </row>
    <row r="616896" spans="23:23">
      <c r="W616896" s="30"/>
    </row>
    <row r="616897" spans="23:23">
      <c r="W616897" s="30"/>
    </row>
    <row r="616898" spans="23:23">
      <c r="W616898" s="30"/>
    </row>
    <row r="616899" spans="23:23">
      <c r="W616899" s="30"/>
    </row>
    <row r="616900" spans="23:23">
      <c r="W616900" s="30"/>
    </row>
    <row r="616901" spans="23:23">
      <c r="W616901" s="30"/>
    </row>
    <row r="616902" spans="23:23">
      <c r="W616902" s="30"/>
    </row>
    <row r="616903" spans="23:23">
      <c r="W616903" s="30"/>
    </row>
    <row r="616904" spans="23:23">
      <c r="W616904" s="30"/>
    </row>
    <row r="616905" spans="23:23">
      <c r="W616905" s="30"/>
    </row>
    <row r="616906" spans="23:23">
      <c r="W616906" s="30"/>
    </row>
    <row r="616907" spans="23:23">
      <c r="W616907" s="30"/>
    </row>
    <row r="616908" spans="23:23">
      <c r="W616908" s="30"/>
    </row>
    <row r="616909" spans="23:23">
      <c r="W616909" s="30"/>
    </row>
    <row r="616910" spans="23:23">
      <c r="W616910" s="30"/>
    </row>
    <row r="616911" spans="23:23">
      <c r="W616911" s="30"/>
    </row>
    <row r="616912" spans="23:23">
      <c r="W616912" s="30"/>
    </row>
    <row r="616913" spans="23:23">
      <c r="W616913" s="30"/>
    </row>
    <row r="616914" spans="23:23">
      <c r="W616914" s="30"/>
    </row>
    <row r="616915" spans="23:23">
      <c r="W616915" s="30"/>
    </row>
    <row r="616916" spans="23:23">
      <c r="W616916" s="30"/>
    </row>
    <row r="616917" spans="23:23">
      <c r="W616917" s="30"/>
    </row>
    <row r="616918" spans="23:23">
      <c r="W616918" s="30"/>
    </row>
    <row r="616919" spans="23:23">
      <c r="W616919" s="30"/>
    </row>
    <row r="616920" spans="23:23">
      <c r="W616920" s="30"/>
    </row>
    <row r="616921" spans="23:23">
      <c r="W616921" s="30"/>
    </row>
    <row r="616922" spans="23:23">
      <c r="W616922" s="30"/>
    </row>
    <row r="616923" spans="23:23">
      <c r="W616923" s="30"/>
    </row>
    <row r="616924" spans="23:23">
      <c r="W616924" s="30"/>
    </row>
    <row r="616925" spans="23:23">
      <c r="W616925" s="30"/>
    </row>
    <row r="616926" spans="23:23">
      <c r="W616926" s="30"/>
    </row>
    <row r="616927" spans="23:23">
      <c r="W616927" s="30"/>
    </row>
    <row r="616928" spans="23:23">
      <c r="W616928" s="30"/>
    </row>
    <row r="616929" spans="23:23">
      <c r="W616929" s="30"/>
    </row>
    <row r="616930" spans="23:23">
      <c r="W616930" s="30"/>
    </row>
    <row r="616931" spans="23:23">
      <c r="W616931" s="30"/>
    </row>
    <row r="616932" spans="23:23">
      <c r="W616932" s="30"/>
    </row>
    <row r="616933" spans="23:23">
      <c r="W616933" s="30"/>
    </row>
    <row r="616934" spans="23:23">
      <c r="W616934" s="30"/>
    </row>
    <row r="616935" spans="23:23">
      <c r="W616935" s="30"/>
    </row>
    <row r="616936" spans="23:23">
      <c r="W616936" s="30"/>
    </row>
    <row r="616937" spans="23:23">
      <c r="W616937" s="30"/>
    </row>
    <row r="616938" spans="23:23">
      <c r="W616938" s="30"/>
    </row>
    <row r="616939" spans="23:23">
      <c r="W616939" s="30"/>
    </row>
    <row r="616940" spans="23:23">
      <c r="W616940" s="30"/>
    </row>
    <row r="616941" spans="23:23">
      <c r="W616941" s="30"/>
    </row>
    <row r="616942" spans="23:23">
      <c r="W616942" s="30"/>
    </row>
    <row r="616943" spans="23:23">
      <c r="W616943" s="30"/>
    </row>
    <row r="616944" spans="23:23">
      <c r="W616944" s="30"/>
    </row>
    <row r="616945" spans="23:23">
      <c r="W616945" s="30"/>
    </row>
    <row r="616946" spans="23:23">
      <c r="W616946" s="30"/>
    </row>
    <row r="616947" spans="23:23">
      <c r="W616947" s="30"/>
    </row>
    <row r="616948" spans="23:23">
      <c r="W616948" s="30"/>
    </row>
    <row r="616949" spans="23:23">
      <c r="W616949" s="30"/>
    </row>
    <row r="616950" spans="23:23">
      <c r="W616950" s="30"/>
    </row>
    <row r="616951" spans="23:23">
      <c r="W616951" s="30"/>
    </row>
    <row r="616952" spans="23:23">
      <c r="W616952" s="30"/>
    </row>
    <row r="616953" spans="23:23">
      <c r="W616953" s="30"/>
    </row>
    <row r="616954" spans="23:23">
      <c r="W616954" s="30"/>
    </row>
    <row r="616955" spans="23:23">
      <c r="W616955" s="30"/>
    </row>
    <row r="616956" spans="23:23">
      <c r="W616956" s="30"/>
    </row>
    <row r="616957" spans="23:23">
      <c r="W616957" s="30"/>
    </row>
    <row r="616958" spans="23:23">
      <c r="W616958" s="30"/>
    </row>
    <row r="616959" spans="23:23">
      <c r="W616959" s="30"/>
    </row>
    <row r="616960" spans="23:23">
      <c r="W616960" s="30"/>
    </row>
    <row r="616961" spans="23:23">
      <c r="W616961" s="30"/>
    </row>
    <row r="616962" spans="23:23">
      <c r="W616962" s="30"/>
    </row>
    <row r="616963" spans="23:23">
      <c r="W616963" s="30"/>
    </row>
    <row r="616964" spans="23:23">
      <c r="W616964" s="30"/>
    </row>
    <row r="616965" spans="23:23">
      <c r="W616965" s="30"/>
    </row>
    <row r="616966" spans="23:23">
      <c r="W616966" s="30"/>
    </row>
    <row r="616967" spans="23:23">
      <c r="W616967" s="30"/>
    </row>
    <row r="616968" spans="23:23">
      <c r="W616968" s="30"/>
    </row>
    <row r="616969" spans="23:23">
      <c r="W616969" s="30"/>
    </row>
    <row r="616970" spans="23:23">
      <c r="W616970" s="30"/>
    </row>
    <row r="616971" spans="23:23">
      <c r="W616971" s="30"/>
    </row>
    <row r="616972" spans="23:23">
      <c r="W616972" s="30"/>
    </row>
    <row r="616973" spans="23:23">
      <c r="W616973" s="30"/>
    </row>
    <row r="616974" spans="23:23">
      <c r="W616974" s="30"/>
    </row>
    <row r="616975" spans="23:23">
      <c r="W616975" s="30"/>
    </row>
    <row r="616976" spans="23:23">
      <c r="W616976" s="30"/>
    </row>
    <row r="616977" spans="23:23">
      <c r="W616977" s="30"/>
    </row>
    <row r="616978" spans="23:23">
      <c r="W616978" s="30"/>
    </row>
    <row r="616979" spans="23:23">
      <c r="W616979" s="30"/>
    </row>
    <row r="616980" spans="23:23">
      <c r="W616980" s="30"/>
    </row>
    <row r="616981" spans="23:23">
      <c r="W616981" s="30"/>
    </row>
    <row r="616982" spans="23:23">
      <c r="W616982" s="30"/>
    </row>
    <row r="616983" spans="23:23">
      <c r="W616983" s="30"/>
    </row>
    <row r="616984" spans="23:23">
      <c r="W616984" s="30"/>
    </row>
    <row r="616985" spans="23:23">
      <c r="W616985" s="30"/>
    </row>
    <row r="616986" spans="23:23">
      <c r="W616986" s="30"/>
    </row>
    <row r="616987" spans="23:23">
      <c r="W616987" s="30"/>
    </row>
    <row r="616988" spans="23:23">
      <c r="W616988" s="30"/>
    </row>
    <row r="616989" spans="23:23">
      <c r="W616989" s="30"/>
    </row>
    <row r="616990" spans="23:23">
      <c r="W616990" s="30"/>
    </row>
    <row r="616991" spans="23:23">
      <c r="W616991" s="30"/>
    </row>
    <row r="616992" spans="23:23">
      <c r="W616992" s="30"/>
    </row>
    <row r="616993" spans="23:23">
      <c r="W616993" s="30"/>
    </row>
    <row r="616994" spans="23:23">
      <c r="W616994" s="30"/>
    </row>
    <row r="616995" spans="23:23">
      <c r="W616995" s="30"/>
    </row>
    <row r="616996" spans="23:23">
      <c r="W616996" s="30"/>
    </row>
    <row r="616997" spans="23:23">
      <c r="W616997" s="30"/>
    </row>
    <row r="616998" spans="23:23">
      <c r="W616998" s="30"/>
    </row>
    <row r="616999" spans="23:23">
      <c r="W616999" s="30"/>
    </row>
    <row r="617000" spans="23:23">
      <c r="W617000" s="30"/>
    </row>
    <row r="617001" spans="23:23">
      <c r="W617001" s="30"/>
    </row>
    <row r="617002" spans="23:23">
      <c r="W617002" s="30"/>
    </row>
    <row r="617003" spans="23:23">
      <c r="W617003" s="30"/>
    </row>
    <row r="617004" spans="23:23">
      <c r="W617004" s="30"/>
    </row>
    <row r="617005" spans="23:23">
      <c r="W617005" s="30"/>
    </row>
    <row r="617006" spans="23:23">
      <c r="W617006" s="30"/>
    </row>
    <row r="617007" spans="23:23">
      <c r="W617007" s="30"/>
    </row>
    <row r="617008" spans="23:23">
      <c r="W617008" s="30"/>
    </row>
    <row r="617009" spans="23:23">
      <c r="W617009" s="30"/>
    </row>
    <row r="617010" spans="23:23">
      <c r="W617010" s="30"/>
    </row>
    <row r="617011" spans="23:23">
      <c r="W617011" s="30"/>
    </row>
    <row r="617012" spans="23:23">
      <c r="W617012" s="30"/>
    </row>
    <row r="617013" spans="23:23">
      <c r="W617013" s="30"/>
    </row>
    <row r="617014" spans="23:23">
      <c r="W617014" s="30"/>
    </row>
    <row r="617015" spans="23:23">
      <c r="W617015" s="30"/>
    </row>
    <row r="617016" spans="23:23">
      <c r="W617016" s="30"/>
    </row>
    <row r="617017" spans="23:23">
      <c r="W617017" s="30"/>
    </row>
    <row r="617018" spans="23:23">
      <c r="W617018" s="30"/>
    </row>
    <row r="617019" spans="23:23">
      <c r="W617019" s="30"/>
    </row>
    <row r="617020" spans="23:23">
      <c r="W617020" s="30"/>
    </row>
    <row r="617021" spans="23:23">
      <c r="W617021" s="30"/>
    </row>
    <row r="617022" spans="23:23">
      <c r="W617022" s="30"/>
    </row>
    <row r="617023" spans="23:23">
      <c r="W617023" s="30"/>
    </row>
    <row r="617024" spans="23:23">
      <c r="W617024" s="30"/>
    </row>
    <row r="617025" spans="23:23">
      <c r="W617025" s="30"/>
    </row>
    <row r="617026" spans="23:23">
      <c r="W617026" s="30"/>
    </row>
    <row r="617027" spans="23:23">
      <c r="W617027" s="30"/>
    </row>
    <row r="617028" spans="23:23">
      <c r="W617028" s="30"/>
    </row>
    <row r="617029" spans="23:23">
      <c r="W617029" s="30"/>
    </row>
    <row r="617030" spans="23:23">
      <c r="W617030" s="30"/>
    </row>
    <row r="617031" spans="23:23">
      <c r="W617031" s="30"/>
    </row>
    <row r="617032" spans="23:23">
      <c r="W617032" s="30"/>
    </row>
    <row r="617033" spans="23:23">
      <c r="W617033" s="30"/>
    </row>
    <row r="617034" spans="23:23">
      <c r="W617034" s="30"/>
    </row>
    <row r="617035" spans="23:23">
      <c r="W617035" s="30"/>
    </row>
    <row r="617036" spans="23:23">
      <c r="W617036" s="30"/>
    </row>
    <row r="617037" spans="23:23">
      <c r="W617037" s="30"/>
    </row>
    <row r="617038" spans="23:23">
      <c r="W617038" s="30"/>
    </row>
    <row r="617039" spans="23:23">
      <c r="W617039" s="30"/>
    </row>
    <row r="617040" spans="23:23">
      <c r="W617040" s="30"/>
    </row>
    <row r="617041" spans="23:23">
      <c r="W617041" s="30"/>
    </row>
    <row r="617042" spans="23:23">
      <c r="W617042" s="30"/>
    </row>
    <row r="617043" spans="23:23">
      <c r="W617043" s="30"/>
    </row>
    <row r="617044" spans="23:23">
      <c r="W617044" s="30"/>
    </row>
    <row r="617045" spans="23:23">
      <c r="W617045" s="30"/>
    </row>
    <row r="617046" spans="23:23">
      <c r="W617046" s="30"/>
    </row>
    <row r="617047" spans="23:23">
      <c r="W617047" s="30"/>
    </row>
    <row r="617048" spans="23:23">
      <c r="W617048" s="30"/>
    </row>
    <row r="617049" spans="23:23">
      <c r="W617049" s="30"/>
    </row>
    <row r="617050" spans="23:23">
      <c r="W617050" s="30"/>
    </row>
    <row r="617051" spans="23:23">
      <c r="W617051" s="30"/>
    </row>
    <row r="617052" spans="23:23">
      <c r="W617052" s="30"/>
    </row>
    <row r="617053" spans="23:23">
      <c r="W617053" s="30"/>
    </row>
    <row r="617054" spans="23:23">
      <c r="W617054" s="30"/>
    </row>
    <row r="617055" spans="23:23">
      <c r="W617055" s="30"/>
    </row>
    <row r="617056" spans="23:23">
      <c r="W617056" s="30"/>
    </row>
    <row r="617057" spans="23:23">
      <c r="W617057" s="30"/>
    </row>
    <row r="617058" spans="23:23">
      <c r="W617058" s="30"/>
    </row>
    <row r="617059" spans="23:23">
      <c r="W617059" s="30"/>
    </row>
    <row r="617060" spans="23:23">
      <c r="W617060" s="30"/>
    </row>
    <row r="617061" spans="23:23">
      <c r="W617061" s="30"/>
    </row>
    <row r="617062" spans="23:23">
      <c r="W617062" s="30"/>
    </row>
    <row r="617063" spans="23:23">
      <c r="W617063" s="30"/>
    </row>
    <row r="617064" spans="23:23">
      <c r="W617064" s="30"/>
    </row>
    <row r="617065" spans="23:23">
      <c r="W617065" s="30"/>
    </row>
    <row r="617066" spans="23:23">
      <c r="W617066" s="30"/>
    </row>
    <row r="617067" spans="23:23">
      <c r="W617067" s="30"/>
    </row>
    <row r="617068" spans="23:23">
      <c r="W617068" s="30"/>
    </row>
    <row r="617069" spans="23:23">
      <c r="W617069" s="30"/>
    </row>
    <row r="617070" spans="23:23">
      <c r="W617070" s="30"/>
    </row>
    <row r="617071" spans="23:23">
      <c r="W617071" s="30"/>
    </row>
    <row r="617072" spans="23:23">
      <c r="W617072" s="30"/>
    </row>
    <row r="617073" spans="23:23">
      <c r="W617073" s="30"/>
    </row>
    <row r="617074" spans="23:23">
      <c r="W617074" s="30"/>
    </row>
    <row r="617075" spans="23:23">
      <c r="W617075" s="30"/>
    </row>
    <row r="617076" spans="23:23">
      <c r="W617076" s="30"/>
    </row>
    <row r="617077" spans="23:23">
      <c r="W617077" s="30"/>
    </row>
    <row r="617078" spans="23:23">
      <c r="W617078" s="30"/>
    </row>
    <row r="617079" spans="23:23">
      <c r="W617079" s="30"/>
    </row>
    <row r="617080" spans="23:23">
      <c r="W617080" s="30"/>
    </row>
    <row r="617081" spans="23:23">
      <c r="W617081" s="30"/>
    </row>
    <row r="617082" spans="23:23">
      <c r="W617082" s="30"/>
    </row>
    <row r="617083" spans="23:23">
      <c r="W617083" s="30"/>
    </row>
    <row r="617084" spans="23:23">
      <c r="W617084" s="30"/>
    </row>
    <row r="617085" spans="23:23">
      <c r="W617085" s="30"/>
    </row>
    <row r="617086" spans="23:23">
      <c r="W617086" s="30"/>
    </row>
    <row r="617087" spans="23:23">
      <c r="W617087" s="30"/>
    </row>
    <row r="617088" spans="23:23">
      <c r="W617088" s="30"/>
    </row>
    <row r="617089" spans="23:23">
      <c r="W617089" s="30"/>
    </row>
    <row r="617090" spans="23:23">
      <c r="W617090" s="30"/>
    </row>
    <row r="617091" spans="23:23">
      <c r="W617091" s="30"/>
    </row>
    <row r="617092" spans="23:23">
      <c r="W617092" s="30"/>
    </row>
    <row r="617093" spans="23:23">
      <c r="W617093" s="30"/>
    </row>
    <row r="617094" spans="23:23">
      <c r="W617094" s="30"/>
    </row>
    <row r="617095" spans="23:23">
      <c r="W617095" s="30"/>
    </row>
    <row r="617096" spans="23:23">
      <c r="W617096" s="30"/>
    </row>
    <row r="617097" spans="23:23">
      <c r="W617097" s="30"/>
    </row>
    <row r="617098" spans="23:23">
      <c r="W617098" s="30"/>
    </row>
    <row r="617099" spans="23:23">
      <c r="W617099" s="30"/>
    </row>
    <row r="617100" spans="23:23">
      <c r="W617100" s="30"/>
    </row>
    <row r="617101" spans="23:23">
      <c r="W617101" s="30"/>
    </row>
    <row r="617102" spans="23:23">
      <c r="W617102" s="30"/>
    </row>
    <row r="617103" spans="23:23">
      <c r="W617103" s="30"/>
    </row>
    <row r="617104" spans="23:23">
      <c r="W617104" s="30"/>
    </row>
    <row r="617105" spans="23:23">
      <c r="W617105" s="30"/>
    </row>
    <row r="617106" spans="23:23">
      <c r="W617106" s="30"/>
    </row>
    <row r="617107" spans="23:23">
      <c r="W617107" s="30"/>
    </row>
    <row r="617108" spans="23:23">
      <c r="W617108" s="30"/>
    </row>
    <row r="617109" spans="23:23">
      <c r="W617109" s="30"/>
    </row>
    <row r="617110" spans="23:23">
      <c r="W617110" s="30"/>
    </row>
    <row r="617111" spans="23:23">
      <c r="W617111" s="30"/>
    </row>
    <row r="617112" spans="23:23">
      <c r="W617112" s="30"/>
    </row>
    <row r="617113" spans="23:23">
      <c r="W617113" s="30"/>
    </row>
    <row r="617114" spans="23:23">
      <c r="W617114" s="30"/>
    </row>
    <row r="617115" spans="23:23">
      <c r="W617115" s="30"/>
    </row>
    <row r="617116" spans="23:23">
      <c r="W617116" s="30"/>
    </row>
    <row r="617117" spans="23:23">
      <c r="W617117" s="30"/>
    </row>
    <row r="617118" spans="23:23">
      <c r="W617118" s="30"/>
    </row>
    <row r="617119" spans="23:23">
      <c r="W617119" s="30"/>
    </row>
    <row r="617120" spans="23:23">
      <c r="W617120" s="30"/>
    </row>
    <row r="617121" spans="23:23">
      <c r="W617121" s="30"/>
    </row>
    <row r="617122" spans="23:23">
      <c r="W617122" s="30"/>
    </row>
    <row r="617123" spans="23:23">
      <c r="W617123" s="30"/>
    </row>
    <row r="617124" spans="23:23">
      <c r="W617124" s="30"/>
    </row>
    <row r="617125" spans="23:23">
      <c r="W617125" s="30"/>
    </row>
    <row r="617126" spans="23:23">
      <c r="W617126" s="30"/>
    </row>
    <row r="617127" spans="23:23">
      <c r="W617127" s="30"/>
    </row>
    <row r="617128" spans="23:23">
      <c r="W617128" s="30"/>
    </row>
    <row r="617129" spans="23:23">
      <c r="W617129" s="30"/>
    </row>
    <row r="617130" spans="23:23">
      <c r="W617130" s="30"/>
    </row>
    <row r="617131" spans="23:23">
      <c r="W617131" s="30"/>
    </row>
    <row r="617132" spans="23:23">
      <c r="W617132" s="30"/>
    </row>
    <row r="617133" spans="23:23">
      <c r="W617133" s="30"/>
    </row>
    <row r="617134" spans="23:23">
      <c r="W617134" s="30"/>
    </row>
    <row r="617135" spans="23:23">
      <c r="W617135" s="30"/>
    </row>
    <row r="617136" spans="23:23">
      <c r="W617136" s="30"/>
    </row>
    <row r="617137" spans="23:23">
      <c r="W617137" s="30"/>
    </row>
    <row r="617138" spans="23:23">
      <c r="W617138" s="30"/>
    </row>
    <row r="617139" spans="23:23">
      <c r="W617139" s="30"/>
    </row>
    <row r="617140" spans="23:23">
      <c r="W617140" s="30"/>
    </row>
    <row r="617141" spans="23:23">
      <c r="W617141" s="30"/>
    </row>
    <row r="617142" spans="23:23">
      <c r="W617142" s="30"/>
    </row>
    <row r="617143" spans="23:23">
      <c r="W617143" s="30"/>
    </row>
    <row r="617144" spans="23:23">
      <c r="W617144" s="30"/>
    </row>
    <row r="617145" spans="23:23">
      <c r="W617145" s="30"/>
    </row>
    <row r="617146" spans="23:23">
      <c r="W617146" s="30"/>
    </row>
    <row r="617147" spans="23:23">
      <c r="W617147" s="30"/>
    </row>
    <row r="617148" spans="23:23">
      <c r="W617148" s="30"/>
    </row>
    <row r="617149" spans="23:23">
      <c r="W617149" s="30"/>
    </row>
    <row r="617150" spans="23:23">
      <c r="W617150" s="30"/>
    </row>
    <row r="617151" spans="23:23">
      <c r="W617151" s="30"/>
    </row>
    <row r="617152" spans="23:23">
      <c r="W617152" s="30"/>
    </row>
    <row r="617153" spans="23:23">
      <c r="W617153" s="30"/>
    </row>
    <row r="617154" spans="23:23">
      <c r="W617154" s="30"/>
    </row>
    <row r="617155" spans="23:23">
      <c r="W617155" s="30"/>
    </row>
    <row r="617156" spans="23:23">
      <c r="W617156" s="30"/>
    </row>
    <row r="617157" spans="23:23">
      <c r="W617157" s="30"/>
    </row>
    <row r="617158" spans="23:23">
      <c r="W617158" s="30"/>
    </row>
    <row r="617159" spans="23:23">
      <c r="W617159" s="30"/>
    </row>
    <row r="617160" spans="23:23">
      <c r="W617160" s="30"/>
    </row>
    <row r="617161" spans="23:23">
      <c r="W617161" s="30"/>
    </row>
    <row r="617162" spans="23:23">
      <c r="W617162" s="30"/>
    </row>
    <row r="617163" spans="23:23">
      <c r="W617163" s="30"/>
    </row>
    <row r="617164" spans="23:23">
      <c r="W617164" s="30"/>
    </row>
    <row r="617165" spans="23:23">
      <c r="W617165" s="30"/>
    </row>
    <row r="617166" spans="23:23">
      <c r="W617166" s="30"/>
    </row>
    <row r="617167" spans="23:23">
      <c r="W617167" s="30"/>
    </row>
    <row r="617168" spans="23:23">
      <c r="W617168" s="30"/>
    </row>
    <row r="617169" spans="23:23">
      <c r="W617169" s="30"/>
    </row>
    <row r="617170" spans="23:23">
      <c r="W617170" s="30"/>
    </row>
    <row r="617171" spans="23:23">
      <c r="W617171" s="30"/>
    </row>
    <row r="617172" spans="23:23">
      <c r="W617172" s="30"/>
    </row>
    <row r="617173" spans="23:23">
      <c r="W617173" s="30"/>
    </row>
    <row r="617174" spans="23:23">
      <c r="W617174" s="30"/>
    </row>
    <row r="617175" spans="23:23">
      <c r="W617175" s="30"/>
    </row>
    <row r="617176" spans="23:23">
      <c r="W617176" s="30"/>
    </row>
    <row r="617177" spans="23:23">
      <c r="W617177" s="30"/>
    </row>
    <row r="617178" spans="23:23">
      <c r="W617178" s="30"/>
    </row>
    <row r="617179" spans="23:23">
      <c r="W617179" s="30"/>
    </row>
    <row r="617180" spans="23:23">
      <c r="W617180" s="30"/>
    </row>
    <row r="617181" spans="23:23">
      <c r="W617181" s="30"/>
    </row>
    <row r="617182" spans="23:23">
      <c r="W617182" s="30"/>
    </row>
    <row r="617183" spans="23:23">
      <c r="W617183" s="30"/>
    </row>
    <row r="617184" spans="23:23">
      <c r="W617184" s="30"/>
    </row>
    <row r="617185" spans="23:23">
      <c r="W617185" s="30"/>
    </row>
    <row r="617186" spans="23:23">
      <c r="W617186" s="30"/>
    </row>
    <row r="617187" spans="23:23">
      <c r="W617187" s="30"/>
    </row>
    <row r="617188" spans="23:23">
      <c r="W617188" s="30"/>
    </row>
    <row r="617189" spans="23:23">
      <c r="W617189" s="30"/>
    </row>
    <row r="617190" spans="23:23">
      <c r="W617190" s="30"/>
    </row>
    <row r="617191" spans="23:23">
      <c r="W617191" s="30"/>
    </row>
    <row r="617192" spans="23:23">
      <c r="W617192" s="30"/>
    </row>
    <row r="617193" spans="23:23">
      <c r="W617193" s="30"/>
    </row>
    <row r="617194" spans="23:23">
      <c r="W617194" s="30"/>
    </row>
    <row r="617195" spans="23:23">
      <c r="W617195" s="30"/>
    </row>
    <row r="617196" spans="23:23">
      <c r="W617196" s="30"/>
    </row>
    <row r="617197" spans="23:23">
      <c r="W617197" s="30"/>
    </row>
    <row r="617198" spans="23:23">
      <c r="W617198" s="30"/>
    </row>
    <row r="617199" spans="23:23">
      <c r="W617199" s="30"/>
    </row>
    <row r="617200" spans="23:23">
      <c r="W617200" s="30"/>
    </row>
    <row r="617201" spans="23:23">
      <c r="W617201" s="30"/>
    </row>
    <row r="617202" spans="23:23">
      <c r="W617202" s="30"/>
    </row>
    <row r="617203" spans="23:23">
      <c r="W617203" s="30"/>
    </row>
    <row r="617204" spans="23:23">
      <c r="W617204" s="30"/>
    </row>
    <row r="617205" spans="23:23">
      <c r="W617205" s="30"/>
    </row>
    <row r="617206" spans="23:23">
      <c r="W617206" s="30"/>
    </row>
    <row r="617207" spans="23:23">
      <c r="W617207" s="30"/>
    </row>
    <row r="617208" spans="23:23">
      <c r="W617208" s="30"/>
    </row>
    <row r="617209" spans="23:23">
      <c r="W617209" s="30"/>
    </row>
    <row r="617210" spans="23:23">
      <c r="W617210" s="30"/>
    </row>
    <row r="617211" spans="23:23">
      <c r="W617211" s="30"/>
    </row>
    <row r="617212" spans="23:23">
      <c r="W617212" s="30"/>
    </row>
    <row r="617213" spans="23:23">
      <c r="W617213" s="30"/>
    </row>
    <row r="617214" spans="23:23">
      <c r="W617214" s="30"/>
    </row>
    <row r="617215" spans="23:23">
      <c r="W617215" s="30"/>
    </row>
    <row r="617216" spans="23:23">
      <c r="W617216" s="30"/>
    </row>
    <row r="617217" spans="23:23">
      <c r="W617217" s="30"/>
    </row>
    <row r="617218" spans="23:23">
      <c r="W617218" s="30"/>
    </row>
    <row r="617219" spans="23:23">
      <c r="W617219" s="30"/>
    </row>
    <row r="617220" spans="23:23">
      <c r="W617220" s="30"/>
    </row>
    <row r="617221" spans="23:23">
      <c r="W617221" s="30"/>
    </row>
    <row r="617222" spans="23:23">
      <c r="W617222" s="30"/>
    </row>
    <row r="617223" spans="23:23">
      <c r="W617223" s="30"/>
    </row>
    <row r="617224" spans="23:23">
      <c r="W617224" s="30"/>
    </row>
    <row r="617225" spans="23:23">
      <c r="W617225" s="30"/>
    </row>
    <row r="617226" spans="23:23">
      <c r="W617226" s="30"/>
    </row>
    <row r="617227" spans="23:23">
      <c r="W617227" s="30"/>
    </row>
    <row r="617228" spans="23:23">
      <c r="W617228" s="30"/>
    </row>
    <row r="617229" spans="23:23">
      <c r="W617229" s="30"/>
    </row>
    <row r="617230" spans="23:23">
      <c r="W617230" s="30"/>
    </row>
    <row r="617231" spans="23:23">
      <c r="W617231" s="30"/>
    </row>
    <row r="617232" spans="23:23">
      <c r="W617232" s="30"/>
    </row>
    <row r="617233" spans="23:23">
      <c r="W617233" s="30"/>
    </row>
    <row r="617234" spans="23:23">
      <c r="W617234" s="30"/>
    </row>
    <row r="617235" spans="23:23">
      <c r="W617235" s="30"/>
    </row>
    <row r="617236" spans="23:23">
      <c r="W617236" s="30"/>
    </row>
    <row r="617237" spans="23:23">
      <c r="W617237" s="30"/>
    </row>
    <row r="617238" spans="23:23">
      <c r="W617238" s="30"/>
    </row>
    <row r="617239" spans="23:23">
      <c r="W617239" s="30"/>
    </row>
    <row r="617240" spans="23:23">
      <c r="W617240" s="30"/>
    </row>
    <row r="617241" spans="23:23">
      <c r="W617241" s="30"/>
    </row>
    <row r="617242" spans="23:23">
      <c r="W617242" s="30"/>
    </row>
    <row r="617243" spans="23:23">
      <c r="W617243" s="30"/>
    </row>
    <row r="617244" spans="23:23">
      <c r="W617244" s="30"/>
    </row>
    <row r="617245" spans="23:23">
      <c r="W617245" s="30"/>
    </row>
    <row r="617246" spans="23:23">
      <c r="W617246" s="30"/>
    </row>
    <row r="617247" spans="23:23">
      <c r="W617247" s="30"/>
    </row>
    <row r="617248" spans="23:23">
      <c r="W617248" s="30"/>
    </row>
    <row r="617249" spans="23:23">
      <c r="W617249" s="30"/>
    </row>
    <row r="617250" spans="23:23">
      <c r="W617250" s="30"/>
    </row>
    <row r="617251" spans="23:23">
      <c r="W617251" s="30"/>
    </row>
    <row r="617252" spans="23:23">
      <c r="W617252" s="30"/>
    </row>
    <row r="617253" spans="23:23">
      <c r="W617253" s="30"/>
    </row>
    <row r="617254" spans="23:23">
      <c r="W617254" s="30"/>
    </row>
    <row r="617255" spans="23:23">
      <c r="W617255" s="30"/>
    </row>
    <row r="617256" spans="23:23">
      <c r="W617256" s="30"/>
    </row>
    <row r="617257" spans="23:23">
      <c r="W617257" s="30"/>
    </row>
    <row r="617258" spans="23:23">
      <c r="W617258" s="30"/>
    </row>
    <row r="617259" spans="23:23">
      <c r="W617259" s="30"/>
    </row>
    <row r="617260" spans="23:23">
      <c r="W617260" s="30"/>
    </row>
    <row r="617261" spans="23:23">
      <c r="W617261" s="30"/>
    </row>
    <row r="617262" spans="23:23">
      <c r="W617262" s="30"/>
    </row>
    <row r="617263" spans="23:23">
      <c r="W617263" s="30"/>
    </row>
    <row r="617264" spans="23:23">
      <c r="W617264" s="30"/>
    </row>
    <row r="617265" spans="23:23">
      <c r="W617265" s="30"/>
    </row>
    <row r="617266" spans="23:23">
      <c r="W617266" s="30"/>
    </row>
    <row r="617267" spans="23:23">
      <c r="W617267" s="30"/>
    </row>
    <row r="617268" spans="23:23">
      <c r="W617268" s="30"/>
    </row>
    <row r="617269" spans="23:23">
      <c r="W617269" s="30"/>
    </row>
    <row r="617270" spans="23:23">
      <c r="W617270" s="30"/>
    </row>
    <row r="617271" spans="23:23">
      <c r="W617271" s="30"/>
    </row>
    <row r="617272" spans="23:23">
      <c r="W617272" s="30"/>
    </row>
    <row r="617273" spans="23:23">
      <c r="W617273" s="30"/>
    </row>
    <row r="617274" spans="23:23">
      <c r="W617274" s="30"/>
    </row>
    <row r="617275" spans="23:23">
      <c r="W617275" s="30"/>
    </row>
    <row r="617276" spans="23:23">
      <c r="W617276" s="30"/>
    </row>
    <row r="617277" spans="23:23">
      <c r="W617277" s="30"/>
    </row>
    <row r="617278" spans="23:23">
      <c r="W617278" s="30"/>
    </row>
    <row r="617279" spans="23:23">
      <c r="W617279" s="30"/>
    </row>
    <row r="617280" spans="23:23">
      <c r="W617280" s="30"/>
    </row>
    <row r="617281" spans="23:23">
      <c r="W617281" s="30"/>
    </row>
    <row r="617282" spans="23:23">
      <c r="W617282" s="30"/>
    </row>
    <row r="617283" spans="23:23">
      <c r="W617283" s="30"/>
    </row>
    <row r="617284" spans="23:23">
      <c r="W617284" s="30"/>
    </row>
    <row r="617285" spans="23:23">
      <c r="W617285" s="30"/>
    </row>
    <row r="617286" spans="23:23">
      <c r="W617286" s="30"/>
    </row>
    <row r="617287" spans="23:23">
      <c r="W617287" s="30"/>
    </row>
    <row r="617288" spans="23:23">
      <c r="W617288" s="30"/>
    </row>
    <row r="617289" spans="23:23">
      <c r="W617289" s="30"/>
    </row>
    <row r="617290" spans="23:23">
      <c r="W617290" s="30"/>
    </row>
    <row r="617291" spans="23:23">
      <c r="W617291" s="30"/>
    </row>
    <row r="617292" spans="23:23">
      <c r="W617292" s="30"/>
    </row>
    <row r="617293" spans="23:23">
      <c r="W617293" s="30"/>
    </row>
    <row r="617294" spans="23:23">
      <c r="W617294" s="30"/>
    </row>
    <row r="617295" spans="23:23">
      <c r="W617295" s="30"/>
    </row>
    <row r="617296" spans="23:23">
      <c r="W617296" s="30"/>
    </row>
    <row r="617297" spans="23:23">
      <c r="W617297" s="30"/>
    </row>
    <row r="617298" spans="23:23">
      <c r="W617298" s="30"/>
    </row>
    <row r="617299" spans="23:23">
      <c r="W617299" s="30"/>
    </row>
    <row r="617300" spans="23:23">
      <c r="W617300" s="30"/>
    </row>
    <row r="617301" spans="23:23">
      <c r="W617301" s="30"/>
    </row>
    <row r="617302" spans="23:23">
      <c r="W617302" s="30"/>
    </row>
    <row r="617303" spans="23:23">
      <c r="W617303" s="30"/>
    </row>
    <row r="617304" spans="23:23">
      <c r="W617304" s="30"/>
    </row>
    <row r="617305" spans="23:23">
      <c r="W617305" s="30"/>
    </row>
    <row r="617306" spans="23:23">
      <c r="W617306" s="30"/>
    </row>
    <row r="617307" spans="23:23">
      <c r="W617307" s="30"/>
    </row>
    <row r="617308" spans="23:23">
      <c r="W617308" s="30"/>
    </row>
    <row r="617309" spans="23:23">
      <c r="W617309" s="30"/>
    </row>
    <row r="617310" spans="23:23">
      <c r="W617310" s="30"/>
    </row>
    <row r="617311" spans="23:23">
      <c r="W617311" s="30"/>
    </row>
    <row r="617312" spans="23:23">
      <c r="W617312" s="30"/>
    </row>
    <row r="617313" spans="23:23">
      <c r="W617313" s="30"/>
    </row>
    <row r="617314" spans="23:23">
      <c r="W617314" s="30"/>
    </row>
    <row r="617315" spans="23:23">
      <c r="W617315" s="30"/>
    </row>
    <row r="617316" spans="23:23">
      <c r="W617316" s="30"/>
    </row>
    <row r="617317" spans="23:23">
      <c r="W617317" s="30"/>
    </row>
    <row r="617318" spans="23:23">
      <c r="W617318" s="30"/>
    </row>
    <row r="617319" spans="23:23">
      <c r="W617319" s="30"/>
    </row>
    <row r="617320" spans="23:23">
      <c r="W617320" s="30"/>
    </row>
    <row r="617321" spans="23:23">
      <c r="W617321" s="30"/>
    </row>
    <row r="617322" spans="23:23">
      <c r="W617322" s="30"/>
    </row>
    <row r="617323" spans="23:23">
      <c r="W617323" s="30"/>
    </row>
    <row r="617324" spans="23:23">
      <c r="W617324" s="30"/>
    </row>
    <row r="617325" spans="23:23">
      <c r="W617325" s="30"/>
    </row>
    <row r="617326" spans="23:23">
      <c r="W617326" s="30"/>
    </row>
    <row r="617327" spans="23:23">
      <c r="W617327" s="30"/>
    </row>
    <row r="617328" spans="23:23">
      <c r="W617328" s="30"/>
    </row>
    <row r="617329" spans="23:23">
      <c r="W617329" s="30"/>
    </row>
    <row r="617330" spans="23:23">
      <c r="W617330" s="30"/>
    </row>
    <row r="617331" spans="23:23">
      <c r="W617331" s="30"/>
    </row>
    <row r="617332" spans="23:23">
      <c r="W617332" s="30"/>
    </row>
    <row r="617333" spans="23:23">
      <c r="W617333" s="30"/>
    </row>
    <row r="617334" spans="23:23">
      <c r="W617334" s="30"/>
    </row>
    <row r="617335" spans="23:23">
      <c r="W617335" s="30"/>
    </row>
    <row r="617336" spans="23:23">
      <c r="W617336" s="30"/>
    </row>
    <row r="617337" spans="23:23">
      <c r="W617337" s="30"/>
    </row>
    <row r="617338" spans="23:23">
      <c r="W617338" s="30"/>
    </row>
    <row r="617339" spans="23:23">
      <c r="W617339" s="30"/>
    </row>
    <row r="617340" spans="23:23">
      <c r="W617340" s="30"/>
    </row>
    <row r="617341" spans="23:23">
      <c r="W617341" s="30"/>
    </row>
    <row r="617342" spans="23:23">
      <c r="W617342" s="30"/>
    </row>
    <row r="617343" spans="23:23">
      <c r="W617343" s="30"/>
    </row>
    <row r="617344" spans="23:23">
      <c r="W617344" s="30"/>
    </row>
    <row r="617345" spans="23:23">
      <c r="W617345" s="30"/>
    </row>
    <row r="617346" spans="23:23">
      <c r="W617346" s="30"/>
    </row>
    <row r="617347" spans="23:23">
      <c r="W617347" s="30"/>
    </row>
    <row r="617348" spans="23:23">
      <c r="W617348" s="30"/>
    </row>
    <row r="617349" spans="23:23">
      <c r="W617349" s="30"/>
    </row>
    <row r="617350" spans="23:23">
      <c r="W617350" s="30"/>
    </row>
    <row r="617351" spans="23:23">
      <c r="W617351" s="30"/>
    </row>
    <row r="617352" spans="23:23">
      <c r="W617352" s="30"/>
    </row>
    <row r="617353" spans="23:23">
      <c r="W617353" s="30"/>
    </row>
    <row r="617354" spans="23:23">
      <c r="W617354" s="30"/>
    </row>
    <row r="617355" spans="23:23">
      <c r="W617355" s="30"/>
    </row>
    <row r="617356" spans="23:23">
      <c r="W617356" s="30"/>
    </row>
    <row r="617357" spans="23:23">
      <c r="W617357" s="30"/>
    </row>
    <row r="617358" spans="23:23">
      <c r="W617358" s="30"/>
    </row>
    <row r="617359" spans="23:23">
      <c r="W617359" s="30"/>
    </row>
    <row r="617360" spans="23:23">
      <c r="W617360" s="30"/>
    </row>
    <row r="617361" spans="23:23">
      <c r="W617361" s="30"/>
    </row>
    <row r="617362" spans="23:23">
      <c r="W617362" s="30"/>
    </row>
    <row r="617363" spans="23:23">
      <c r="W617363" s="30"/>
    </row>
    <row r="617364" spans="23:23">
      <c r="W617364" s="30"/>
    </row>
    <row r="617365" spans="23:23">
      <c r="W617365" s="30"/>
    </row>
    <row r="617366" spans="23:23">
      <c r="W617366" s="30"/>
    </row>
    <row r="617367" spans="23:23">
      <c r="W617367" s="30"/>
    </row>
    <row r="617368" spans="23:23">
      <c r="W617368" s="30"/>
    </row>
    <row r="617369" spans="23:23">
      <c r="W617369" s="30"/>
    </row>
    <row r="617370" spans="23:23">
      <c r="W617370" s="30"/>
    </row>
    <row r="617371" spans="23:23">
      <c r="W617371" s="30"/>
    </row>
    <row r="617372" spans="23:23">
      <c r="W617372" s="30"/>
    </row>
    <row r="617373" spans="23:23">
      <c r="W617373" s="30"/>
    </row>
    <row r="617374" spans="23:23">
      <c r="W617374" s="30"/>
    </row>
    <row r="617375" spans="23:23">
      <c r="W617375" s="30"/>
    </row>
    <row r="617376" spans="23:23">
      <c r="W617376" s="30"/>
    </row>
    <row r="617377" spans="23:23">
      <c r="W617377" s="30"/>
    </row>
    <row r="617378" spans="23:23">
      <c r="W617378" s="30"/>
    </row>
    <row r="617379" spans="23:23">
      <c r="W617379" s="30"/>
    </row>
    <row r="617380" spans="23:23">
      <c r="W617380" s="30"/>
    </row>
    <row r="617381" spans="23:23">
      <c r="W617381" s="30"/>
    </row>
    <row r="617382" spans="23:23">
      <c r="W617382" s="30"/>
    </row>
    <row r="617383" spans="23:23">
      <c r="W617383" s="30"/>
    </row>
    <row r="617384" spans="23:23">
      <c r="W617384" s="30"/>
    </row>
    <row r="617385" spans="23:23">
      <c r="W617385" s="30"/>
    </row>
    <row r="617386" spans="23:23">
      <c r="W617386" s="30"/>
    </row>
    <row r="617387" spans="23:23">
      <c r="W617387" s="30"/>
    </row>
    <row r="617388" spans="23:23">
      <c r="W617388" s="30"/>
    </row>
    <row r="617389" spans="23:23">
      <c r="W617389" s="30"/>
    </row>
    <row r="617390" spans="23:23">
      <c r="W617390" s="30"/>
    </row>
    <row r="617391" spans="23:23">
      <c r="W617391" s="30"/>
    </row>
    <row r="617392" spans="23:23">
      <c r="W617392" s="30"/>
    </row>
    <row r="617393" spans="23:23">
      <c r="W617393" s="30"/>
    </row>
    <row r="617394" spans="23:23">
      <c r="W617394" s="30"/>
    </row>
    <row r="617395" spans="23:23">
      <c r="W617395" s="30"/>
    </row>
    <row r="617396" spans="23:23">
      <c r="W617396" s="30"/>
    </row>
    <row r="617397" spans="23:23">
      <c r="W617397" s="30"/>
    </row>
    <row r="617398" spans="23:23">
      <c r="W617398" s="30"/>
    </row>
    <row r="617399" spans="23:23">
      <c r="W617399" s="30"/>
    </row>
    <row r="617400" spans="23:23">
      <c r="W617400" s="30"/>
    </row>
    <row r="617401" spans="23:23">
      <c r="W617401" s="30"/>
    </row>
    <row r="617402" spans="23:23">
      <c r="W617402" s="30"/>
    </row>
    <row r="617403" spans="23:23">
      <c r="W617403" s="30"/>
    </row>
    <row r="617404" spans="23:23">
      <c r="W617404" s="30"/>
    </row>
    <row r="617405" spans="23:23">
      <c r="W617405" s="30"/>
    </row>
    <row r="617406" spans="23:23">
      <c r="W617406" s="30"/>
    </row>
    <row r="617407" spans="23:23">
      <c r="W617407" s="30"/>
    </row>
    <row r="617408" spans="23:23">
      <c r="W617408" s="30"/>
    </row>
    <row r="617409" spans="23:23">
      <c r="W617409" s="30"/>
    </row>
    <row r="617410" spans="23:23">
      <c r="W617410" s="30"/>
    </row>
    <row r="617411" spans="23:23">
      <c r="W617411" s="30"/>
    </row>
    <row r="617412" spans="23:23">
      <c r="W617412" s="30"/>
    </row>
    <row r="617413" spans="23:23">
      <c r="W617413" s="30"/>
    </row>
    <row r="617414" spans="23:23">
      <c r="W617414" s="30"/>
    </row>
    <row r="617415" spans="23:23">
      <c r="W617415" s="30"/>
    </row>
    <row r="617416" spans="23:23">
      <c r="W617416" s="30"/>
    </row>
    <row r="617417" spans="23:23">
      <c r="W617417" s="30"/>
    </row>
    <row r="617418" spans="23:23">
      <c r="W617418" s="30"/>
    </row>
    <row r="617419" spans="23:23">
      <c r="W617419" s="30"/>
    </row>
    <row r="617420" spans="23:23">
      <c r="W617420" s="30"/>
    </row>
    <row r="617421" spans="23:23">
      <c r="W617421" s="30"/>
    </row>
    <row r="617422" spans="23:23">
      <c r="W617422" s="30"/>
    </row>
    <row r="617423" spans="23:23">
      <c r="W617423" s="30"/>
    </row>
    <row r="617424" spans="23:23">
      <c r="W617424" s="30"/>
    </row>
    <row r="617425" spans="23:23">
      <c r="W617425" s="30"/>
    </row>
    <row r="617426" spans="23:23">
      <c r="W617426" s="30"/>
    </row>
    <row r="617427" spans="23:23">
      <c r="W617427" s="30"/>
    </row>
    <row r="617428" spans="23:23">
      <c r="W617428" s="30"/>
    </row>
    <row r="617429" spans="23:23">
      <c r="W617429" s="30"/>
    </row>
    <row r="617430" spans="23:23">
      <c r="W617430" s="30"/>
    </row>
    <row r="617431" spans="23:23">
      <c r="W617431" s="30"/>
    </row>
    <row r="617432" spans="23:23">
      <c r="W617432" s="30"/>
    </row>
    <row r="617433" spans="23:23">
      <c r="W617433" s="30"/>
    </row>
    <row r="617434" spans="23:23">
      <c r="W617434" s="30"/>
    </row>
    <row r="617435" spans="23:23">
      <c r="W617435" s="30"/>
    </row>
    <row r="617436" spans="23:23">
      <c r="W617436" s="30"/>
    </row>
    <row r="617437" spans="23:23">
      <c r="W617437" s="30"/>
    </row>
    <row r="617438" spans="23:23">
      <c r="W617438" s="30"/>
    </row>
    <row r="617439" spans="23:23">
      <c r="W617439" s="30"/>
    </row>
    <row r="617440" spans="23:23">
      <c r="W617440" s="30"/>
    </row>
    <row r="617441" spans="23:23">
      <c r="W617441" s="30"/>
    </row>
    <row r="617442" spans="23:23">
      <c r="W617442" s="30"/>
    </row>
    <row r="617443" spans="23:23">
      <c r="W617443" s="30"/>
    </row>
    <row r="617444" spans="23:23">
      <c r="W617444" s="30"/>
    </row>
    <row r="617445" spans="23:23">
      <c r="W617445" s="30"/>
    </row>
    <row r="617446" spans="23:23">
      <c r="W617446" s="30"/>
    </row>
    <row r="617447" spans="23:23">
      <c r="W617447" s="30"/>
    </row>
    <row r="617448" spans="23:23">
      <c r="W617448" s="30"/>
    </row>
    <row r="617449" spans="23:23">
      <c r="W617449" s="30"/>
    </row>
    <row r="617450" spans="23:23">
      <c r="W617450" s="30"/>
    </row>
    <row r="617451" spans="23:23">
      <c r="W617451" s="30"/>
    </row>
    <row r="617452" spans="23:23">
      <c r="W617452" s="30"/>
    </row>
    <row r="617453" spans="23:23">
      <c r="W617453" s="30"/>
    </row>
    <row r="617454" spans="23:23">
      <c r="W617454" s="30"/>
    </row>
    <row r="617455" spans="23:23">
      <c r="W617455" s="30"/>
    </row>
    <row r="617456" spans="23:23">
      <c r="W617456" s="30"/>
    </row>
    <row r="617457" spans="23:23">
      <c r="W617457" s="30"/>
    </row>
    <row r="617458" spans="23:23">
      <c r="W617458" s="30"/>
    </row>
    <row r="617459" spans="23:23">
      <c r="W617459" s="30"/>
    </row>
    <row r="617460" spans="23:23">
      <c r="W617460" s="30"/>
    </row>
    <row r="617461" spans="23:23">
      <c r="W617461" s="30"/>
    </row>
    <row r="617462" spans="23:23">
      <c r="W617462" s="30"/>
    </row>
    <row r="617463" spans="23:23">
      <c r="W617463" s="30"/>
    </row>
    <row r="617464" spans="23:23">
      <c r="W617464" s="30"/>
    </row>
    <row r="617465" spans="23:23">
      <c r="W617465" s="30"/>
    </row>
    <row r="617466" spans="23:23">
      <c r="W617466" s="30"/>
    </row>
    <row r="617467" spans="23:23">
      <c r="W617467" s="30"/>
    </row>
    <row r="617468" spans="23:23">
      <c r="W617468" s="30"/>
    </row>
    <row r="617469" spans="23:23">
      <c r="W617469" s="30"/>
    </row>
    <row r="617470" spans="23:23">
      <c r="W617470" s="30"/>
    </row>
    <row r="617471" spans="23:23">
      <c r="W617471" s="30"/>
    </row>
    <row r="617472" spans="23:23">
      <c r="W617472" s="30"/>
    </row>
    <row r="617473" spans="23:23">
      <c r="W617473" s="30"/>
    </row>
    <row r="617474" spans="23:23">
      <c r="W617474" s="30"/>
    </row>
    <row r="617475" spans="23:23">
      <c r="W617475" s="30"/>
    </row>
    <row r="617476" spans="23:23">
      <c r="W617476" s="30"/>
    </row>
    <row r="617477" spans="23:23">
      <c r="W617477" s="30"/>
    </row>
    <row r="617478" spans="23:23">
      <c r="W617478" s="30"/>
    </row>
    <row r="617479" spans="23:23">
      <c r="W617479" s="30"/>
    </row>
    <row r="617480" spans="23:23">
      <c r="W617480" s="30"/>
    </row>
    <row r="617481" spans="23:23">
      <c r="W617481" s="30"/>
    </row>
    <row r="617482" spans="23:23">
      <c r="W617482" s="30"/>
    </row>
    <row r="617483" spans="23:23">
      <c r="W617483" s="30"/>
    </row>
    <row r="617484" spans="23:23">
      <c r="W617484" s="30"/>
    </row>
    <row r="617485" spans="23:23">
      <c r="W617485" s="30"/>
    </row>
    <row r="617486" spans="23:23">
      <c r="W617486" s="30"/>
    </row>
    <row r="617487" spans="23:23">
      <c r="W617487" s="30"/>
    </row>
    <row r="617488" spans="23:23">
      <c r="W617488" s="30"/>
    </row>
    <row r="617489" spans="23:23">
      <c r="W617489" s="30"/>
    </row>
    <row r="617490" spans="23:23">
      <c r="W617490" s="30"/>
    </row>
    <row r="617491" spans="23:23">
      <c r="W617491" s="30"/>
    </row>
    <row r="617492" spans="23:23">
      <c r="W617492" s="30"/>
    </row>
    <row r="617493" spans="23:23">
      <c r="W617493" s="30"/>
    </row>
    <row r="617494" spans="23:23">
      <c r="W617494" s="30"/>
    </row>
    <row r="617495" spans="23:23">
      <c r="W617495" s="30"/>
    </row>
    <row r="617496" spans="23:23">
      <c r="W617496" s="30"/>
    </row>
    <row r="617497" spans="23:23">
      <c r="W617497" s="30"/>
    </row>
    <row r="617498" spans="23:23">
      <c r="W617498" s="30"/>
    </row>
    <row r="617499" spans="23:23">
      <c r="W617499" s="30"/>
    </row>
    <row r="617500" spans="23:23">
      <c r="W617500" s="30"/>
    </row>
    <row r="617501" spans="23:23">
      <c r="W617501" s="30"/>
    </row>
    <row r="617502" spans="23:23">
      <c r="W617502" s="30"/>
    </row>
    <row r="617503" spans="23:23">
      <c r="W617503" s="30"/>
    </row>
    <row r="617504" spans="23:23">
      <c r="W617504" s="30"/>
    </row>
    <row r="617505" spans="23:23">
      <c r="W617505" s="30"/>
    </row>
    <row r="617506" spans="23:23">
      <c r="W617506" s="30"/>
    </row>
    <row r="617507" spans="23:23">
      <c r="W617507" s="30"/>
    </row>
    <row r="617508" spans="23:23">
      <c r="W617508" s="30"/>
    </row>
    <row r="617509" spans="23:23">
      <c r="W617509" s="30"/>
    </row>
    <row r="617510" spans="23:23">
      <c r="W617510" s="30"/>
    </row>
    <row r="617511" spans="23:23">
      <c r="W617511" s="30"/>
    </row>
    <row r="617512" spans="23:23">
      <c r="W617512" s="30"/>
    </row>
    <row r="617513" spans="23:23">
      <c r="W617513" s="30"/>
    </row>
    <row r="617514" spans="23:23">
      <c r="W617514" s="30"/>
    </row>
    <row r="617515" spans="23:23">
      <c r="W617515" s="30"/>
    </row>
    <row r="617516" spans="23:23">
      <c r="W617516" s="30"/>
    </row>
    <row r="617517" spans="23:23">
      <c r="W617517" s="30"/>
    </row>
    <row r="617518" spans="23:23">
      <c r="W617518" s="30"/>
    </row>
    <row r="617519" spans="23:23">
      <c r="W617519" s="30"/>
    </row>
    <row r="617520" spans="23:23">
      <c r="W617520" s="30"/>
    </row>
    <row r="617521" spans="23:23">
      <c r="W617521" s="30"/>
    </row>
    <row r="617522" spans="23:23">
      <c r="W617522" s="30"/>
    </row>
    <row r="617523" spans="23:23">
      <c r="W617523" s="30"/>
    </row>
    <row r="617524" spans="23:23">
      <c r="W617524" s="30"/>
    </row>
    <row r="617525" spans="23:23">
      <c r="W617525" s="30"/>
    </row>
    <row r="617526" spans="23:23">
      <c r="W617526" s="30"/>
    </row>
    <row r="617527" spans="23:23">
      <c r="W617527" s="30"/>
    </row>
    <row r="617528" spans="23:23">
      <c r="W617528" s="30"/>
    </row>
    <row r="617529" spans="23:23">
      <c r="W617529" s="30"/>
    </row>
    <row r="617530" spans="23:23">
      <c r="W617530" s="30"/>
    </row>
    <row r="617531" spans="23:23">
      <c r="W617531" s="30"/>
    </row>
    <row r="617532" spans="23:23">
      <c r="W617532" s="30"/>
    </row>
    <row r="617533" spans="23:23">
      <c r="W617533" s="30"/>
    </row>
    <row r="617534" spans="23:23">
      <c r="W617534" s="30"/>
    </row>
    <row r="617535" spans="23:23">
      <c r="W617535" s="30"/>
    </row>
    <row r="617536" spans="23:23">
      <c r="W617536" s="30"/>
    </row>
    <row r="617537" spans="23:23">
      <c r="W617537" s="30"/>
    </row>
    <row r="617538" spans="23:23">
      <c r="W617538" s="30"/>
    </row>
    <row r="617539" spans="23:23">
      <c r="W617539" s="30"/>
    </row>
    <row r="617540" spans="23:23">
      <c r="W617540" s="30"/>
    </row>
    <row r="617541" spans="23:23">
      <c r="W617541" s="30"/>
    </row>
    <row r="617542" spans="23:23">
      <c r="W617542" s="30"/>
    </row>
    <row r="617543" spans="23:23">
      <c r="W617543" s="30"/>
    </row>
    <row r="617544" spans="23:23">
      <c r="W617544" s="30"/>
    </row>
    <row r="617545" spans="23:23">
      <c r="W617545" s="30"/>
    </row>
    <row r="617546" spans="23:23">
      <c r="W617546" s="30"/>
    </row>
    <row r="617547" spans="23:23">
      <c r="W617547" s="30"/>
    </row>
    <row r="617548" spans="23:23">
      <c r="W617548" s="30"/>
    </row>
    <row r="617549" spans="23:23">
      <c r="W617549" s="30"/>
    </row>
    <row r="617550" spans="23:23">
      <c r="W617550" s="30"/>
    </row>
    <row r="617551" spans="23:23">
      <c r="W617551" s="30"/>
    </row>
    <row r="617552" spans="23:23">
      <c r="W617552" s="30"/>
    </row>
    <row r="617553" spans="23:23">
      <c r="W617553" s="30"/>
    </row>
    <row r="617554" spans="23:23">
      <c r="W617554" s="30"/>
    </row>
    <row r="617555" spans="23:23">
      <c r="W617555" s="30"/>
    </row>
    <row r="617556" spans="23:23">
      <c r="W617556" s="30"/>
    </row>
    <row r="617557" spans="23:23">
      <c r="W617557" s="30"/>
    </row>
    <row r="617558" spans="23:23">
      <c r="W617558" s="30"/>
    </row>
    <row r="617559" spans="23:23">
      <c r="W617559" s="30"/>
    </row>
    <row r="617560" spans="23:23">
      <c r="W617560" s="30"/>
    </row>
    <row r="617561" spans="23:23">
      <c r="W617561" s="30"/>
    </row>
    <row r="617562" spans="23:23">
      <c r="W617562" s="30"/>
    </row>
    <row r="617563" spans="23:23">
      <c r="W617563" s="30"/>
    </row>
    <row r="617564" spans="23:23">
      <c r="W617564" s="30"/>
    </row>
    <row r="617565" spans="23:23">
      <c r="W617565" s="30"/>
    </row>
    <row r="617566" spans="23:23">
      <c r="W617566" s="30"/>
    </row>
    <row r="617567" spans="23:23">
      <c r="W617567" s="30"/>
    </row>
    <row r="617568" spans="23:23">
      <c r="W617568" s="30"/>
    </row>
    <row r="617569" spans="23:23">
      <c r="W617569" s="30"/>
    </row>
    <row r="617570" spans="23:23">
      <c r="W617570" s="30"/>
    </row>
    <row r="617571" spans="23:23">
      <c r="W617571" s="30"/>
    </row>
    <row r="617572" spans="23:23">
      <c r="W617572" s="30"/>
    </row>
    <row r="617573" spans="23:23">
      <c r="W617573" s="30"/>
    </row>
    <row r="617574" spans="23:23">
      <c r="W617574" s="30"/>
    </row>
    <row r="617575" spans="23:23">
      <c r="W617575" s="30"/>
    </row>
    <row r="617576" spans="23:23">
      <c r="W617576" s="30"/>
    </row>
    <row r="617577" spans="23:23">
      <c r="W617577" s="30"/>
    </row>
    <row r="617578" spans="23:23">
      <c r="W617578" s="30"/>
    </row>
    <row r="617579" spans="23:23">
      <c r="W617579" s="30"/>
    </row>
    <row r="617580" spans="23:23">
      <c r="W617580" s="30"/>
    </row>
    <row r="617581" spans="23:23">
      <c r="W617581" s="30"/>
    </row>
    <row r="617582" spans="23:23">
      <c r="W617582" s="30"/>
    </row>
    <row r="617583" spans="23:23">
      <c r="W617583" s="30"/>
    </row>
    <row r="617584" spans="23:23">
      <c r="W617584" s="30"/>
    </row>
    <row r="617585" spans="23:23">
      <c r="W617585" s="30"/>
    </row>
    <row r="617586" spans="23:23">
      <c r="W617586" s="30"/>
    </row>
    <row r="617587" spans="23:23">
      <c r="W617587" s="30"/>
    </row>
    <row r="617588" spans="23:23">
      <c r="W617588" s="30"/>
    </row>
    <row r="617589" spans="23:23">
      <c r="W617589" s="30"/>
    </row>
    <row r="617590" spans="23:23">
      <c r="W617590" s="30"/>
    </row>
    <row r="617591" spans="23:23">
      <c r="W617591" s="30"/>
    </row>
    <row r="617592" spans="23:23">
      <c r="W617592" s="30"/>
    </row>
    <row r="617593" spans="23:23">
      <c r="W617593" s="30"/>
    </row>
    <row r="617594" spans="23:23">
      <c r="W617594" s="30"/>
    </row>
    <row r="617595" spans="23:23">
      <c r="W617595" s="30"/>
    </row>
    <row r="617596" spans="23:23">
      <c r="W617596" s="30"/>
    </row>
    <row r="617597" spans="23:23">
      <c r="W617597" s="30"/>
    </row>
    <row r="617598" spans="23:23">
      <c r="W617598" s="30"/>
    </row>
    <row r="617599" spans="23:23">
      <c r="W617599" s="30"/>
    </row>
    <row r="617600" spans="23:23">
      <c r="W617600" s="30"/>
    </row>
    <row r="617601" spans="23:23">
      <c r="W617601" s="30"/>
    </row>
    <row r="617602" spans="23:23">
      <c r="W617602" s="30"/>
    </row>
    <row r="617603" spans="23:23">
      <c r="W617603" s="30"/>
    </row>
    <row r="617604" spans="23:23">
      <c r="W617604" s="30"/>
    </row>
    <row r="617605" spans="23:23">
      <c r="W617605" s="30"/>
    </row>
    <row r="617606" spans="23:23">
      <c r="W617606" s="30"/>
    </row>
    <row r="617607" spans="23:23">
      <c r="W617607" s="30"/>
    </row>
    <row r="617608" spans="23:23">
      <c r="W617608" s="30"/>
    </row>
    <row r="617609" spans="23:23">
      <c r="W617609" s="30"/>
    </row>
    <row r="617610" spans="23:23">
      <c r="W617610" s="30"/>
    </row>
    <row r="617611" spans="23:23">
      <c r="W617611" s="30"/>
    </row>
    <row r="617612" spans="23:23">
      <c r="W617612" s="30"/>
    </row>
    <row r="617613" spans="23:23">
      <c r="W617613" s="30"/>
    </row>
    <row r="617614" spans="23:23">
      <c r="W617614" s="30"/>
    </row>
    <row r="617615" spans="23:23">
      <c r="W617615" s="30"/>
    </row>
    <row r="617616" spans="23:23">
      <c r="W617616" s="30"/>
    </row>
    <row r="617617" spans="23:23">
      <c r="W617617" s="30"/>
    </row>
    <row r="617618" spans="23:23">
      <c r="W617618" s="30"/>
    </row>
    <row r="617619" spans="23:23">
      <c r="W617619" s="30"/>
    </row>
    <row r="617620" spans="23:23">
      <c r="W617620" s="30"/>
    </row>
    <row r="617621" spans="23:23">
      <c r="W617621" s="30"/>
    </row>
    <row r="617622" spans="23:23">
      <c r="W617622" s="30"/>
    </row>
    <row r="617623" spans="23:23">
      <c r="W617623" s="30"/>
    </row>
    <row r="617624" spans="23:23">
      <c r="W617624" s="30"/>
    </row>
    <row r="617625" spans="23:23">
      <c r="W617625" s="30"/>
    </row>
    <row r="617626" spans="23:23">
      <c r="W617626" s="30"/>
    </row>
    <row r="617627" spans="23:23">
      <c r="W617627" s="30"/>
    </row>
    <row r="617628" spans="23:23">
      <c r="W617628" s="30"/>
    </row>
    <row r="617629" spans="23:23">
      <c r="W617629" s="30"/>
    </row>
    <row r="617630" spans="23:23">
      <c r="W617630" s="30"/>
    </row>
    <row r="617631" spans="23:23">
      <c r="W617631" s="30"/>
    </row>
    <row r="617632" spans="23:23">
      <c r="W617632" s="30"/>
    </row>
    <row r="617633" spans="23:23">
      <c r="W617633" s="30"/>
    </row>
    <row r="617634" spans="23:23">
      <c r="W617634" s="30"/>
    </row>
    <row r="617635" spans="23:23">
      <c r="W617635" s="30"/>
    </row>
    <row r="617636" spans="23:23">
      <c r="W617636" s="30"/>
    </row>
    <row r="617637" spans="23:23">
      <c r="W617637" s="30"/>
    </row>
    <row r="617638" spans="23:23">
      <c r="W617638" s="30"/>
    </row>
    <row r="617639" spans="23:23">
      <c r="W617639" s="30"/>
    </row>
    <row r="617640" spans="23:23">
      <c r="W617640" s="30"/>
    </row>
    <row r="617641" spans="23:23">
      <c r="W617641" s="30"/>
    </row>
    <row r="617642" spans="23:23">
      <c r="W617642" s="30"/>
    </row>
    <row r="617643" spans="23:23">
      <c r="W617643" s="30"/>
    </row>
    <row r="617644" spans="23:23">
      <c r="W617644" s="30"/>
    </row>
    <row r="617645" spans="23:23">
      <c r="W617645" s="30"/>
    </row>
    <row r="617646" spans="23:23">
      <c r="W617646" s="30"/>
    </row>
    <row r="617647" spans="23:23">
      <c r="W617647" s="30"/>
    </row>
    <row r="617648" spans="23:23">
      <c r="W617648" s="30"/>
    </row>
    <row r="617649" spans="23:23">
      <c r="W617649" s="30"/>
    </row>
    <row r="617650" spans="23:23">
      <c r="W617650" s="30"/>
    </row>
    <row r="617651" spans="23:23">
      <c r="W617651" s="30"/>
    </row>
    <row r="617652" spans="23:23">
      <c r="W617652" s="30"/>
    </row>
    <row r="617653" spans="23:23">
      <c r="W617653" s="30"/>
    </row>
    <row r="617654" spans="23:23">
      <c r="W617654" s="30"/>
    </row>
    <row r="617655" spans="23:23">
      <c r="W617655" s="30"/>
    </row>
    <row r="617656" spans="23:23">
      <c r="W617656" s="30"/>
    </row>
    <row r="617657" spans="23:23">
      <c r="W617657" s="30"/>
    </row>
    <row r="617658" spans="23:23">
      <c r="W617658" s="30"/>
    </row>
    <row r="617659" spans="23:23">
      <c r="W617659" s="30"/>
    </row>
    <row r="617660" spans="23:23">
      <c r="W617660" s="30"/>
    </row>
    <row r="617661" spans="23:23">
      <c r="W617661" s="30"/>
    </row>
    <row r="617662" spans="23:23">
      <c r="W617662" s="30"/>
    </row>
    <row r="617663" spans="23:23">
      <c r="W617663" s="30"/>
    </row>
    <row r="617664" spans="23:23">
      <c r="W617664" s="30"/>
    </row>
    <row r="617665" spans="23:23">
      <c r="W617665" s="30"/>
    </row>
    <row r="617666" spans="23:23">
      <c r="W617666" s="30"/>
    </row>
    <row r="617667" spans="23:23">
      <c r="W617667" s="30"/>
    </row>
    <row r="617668" spans="23:23">
      <c r="W617668" s="30"/>
    </row>
    <row r="617669" spans="23:23">
      <c r="W617669" s="30"/>
    </row>
    <row r="617670" spans="23:23">
      <c r="W617670" s="30"/>
    </row>
    <row r="617671" spans="23:23">
      <c r="W617671" s="30"/>
    </row>
    <row r="617672" spans="23:23">
      <c r="W617672" s="30"/>
    </row>
    <row r="617673" spans="23:23">
      <c r="W617673" s="30"/>
    </row>
    <row r="617674" spans="23:23">
      <c r="W617674" s="30"/>
    </row>
    <row r="617675" spans="23:23">
      <c r="W617675" s="30"/>
    </row>
    <row r="617676" spans="23:23">
      <c r="W617676" s="30"/>
    </row>
    <row r="617677" spans="23:23">
      <c r="W617677" s="30"/>
    </row>
    <row r="617678" spans="23:23">
      <c r="W617678" s="30"/>
    </row>
    <row r="617679" spans="23:23">
      <c r="W617679" s="30"/>
    </row>
    <row r="617680" spans="23:23">
      <c r="W617680" s="30"/>
    </row>
    <row r="617681" spans="23:23">
      <c r="W617681" s="30"/>
    </row>
    <row r="617682" spans="23:23">
      <c r="W617682" s="30"/>
    </row>
    <row r="617683" spans="23:23">
      <c r="W617683" s="30"/>
    </row>
    <row r="617684" spans="23:23">
      <c r="W617684" s="30"/>
    </row>
    <row r="617685" spans="23:23">
      <c r="W617685" s="30"/>
    </row>
    <row r="617686" spans="23:23">
      <c r="W617686" s="30"/>
    </row>
    <row r="617687" spans="23:23">
      <c r="W617687" s="30"/>
    </row>
    <row r="617688" spans="23:23">
      <c r="W617688" s="30"/>
    </row>
    <row r="617689" spans="23:23">
      <c r="W617689" s="30"/>
    </row>
    <row r="617690" spans="23:23">
      <c r="W617690" s="30"/>
    </row>
    <row r="617691" spans="23:23">
      <c r="W617691" s="30"/>
    </row>
    <row r="617692" spans="23:23">
      <c r="W617692" s="30"/>
    </row>
    <row r="617693" spans="23:23">
      <c r="W617693" s="30"/>
    </row>
    <row r="617694" spans="23:23">
      <c r="W617694" s="30"/>
    </row>
    <row r="617695" spans="23:23">
      <c r="W617695" s="30"/>
    </row>
    <row r="617696" spans="23:23">
      <c r="W617696" s="30"/>
    </row>
    <row r="617697" spans="23:23">
      <c r="W617697" s="30"/>
    </row>
    <row r="617698" spans="23:23">
      <c r="W617698" s="30"/>
    </row>
    <row r="617699" spans="23:23">
      <c r="W617699" s="30"/>
    </row>
    <row r="617700" spans="23:23">
      <c r="W617700" s="30"/>
    </row>
    <row r="617701" spans="23:23">
      <c r="W617701" s="30"/>
    </row>
    <row r="617702" spans="23:23">
      <c r="W617702" s="30"/>
    </row>
    <row r="617703" spans="23:23">
      <c r="W617703" s="30"/>
    </row>
    <row r="617704" spans="23:23">
      <c r="W617704" s="30"/>
    </row>
    <row r="617705" spans="23:23">
      <c r="W617705" s="30"/>
    </row>
    <row r="617706" spans="23:23">
      <c r="W617706" s="30"/>
    </row>
    <row r="617707" spans="23:23">
      <c r="W617707" s="30"/>
    </row>
    <row r="617708" spans="23:23">
      <c r="W617708" s="30"/>
    </row>
    <row r="617709" spans="23:23">
      <c r="W617709" s="30"/>
    </row>
    <row r="617710" spans="23:23">
      <c r="W617710" s="30"/>
    </row>
    <row r="617711" spans="23:23">
      <c r="W617711" s="30"/>
    </row>
    <row r="617712" spans="23:23">
      <c r="W617712" s="30"/>
    </row>
    <row r="617713" spans="23:23">
      <c r="W617713" s="30"/>
    </row>
    <row r="617714" spans="23:23">
      <c r="W617714" s="30"/>
    </row>
    <row r="617715" spans="23:23">
      <c r="W617715" s="30"/>
    </row>
    <row r="617716" spans="23:23">
      <c r="W617716" s="30"/>
    </row>
    <row r="617717" spans="23:23">
      <c r="W617717" s="30"/>
    </row>
    <row r="617718" spans="23:23">
      <c r="W617718" s="30"/>
    </row>
    <row r="617719" spans="23:23">
      <c r="W617719" s="30"/>
    </row>
    <row r="617720" spans="23:23">
      <c r="W617720" s="30"/>
    </row>
    <row r="617721" spans="23:23">
      <c r="W617721" s="30"/>
    </row>
    <row r="617722" spans="23:23">
      <c r="W617722" s="30"/>
    </row>
    <row r="617723" spans="23:23">
      <c r="W617723" s="30"/>
    </row>
    <row r="617724" spans="23:23">
      <c r="W617724" s="30"/>
    </row>
    <row r="617725" spans="23:23">
      <c r="W617725" s="30"/>
    </row>
    <row r="617726" spans="23:23">
      <c r="W617726" s="30"/>
    </row>
    <row r="617727" spans="23:23">
      <c r="W617727" s="30"/>
    </row>
    <row r="617728" spans="23:23">
      <c r="W617728" s="30"/>
    </row>
    <row r="617729" spans="23:23">
      <c r="W617729" s="30"/>
    </row>
    <row r="617730" spans="23:23">
      <c r="W617730" s="30"/>
    </row>
    <row r="617731" spans="23:23">
      <c r="W617731" s="30"/>
    </row>
    <row r="617732" spans="23:23">
      <c r="W617732" s="30"/>
    </row>
    <row r="617733" spans="23:23">
      <c r="W617733" s="30"/>
    </row>
    <row r="617734" spans="23:23">
      <c r="W617734" s="30"/>
    </row>
    <row r="617735" spans="23:23">
      <c r="W617735" s="30"/>
    </row>
    <row r="617736" spans="23:23">
      <c r="W617736" s="30"/>
    </row>
    <row r="617737" spans="23:23">
      <c r="W617737" s="30"/>
    </row>
    <row r="617738" spans="23:23">
      <c r="W617738" s="30"/>
    </row>
    <row r="617739" spans="23:23">
      <c r="W617739" s="30"/>
    </row>
    <row r="617740" spans="23:23">
      <c r="W617740" s="30"/>
    </row>
    <row r="617741" spans="23:23">
      <c r="W617741" s="30"/>
    </row>
    <row r="617742" spans="23:23">
      <c r="W617742" s="30"/>
    </row>
    <row r="617743" spans="23:23">
      <c r="W617743" s="30"/>
    </row>
    <row r="617744" spans="23:23">
      <c r="W617744" s="30"/>
    </row>
    <row r="617745" spans="23:23">
      <c r="W617745" s="30"/>
    </row>
    <row r="617746" spans="23:23">
      <c r="W617746" s="30"/>
    </row>
    <row r="617747" spans="23:23">
      <c r="W617747" s="30"/>
    </row>
    <row r="617748" spans="23:23">
      <c r="W617748" s="30"/>
    </row>
    <row r="617749" spans="23:23">
      <c r="W617749" s="30"/>
    </row>
    <row r="617750" spans="23:23">
      <c r="W617750" s="30"/>
    </row>
    <row r="617751" spans="23:23">
      <c r="W617751" s="30"/>
    </row>
    <row r="617752" spans="23:23">
      <c r="W617752" s="30"/>
    </row>
    <row r="617753" spans="23:23">
      <c r="W617753" s="30"/>
    </row>
    <row r="617754" spans="23:23">
      <c r="W617754" s="30"/>
    </row>
    <row r="617755" spans="23:23">
      <c r="W617755" s="30"/>
    </row>
    <row r="617756" spans="23:23">
      <c r="W617756" s="30"/>
    </row>
    <row r="617757" spans="23:23">
      <c r="W617757" s="30"/>
    </row>
    <row r="617758" spans="23:23">
      <c r="W617758" s="30"/>
    </row>
    <row r="617759" spans="23:23">
      <c r="W617759" s="30"/>
    </row>
    <row r="617760" spans="23:23">
      <c r="W617760" s="30"/>
    </row>
    <row r="617761" spans="23:23">
      <c r="W617761" s="30"/>
    </row>
    <row r="617762" spans="23:23">
      <c r="W617762" s="30"/>
    </row>
    <row r="617763" spans="23:23">
      <c r="W617763" s="30"/>
    </row>
    <row r="617764" spans="23:23">
      <c r="W617764" s="30"/>
    </row>
    <row r="617765" spans="23:23">
      <c r="W617765" s="30"/>
    </row>
    <row r="617766" spans="23:23">
      <c r="W617766" s="30"/>
    </row>
    <row r="617767" spans="23:23">
      <c r="W617767" s="30"/>
    </row>
    <row r="617768" spans="23:23">
      <c r="W617768" s="30"/>
    </row>
    <row r="617769" spans="23:23">
      <c r="W617769" s="30"/>
    </row>
    <row r="617770" spans="23:23">
      <c r="W617770" s="30"/>
    </row>
    <row r="617771" spans="23:23">
      <c r="W617771" s="30"/>
    </row>
    <row r="617772" spans="23:23">
      <c r="W617772" s="30"/>
    </row>
    <row r="617773" spans="23:23">
      <c r="W617773" s="30"/>
    </row>
    <row r="617774" spans="23:23">
      <c r="W617774" s="30"/>
    </row>
    <row r="617775" spans="23:23">
      <c r="W617775" s="30"/>
    </row>
    <row r="617776" spans="23:23">
      <c r="W617776" s="30"/>
    </row>
    <row r="617777" spans="23:23">
      <c r="W617777" s="30"/>
    </row>
    <row r="617778" spans="23:23">
      <c r="W617778" s="30"/>
    </row>
    <row r="617779" spans="23:23">
      <c r="W617779" s="30"/>
    </row>
    <row r="617780" spans="23:23">
      <c r="W617780" s="30"/>
    </row>
    <row r="617781" spans="23:23">
      <c r="W617781" s="30"/>
    </row>
    <row r="617782" spans="23:23">
      <c r="W617782" s="30"/>
    </row>
    <row r="617783" spans="23:23">
      <c r="W617783" s="30"/>
    </row>
    <row r="617784" spans="23:23">
      <c r="W617784" s="30"/>
    </row>
    <row r="617785" spans="23:23">
      <c r="W617785" s="30"/>
    </row>
    <row r="617786" spans="23:23">
      <c r="W617786" s="30"/>
    </row>
    <row r="617787" spans="23:23">
      <c r="W617787" s="30"/>
    </row>
    <row r="617788" spans="23:23">
      <c r="W617788" s="30"/>
    </row>
    <row r="617789" spans="23:23">
      <c r="W617789" s="30"/>
    </row>
    <row r="617790" spans="23:23">
      <c r="W617790" s="30"/>
    </row>
    <row r="617791" spans="23:23">
      <c r="W617791" s="30"/>
    </row>
    <row r="617792" spans="23:23">
      <c r="W617792" s="30"/>
    </row>
    <row r="617793" spans="23:23">
      <c r="W617793" s="30"/>
    </row>
    <row r="617794" spans="23:23">
      <c r="W617794" s="30"/>
    </row>
    <row r="617795" spans="23:23">
      <c r="W617795" s="30"/>
    </row>
    <row r="617796" spans="23:23">
      <c r="W617796" s="30"/>
    </row>
    <row r="617797" spans="23:23">
      <c r="W617797" s="30"/>
    </row>
    <row r="617798" spans="23:23">
      <c r="W617798" s="30"/>
    </row>
    <row r="617799" spans="23:23">
      <c r="W617799" s="30"/>
    </row>
    <row r="617800" spans="23:23">
      <c r="W617800" s="30"/>
    </row>
    <row r="617801" spans="23:23">
      <c r="W617801" s="30"/>
    </row>
    <row r="617802" spans="23:23">
      <c r="W617802" s="30"/>
    </row>
    <row r="617803" spans="23:23">
      <c r="W617803" s="30"/>
    </row>
    <row r="617804" spans="23:23">
      <c r="W617804" s="30"/>
    </row>
    <row r="617805" spans="23:23">
      <c r="W617805" s="30"/>
    </row>
    <row r="617806" spans="23:23">
      <c r="W617806" s="30"/>
    </row>
    <row r="617807" spans="23:23">
      <c r="W617807" s="30"/>
    </row>
    <row r="617808" spans="23:23">
      <c r="W617808" s="30"/>
    </row>
    <row r="617809" spans="23:23">
      <c r="W617809" s="30"/>
    </row>
    <row r="617810" spans="23:23">
      <c r="W617810" s="30"/>
    </row>
    <row r="617811" spans="23:23">
      <c r="W617811" s="30"/>
    </row>
    <row r="617812" spans="23:23">
      <c r="W617812" s="30"/>
    </row>
    <row r="617813" spans="23:23">
      <c r="W617813" s="30"/>
    </row>
    <row r="617814" spans="23:23">
      <c r="W617814" s="30"/>
    </row>
    <row r="617815" spans="23:23">
      <c r="W617815" s="30"/>
    </row>
    <row r="617816" spans="23:23">
      <c r="W617816" s="30"/>
    </row>
    <row r="617817" spans="23:23">
      <c r="W617817" s="30"/>
    </row>
    <row r="617818" spans="23:23">
      <c r="W617818" s="30"/>
    </row>
    <row r="617819" spans="23:23">
      <c r="W617819" s="30"/>
    </row>
    <row r="617820" spans="23:23">
      <c r="W617820" s="30"/>
    </row>
    <row r="617821" spans="23:23">
      <c r="W617821" s="30"/>
    </row>
    <row r="617822" spans="23:23">
      <c r="W617822" s="30"/>
    </row>
    <row r="617823" spans="23:23">
      <c r="W617823" s="30"/>
    </row>
    <row r="617824" spans="23:23">
      <c r="W617824" s="30"/>
    </row>
    <row r="617825" spans="23:23">
      <c r="W617825" s="30"/>
    </row>
    <row r="617826" spans="23:23">
      <c r="W617826" s="30"/>
    </row>
    <row r="617827" spans="23:23">
      <c r="W617827" s="30"/>
    </row>
    <row r="617828" spans="23:23">
      <c r="W617828" s="30"/>
    </row>
    <row r="617829" spans="23:23">
      <c r="W617829" s="30"/>
    </row>
    <row r="617830" spans="23:23">
      <c r="W617830" s="30"/>
    </row>
    <row r="617831" spans="23:23">
      <c r="W617831" s="30"/>
    </row>
    <row r="617832" spans="23:23">
      <c r="W617832" s="30"/>
    </row>
    <row r="617833" spans="23:23">
      <c r="W617833" s="30"/>
    </row>
    <row r="617834" spans="23:23">
      <c r="W617834" s="30"/>
    </row>
    <row r="617835" spans="23:23">
      <c r="W617835" s="30"/>
    </row>
    <row r="617836" spans="23:23">
      <c r="W617836" s="30"/>
    </row>
    <row r="617837" spans="23:23">
      <c r="W617837" s="30"/>
    </row>
    <row r="617838" spans="23:23">
      <c r="W617838" s="30"/>
    </row>
    <row r="617839" spans="23:23">
      <c r="W617839" s="30"/>
    </row>
    <row r="617840" spans="23:23">
      <c r="W617840" s="30"/>
    </row>
    <row r="617841" spans="23:23">
      <c r="W617841" s="30"/>
    </row>
    <row r="617842" spans="23:23">
      <c r="W617842" s="30"/>
    </row>
    <row r="617843" spans="23:23">
      <c r="W617843" s="30"/>
    </row>
    <row r="617844" spans="23:23">
      <c r="W617844" s="30"/>
    </row>
    <row r="617845" spans="23:23">
      <c r="W617845" s="30"/>
    </row>
    <row r="617846" spans="23:23">
      <c r="W617846" s="30"/>
    </row>
    <row r="617847" spans="23:23">
      <c r="W617847" s="30"/>
    </row>
    <row r="617848" spans="23:23">
      <c r="W617848" s="30"/>
    </row>
    <row r="617849" spans="23:23">
      <c r="W617849" s="30"/>
    </row>
    <row r="617850" spans="23:23">
      <c r="W617850" s="30"/>
    </row>
    <row r="617851" spans="23:23">
      <c r="W617851" s="30"/>
    </row>
    <row r="617852" spans="23:23">
      <c r="W617852" s="30"/>
    </row>
    <row r="617853" spans="23:23">
      <c r="W617853" s="30"/>
    </row>
    <row r="617854" spans="23:23">
      <c r="W617854" s="30"/>
    </row>
    <row r="617855" spans="23:23">
      <c r="W617855" s="30"/>
    </row>
    <row r="617856" spans="23:23">
      <c r="W617856" s="30"/>
    </row>
    <row r="617857" spans="23:23">
      <c r="W617857" s="30"/>
    </row>
    <row r="617858" spans="23:23">
      <c r="W617858" s="30"/>
    </row>
    <row r="617859" spans="23:23">
      <c r="W617859" s="30"/>
    </row>
    <row r="617860" spans="23:23">
      <c r="W617860" s="30"/>
    </row>
    <row r="617861" spans="23:23">
      <c r="W617861" s="30"/>
    </row>
    <row r="617862" spans="23:23">
      <c r="W617862" s="30"/>
    </row>
    <row r="617863" spans="23:23">
      <c r="W617863" s="30"/>
    </row>
    <row r="617864" spans="23:23">
      <c r="W617864" s="30"/>
    </row>
    <row r="617865" spans="23:23">
      <c r="W617865" s="30"/>
    </row>
    <row r="617866" spans="23:23">
      <c r="W617866" s="30"/>
    </row>
    <row r="617867" spans="23:23">
      <c r="W617867" s="30"/>
    </row>
    <row r="617868" spans="23:23">
      <c r="W617868" s="30"/>
    </row>
    <row r="617869" spans="23:23">
      <c r="W617869" s="30"/>
    </row>
    <row r="617870" spans="23:23">
      <c r="W617870" s="30"/>
    </row>
    <row r="617871" spans="23:23">
      <c r="W617871" s="30"/>
    </row>
    <row r="617872" spans="23:23">
      <c r="W617872" s="30"/>
    </row>
    <row r="617873" spans="23:23">
      <c r="W617873" s="30"/>
    </row>
    <row r="617874" spans="23:23">
      <c r="W617874" s="30"/>
    </row>
    <row r="617875" spans="23:23">
      <c r="W617875" s="30"/>
    </row>
    <row r="617876" spans="23:23">
      <c r="W617876" s="30"/>
    </row>
    <row r="617877" spans="23:23">
      <c r="W617877" s="30"/>
    </row>
    <row r="617878" spans="23:23">
      <c r="W617878" s="30"/>
    </row>
    <row r="617879" spans="23:23">
      <c r="W617879" s="30"/>
    </row>
    <row r="617880" spans="23:23">
      <c r="W617880" s="30"/>
    </row>
    <row r="617881" spans="23:23">
      <c r="W617881" s="30"/>
    </row>
    <row r="617882" spans="23:23">
      <c r="W617882" s="30"/>
    </row>
    <row r="617883" spans="23:23">
      <c r="W617883" s="30"/>
    </row>
    <row r="617884" spans="23:23">
      <c r="W617884" s="30"/>
    </row>
    <row r="617885" spans="23:23">
      <c r="W617885" s="30"/>
    </row>
    <row r="617886" spans="23:23">
      <c r="W617886" s="30"/>
    </row>
    <row r="617887" spans="23:23">
      <c r="W617887" s="30"/>
    </row>
    <row r="617888" spans="23:23">
      <c r="W617888" s="30"/>
    </row>
    <row r="617889" spans="23:23">
      <c r="W617889" s="30"/>
    </row>
    <row r="617890" spans="23:23">
      <c r="W617890" s="30"/>
    </row>
    <row r="617891" spans="23:23">
      <c r="W617891" s="30"/>
    </row>
    <row r="617892" spans="23:23">
      <c r="W617892" s="30"/>
    </row>
    <row r="617893" spans="23:23">
      <c r="W617893" s="30"/>
    </row>
    <row r="617894" spans="23:23">
      <c r="W617894" s="30"/>
    </row>
    <row r="617895" spans="23:23">
      <c r="W617895" s="30"/>
    </row>
    <row r="617896" spans="23:23">
      <c r="W617896" s="30"/>
    </row>
    <row r="617897" spans="23:23">
      <c r="W617897" s="30"/>
    </row>
    <row r="617898" spans="23:23">
      <c r="W617898" s="30"/>
    </row>
    <row r="617899" spans="23:23">
      <c r="W617899" s="30"/>
    </row>
    <row r="617900" spans="23:23">
      <c r="W617900" s="30"/>
    </row>
    <row r="617901" spans="23:23">
      <c r="W617901" s="30"/>
    </row>
    <row r="617902" spans="23:23">
      <c r="W617902" s="30"/>
    </row>
    <row r="617903" spans="23:23">
      <c r="W617903" s="30"/>
    </row>
    <row r="617904" spans="23:23">
      <c r="W617904" s="30"/>
    </row>
    <row r="617905" spans="23:23">
      <c r="W617905" s="30"/>
    </row>
    <row r="617906" spans="23:23">
      <c r="W617906" s="30"/>
    </row>
    <row r="617907" spans="23:23">
      <c r="W617907" s="30"/>
    </row>
    <row r="617908" spans="23:23">
      <c r="W617908" s="30"/>
    </row>
    <row r="617909" spans="23:23">
      <c r="W617909" s="30"/>
    </row>
    <row r="617910" spans="23:23">
      <c r="W617910" s="30"/>
    </row>
    <row r="617911" spans="23:23">
      <c r="W617911" s="30"/>
    </row>
    <row r="617912" spans="23:23">
      <c r="W617912" s="30"/>
    </row>
    <row r="617913" spans="23:23">
      <c r="W617913" s="30"/>
    </row>
    <row r="617914" spans="23:23">
      <c r="W617914" s="30"/>
    </row>
    <row r="617915" spans="23:23">
      <c r="W617915" s="30"/>
    </row>
    <row r="617916" spans="23:23">
      <c r="W617916" s="30"/>
    </row>
    <row r="617917" spans="23:23">
      <c r="W617917" s="30"/>
    </row>
    <row r="617918" spans="23:23">
      <c r="W617918" s="30"/>
    </row>
    <row r="617919" spans="23:23">
      <c r="W617919" s="30"/>
    </row>
    <row r="617920" spans="23:23">
      <c r="W617920" s="30"/>
    </row>
    <row r="617921" spans="23:23">
      <c r="W617921" s="30"/>
    </row>
    <row r="617922" spans="23:23">
      <c r="W617922" s="30"/>
    </row>
    <row r="617923" spans="23:23">
      <c r="W617923" s="30"/>
    </row>
    <row r="617924" spans="23:23">
      <c r="W617924" s="30"/>
    </row>
    <row r="617925" spans="23:23">
      <c r="W617925" s="30"/>
    </row>
    <row r="617926" spans="23:23">
      <c r="W617926" s="30"/>
    </row>
    <row r="617927" spans="23:23">
      <c r="W617927" s="30"/>
    </row>
    <row r="617928" spans="23:23">
      <c r="W617928" s="30"/>
    </row>
    <row r="617929" spans="23:23">
      <c r="W617929" s="30"/>
    </row>
    <row r="617930" spans="23:23">
      <c r="W617930" s="30"/>
    </row>
    <row r="617931" spans="23:23">
      <c r="W617931" s="30"/>
    </row>
    <row r="617932" spans="23:23">
      <c r="W617932" s="30"/>
    </row>
    <row r="617933" spans="23:23">
      <c r="W617933" s="30"/>
    </row>
    <row r="617934" spans="23:23">
      <c r="W617934" s="30"/>
    </row>
    <row r="617935" spans="23:23">
      <c r="W617935" s="30"/>
    </row>
    <row r="617936" spans="23:23">
      <c r="W617936" s="30"/>
    </row>
    <row r="617937" spans="23:23">
      <c r="W617937" s="30"/>
    </row>
    <row r="617938" spans="23:23">
      <c r="W617938" s="30"/>
    </row>
    <row r="617939" spans="23:23">
      <c r="W617939" s="30"/>
    </row>
    <row r="617940" spans="23:23">
      <c r="W617940" s="30"/>
    </row>
    <row r="617941" spans="23:23">
      <c r="W617941" s="30"/>
    </row>
    <row r="617942" spans="23:23">
      <c r="W617942" s="30"/>
    </row>
    <row r="617943" spans="23:23">
      <c r="W617943" s="30"/>
    </row>
    <row r="617944" spans="23:23">
      <c r="W617944" s="30"/>
    </row>
    <row r="617945" spans="23:23">
      <c r="W617945" s="30"/>
    </row>
    <row r="617946" spans="23:23">
      <c r="W617946" s="30"/>
    </row>
    <row r="617947" spans="23:23">
      <c r="W617947" s="30"/>
    </row>
    <row r="617948" spans="23:23">
      <c r="W617948" s="30"/>
    </row>
    <row r="617949" spans="23:23">
      <c r="W617949" s="30"/>
    </row>
    <row r="617950" spans="23:23">
      <c r="W617950" s="30"/>
    </row>
    <row r="617951" spans="23:23">
      <c r="W617951" s="30"/>
    </row>
    <row r="617952" spans="23:23">
      <c r="W617952" s="30"/>
    </row>
    <row r="617953" spans="23:23">
      <c r="W617953" s="30"/>
    </row>
    <row r="617954" spans="23:23">
      <c r="W617954" s="30"/>
    </row>
    <row r="617955" spans="23:23">
      <c r="W617955" s="30"/>
    </row>
    <row r="617956" spans="23:23">
      <c r="W617956" s="30"/>
    </row>
    <row r="617957" spans="23:23">
      <c r="W617957" s="30"/>
    </row>
    <row r="617958" spans="23:23">
      <c r="W617958" s="30"/>
    </row>
    <row r="617959" spans="23:23">
      <c r="W617959" s="30"/>
    </row>
    <row r="617960" spans="23:23">
      <c r="W617960" s="30"/>
    </row>
    <row r="617961" spans="23:23">
      <c r="W617961" s="30"/>
    </row>
    <row r="617962" spans="23:23">
      <c r="W617962" s="30"/>
    </row>
    <row r="617963" spans="23:23">
      <c r="W617963" s="30"/>
    </row>
    <row r="617964" spans="23:23">
      <c r="W617964" s="30"/>
    </row>
    <row r="617965" spans="23:23">
      <c r="W617965" s="30"/>
    </row>
    <row r="617966" spans="23:23">
      <c r="W617966" s="30"/>
    </row>
    <row r="617967" spans="23:23">
      <c r="W617967" s="30"/>
    </row>
    <row r="617968" spans="23:23">
      <c r="W617968" s="30"/>
    </row>
    <row r="617969" spans="23:23">
      <c r="W617969" s="30"/>
    </row>
    <row r="617970" spans="23:23">
      <c r="W617970" s="30"/>
    </row>
    <row r="617971" spans="23:23">
      <c r="W617971" s="30"/>
    </row>
    <row r="617972" spans="23:23">
      <c r="W617972" s="30"/>
    </row>
    <row r="617973" spans="23:23">
      <c r="W617973" s="30"/>
    </row>
    <row r="617974" spans="23:23">
      <c r="W617974" s="30"/>
    </row>
    <row r="617975" spans="23:23">
      <c r="W617975" s="30"/>
    </row>
    <row r="617976" spans="23:23">
      <c r="W617976" s="30"/>
    </row>
    <row r="617977" spans="23:23">
      <c r="W617977" s="30"/>
    </row>
    <row r="617978" spans="23:23">
      <c r="W617978" s="30"/>
    </row>
    <row r="617979" spans="23:23">
      <c r="W617979" s="30"/>
    </row>
    <row r="617980" spans="23:23">
      <c r="W617980" s="30"/>
    </row>
    <row r="617981" spans="23:23">
      <c r="W617981" s="30"/>
    </row>
    <row r="617982" spans="23:23">
      <c r="W617982" s="30"/>
    </row>
    <row r="617983" spans="23:23">
      <c r="W617983" s="30"/>
    </row>
    <row r="617984" spans="23:23">
      <c r="W617984" s="30"/>
    </row>
    <row r="617985" spans="23:23">
      <c r="W617985" s="30"/>
    </row>
    <row r="617986" spans="23:23">
      <c r="W617986" s="30"/>
    </row>
    <row r="617987" spans="23:23">
      <c r="W617987" s="30"/>
    </row>
    <row r="617988" spans="23:23">
      <c r="W617988" s="30"/>
    </row>
    <row r="617989" spans="23:23">
      <c r="W617989" s="30"/>
    </row>
    <row r="617990" spans="23:23">
      <c r="W617990" s="30"/>
    </row>
    <row r="617991" spans="23:23">
      <c r="W617991" s="30"/>
    </row>
    <row r="617992" spans="23:23">
      <c r="W617992" s="30"/>
    </row>
    <row r="617993" spans="23:23">
      <c r="W617993" s="30"/>
    </row>
    <row r="617994" spans="23:23">
      <c r="W617994" s="30"/>
    </row>
    <row r="617995" spans="23:23">
      <c r="W617995" s="30"/>
    </row>
    <row r="617996" spans="23:23">
      <c r="W617996" s="30"/>
    </row>
    <row r="617997" spans="23:23">
      <c r="W617997" s="30"/>
    </row>
    <row r="617998" spans="23:23">
      <c r="W617998" s="30"/>
    </row>
    <row r="617999" spans="23:23">
      <c r="W617999" s="30"/>
    </row>
    <row r="618000" spans="23:23">
      <c r="W618000" s="30"/>
    </row>
    <row r="618001" spans="23:23">
      <c r="W618001" s="30"/>
    </row>
    <row r="618002" spans="23:23">
      <c r="W618002" s="30"/>
    </row>
    <row r="618003" spans="23:23">
      <c r="W618003" s="30"/>
    </row>
    <row r="618004" spans="23:23">
      <c r="W618004" s="30"/>
    </row>
    <row r="618005" spans="23:23">
      <c r="W618005" s="30"/>
    </row>
    <row r="618006" spans="23:23">
      <c r="W618006" s="30"/>
    </row>
    <row r="618007" spans="23:23">
      <c r="W618007" s="30"/>
    </row>
    <row r="618008" spans="23:23">
      <c r="W618008" s="30"/>
    </row>
    <row r="618009" spans="23:23">
      <c r="W618009" s="30"/>
    </row>
    <row r="618010" spans="23:23">
      <c r="W618010" s="30"/>
    </row>
    <row r="618011" spans="23:23">
      <c r="W618011" s="30"/>
    </row>
    <row r="618012" spans="23:23">
      <c r="W618012" s="30"/>
    </row>
    <row r="618013" spans="23:23">
      <c r="W618013" s="30"/>
    </row>
    <row r="618014" spans="23:23">
      <c r="W618014" s="30"/>
    </row>
    <row r="618015" spans="23:23">
      <c r="W618015" s="30"/>
    </row>
    <row r="618016" spans="23:23">
      <c r="W618016" s="30"/>
    </row>
    <row r="618017" spans="23:23">
      <c r="W618017" s="30"/>
    </row>
    <row r="618018" spans="23:23">
      <c r="W618018" s="30"/>
    </row>
    <row r="618019" spans="23:23">
      <c r="W618019" s="30"/>
    </row>
    <row r="618020" spans="23:23">
      <c r="W618020" s="30"/>
    </row>
    <row r="618021" spans="23:23">
      <c r="W618021" s="30"/>
    </row>
    <row r="618022" spans="23:23">
      <c r="W618022" s="30"/>
    </row>
    <row r="618023" spans="23:23">
      <c r="W618023" s="30"/>
    </row>
    <row r="618024" spans="23:23">
      <c r="W618024" s="30"/>
    </row>
    <row r="618025" spans="23:23">
      <c r="W618025" s="30"/>
    </row>
    <row r="618026" spans="23:23">
      <c r="W618026" s="30"/>
    </row>
    <row r="618027" spans="23:23">
      <c r="W618027" s="30"/>
    </row>
    <row r="618028" spans="23:23">
      <c r="W618028" s="30"/>
    </row>
    <row r="618029" spans="23:23">
      <c r="W618029" s="30"/>
    </row>
    <row r="618030" spans="23:23">
      <c r="W618030" s="30"/>
    </row>
    <row r="618031" spans="23:23">
      <c r="W618031" s="30"/>
    </row>
    <row r="618032" spans="23:23">
      <c r="W618032" s="30"/>
    </row>
    <row r="618033" spans="23:23">
      <c r="W618033" s="30"/>
    </row>
    <row r="618034" spans="23:23">
      <c r="W618034" s="30"/>
    </row>
    <row r="618035" spans="23:23">
      <c r="W618035" s="30"/>
    </row>
    <row r="618036" spans="23:23">
      <c r="W618036" s="30"/>
    </row>
    <row r="618037" spans="23:23">
      <c r="W618037" s="30"/>
    </row>
    <row r="618038" spans="23:23">
      <c r="W618038" s="30"/>
    </row>
    <row r="618039" spans="23:23">
      <c r="W618039" s="30"/>
    </row>
    <row r="618040" spans="23:23">
      <c r="W618040" s="30"/>
    </row>
    <row r="618041" spans="23:23">
      <c r="W618041" s="30"/>
    </row>
    <row r="618042" spans="23:23">
      <c r="W618042" s="30"/>
    </row>
    <row r="618043" spans="23:23">
      <c r="W618043" s="30"/>
    </row>
    <row r="618044" spans="23:23">
      <c r="W618044" s="30"/>
    </row>
    <row r="618045" spans="23:23">
      <c r="W618045" s="30"/>
    </row>
    <row r="618046" spans="23:23">
      <c r="W618046" s="30"/>
    </row>
    <row r="618047" spans="23:23">
      <c r="W618047" s="30"/>
    </row>
    <row r="618048" spans="23:23">
      <c r="W618048" s="30"/>
    </row>
    <row r="618049" spans="23:23">
      <c r="W618049" s="30"/>
    </row>
    <row r="618050" spans="23:23">
      <c r="W618050" s="30"/>
    </row>
    <row r="618051" spans="23:23">
      <c r="W618051" s="30"/>
    </row>
    <row r="618052" spans="23:23">
      <c r="W618052" s="30"/>
    </row>
    <row r="618053" spans="23:23">
      <c r="W618053" s="30"/>
    </row>
    <row r="618054" spans="23:23">
      <c r="W618054" s="30"/>
    </row>
    <row r="618055" spans="23:23">
      <c r="W618055" s="30"/>
    </row>
    <row r="618056" spans="23:23">
      <c r="W618056" s="30"/>
    </row>
    <row r="618057" spans="23:23">
      <c r="W618057" s="30"/>
    </row>
    <row r="618058" spans="23:23">
      <c r="W618058" s="30"/>
    </row>
    <row r="618059" spans="23:23">
      <c r="W618059" s="30"/>
    </row>
    <row r="618060" spans="23:23">
      <c r="W618060" s="30"/>
    </row>
    <row r="618061" spans="23:23">
      <c r="W618061" s="30"/>
    </row>
    <row r="618062" spans="23:23">
      <c r="W618062" s="30"/>
    </row>
    <row r="618063" spans="23:23">
      <c r="W618063" s="30"/>
    </row>
    <row r="618064" spans="23:23">
      <c r="W618064" s="30"/>
    </row>
    <row r="618065" spans="23:23">
      <c r="W618065" s="30"/>
    </row>
    <row r="618066" spans="23:23">
      <c r="W618066" s="30"/>
    </row>
    <row r="618067" spans="23:23">
      <c r="W618067" s="30"/>
    </row>
    <row r="618068" spans="23:23">
      <c r="W618068" s="30"/>
    </row>
    <row r="618069" spans="23:23">
      <c r="W618069" s="30"/>
    </row>
    <row r="618070" spans="23:23">
      <c r="W618070" s="30"/>
    </row>
    <row r="618071" spans="23:23">
      <c r="W618071" s="30"/>
    </row>
    <row r="618072" spans="23:23">
      <c r="W618072" s="30"/>
    </row>
    <row r="618073" spans="23:23">
      <c r="W618073" s="30"/>
    </row>
    <row r="618074" spans="23:23">
      <c r="W618074" s="30"/>
    </row>
    <row r="618075" spans="23:23">
      <c r="W618075" s="30"/>
    </row>
    <row r="618076" spans="23:23">
      <c r="W618076" s="30"/>
    </row>
    <row r="618077" spans="23:23">
      <c r="W618077" s="30"/>
    </row>
    <row r="618078" spans="23:23">
      <c r="W618078" s="30"/>
    </row>
    <row r="618079" spans="23:23">
      <c r="W618079" s="30"/>
    </row>
    <row r="618080" spans="23:23">
      <c r="W618080" s="30"/>
    </row>
    <row r="618081" spans="23:23">
      <c r="W618081" s="30"/>
    </row>
    <row r="618082" spans="23:23">
      <c r="W618082" s="30"/>
    </row>
    <row r="618083" spans="23:23">
      <c r="W618083" s="30"/>
    </row>
    <row r="618084" spans="23:23">
      <c r="W618084" s="30"/>
    </row>
    <row r="618085" spans="23:23">
      <c r="W618085" s="30"/>
    </row>
    <row r="618086" spans="23:23">
      <c r="W618086" s="30"/>
    </row>
    <row r="618087" spans="23:23">
      <c r="W618087" s="30"/>
    </row>
    <row r="618088" spans="23:23">
      <c r="W618088" s="30"/>
    </row>
    <row r="618089" spans="23:23">
      <c r="W618089" s="30"/>
    </row>
    <row r="618090" spans="23:23">
      <c r="W618090" s="30"/>
    </row>
    <row r="618091" spans="23:23">
      <c r="W618091" s="30"/>
    </row>
    <row r="618092" spans="23:23">
      <c r="W618092" s="30"/>
    </row>
    <row r="618093" spans="23:23">
      <c r="W618093" s="30"/>
    </row>
    <row r="618094" spans="23:23">
      <c r="W618094" s="30"/>
    </row>
    <row r="618095" spans="23:23">
      <c r="W618095" s="30"/>
    </row>
    <row r="618096" spans="23:23">
      <c r="W618096" s="30"/>
    </row>
    <row r="618097" spans="23:23">
      <c r="W618097" s="30"/>
    </row>
    <row r="618098" spans="23:23">
      <c r="W618098" s="30"/>
    </row>
    <row r="618099" spans="23:23">
      <c r="W618099" s="30"/>
    </row>
    <row r="618100" spans="23:23">
      <c r="W618100" s="30"/>
    </row>
    <row r="618101" spans="23:23">
      <c r="W618101" s="30"/>
    </row>
    <row r="618102" spans="23:23">
      <c r="W618102" s="30"/>
    </row>
    <row r="618103" spans="23:23">
      <c r="W618103" s="30"/>
    </row>
    <row r="618104" spans="23:23">
      <c r="W618104" s="30"/>
    </row>
    <row r="618105" spans="23:23">
      <c r="W618105" s="30"/>
    </row>
    <row r="618106" spans="23:23">
      <c r="W618106" s="30"/>
    </row>
    <row r="618107" spans="23:23">
      <c r="W618107" s="30"/>
    </row>
    <row r="618108" spans="23:23">
      <c r="W618108" s="30"/>
    </row>
    <row r="618109" spans="23:23">
      <c r="W618109" s="30"/>
    </row>
    <row r="618110" spans="23:23">
      <c r="W618110" s="30"/>
    </row>
    <row r="618111" spans="23:23">
      <c r="W618111" s="30"/>
    </row>
    <row r="618112" spans="23:23">
      <c r="W618112" s="30"/>
    </row>
    <row r="618113" spans="23:23">
      <c r="W618113" s="30"/>
    </row>
    <row r="618114" spans="23:23">
      <c r="W618114" s="30"/>
    </row>
    <row r="618115" spans="23:23">
      <c r="W618115" s="30"/>
    </row>
    <row r="618116" spans="23:23">
      <c r="W618116" s="30"/>
    </row>
    <row r="618117" spans="23:23">
      <c r="W618117" s="30"/>
    </row>
    <row r="618118" spans="23:23">
      <c r="W618118" s="30"/>
    </row>
    <row r="618119" spans="23:23">
      <c r="W618119" s="30"/>
    </row>
    <row r="618120" spans="23:23">
      <c r="W618120" s="30"/>
    </row>
    <row r="618121" spans="23:23">
      <c r="W618121" s="30"/>
    </row>
    <row r="618122" spans="23:23">
      <c r="W618122" s="30"/>
    </row>
    <row r="618123" spans="23:23">
      <c r="W618123" s="30"/>
    </row>
    <row r="618124" spans="23:23">
      <c r="W618124" s="30"/>
    </row>
    <row r="618125" spans="23:23">
      <c r="W618125" s="30"/>
    </row>
    <row r="618126" spans="23:23">
      <c r="W618126" s="30"/>
    </row>
    <row r="618127" spans="23:23">
      <c r="W618127" s="30"/>
    </row>
    <row r="618128" spans="23:23">
      <c r="W618128" s="30"/>
    </row>
    <row r="618129" spans="23:23">
      <c r="W618129" s="30"/>
    </row>
    <row r="618130" spans="23:23">
      <c r="W618130" s="30"/>
    </row>
    <row r="618131" spans="23:23">
      <c r="W618131" s="30"/>
    </row>
    <row r="618132" spans="23:23">
      <c r="W618132" s="30"/>
    </row>
    <row r="618133" spans="23:23">
      <c r="W618133" s="30"/>
    </row>
    <row r="618134" spans="23:23">
      <c r="W618134" s="30"/>
    </row>
    <row r="618135" spans="23:23">
      <c r="W618135" s="30"/>
    </row>
    <row r="618136" spans="23:23">
      <c r="W618136" s="30"/>
    </row>
    <row r="618137" spans="23:23">
      <c r="W618137" s="30"/>
    </row>
    <row r="618138" spans="23:23">
      <c r="W618138" s="30"/>
    </row>
    <row r="618139" spans="23:23">
      <c r="W618139" s="30"/>
    </row>
    <row r="618140" spans="23:23">
      <c r="W618140" s="30"/>
    </row>
    <row r="618141" spans="23:23">
      <c r="W618141" s="30"/>
    </row>
    <row r="618142" spans="23:23">
      <c r="W618142" s="30"/>
    </row>
    <row r="618143" spans="23:23">
      <c r="W618143" s="30"/>
    </row>
    <row r="618144" spans="23:23">
      <c r="W618144" s="30"/>
    </row>
    <row r="618145" spans="23:23">
      <c r="W618145" s="30"/>
    </row>
    <row r="618146" spans="23:23">
      <c r="W618146" s="30"/>
    </row>
    <row r="618147" spans="23:23">
      <c r="W618147" s="30"/>
    </row>
    <row r="618148" spans="23:23">
      <c r="W618148" s="30"/>
    </row>
    <row r="618149" spans="23:23">
      <c r="W618149" s="30"/>
    </row>
    <row r="618150" spans="23:23">
      <c r="W618150" s="30"/>
    </row>
    <row r="618151" spans="23:23">
      <c r="W618151" s="30"/>
    </row>
    <row r="618152" spans="23:23">
      <c r="W618152" s="30"/>
    </row>
    <row r="618153" spans="23:23">
      <c r="W618153" s="30"/>
    </row>
    <row r="618154" spans="23:23">
      <c r="W618154" s="30"/>
    </row>
    <row r="618155" spans="23:23">
      <c r="W618155" s="30"/>
    </row>
    <row r="618156" spans="23:23">
      <c r="W618156" s="30"/>
    </row>
    <row r="618157" spans="23:23">
      <c r="W618157" s="30"/>
    </row>
    <row r="618158" spans="23:23">
      <c r="W618158" s="30"/>
    </row>
    <row r="618159" spans="23:23">
      <c r="W618159" s="30"/>
    </row>
    <row r="618160" spans="23:23">
      <c r="W618160" s="30"/>
    </row>
    <row r="618161" spans="23:23">
      <c r="W618161" s="30"/>
    </row>
    <row r="618162" spans="23:23">
      <c r="W618162" s="30"/>
    </row>
    <row r="618163" spans="23:23">
      <c r="W618163" s="30"/>
    </row>
    <row r="618164" spans="23:23">
      <c r="W618164" s="30"/>
    </row>
    <row r="618165" spans="23:23">
      <c r="W618165" s="30"/>
    </row>
    <row r="618166" spans="23:23">
      <c r="W618166" s="30"/>
    </row>
    <row r="618167" spans="23:23">
      <c r="W618167" s="30"/>
    </row>
    <row r="618168" spans="23:23">
      <c r="W618168" s="30"/>
    </row>
    <row r="618169" spans="23:23">
      <c r="W618169" s="30"/>
    </row>
    <row r="618170" spans="23:23">
      <c r="W618170" s="30"/>
    </row>
    <row r="618171" spans="23:23">
      <c r="W618171" s="30"/>
    </row>
    <row r="618172" spans="23:23">
      <c r="W618172" s="30"/>
    </row>
    <row r="618173" spans="23:23">
      <c r="W618173" s="30"/>
    </row>
    <row r="618174" spans="23:23">
      <c r="W618174" s="30"/>
    </row>
    <row r="618175" spans="23:23">
      <c r="W618175" s="30"/>
    </row>
    <row r="618176" spans="23:23">
      <c r="W618176" s="30"/>
    </row>
    <row r="618177" spans="23:23">
      <c r="W618177" s="30"/>
    </row>
    <row r="618178" spans="23:23">
      <c r="W618178" s="30"/>
    </row>
    <row r="618179" spans="23:23">
      <c r="W618179" s="30"/>
    </row>
    <row r="618180" spans="23:23">
      <c r="W618180" s="30"/>
    </row>
    <row r="618181" spans="23:23">
      <c r="W618181" s="30"/>
    </row>
    <row r="618182" spans="23:23">
      <c r="W618182" s="30"/>
    </row>
    <row r="618183" spans="23:23">
      <c r="W618183" s="30"/>
    </row>
    <row r="618184" spans="23:23">
      <c r="W618184" s="30"/>
    </row>
    <row r="618185" spans="23:23">
      <c r="W618185" s="30"/>
    </row>
    <row r="618186" spans="23:23">
      <c r="W618186" s="30"/>
    </row>
    <row r="618187" spans="23:23">
      <c r="W618187" s="30"/>
    </row>
    <row r="618188" spans="23:23">
      <c r="W618188" s="30"/>
    </row>
    <row r="618189" spans="23:23">
      <c r="W618189" s="30"/>
    </row>
    <row r="618190" spans="23:23">
      <c r="W618190" s="30"/>
    </row>
    <row r="618191" spans="23:23">
      <c r="W618191" s="30"/>
    </row>
    <row r="618192" spans="23:23">
      <c r="W618192" s="30"/>
    </row>
    <row r="618193" spans="23:23">
      <c r="W618193" s="30"/>
    </row>
    <row r="618194" spans="23:23">
      <c r="W618194" s="30"/>
    </row>
    <row r="618195" spans="23:23">
      <c r="W618195" s="30"/>
    </row>
    <row r="618196" spans="23:23">
      <c r="W618196" s="30"/>
    </row>
    <row r="618197" spans="23:23">
      <c r="W618197" s="30"/>
    </row>
    <row r="618198" spans="23:23">
      <c r="W618198" s="30"/>
    </row>
    <row r="618199" spans="23:23">
      <c r="W618199" s="30"/>
    </row>
    <row r="618200" spans="23:23">
      <c r="W618200" s="30"/>
    </row>
    <row r="618201" spans="23:23">
      <c r="W618201" s="30"/>
    </row>
    <row r="618202" spans="23:23">
      <c r="W618202" s="30"/>
    </row>
    <row r="618203" spans="23:23">
      <c r="W618203" s="30"/>
    </row>
    <row r="618204" spans="23:23">
      <c r="W618204" s="30"/>
    </row>
    <row r="618205" spans="23:23">
      <c r="W618205" s="30"/>
    </row>
    <row r="618206" spans="23:23">
      <c r="W618206" s="30"/>
    </row>
    <row r="618207" spans="23:23">
      <c r="W618207" s="30"/>
    </row>
    <row r="618208" spans="23:23">
      <c r="W618208" s="30"/>
    </row>
    <row r="618209" spans="23:23">
      <c r="W618209" s="30"/>
    </row>
    <row r="618210" spans="23:23">
      <c r="W618210" s="30"/>
    </row>
    <row r="618211" spans="23:23">
      <c r="W618211" s="30"/>
    </row>
    <row r="618212" spans="23:23">
      <c r="W618212" s="30"/>
    </row>
    <row r="618213" spans="23:23">
      <c r="W618213" s="30"/>
    </row>
    <row r="618214" spans="23:23">
      <c r="W618214" s="30"/>
    </row>
    <row r="618215" spans="23:23">
      <c r="W618215" s="30"/>
    </row>
    <row r="618216" spans="23:23">
      <c r="W618216" s="30"/>
    </row>
    <row r="618217" spans="23:23">
      <c r="W618217" s="30"/>
    </row>
    <row r="618218" spans="23:23">
      <c r="W618218" s="30"/>
    </row>
    <row r="618219" spans="23:23">
      <c r="W618219" s="30"/>
    </row>
    <row r="618220" spans="23:23">
      <c r="W618220" s="30"/>
    </row>
    <row r="618221" spans="23:23">
      <c r="W618221" s="30"/>
    </row>
    <row r="618222" spans="23:23">
      <c r="W618222" s="30"/>
    </row>
    <row r="618223" spans="23:23">
      <c r="W618223" s="30"/>
    </row>
    <row r="618224" spans="23:23">
      <c r="W618224" s="30"/>
    </row>
    <row r="618225" spans="23:23">
      <c r="W618225" s="30"/>
    </row>
    <row r="618226" spans="23:23">
      <c r="W618226" s="30"/>
    </row>
    <row r="618227" spans="23:23">
      <c r="W618227" s="30"/>
    </row>
    <row r="618228" spans="23:23">
      <c r="W618228" s="30"/>
    </row>
    <row r="618229" spans="23:23">
      <c r="W618229" s="30"/>
    </row>
    <row r="618230" spans="23:23">
      <c r="W618230" s="30"/>
    </row>
    <row r="618231" spans="23:23">
      <c r="W618231" s="30"/>
    </row>
    <row r="618232" spans="23:23">
      <c r="W618232" s="30"/>
    </row>
    <row r="618233" spans="23:23">
      <c r="W618233" s="30"/>
    </row>
    <row r="618234" spans="23:23">
      <c r="W618234" s="30"/>
    </row>
    <row r="618235" spans="23:23">
      <c r="W618235" s="30"/>
    </row>
    <row r="618236" spans="23:23">
      <c r="W618236" s="30"/>
    </row>
    <row r="618237" spans="23:23">
      <c r="W618237" s="30"/>
    </row>
    <row r="618238" spans="23:23">
      <c r="W618238" s="30"/>
    </row>
    <row r="618239" spans="23:23">
      <c r="W618239" s="30"/>
    </row>
    <row r="618240" spans="23:23">
      <c r="W618240" s="30"/>
    </row>
    <row r="618241" spans="23:23">
      <c r="W618241" s="30"/>
    </row>
    <row r="618242" spans="23:23">
      <c r="W618242" s="30"/>
    </row>
    <row r="618243" spans="23:23">
      <c r="W618243" s="30"/>
    </row>
    <row r="618244" spans="23:23">
      <c r="W618244" s="30"/>
    </row>
    <row r="618245" spans="23:23">
      <c r="W618245" s="30"/>
    </row>
    <row r="618246" spans="23:23">
      <c r="W618246" s="30"/>
    </row>
    <row r="618247" spans="23:23">
      <c r="W618247" s="30"/>
    </row>
    <row r="618248" spans="23:23">
      <c r="W618248" s="30"/>
    </row>
    <row r="618249" spans="23:23">
      <c r="W618249" s="30"/>
    </row>
    <row r="618250" spans="23:23">
      <c r="W618250" s="30"/>
    </row>
    <row r="618251" spans="23:23">
      <c r="W618251" s="30"/>
    </row>
    <row r="618252" spans="23:23">
      <c r="W618252" s="30"/>
    </row>
    <row r="618253" spans="23:23">
      <c r="W618253" s="30"/>
    </row>
    <row r="618254" spans="23:23">
      <c r="W618254" s="30"/>
    </row>
    <row r="618255" spans="23:23">
      <c r="W618255" s="30"/>
    </row>
    <row r="618256" spans="23:23">
      <c r="W618256" s="30"/>
    </row>
    <row r="618257" spans="23:23">
      <c r="W618257" s="30"/>
    </row>
    <row r="618258" spans="23:23">
      <c r="W618258" s="30"/>
    </row>
    <row r="618259" spans="23:23">
      <c r="W618259" s="30"/>
    </row>
    <row r="618260" spans="23:23">
      <c r="W618260" s="30"/>
    </row>
    <row r="618261" spans="23:23">
      <c r="W618261" s="30"/>
    </row>
    <row r="618262" spans="23:23">
      <c r="W618262" s="30"/>
    </row>
    <row r="618263" spans="23:23">
      <c r="W618263" s="30"/>
    </row>
    <row r="618264" spans="23:23">
      <c r="W618264" s="30"/>
    </row>
    <row r="618265" spans="23:23">
      <c r="W618265" s="30"/>
    </row>
    <row r="618266" spans="23:23">
      <c r="W618266" s="30"/>
    </row>
    <row r="618267" spans="23:23">
      <c r="W618267" s="30"/>
    </row>
    <row r="618268" spans="23:23">
      <c r="W618268" s="30"/>
    </row>
    <row r="618269" spans="23:23">
      <c r="W618269" s="30"/>
    </row>
    <row r="618270" spans="23:23">
      <c r="W618270" s="30"/>
    </row>
    <row r="618271" spans="23:23">
      <c r="W618271" s="30"/>
    </row>
    <row r="618272" spans="23:23">
      <c r="W618272" s="30"/>
    </row>
    <row r="618273" spans="23:23">
      <c r="W618273" s="30"/>
    </row>
    <row r="618274" spans="23:23">
      <c r="W618274" s="30"/>
    </row>
    <row r="618275" spans="23:23">
      <c r="W618275" s="30"/>
    </row>
    <row r="618276" spans="23:23">
      <c r="W618276" s="30"/>
    </row>
    <row r="618277" spans="23:23">
      <c r="W618277" s="30"/>
    </row>
    <row r="618278" spans="23:23">
      <c r="W618278" s="30"/>
    </row>
    <row r="618279" spans="23:23">
      <c r="W618279" s="30"/>
    </row>
    <row r="618280" spans="23:23">
      <c r="W618280" s="30"/>
    </row>
    <row r="618281" spans="23:23">
      <c r="W618281" s="30"/>
    </row>
    <row r="618282" spans="23:23">
      <c r="W618282" s="30"/>
    </row>
    <row r="618283" spans="23:23">
      <c r="W618283" s="30"/>
    </row>
    <row r="618284" spans="23:23">
      <c r="W618284" s="30"/>
    </row>
    <row r="618285" spans="23:23">
      <c r="W618285" s="30"/>
    </row>
    <row r="618286" spans="23:23">
      <c r="W618286" s="30"/>
    </row>
    <row r="618287" spans="23:23">
      <c r="W618287" s="30"/>
    </row>
    <row r="618288" spans="23:23">
      <c r="W618288" s="30"/>
    </row>
    <row r="618289" spans="23:23">
      <c r="W618289" s="30"/>
    </row>
    <row r="618290" spans="23:23">
      <c r="W618290" s="30"/>
    </row>
    <row r="618291" spans="23:23">
      <c r="W618291" s="30"/>
    </row>
    <row r="618292" spans="23:23">
      <c r="W618292" s="30"/>
    </row>
    <row r="618293" spans="23:23">
      <c r="W618293" s="30"/>
    </row>
    <row r="618294" spans="23:23">
      <c r="W618294" s="30"/>
    </row>
    <row r="618295" spans="23:23">
      <c r="W618295" s="30"/>
    </row>
    <row r="618296" spans="23:23">
      <c r="W618296" s="30"/>
    </row>
    <row r="618297" spans="23:23">
      <c r="W618297" s="30"/>
    </row>
    <row r="618298" spans="23:23">
      <c r="W618298" s="30"/>
    </row>
    <row r="618299" spans="23:23">
      <c r="W618299" s="30"/>
    </row>
    <row r="618300" spans="23:23">
      <c r="W618300" s="30"/>
    </row>
    <row r="618301" spans="23:23">
      <c r="W618301" s="30"/>
    </row>
    <row r="618302" spans="23:23">
      <c r="W618302" s="30"/>
    </row>
    <row r="618303" spans="23:23">
      <c r="W618303" s="30"/>
    </row>
    <row r="618304" spans="23:23">
      <c r="W618304" s="30"/>
    </row>
    <row r="618305" spans="23:23">
      <c r="W618305" s="30"/>
    </row>
    <row r="618306" spans="23:23">
      <c r="W618306" s="30"/>
    </row>
    <row r="618307" spans="23:23">
      <c r="W618307" s="30"/>
    </row>
    <row r="618308" spans="23:23">
      <c r="W618308" s="30"/>
    </row>
    <row r="618309" spans="23:23">
      <c r="W618309" s="30"/>
    </row>
    <row r="618310" spans="23:23">
      <c r="W618310" s="30"/>
    </row>
    <row r="618311" spans="23:23">
      <c r="W618311" s="30"/>
    </row>
    <row r="618312" spans="23:23">
      <c r="W618312" s="30"/>
    </row>
    <row r="618313" spans="23:23">
      <c r="W618313" s="30"/>
    </row>
    <row r="618314" spans="23:23">
      <c r="W618314" s="30"/>
    </row>
    <row r="618315" spans="23:23">
      <c r="W618315" s="30"/>
    </row>
    <row r="618316" spans="23:23">
      <c r="W618316" s="30"/>
    </row>
    <row r="618317" spans="23:23">
      <c r="W618317" s="30"/>
    </row>
    <row r="618318" spans="23:23">
      <c r="W618318" s="30"/>
    </row>
    <row r="618319" spans="23:23">
      <c r="W618319" s="30"/>
    </row>
    <row r="618320" spans="23:23">
      <c r="W618320" s="30"/>
    </row>
    <row r="618321" spans="23:23">
      <c r="W618321" s="30"/>
    </row>
    <row r="618322" spans="23:23">
      <c r="W618322" s="30"/>
    </row>
    <row r="618323" spans="23:23">
      <c r="W618323" s="30"/>
    </row>
    <row r="618324" spans="23:23">
      <c r="W618324" s="30"/>
    </row>
    <row r="618325" spans="23:23">
      <c r="W618325" s="30"/>
    </row>
    <row r="618326" spans="23:23">
      <c r="W618326" s="30"/>
    </row>
    <row r="618327" spans="23:23">
      <c r="W618327" s="30"/>
    </row>
    <row r="618328" spans="23:23">
      <c r="W618328" s="30"/>
    </row>
    <row r="618329" spans="23:23">
      <c r="W618329" s="30"/>
    </row>
    <row r="618330" spans="23:23">
      <c r="W618330" s="30"/>
    </row>
    <row r="618331" spans="23:23">
      <c r="W618331" s="30"/>
    </row>
    <row r="618332" spans="23:23">
      <c r="W618332" s="30"/>
    </row>
    <row r="618333" spans="23:23">
      <c r="W618333" s="30"/>
    </row>
    <row r="618334" spans="23:23">
      <c r="W618334" s="30"/>
    </row>
    <row r="618335" spans="23:23">
      <c r="W618335" s="30"/>
    </row>
    <row r="618336" spans="23:23">
      <c r="W618336" s="30"/>
    </row>
    <row r="618337" spans="23:23">
      <c r="W618337" s="30"/>
    </row>
    <row r="618338" spans="23:23">
      <c r="W618338" s="30"/>
    </row>
    <row r="618339" spans="23:23">
      <c r="W618339" s="30"/>
    </row>
    <row r="618340" spans="23:23">
      <c r="W618340" s="30"/>
    </row>
    <row r="618341" spans="23:23">
      <c r="W618341" s="30"/>
    </row>
    <row r="618342" spans="23:23">
      <c r="W618342" s="30"/>
    </row>
    <row r="618343" spans="23:23">
      <c r="W618343" s="30"/>
    </row>
    <row r="618344" spans="23:23">
      <c r="W618344" s="30"/>
    </row>
    <row r="618345" spans="23:23">
      <c r="W618345" s="30"/>
    </row>
    <row r="618346" spans="23:23">
      <c r="W618346" s="30"/>
    </row>
    <row r="618347" spans="23:23">
      <c r="W618347" s="30"/>
    </row>
    <row r="618348" spans="23:23">
      <c r="W618348" s="30"/>
    </row>
    <row r="618349" spans="23:23">
      <c r="W618349" s="30"/>
    </row>
    <row r="618350" spans="23:23">
      <c r="W618350" s="30"/>
    </row>
    <row r="618351" spans="23:23">
      <c r="W618351" s="30"/>
    </row>
    <row r="618352" spans="23:23">
      <c r="W618352" s="30"/>
    </row>
    <row r="618353" spans="23:23">
      <c r="W618353" s="30"/>
    </row>
    <row r="618354" spans="23:23">
      <c r="W618354" s="30"/>
    </row>
    <row r="618355" spans="23:23">
      <c r="W618355" s="30"/>
    </row>
    <row r="618356" spans="23:23">
      <c r="W618356" s="30"/>
    </row>
    <row r="618357" spans="23:23">
      <c r="W618357" s="30"/>
    </row>
    <row r="618358" spans="23:23">
      <c r="W618358" s="30"/>
    </row>
    <row r="618359" spans="23:23">
      <c r="W618359" s="30"/>
    </row>
    <row r="618360" spans="23:23">
      <c r="W618360" s="30"/>
    </row>
    <row r="618361" spans="23:23">
      <c r="W618361" s="30"/>
    </row>
    <row r="618362" spans="23:23">
      <c r="W618362" s="30"/>
    </row>
    <row r="618363" spans="23:23">
      <c r="W618363" s="30"/>
    </row>
    <row r="618364" spans="23:23">
      <c r="W618364" s="30"/>
    </row>
    <row r="618365" spans="23:23">
      <c r="W618365" s="30"/>
    </row>
    <row r="618366" spans="23:23">
      <c r="W618366" s="30"/>
    </row>
    <row r="618367" spans="23:23">
      <c r="W618367" s="30"/>
    </row>
    <row r="618368" spans="23:23">
      <c r="W618368" s="30"/>
    </row>
    <row r="618369" spans="23:23">
      <c r="W618369" s="30"/>
    </row>
    <row r="618370" spans="23:23">
      <c r="W618370" s="30"/>
    </row>
    <row r="618371" spans="23:23">
      <c r="W618371" s="30"/>
    </row>
    <row r="618372" spans="23:23">
      <c r="W618372" s="30"/>
    </row>
    <row r="618373" spans="23:23">
      <c r="W618373" s="30"/>
    </row>
    <row r="618374" spans="23:23">
      <c r="W618374" s="30"/>
    </row>
    <row r="618375" spans="23:23">
      <c r="W618375" s="30"/>
    </row>
    <row r="618376" spans="23:23">
      <c r="W618376" s="30"/>
    </row>
    <row r="618377" spans="23:23">
      <c r="W618377" s="30"/>
    </row>
    <row r="618378" spans="23:23">
      <c r="W618378" s="30"/>
    </row>
    <row r="618379" spans="23:23">
      <c r="W618379" s="30"/>
    </row>
    <row r="618380" spans="23:23">
      <c r="W618380" s="30"/>
    </row>
    <row r="618381" spans="23:23">
      <c r="W618381" s="30"/>
    </row>
    <row r="618382" spans="23:23">
      <c r="W618382" s="30"/>
    </row>
    <row r="618383" spans="23:23">
      <c r="W618383" s="30"/>
    </row>
    <row r="618384" spans="23:23">
      <c r="W618384" s="30"/>
    </row>
    <row r="618385" spans="23:23">
      <c r="W618385" s="30"/>
    </row>
    <row r="618386" spans="23:23">
      <c r="W618386" s="30"/>
    </row>
    <row r="618387" spans="23:23">
      <c r="W618387" s="30"/>
    </row>
    <row r="618388" spans="23:23">
      <c r="W618388" s="30"/>
    </row>
    <row r="618389" spans="23:23">
      <c r="W618389" s="30"/>
    </row>
    <row r="618390" spans="23:23">
      <c r="W618390" s="30"/>
    </row>
    <row r="618391" spans="23:23">
      <c r="W618391" s="30"/>
    </row>
    <row r="618392" spans="23:23">
      <c r="W618392" s="30"/>
    </row>
    <row r="618393" spans="23:23">
      <c r="W618393" s="30"/>
    </row>
    <row r="618394" spans="23:23">
      <c r="W618394" s="30"/>
    </row>
    <row r="618395" spans="23:23">
      <c r="W618395" s="30"/>
    </row>
    <row r="618396" spans="23:23">
      <c r="W618396" s="30"/>
    </row>
    <row r="618397" spans="23:23">
      <c r="W618397" s="30"/>
    </row>
    <row r="618398" spans="23:23">
      <c r="W618398" s="30"/>
    </row>
    <row r="618399" spans="23:23">
      <c r="W618399" s="30"/>
    </row>
    <row r="618400" spans="23:23">
      <c r="W618400" s="30"/>
    </row>
    <row r="618401" spans="23:23">
      <c r="W618401" s="30"/>
    </row>
    <row r="618402" spans="23:23">
      <c r="W618402" s="30"/>
    </row>
    <row r="618403" spans="23:23">
      <c r="W618403" s="30"/>
    </row>
    <row r="618404" spans="23:23">
      <c r="W618404" s="30"/>
    </row>
    <row r="618405" spans="23:23">
      <c r="W618405" s="30"/>
    </row>
    <row r="618406" spans="23:23">
      <c r="W618406" s="30"/>
    </row>
    <row r="618407" spans="23:23">
      <c r="W618407" s="30"/>
    </row>
    <row r="618408" spans="23:23">
      <c r="W618408" s="30"/>
    </row>
    <row r="618409" spans="23:23">
      <c r="W618409" s="30"/>
    </row>
    <row r="618410" spans="23:23">
      <c r="W618410" s="30"/>
    </row>
    <row r="618411" spans="23:23">
      <c r="W618411" s="30"/>
    </row>
    <row r="618412" spans="23:23">
      <c r="W618412" s="30"/>
    </row>
    <row r="618413" spans="23:23">
      <c r="W618413" s="30"/>
    </row>
    <row r="618414" spans="23:23">
      <c r="W618414" s="30"/>
    </row>
    <row r="618415" spans="23:23">
      <c r="W618415" s="30"/>
    </row>
    <row r="618416" spans="23:23">
      <c r="W618416" s="30"/>
    </row>
    <row r="618417" spans="23:23">
      <c r="W618417" s="30"/>
    </row>
    <row r="618418" spans="23:23">
      <c r="W618418" s="30"/>
    </row>
    <row r="618419" spans="23:23">
      <c r="W618419" s="30"/>
    </row>
    <row r="618420" spans="23:23">
      <c r="W618420" s="30"/>
    </row>
    <row r="618421" spans="23:23">
      <c r="W618421" s="30"/>
    </row>
    <row r="618422" spans="23:23">
      <c r="W618422" s="30"/>
    </row>
    <row r="618423" spans="23:23">
      <c r="W618423" s="30"/>
    </row>
    <row r="618424" spans="23:23">
      <c r="W618424" s="30"/>
    </row>
    <row r="618425" spans="23:23">
      <c r="W618425" s="30"/>
    </row>
    <row r="618426" spans="23:23">
      <c r="W618426" s="30"/>
    </row>
    <row r="618427" spans="23:23">
      <c r="W618427" s="30"/>
    </row>
    <row r="618428" spans="23:23">
      <c r="W618428" s="30"/>
    </row>
    <row r="618429" spans="23:23">
      <c r="W618429" s="30"/>
    </row>
    <row r="618430" spans="23:23">
      <c r="W618430" s="30"/>
    </row>
    <row r="618431" spans="23:23">
      <c r="W618431" s="30"/>
    </row>
    <row r="618432" spans="23:23">
      <c r="W618432" s="30"/>
    </row>
    <row r="618433" spans="23:23">
      <c r="W618433" s="30"/>
    </row>
    <row r="618434" spans="23:23">
      <c r="W618434" s="30"/>
    </row>
    <row r="618435" spans="23:23">
      <c r="W618435" s="30"/>
    </row>
    <row r="618436" spans="23:23">
      <c r="W618436" s="30"/>
    </row>
    <row r="618437" spans="23:23">
      <c r="W618437" s="30"/>
    </row>
    <row r="618438" spans="23:23">
      <c r="W618438" s="30"/>
    </row>
    <row r="618439" spans="23:23">
      <c r="W618439" s="30"/>
    </row>
    <row r="618440" spans="23:23">
      <c r="W618440" s="30"/>
    </row>
    <row r="618441" spans="23:23">
      <c r="W618441" s="30"/>
    </row>
    <row r="618442" spans="23:23">
      <c r="W618442" s="30"/>
    </row>
    <row r="618443" spans="23:23">
      <c r="W618443" s="30"/>
    </row>
    <row r="618444" spans="23:23">
      <c r="W618444" s="30"/>
    </row>
    <row r="618445" spans="23:23">
      <c r="W618445" s="30"/>
    </row>
    <row r="618446" spans="23:23">
      <c r="W618446" s="30"/>
    </row>
    <row r="618447" spans="23:23">
      <c r="W618447" s="30"/>
    </row>
    <row r="618448" spans="23:23">
      <c r="W618448" s="30"/>
    </row>
    <row r="618449" spans="23:23">
      <c r="W618449" s="30"/>
    </row>
    <row r="618450" spans="23:23">
      <c r="W618450" s="30"/>
    </row>
    <row r="618451" spans="23:23">
      <c r="W618451" s="30"/>
    </row>
    <row r="618452" spans="23:23">
      <c r="W618452" s="30"/>
    </row>
    <row r="618453" spans="23:23">
      <c r="W618453" s="30"/>
    </row>
    <row r="618454" spans="23:23">
      <c r="W618454" s="30"/>
    </row>
    <row r="618455" spans="23:23">
      <c r="W618455" s="30"/>
    </row>
    <row r="618456" spans="23:23">
      <c r="W618456" s="30"/>
    </row>
    <row r="618457" spans="23:23">
      <c r="W618457" s="30"/>
    </row>
    <row r="618458" spans="23:23">
      <c r="W618458" s="30"/>
    </row>
    <row r="618459" spans="23:23">
      <c r="W618459" s="30"/>
    </row>
    <row r="618460" spans="23:23">
      <c r="W618460" s="30"/>
    </row>
    <row r="618461" spans="23:23">
      <c r="W618461" s="30"/>
    </row>
    <row r="618462" spans="23:23">
      <c r="W618462" s="30"/>
    </row>
    <row r="618463" spans="23:23">
      <c r="W618463" s="30"/>
    </row>
    <row r="618464" spans="23:23">
      <c r="W618464" s="30"/>
    </row>
    <row r="618465" spans="23:23">
      <c r="W618465" s="30"/>
    </row>
    <row r="618466" spans="23:23">
      <c r="W618466" s="30"/>
    </row>
    <row r="618467" spans="23:23">
      <c r="W618467" s="30"/>
    </row>
    <row r="618468" spans="23:23">
      <c r="W618468" s="30"/>
    </row>
    <row r="618469" spans="23:23">
      <c r="W618469" s="30"/>
    </row>
    <row r="618470" spans="23:23">
      <c r="W618470" s="30"/>
    </row>
    <row r="618471" spans="23:23">
      <c r="W618471" s="30"/>
    </row>
    <row r="618472" spans="23:23">
      <c r="W618472" s="30"/>
    </row>
    <row r="618473" spans="23:23">
      <c r="W618473" s="30"/>
    </row>
    <row r="618474" spans="23:23">
      <c r="W618474" s="30"/>
    </row>
    <row r="618475" spans="23:23">
      <c r="W618475" s="30"/>
    </row>
    <row r="618476" spans="23:23">
      <c r="W618476" s="30"/>
    </row>
    <row r="618477" spans="23:23">
      <c r="W618477" s="30"/>
    </row>
    <row r="618478" spans="23:23">
      <c r="W618478" s="30"/>
    </row>
    <row r="618479" spans="23:23">
      <c r="W618479" s="30"/>
    </row>
    <row r="618480" spans="23:23">
      <c r="W618480" s="30"/>
    </row>
    <row r="618481" spans="23:23">
      <c r="W618481" s="30"/>
    </row>
    <row r="618482" spans="23:23">
      <c r="W618482" s="30"/>
    </row>
    <row r="618483" spans="23:23">
      <c r="W618483" s="30"/>
    </row>
    <row r="618484" spans="23:23">
      <c r="W618484" s="30"/>
    </row>
    <row r="618485" spans="23:23">
      <c r="W618485" s="30"/>
    </row>
    <row r="618486" spans="23:23">
      <c r="W618486" s="30"/>
    </row>
    <row r="618487" spans="23:23">
      <c r="W618487" s="30"/>
    </row>
    <row r="618488" spans="23:23">
      <c r="W618488" s="30"/>
    </row>
    <row r="618489" spans="23:23">
      <c r="W618489" s="30"/>
    </row>
    <row r="618490" spans="23:23">
      <c r="W618490" s="30"/>
    </row>
    <row r="618491" spans="23:23">
      <c r="W618491" s="30"/>
    </row>
    <row r="618492" spans="23:23">
      <c r="W618492" s="30"/>
    </row>
    <row r="618493" spans="23:23">
      <c r="W618493" s="30"/>
    </row>
    <row r="618494" spans="23:23">
      <c r="W618494" s="30"/>
    </row>
    <row r="618495" spans="23:23">
      <c r="W618495" s="30"/>
    </row>
    <row r="618496" spans="23:23">
      <c r="W618496" s="30"/>
    </row>
    <row r="618497" spans="23:23">
      <c r="W618497" s="30"/>
    </row>
    <row r="618498" spans="23:23">
      <c r="W618498" s="30"/>
    </row>
    <row r="618499" spans="23:23">
      <c r="W618499" s="30"/>
    </row>
    <row r="618500" spans="23:23">
      <c r="W618500" s="30"/>
    </row>
    <row r="618501" spans="23:23">
      <c r="W618501" s="30"/>
    </row>
    <row r="618502" spans="23:23">
      <c r="W618502" s="30"/>
    </row>
    <row r="618503" spans="23:23">
      <c r="W618503" s="30"/>
    </row>
    <row r="618504" spans="23:23">
      <c r="W618504" s="30"/>
    </row>
    <row r="618505" spans="23:23">
      <c r="W618505" s="30"/>
    </row>
    <row r="618506" spans="23:23">
      <c r="W618506" s="30"/>
    </row>
    <row r="618507" spans="23:23">
      <c r="W618507" s="30"/>
    </row>
    <row r="618508" spans="23:23">
      <c r="W618508" s="30"/>
    </row>
    <row r="618509" spans="23:23">
      <c r="W618509" s="30"/>
    </row>
    <row r="618510" spans="23:23">
      <c r="W618510" s="30"/>
    </row>
    <row r="618511" spans="23:23">
      <c r="W618511" s="30"/>
    </row>
    <row r="618512" spans="23:23">
      <c r="W618512" s="30"/>
    </row>
    <row r="618513" spans="23:23">
      <c r="W618513" s="30"/>
    </row>
    <row r="618514" spans="23:23">
      <c r="W618514" s="30"/>
    </row>
    <row r="618515" spans="23:23">
      <c r="W618515" s="30"/>
    </row>
    <row r="618516" spans="23:23">
      <c r="W618516" s="30"/>
    </row>
    <row r="618517" spans="23:23">
      <c r="W618517" s="30"/>
    </row>
    <row r="618518" spans="23:23">
      <c r="W618518" s="30"/>
    </row>
    <row r="618519" spans="23:23">
      <c r="W618519" s="30"/>
    </row>
    <row r="618520" spans="23:23">
      <c r="W618520" s="30"/>
    </row>
    <row r="618521" spans="23:23">
      <c r="W618521" s="30"/>
    </row>
    <row r="618522" spans="23:23">
      <c r="W618522" s="30"/>
    </row>
    <row r="618523" spans="23:23">
      <c r="W618523" s="30"/>
    </row>
    <row r="618524" spans="23:23">
      <c r="W618524" s="30"/>
    </row>
    <row r="618525" spans="23:23">
      <c r="W618525" s="30"/>
    </row>
    <row r="618526" spans="23:23">
      <c r="W618526" s="30"/>
    </row>
    <row r="618527" spans="23:23">
      <c r="W618527" s="30"/>
    </row>
    <row r="618528" spans="23:23">
      <c r="W618528" s="30"/>
    </row>
    <row r="618529" spans="23:23">
      <c r="W618529" s="30"/>
    </row>
    <row r="618530" spans="23:23">
      <c r="W618530" s="30"/>
    </row>
    <row r="618531" spans="23:23">
      <c r="W618531" s="30"/>
    </row>
    <row r="618532" spans="23:23">
      <c r="W618532" s="30"/>
    </row>
    <row r="618533" spans="23:23">
      <c r="W618533" s="30"/>
    </row>
    <row r="618534" spans="23:23">
      <c r="W618534" s="30"/>
    </row>
    <row r="618535" spans="23:23">
      <c r="W618535" s="30"/>
    </row>
    <row r="618536" spans="23:23">
      <c r="W618536" s="30"/>
    </row>
    <row r="618537" spans="23:23">
      <c r="W618537" s="30"/>
    </row>
    <row r="618538" spans="23:23">
      <c r="W618538" s="30"/>
    </row>
    <row r="618539" spans="23:23">
      <c r="W618539" s="30"/>
    </row>
    <row r="618540" spans="23:23">
      <c r="W618540" s="30"/>
    </row>
    <row r="618541" spans="23:23">
      <c r="W618541" s="30"/>
    </row>
    <row r="618542" spans="23:23">
      <c r="W618542" s="30"/>
    </row>
    <row r="618543" spans="23:23">
      <c r="W618543" s="30"/>
    </row>
    <row r="618544" spans="23:23">
      <c r="W618544" s="30"/>
    </row>
    <row r="618545" spans="23:23">
      <c r="W618545" s="30"/>
    </row>
    <row r="618546" spans="23:23">
      <c r="W618546" s="30"/>
    </row>
    <row r="618547" spans="23:23">
      <c r="W618547" s="30"/>
    </row>
    <row r="618548" spans="23:23">
      <c r="W618548" s="30"/>
    </row>
    <row r="618549" spans="23:23">
      <c r="W618549" s="30"/>
    </row>
    <row r="618550" spans="23:23">
      <c r="W618550" s="30"/>
    </row>
    <row r="618551" spans="23:23">
      <c r="W618551" s="30"/>
    </row>
    <row r="618552" spans="23:23">
      <c r="W618552" s="30"/>
    </row>
    <row r="618553" spans="23:23">
      <c r="W618553" s="30"/>
    </row>
    <row r="618554" spans="23:23">
      <c r="W618554" s="30"/>
    </row>
    <row r="618555" spans="23:23">
      <c r="W618555" s="30"/>
    </row>
    <row r="618556" spans="23:23">
      <c r="W618556" s="30"/>
    </row>
    <row r="618557" spans="23:23">
      <c r="W618557" s="30"/>
    </row>
    <row r="618558" spans="23:23">
      <c r="W618558" s="30"/>
    </row>
    <row r="618559" spans="23:23">
      <c r="W618559" s="30"/>
    </row>
    <row r="618560" spans="23:23">
      <c r="W618560" s="30"/>
    </row>
    <row r="618561" spans="23:23">
      <c r="W618561" s="30"/>
    </row>
    <row r="618562" spans="23:23">
      <c r="W618562" s="30"/>
    </row>
    <row r="618563" spans="23:23">
      <c r="W618563" s="30"/>
    </row>
    <row r="618564" spans="23:23">
      <c r="W618564" s="30"/>
    </row>
    <row r="618565" spans="23:23">
      <c r="W618565" s="30"/>
    </row>
    <row r="618566" spans="23:23">
      <c r="W618566" s="30"/>
    </row>
    <row r="618567" spans="23:23">
      <c r="W618567" s="30"/>
    </row>
    <row r="618568" spans="23:23">
      <c r="W618568" s="30"/>
    </row>
    <row r="618569" spans="23:23">
      <c r="W618569" s="30"/>
    </row>
    <row r="618570" spans="23:23">
      <c r="W618570" s="30"/>
    </row>
    <row r="618571" spans="23:23">
      <c r="W618571" s="30"/>
    </row>
    <row r="618572" spans="23:23">
      <c r="W618572" s="30"/>
    </row>
    <row r="618573" spans="23:23">
      <c r="W618573" s="30"/>
    </row>
    <row r="618574" spans="23:23">
      <c r="W618574" s="30"/>
    </row>
    <row r="618575" spans="23:23">
      <c r="W618575" s="30"/>
    </row>
    <row r="618576" spans="23:23">
      <c r="W618576" s="30"/>
    </row>
    <row r="618577" spans="23:23">
      <c r="W618577" s="30"/>
    </row>
    <row r="618578" spans="23:23">
      <c r="W618578" s="30"/>
    </row>
    <row r="618579" spans="23:23">
      <c r="W618579" s="30"/>
    </row>
    <row r="618580" spans="23:23">
      <c r="W618580" s="30"/>
    </row>
    <row r="618581" spans="23:23">
      <c r="W618581" s="30"/>
    </row>
    <row r="618582" spans="23:23">
      <c r="W618582" s="30"/>
    </row>
    <row r="618583" spans="23:23">
      <c r="W618583" s="30"/>
    </row>
    <row r="618584" spans="23:23">
      <c r="W618584" s="30"/>
    </row>
    <row r="618585" spans="23:23">
      <c r="W618585" s="30"/>
    </row>
    <row r="618586" spans="23:23">
      <c r="W618586" s="30"/>
    </row>
    <row r="618587" spans="23:23">
      <c r="W618587" s="30"/>
    </row>
    <row r="618588" spans="23:23">
      <c r="W618588" s="30"/>
    </row>
    <row r="618589" spans="23:23">
      <c r="W618589" s="30"/>
    </row>
    <row r="618590" spans="23:23">
      <c r="W618590" s="30"/>
    </row>
    <row r="618591" spans="23:23">
      <c r="W618591" s="30"/>
    </row>
    <row r="618592" spans="23:23">
      <c r="W618592" s="30"/>
    </row>
    <row r="618593" spans="23:23">
      <c r="W618593" s="30"/>
    </row>
    <row r="618594" spans="23:23">
      <c r="W618594" s="30"/>
    </row>
    <row r="618595" spans="23:23">
      <c r="W618595" s="30"/>
    </row>
    <row r="618596" spans="23:23">
      <c r="W618596" s="30"/>
    </row>
    <row r="618597" spans="23:23">
      <c r="W618597" s="30"/>
    </row>
    <row r="618598" spans="23:23">
      <c r="W618598" s="30"/>
    </row>
    <row r="618599" spans="23:23">
      <c r="W618599" s="30"/>
    </row>
    <row r="618600" spans="23:23">
      <c r="W618600" s="30"/>
    </row>
    <row r="618601" spans="23:23">
      <c r="W618601" s="30"/>
    </row>
    <row r="618602" spans="23:23">
      <c r="W618602" s="30"/>
    </row>
    <row r="618603" spans="23:23">
      <c r="W618603" s="30"/>
    </row>
    <row r="618604" spans="23:23">
      <c r="W618604" s="30"/>
    </row>
    <row r="618605" spans="23:23">
      <c r="W618605" s="30"/>
    </row>
    <row r="618606" spans="23:23">
      <c r="W618606" s="30"/>
    </row>
    <row r="618607" spans="23:23">
      <c r="W618607" s="30"/>
    </row>
    <row r="618608" spans="23:23">
      <c r="W618608" s="30"/>
    </row>
    <row r="618609" spans="23:23">
      <c r="W618609" s="30"/>
    </row>
    <row r="618610" spans="23:23">
      <c r="W618610" s="30"/>
    </row>
    <row r="618611" spans="23:23">
      <c r="W618611" s="30"/>
    </row>
    <row r="618612" spans="23:23">
      <c r="W618612" s="30"/>
    </row>
    <row r="618613" spans="23:23">
      <c r="W618613" s="30"/>
    </row>
    <row r="618614" spans="23:23">
      <c r="W618614" s="30"/>
    </row>
    <row r="618615" spans="23:23">
      <c r="W618615" s="30"/>
    </row>
    <row r="618616" spans="23:23">
      <c r="W618616" s="30"/>
    </row>
    <row r="618617" spans="23:23">
      <c r="W618617" s="30"/>
    </row>
    <row r="618618" spans="23:23">
      <c r="W618618" s="30"/>
    </row>
    <row r="618619" spans="23:23">
      <c r="W618619" s="30"/>
    </row>
    <row r="618620" spans="23:23">
      <c r="W618620" s="30"/>
    </row>
    <row r="618621" spans="23:23">
      <c r="W618621" s="30"/>
    </row>
    <row r="618622" spans="23:23">
      <c r="W618622" s="30"/>
    </row>
    <row r="618623" spans="23:23">
      <c r="W618623" s="30"/>
    </row>
    <row r="618624" spans="23:23">
      <c r="W618624" s="30"/>
    </row>
    <row r="618625" spans="23:23">
      <c r="W618625" s="30"/>
    </row>
    <row r="618626" spans="23:23">
      <c r="W618626" s="30"/>
    </row>
    <row r="618627" spans="23:23">
      <c r="W618627" s="30"/>
    </row>
    <row r="618628" spans="23:23">
      <c r="W618628" s="30"/>
    </row>
    <row r="618629" spans="23:23">
      <c r="W618629" s="30"/>
    </row>
    <row r="618630" spans="23:23">
      <c r="W618630" s="30"/>
    </row>
    <row r="618631" spans="23:23">
      <c r="W618631" s="30"/>
    </row>
    <row r="618632" spans="23:23">
      <c r="W618632" s="30"/>
    </row>
    <row r="618633" spans="23:23">
      <c r="W618633" s="30"/>
    </row>
    <row r="618634" spans="23:23">
      <c r="W618634" s="30"/>
    </row>
    <row r="618635" spans="23:23">
      <c r="W618635" s="30"/>
    </row>
    <row r="618636" spans="23:23">
      <c r="W618636" s="30"/>
    </row>
    <row r="618637" spans="23:23">
      <c r="W618637" s="30"/>
    </row>
    <row r="618638" spans="23:23">
      <c r="W618638" s="30"/>
    </row>
    <row r="618639" spans="23:23">
      <c r="W618639" s="30"/>
    </row>
    <row r="618640" spans="23:23">
      <c r="W618640" s="30"/>
    </row>
    <row r="618641" spans="23:23">
      <c r="W618641" s="30"/>
    </row>
    <row r="618642" spans="23:23">
      <c r="W618642" s="30"/>
    </row>
    <row r="618643" spans="23:23">
      <c r="W618643" s="30"/>
    </row>
    <row r="618644" spans="23:23">
      <c r="W618644" s="30"/>
    </row>
    <row r="618645" spans="23:23">
      <c r="W618645" s="30"/>
    </row>
    <row r="618646" spans="23:23">
      <c r="W618646" s="30"/>
    </row>
    <row r="618647" spans="23:23">
      <c r="W618647" s="30"/>
    </row>
    <row r="618648" spans="23:23">
      <c r="W618648" s="30"/>
    </row>
    <row r="618649" spans="23:23">
      <c r="W618649" s="30"/>
    </row>
    <row r="618650" spans="23:23">
      <c r="W618650" s="30"/>
    </row>
    <row r="618651" spans="23:23">
      <c r="W618651" s="30"/>
    </row>
    <row r="618652" spans="23:23">
      <c r="W618652" s="30"/>
    </row>
    <row r="618653" spans="23:23">
      <c r="W618653" s="30"/>
    </row>
    <row r="618654" spans="23:23">
      <c r="W618654" s="30"/>
    </row>
    <row r="618655" spans="23:23">
      <c r="W618655" s="30"/>
    </row>
    <row r="618656" spans="23:23">
      <c r="W618656" s="30"/>
    </row>
    <row r="618657" spans="23:23">
      <c r="W618657" s="30"/>
    </row>
    <row r="618658" spans="23:23">
      <c r="W618658" s="30"/>
    </row>
    <row r="618659" spans="23:23">
      <c r="W618659" s="30"/>
    </row>
    <row r="618660" spans="23:23">
      <c r="W618660" s="30"/>
    </row>
    <row r="618661" spans="23:23">
      <c r="W618661" s="30"/>
    </row>
    <row r="618662" spans="23:23">
      <c r="W618662" s="30"/>
    </row>
    <row r="618663" spans="23:23">
      <c r="W618663" s="30"/>
    </row>
    <row r="618664" spans="23:23">
      <c r="W618664" s="30"/>
    </row>
    <row r="618665" spans="23:23">
      <c r="W618665" s="30"/>
    </row>
    <row r="618666" spans="23:23">
      <c r="W618666" s="30"/>
    </row>
    <row r="618667" spans="23:23">
      <c r="W618667" s="30"/>
    </row>
    <row r="618668" spans="23:23">
      <c r="W618668" s="30"/>
    </row>
    <row r="618669" spans="23:23">
      <c r="W618669" s="30"/>
    </row>
    <row r="618670" spans="23:23">
      <c r="W618670" s="30"/>
    </row>
    <row r="618671" spans="23:23">
      <c r="W618671" s="30"/>
    </row>
    <row r="618672" spans="23:23">
      <c r="W618672" s="30"/>
    </row>
    <row r="618673" spans="23:23">
      <c r="W618673" s="30"/>
    </row>
    <row r="618674" spans="23:23">
      <c r="W618674" s="30"/>
    </row>
    <row r="618675" spans="23:23">
      <c r="W618675" s="30"/>
    </row>
    <row r="618676" spans="23:23">
      <c r="W618676" s="30"/>
    </row>
    <row r="618677" spans="23:23">
      <c r="W618677" s="30"/>
    </row>
    <row r="618678" spans="23:23">
      <c r="W618678" s="30"/>
    </row>
    <row r="618679" spans="23:23">
      <c r="W618679" s="30"/>
    </row>
    <row r="618680" spans="23:23">
      <c r="W618680" s="30"/>
    </row>
    <row r="618681" spans="23:23">
      <c r="W618681" s="30"/>
    </row>
    <row r="618682" spans="23:23">
      <c r="W618682" s="30"/>
    </row>
    <row r="618683" spans="23:23">
      <c r="W618683" s="30"/>
    </row>
    <row r="618684" spans="23:23">
      <c r="W618684" s="30"/>
    </row>
    <row r="618685" spans="23:23">
      <c r="W618685" s="30"/>
    </row>
    <row r="618686" spans="23:23">
      <c r="W618686" s="30"/>
    </row>
    <row r="618687" spans="23:23">
      <c r="W618687" s="30"/>
    </row>
    <row r="618688" spans="23:23">
      <c r="W618688" s="30"/>
    </row>
    <row r="618689" spans="23:23">
      <c r="W618689" s="30"/>
    </row>
    <row r="618690" spans="23:23">
      <c r="W618690" s="30"/>
    </row>
    <row r="618691" spans="23:23">
      <c r="W618691" s="30"/>
    </row>
    <row r="618692" spans="23:23">
      <c r="W618692" s="30"/>
    </row>
    <row r="618693" spans="23:23">
      <c r="W618693" s="30"/>
    </row>
    <row r="618694" spans="23:23">
      <c r="W618694" s="30"/>
    </row>
    <row r="618695" spans="23:23">
      <c r="W618695" s="30"/>
    </row>
    <row r="618696" spans="23:23">
      <c r="W618696" s="30"/>
    </row>
    <row r="618697" spans="23:23">
      <c r="W618697" s="30"/>
    </row>
    <row r="618698" spans="23:23">
      <c r="W618698" s="30"/>
    </row>
    <row r="618699" spans="23:23">
      <c r="W618699" s="30"/>
    </row>
    <row r="618700" spans="23:23">
      <c r="W618700" s="30"/>
    </row>
    <row r="618701" spans="23:23">
      <c r="W618701" s="30"/>
    </row>
    <row r="618702" spans="23:23">
      <c r="W618702" s="30"/>
    </row>
    <row r="618703" spans="23:23">
      <c r="W618703" s="30"/>
    </row>
    <row r="618704" spans="23:23">
      <c r="W618704" s="30"/>
    </row>
    <row r="618705" spans="23:23">
      <c r="W618705" s="30"/>
    </row>
    <row r="618706" spans="23:23">
      <c r="W618706" s="30"/>
    </row>
    <row r="618707" spans="23:23">
      <c r="W618707" s="30"/>
    </row>
    <row r="618708" spans="23:23">
      <c r="W618708" s="30"/>
    </row>
    <row r="618709" spans="23:23">
      <c r="W618709" s="30"/>
    </row>
    <row r="618710" spans="23:23">
      <c r="W618710" s="30"/>
    </row>
    <row r="618711" spans="23:23">
      <c r="W618711" s="30"/>
    </row>
    <row r="618712" spans="23:23">
      <c r="W618712" s="30"/>
    </row>
    <row r="618713" spans="23:23">
      <c r="W618713" s="30"/>
    </row>
    <row r="618714" spans="23:23">
      <c r="W618714" s="30"/>
    </row>
    <row r="618715" spans="23:23">
      <c r="W618715" s="30"/>
    </row>
    <row r="618716" spans="23:23">
      <c r="W618716" s="30"/>
    </row>
    <row r="618717" spans="23:23">
      <c r="W618717" s="30"/>
    </row>
    <row r="618718" spans="23:23">
      <c r="W618718" s="30"/>
    </row>
    <row r="618719" spans="23:23">
      <c r="W618719" s="30"/>
    </row>
    <row r="618720" spans="23:23">
      <c r="W618720" s="30"/>
    </row>
    <row r="618721" spans="23:23">
      <c r="W618721" s="30"/>
    </row>
    <row r="618722" spans="23:23">
      <c r="W618722" s="30"/>
    </row>
    <row r="618723" spans="23:23">
      <c r="W618723" s="30"/>
    </row>
    <row r="618724" spans="23:23">
      <c r="W618724" s="30"/>
    </row>
    <row r="618725" spans="23:23">
      <c r="W618725" s="30"/>
    </row>
    <row r="618726" spans="23:23">
      <c r="W618726" s="30"/>
    </row>
    <row r="618727" spans="23:23">
      <c r="W618727" s="30"/>
    </row>
    <row r="618728" spans="23:23">
      <c r="W618728" s="30"/>
    </row>
    <row r="618729" spans="23:23">
      <c r="W618729" s="30"/>
    </row>
    <row r="618730" spans="23:23">
      <c r="W618730" s="30"/>
    </row>
    <row r="618731" spans="23:23">
      <c r="W618731" s="30"/>
    </row>
    <row r="618732" spans="23:23">
      <c r="W618732" s="30"/>
    </row>
    <row r="618733" spans="23:23">
      <c r="W618733" s="30"/>
    </row>
    <row r="618734" spans="23:23">
      <c r="W618734" s="30"/>
    </row>
    <row r="618735" spans="23:23">
      <c r="W618735" s="30"/>
    </row>
    <row r="618736" spans="23:23">
      <c r="W618736" s="30"/>
    </row>
    <row r="618737" spans="23:23">
      <c r="W618737" s="30"/>
    </row>
    <row r="618738" spans="23:23">
      <c r="W618738" s="30"/>
    </row>
    <row r="618739" spans="23:23">
      <c r="W618739" s="30"/>
    </row>
    <row r="618740" spans="23:23">
      <c r="W618740" s="30"/>
    </row>
    <row r="618741" spans="23:23">
      <c r="W618741" s="30"/>
    </row>
    <row r="618742" spans="23:23">
      <c r="W618742" s="30"/>
    </row>
    <row r="618743" spans="23:23">
      <c r="W618743" s="30"/>
    </row>
    <row r="618744" spans="23:23">
      <c r="W618744" s="30"/>
    </row>
    <row r="618745" spans="23:23">
      <c r="W618745" s="30"/>
    </row>
    <row r="618746" spans="23:23">
      <c r="W618746" s="30"/>
    </row>
    <row r="618747" spans="23:23">
      <c r="W618747" s="30"/>
    </row>
    <row r="618748" spans="23:23">
      <c r="W618748" s="30"/>
    </row>
    <row r="618749" spans="23:23">
      <c r="W618749" s="30"/>
    </row>
    <row r="618750" spans="23:23">
      <c r="W618750" s="30"/>
    </row>
    <row r="618751" spans="23:23">
      <c r="W618751" s="30"/>
    </row>
    <row r="618752" spans="23:23">
      <c r="W618752" s="30"/>
    </row>
    <row r="618753" spans="23:23">
      <c r="W618753" s="30"/>
    </row>
    <row r="618754" spans="23:23">
      <c r="W618754" s="30"/>
    </row>
    <row r="618755" spans="23:23">
      <c r="W618755" s="30"/>
    </row>
    <row r="618756" spans="23:23">
      <c r="W618756" s="30"/>
    </row>
    <row r="618757" spans="23:23">
      <c r="W618757" s="30"/>
    </row>
    <row r="618758" spans="23:23">
      <c r="W618758" s="30"/>
    </row>
    <row r="618759" spans="23:23">
      <c r="W618759" s="30"/>
    </row>
    <row r="618760" spans="23:23">
      <c r="W618760" s="30"/>
    </row>
    <row r="618761" spans="23:23">
      <c r="W618761" s="30"/>
    </row>
    <row r="618762" spans="23:23">
      <c r="W618762" s="30"/>
    </row>
    <row r="618763" spans="23:23">
      <c r="W618763" s="30"/>
    </row>
    <row r="618764" spans="23:23">
      <c r="W618764" s="30"/>
    </row>
    <row r="618765" spans="23:23">
      <c r="W618765" s="30"/>
    </row>
    <row r="618766" spans="23:23">
      <c r="W618766" s="30"/>
    </row>
    <row r="618767" spans="23:23">
      <c r="W618767" s="30"/>
    </row>
    <row r="618768" spans="23:23">
      <c r="W618768" s="30"/>
    </row>
    <row r="618769" spans="23:23">
      <c r="W618769" s="30"/>
    </row>
    <row r="618770" spans="23:23">
      <c r="W618770" s="30"/>
    </row>
    <row r="618771" spans="23:23">
      <c r="W618771" s="30"/>
    </row>
    <row r="618772" spans="23:23">
      <c r="W618772" s="30"/>
    </row>
    <row r="618773" spans="23:23">
      <c r="W618773" s="30"/>
    </row>
    <row r="618774" spans="23:23">
      <c r="W618774" s="30"/>
    </row>
    <row r="618775" spans="23:23">
      <c r="W618775" s="30"/>
    </row>
    <row r="618776" spans="23:23">
      <c r="W618776" s="30"/>
    </row>
    <row r="618777" spans="23:23">
      <c r="W618777" s="30"/>
    </row>
    <row r="618778" spans="23:23">
      <c r="W618778" s="30"/>
    </row>
    <row r="618779" spans="23:23">
      <c r="W618779" s="30"/>
    </row>
    <row r="618780" spans="23:23">
      <c r="W618780" s="30"/>
    </row>
    <row r="618781" spans="23:23">
      <c r="W618781" s="30"/>
    </row>
    <row r="618782" spans="23:23">
      <c r="W618782" s="30"/>
    </row>
    <row r="618783" spans="23:23">
      <c r="W618783" s="30"/>
    </row>
    <row r="618784" spans="23:23">
      <c r="W618784" s="30"/>
    </row>
    <row r="618785" spans="23:23">
      <c r="W618785" s="30"/>
    </row>
    <row r="618786" spans="23:23">
      <c r="W618786" s="30"/>
    </row>
    <row r="618787" spans="23:23">
      <c r="W618787" s="30"/>
    </row>
    <row r="618788" spans="23:23">
      <c r="W618788" s="30"/>
    </row>
    <row r="618789" spans="23:23">
      <c r="W618789" s="30"/>
    </row>
    <row r="618790" spans="23:23">
      <c r="W618790" s="30"/>
    </row>
    <row r="618791" spans="23:23">
      <c r="W618791" s="30"/>
    </row>
    <row r="618792" spans="23:23">
      <c r="W618792" s="30"/>
    </row>
    <row r="618793" spans="23:23">
      <c r="W618793" s="30"/>
    </row>
    <row r="618794" spans="23:23">
      <c r="W618794" s="30"/>
    </row>
    <row r="618795" spans="23:23">
      <c r="W618795" s="30"/>
    </row>
    <row r="618796" spans="23:23">
      <c r="W618796" s="30"/>
    </row>
    <row r="618797" spans="23:23">
      <c r="W618797" s="30"/>
    </row>
    <row r="618798" spans="23:23">
      <c r="W618798" s="30"/>
    </row>
    <row r="618799" spans="23:23">
      <c r="W618799" s="30"/>
    </row>
    <row r="618800" spans="23:23">
      <c r="W618800" s="30"/>
    </row>
    <row r="618801" spans="23:23">
      <c r="W618801" s="30"/>
    </row>
    <row r="618802" spans="23:23">
      <c r="W618802" s="30"/>
    </row>
    <row r="618803" spans="23:23">
      <c r="W618803" s="30"/>
    </row>
    <row r="618804" spans="23:23">
      <c r="W618804" s="30"/>
    </row>
    <row r="618805" spans="23:23">
      <c r="W618805" s="30"/>
    </row>
    <row r="618806" spans="23:23">
      <c r="W618806" s="30"/>
    </row>
    <row r="618807" spans="23:23">
      <c r="W618807" s="30"/>
    </row>
    <row r="618808" spans="23:23">
      <c r="W618808" s="30"/>
    </row>
    <row r="618809" spans="23:23">
      <c r="W618809" s="30"/>
    </row>
    <row r="618810" spans="23:23">
      <c r="W618810" s="30"/>
    </row>
    <row r="618811" spans="23:23">
      <c r="W618811" s="30"/>
    </row>
    <row r="618812" spans="23:23">
      <c r="W618812" s="30"/>
    </row>
    <row r="618813" spans="23:23">
      <c r="W618813" s="30"/>
    </row>
    <row r="618814" spans="23:23">
      <c r="W618814" s="30"/>
    </row>
    <row r="618815" spans="23:23">
      <c r="W618815" s="30"/>
    </row>
    <row r="618816" spans="23:23">
      <c r="W618816" s="30"/>
    </row>
    <row r="618817" spans="23:23">
      <c r="W618817" s="30"/>
    </row>
    <row r="618818" spans="23:23">
      <c r="W618818" s="30"/>
    </row>
    <row r="618819" spans="23:23">
      <c r="W618819" s="30"/>
    </row>
    <row r="618820" spans="23:23">
      <c r="W618820" s="30"/>
    </row>
    <row r="618821" spans="23:23">
      <c r="W618821" s="30"/>
    </row>
    <row r="618822" spans="23:23">
      <c r="W618822" s="30"/>
    </row>
    <row r="618823" spans="23:23">
      <c r="W618823" s="30"/>
    </row>
    <row r="618824" spans="23:23">
      <c r="W618824" s="30"/>
    </row>
    <row r="618825" spans="23:23">
      <c r="W618825" s="30"/>
    </row>
    <row r="618826" spans="23:23">
      <c r="W618826" s="30"/>
    </row>
    <row r="618827" spans="23:23">
      <c r="W618827" s="30"/>
    </row>
    <row r="618828" spans="23:23">
      <c r="W618828" s="30"/>
    </row>
    <row r="618829" spans="23:23">
      <c r="W618829" s="30"/>
    </row>
    <row r="618830" spans="23:23">
      <c r="W618830" s="30"/>
    </row>
    <row r="618831" spans="23:23">
      <c r="W618831" s="30"/>
    </row>
    <row r="618832" spans="23:23">
      <c r="W618832" s="30"/>
    </row>
    <row r="618833" spans="23:23">
      <c r="W618833" s="30"/>
    </row>
    <row r="618834" spans="23:23">
      <c r="W618834" s="30"/>
    </row>
    <row r="618835" spans="23:23">
      <c r="W618835" s="30"/>
    </row>
    <row r="618836" spans="23:23">
      <c r="W618836" s="30"/>
    </row>
    <row r="618837" spans="23:23">
      <c r="W618837" s="30"/>
    </row>
    <row r="618838" spans="23:23">
      <c r="W618838" s="30"/>
    </row>
    <row r="618839" spans="23:23">
      <c r="W618839" s="30"/>
    </row>
    <row r="618840" spans="23:23">
      <c r="W618840" s="30"/>
    </row>
    <row r="618841" spans="23:23">
      <c r="W618841" s="30"/>
    </row>
    <row r="618842" spans="23:23">
      <c r="W618842" s="30"/>
    </row>
    <row r="618843" spans="23:23">
      <c r="W618843" s="30"/>
    </row>
    <row r="618844" spans="23:23">
      <c r="W618844" s="30"/>
    </row>
    <row r="618845" spans="23:23">
      <c r="W618845" s="30"/>
    </row>
    <row r="618846" spans="23:23">
      <c r="W618846" s="30"/>
    </row>
    <row r="618847" spans="23:23">
      <c r="W618847" s="30"/>
    </row>
    <row r="618848" spans="23:23">
      <c r="W618848" s="30"/>
    </row>
    <row r="618849" spans="23:23">
      <c r="W618849" s="30"/>
    </row>
    <row r="618850" spans="23:23">
      <c r="W618850" s="30"/>
    </row>
    <row r="618851" spans="23:23">
      <c r="W618851" s="30"/>
    </row>
    <row r="618852" spans="23:23">
      <c r="W618852" s="30"/>
    </row>
    <row r="618853" spans="23:23">
      <c r="W618853" s="30"/>
    </row>
    <row r="618854" spans="23:23">
      <c r="W618854" s="30"/>
    </row>
    <row r="618855" spans="23:23">
      <c r="W618855" s="30"/>
    </row>
    <row r="618856" spans="23:23">
      <c r="W618856" s="30"/>
    </row>
    <row r="618857" spans="23:23">
      <c r="W618857" s="30"/>
    </row>
    <row r="618858" spans="23:23">
      <c r="W618858" s="30"/>
    </row>
    <row r="618859" spans="23:23">
      <c r="W618859" s="30"/>
    </row>
    <row r="618860" spans="23:23">
      <c r="W618860" s="30"/>
    </row>
    <row r="618861" spans="23:23">
      <c r="W618861" s="30"/>
    </row>
    <row r="618862" spans="23:23">
      <c r="W618862" s="30"/>
    </row>
    <row r="618863" spans="23:23">
      <c r="W618863" s="30"/>
    </row>
    <row r="618864" spans="23:23">
      <c r="W618864" s="30"/>
    </row>
    <row r="618865" spans="23:23">
      <c r="W618865" s="30"/>
    </row>
    <row r="618866" spans="23:23">
      <c r="W618866" s="30"/>
    </row>
    <row r="618867" spans="23:23">
      <c r="W618867" s="30"/>
    </row>
    <row r="618868" spans="23:23">
      <c r="W618868" s="30"/>
    </row>
    <row r="618869" spans="23:23">
      <c r="W618869" s="30"/>
    </row>
    <row r="618870" spans="23:23">
      <c r="W618870" s="30"/>
    </row>
    <row r="618871" spans="23:23">
      <c r="W618871" s="30"/>
    </row>
    <row r="618872" spans="23:23">
      <c r="W618872" s="30"/>
    </row>
    <row r="618873" spans="23:23">
      <c r="W618873" s="30"/>
    </row>
    <row r="618874" spans="23:23">
      <c r="W618874" s="30"/>
    </row>
    <row r="618875" spans="23:23">
      <c r="W618875" s="30"/>
    </row>
    <row r="618876" spans="23:23">
      <c r="W618876" s="30"/>
    </row>
    <row r="618877" spans="23:23">
      <c r="W618877" s="30"/>
    </row>
    <row r="618878" spans="23:23">
      <c r="W618878" s="30"/>
    </row>
    <row r="618879" spans="23:23">
      <c r="W618879" s="30"/>
    </row>
    <row r="618880" spans="23:23">
      <c r="W618880" s="30"/>
    </row>
    <row r="618881" spans="23:23">
      <c r="W618881" s="30"/>
    </row>
    <row r="618882" spans="23:23">
      <c r="W618882" s="30"/>
    </row>
    <row r="618883" spans="23:23">
      <c r="W618883" s="30"/>
    </row>
    <row r="618884" spans="23:23">
      <c r="W618884" s="30"/>
    </row>
    <row r="618885" spans="23:23">
      <c r="W618885" s="30"/>
    </row>
    <row r="618886" spans="23:23">
      <c r="W618886" s="30"/>
    </row>
    <row r="618887" spans="23:23">
      <c r="W618887" s="30"/>
    </row>
    <row r="618888" spans="23:23">
      <c r="W618888" s="30"/>
    </row>
    <row r="618889" spans="23:23">
      <c r="W618889" s="30"/>
    </row>
    <row r="618890" spans="23:23">
      <c r="W618890" s="30"/>
    </row>
    <row r="618891" spans="23:23">
      <c r="W618891" s="30"/>
    </row>
    <row r="618892" spans="23:23">
      <c r="W618892" s="30"/>
    </row>
    <row r="618893" spans="23:23">
      <c r="W618893" s="30"/>
    </row>
    <row r="618894" spans="23:23">
      <c r="W618894" s="30"/>
    </row>
    <row r="618895" spans="23:23">
      <c r="W618895" s="30"/>
    </row>
    <row r="618896" spans="23:23">
      <c r="W618896" s="30"/>
    </row>
    <row r="618897" spans="23:23">
      <c r="W618897" s="30"/>
    </row>
    <row r="618898" spans="23:23">
      <c r="W618898" s="30"/>
    </row>
    <row r="618899" spans="23:23">
      <c r="W618899" s="30"/>
    </row>
    <row r="618900" spans="23:23">
      <c r="W618900" s="30"/>
    </row>
    <row r="618901" spans="23:23">
      <c r="W618901" s="30"/>
    </row>
    <row r="618902" spans="23:23">
      <c r="W618902" s="30"/>
    </row>
    <row r="618903" spans="23:23">
      <c r="W618903" s="30"/>
    </row>
    <row r="618904" spans="23:23">
      <c r="W618904" s="30"/>
    </row>
    <row r="618905" spans="23:23">
      <c r="W618905" s="30"/>
    </row>
    <row r="618906" spans="23:23">
      <c r="W618906" s="30"/>
    </row>
    <row r="618907" spans="23:23">
      <c r="W618907" s="30"/>
    </row>
    <row r="618908" spans="23:23">
      <c r="W618908" s="30"/>
    </row>
    <row r="618909" spans="23:23">
      <c r="W618909" s="30"/>
    </row>
    <row r="618910" spans="23:23">
      <c r="W618910" s="30"/>
    </row>
    <row r="618911" spans="23:23">
      <c r="W618911" s="30"/>
    </row>
    <row r="618912" spans="23:23">
      <c r="W618912" s="30"/>
    </row>
    <row r="618913" spans="23:23">
      <c r="W618913" s="30"/>
    </row>
    <row r="618914" spans="23:23">
      <c r="W618914" s="30"/>
    </row>
    <row r="618915" spans="23:23">
      <c r="W618915" s="30"/>
    </row>
    <row r="618916" spans="23:23">
      <c r="W618916" s="30"/>
    </row>
    <row r="618917" spans="23:23">
      <c r="W618917" s="30"/>
    </row>
    <row r="618918" spans="23:23">
      <c r="W618918" s="30"/>
    </row>
    <row r="618919" spans="23:23">
      <c r="W618919" s="30"/>
    </row>
    <row r="618920" spans="23:23">
      <c r="W618920" s="30"/>
    </row>
    <row r="618921" spans="23:23">
      <c r="W618921" s="30"/>
    </row>
    <row r="618922" spans="23:23">
      <c r="W618922" s="30"/>
    </row>
    <row r="618923" spans="23:23">
      <c r="W618923" s="30"/>
    </row>
    <row r="618924" spans="23:23">
      <c r="W618924" s="30"/>
    </row>
    <row r="618925" spans="23:23">
      <c r="W618925" s="30"/>
    </row>
    <row r="618926" spans="23:23">
      <c r="W618926" s="30"/>
    </row>
    <row r="618927" spans="23:23">
      <c r="W618927" s="30"/>
    </row>
    <row r="618928" spans="23:23">
      <c r="W618928" s="30"/>
    </row>
    <row r="618929" spans="23:23">
      <c r="W618929" s="30"/>
    </row>
    <row r="618930" spans="23:23">
      <c r="W618930" s="30"/>
    </row>
    <row r="618931" spans="23:23">
      <c r="W618931" s="30"/>
    </row>
    <row r="618932" spans="23:23">
      <c r="W618932" s="30"/>
    </row>
    <row r="618933" spans="23:23">
      <c r="W618933" s="30"/>
    </row>
    <row r="618934" spans="23:23">
      <c r="W618934" s="30"/>
    </row>
    <row r="618935" spans="23:23">
      <c r="W618935" s="30"/>
    </row>
    <row r="618936" spans="23:23">
      <c r="W618936" s="30"/>
    </row>
    <row r="618937" spans="23:23">
      <c r="W618937" s="30"/>
    </row>
    <row r="618938" spans="23:23">
      <c r="W618938" s="30"/>
    </row>
    <row r="618939" spans="23:23">
      <c r="W618939" s="30"/>
    </row>
    <row r="618940" spans="23:23">
      <c r="W618940" s="30"/>
    </row>
    <row r="618941" spans="23:23">
      <c r="W618941" s="30"/>
    </row>
    <row r="618942" spans="23:23">
      <c r="W618942" s="30"/>
    </row>
    <row r="618943" spans="23:23">
      <c r="W618943" s="30"/>
    </row>
    <row r="618944" spans="23:23">
      <c r="W618944" s="30"/>
    </row>
    <row r="618945" spans="23:23">
      <c r="W618945" s="30"/>
    </row>
    <row r="618946" spans="23:23">
      <c r="W618946" s="30"/>
    </row>
    <row r="618947" spans="23:23">
      <c r="W618947" s="30"/>
    </row>
    <row r="618948" spans="23:23">
      <c r="W618948" s="30"/>
    </row>
    <row r="618949" spans="23:23">
      <c r="W618949" s="30"/>
    </row>
    <row r="618950" spans="23:23">
      <c r="W618950" s="30"/>
    </row>
    <row r="618951" spans="23:23">
      <c r="W618951" s="30"/>
    </row>
    <row r="618952" spans="23:23">
      <c r="W618952" s="30"/>
    </row>
    <row r="618953" spans="23:23">
      <c r="W618953" s="30"/>
    </row>
    <row r="618954" spans="23:23">
      <c r="W618954" s="30"/>
    </row>
    <row r="618955" spans="23:23">
      <c r="W618955" s="30"/>
    </row>
    <row r="618956" spans="23:23">
      <c r="W618956" s="30"/>
    </row>
    <row r="618957" spans="23:23">
      <c r="W618957" s="30"/>
    </row>
    <row r="618958" spans="23:23">
      <c r="W618958" s="30"/>
    </row>
    <row r="618959" spans="23:23">
      <c r="W618959" s="30"/>
    </row>
    <row r="618960" spans="23:23">
      <c r="W618960" s="30"/>
    </row>
    <row r="618961" spans="23:23">
      <c r="W618961" s="30"/>
    </row>
    <row r="618962" spans="23:23">
      <c r="W618962" s="30"/>
    </row>
    <row r="618963" spans="23:23">
      <c r="W618963" s="30"/>
    </row>
    <row r="618964" spans="23:23">
      <c r="W618964" s="30"/>
    </row>
    <row r="618965" spans="23:23">
      <c r="W618965" s="30"/>
    </row>
    <row r="618966" spans="23:23">
      <c r="W618966" s="30"/>
    </row>
    <row r="618967" spans="23:23">
      <c r="W618967" s="30"/>
    </row>
    <row r="618968" spans="23:23">
      <c r="W618968" s="30"/>
    </row>
    <row r="618969" spans="23:23">
      <c r="W618969" s="30"/>
    </row>
    <row r="618970" spans="23:23">
      <c r="W618970" s="30"/>
    </row>
    <row r="618971" spans="23:23">
      <c r="W618971" s="30"/>
    </row>
    <row r="618972" spans="23:23">
      <c r="W618972" s="30"/>
    </row>
    <row r="618973" spans="23:23">
      <c r="W618973" s="30"/>
    </row>
    <row r="618974" spans="23:23">
      <c r="W618974" s="30"/>
    </row>
    <row r="618975" spans="23:23">
      <c r="W618975" s="30"/>
    </row>
    <row r="618976" spans="23:23">
      <c r="W618976" s="30"/>
    </row>
    <row r="618977" spans="23:23">
      <c r="W618977" s="30"/>
    </row>
    <row r="618978" spans="23:23">
      <c r="W618978" s="30"/>
    </row>
    <row r="618979" spans="23:23">
      <c r="W618979" s="30"/>
    </row>
    <row r="618980" spans="23:23">
      <c r="W618980" s="30"/>
    </row>
    <row r="618981" spans="23:23">
      <c r="W618981" s="30"/>
    </row>
    <row r="618982" spans="23:23">
      <c r="W618982" s="30"/>
    </row>
    <row r="618983" spans="23:23">
      <c r="W618983" s="30"/>
    </row>
    <row r="618984" spans="23:23">
      <c r="W618984" s="30"/>
    </row>
    <row r="618985" spans="23:23">
      <c r="W618985" s="30"/>
    </row>
    <row r="618986" spans="23:23">
      <c r="W618986" s="30"/>
    </row>
    <row r="618987" spans="23:23">
      <c r="W618987" s="30"/>
    </row>
    <row r="618988" spans="23:23">
      <c r="W618988" s="30"/>
    </row>
    <row r="618989" spans="23:23">
      <c r="W618989" s="30"/>
    </row>
    <row r="618990" spans="23:23">
      <c r="W618990" s="30"/>
    </row>
    <row r="618991" spans="23:23">
      <c r="W618991" s="30"/>
    </row>
    <row r="618992" spans="23:23">
      <c r="W618992" s="30"/>
    </row>
    <row r="618993" spans="23:23">
      <c r="W618993" s="30"/>
    </row>
    <row r="618994" spans="23:23">
      <c r="W618994" s="30"/>
    </row>
    <row r="618995" spans="23:23">
      <c r="W618995" s="30"/>
    </row>
    <row r="618996" spans="23:23">
      <c r="W618996" s="30"/>
    </row>
    <row r="618997" spans="23:23">
      <c r="W618997" s="30"/>
    </row>
    <row r="618998" spans="23:23">
      <c r="W618998" s="30"/>
    </row>
    <row r="618999" spans="23:23">
      <c r="W618999" s="30"/>
    </row>
    <row r="619000" spans="23:23">
      <c r="W619000" s="30"/>
    </row>
    <row r="619001" spans="23:23">
      <c r="W619001" s="30"/>
    </row>
    <row r="619002" spans="23:23">
      <c r="W619002" s="30"/>
    </row>
    <row r="619003" spans="23:23">
      <c r="W619003" s="30"/>
    </row>
    <row r="619004" spans="23:23">
      <c r="W619004" s="30"/>
    </row>
    <row r="619005" spans="23:23">
      <c r="W619005" s="30"/>
    </row>
    <row r="619006" spans="23:23">
      <c r="W619006" s="30"/>
    </row>
    <row r="619007" spans="23:23">
      <c r="W619007" s="30"/>
    </row>
    <row r="619008" spans="23:23">
      <c r="W619008" s="30"/>
    </row>
    <row r="619009" spans="23:23">
      <c r="W619009" s="30"/>
    </row>
    <row r="619010" spans="23:23">
      <c r="W619010" s="30"/>
    </row>
    <row r="619011" spans="23:23">
      <c r="W619011" s="30"/>
    </row>
    <row r="619012" spans="23:23">
      <c r="W619012" s="30"/>
    </row>
    <row r="619013" spans="23:23">
      <c r="W619013" s="30"/>
    </row>
    <row r="619014" spans="23:23">
      <c r="W619014" s="30"/>
    </row>
    <row r="619015" spans="23:23">
      <c r="W619015" s="30"/>
    </row>
    <row r="619016" spans="23:23">
      <c r="W619016" s="30"/>
    </row>
    <row r="619017" spans="23:23">
      <c r="W619017" s="30"/>
    </row>
    <row r="619018" spans="23:23">
      <c r="W619018" s="30"/>
    </row>
    <row r="619019" spans="23:23">
      <c r="W619019" s="30"/>
    </row>
    <row r="619020" spans="23:23">
      <c r="W619020" s="30"/>
    </row>
    <row r="619021" spans="23:23">
      <c r="W619021" s="30"/>
    </row>
    <row r="619022" spans="23:23">
      <c r="W619022" s="30"/>
    </row>
    <row r="619023" spans="23:23">
      <c r="W619023" s="30"/>
    </row>
    <row r="619024" spans="23:23">
      <c r="W619024" s="30"/>
    </row>
    <row r="619025" spans="23:23">
      <c r="W619025" s="30"/>
    </row>
    <row r="619026" spans="23:23">
      <c r="W619026" s="30"/>
    </row>
    <row r="619027" spans="23:23">
      <c r="W619027" s="30"/>
    </row>
    <row r="619028" spans="23:23">
      <c r="W619028" s="30"/>
    </row>
    <row r="619029" spans="23:23">
      <c r="W619029" s="30"/>
    </row>
    <row r="619030" spans="23:23">
      <c r="W619030" s="30"/>
    </row>
    <row r="619031" spans="23:23">
      <c r="W619031" s="30"/>
    </row>
    <row r="619032" spans="23:23">
      <c r="W619032" s="30"/>
    </row>
    <row r="619033" spans="23:23">
      <c r="W619033" s="30"/>
    </row>
    <row r="619034" spans="23:23">
      <c r="W619034" s="30"/>
    </row>
    <row r="619035" spans="23:23">
      <c r="W619035" s="30"/>
    </row>
    <row r="619036" spans="23:23">
      <c r="W619036" s="30"/>
    </row>
    <row r="619037" spans="23:23">
      <c r="W619037" s="30"/>
    </row>
    <row r="619038" spans="23:23">
      <c r="W619038" s="30"/>
    </row>
    <row r="619039" spans="23:23">
      <c r="W619039" s="30"/>
    </row>
    <row r="619040" spans="23:23">
      <c r="W619040" s="30"/>
    </row>
    <row r="619041" spans="23:23">
      <c r="W619041" s="30"/>
    </row>
    <row r="619042" spans="23:23">
      <c r="W619042" s="30"/>
    </row>
    <row r="619043" spans="23:23">
      <c r="W619043" s="30"/>
    </row>
    <row r="619044" spans="23:23">
      <c r="W619044" s="30"/>
    </row>
    <row r="619045" spans="23:23">
      <c r="W619045" s="30"/>
    </row>
    <row r="619046" spans="23:23">
      <c r="W619046" s="30"/>
    </row>
    <row r="619047" spans="23:23">
      <c r="W619047" s="30"/>
    </row>
    <row r="619048" spans="23:23">
      <c r="W619048" s="30"/>
    </row>
    <row r="619049" spans="23:23">
      <c r="W619049" s="30"/>
    </row>
    <row r="619050" spans="23:23">
      <c r="W619050" s="30"/>
    </row>
    <row r="619051" spans="23:23">
      <c r="W619051" s="30"/>
    </row>
    <row r="619052" spans="23:23">
      <c r="W619052" s="30"/>
    </row>
    <row r="619053" spans="23:23">
      <c r="W619053" s="30"/>
    </row>
    <row r="619054" spans="23:23">
      <c r="W619054" s="30"/>
    </row>
    <row r="619055" spans="23:23">
      <c r="W619055" s="30"/>
    </row>
    <row r="619056" spans="23:23">
      <c r="W619056" s="30"/>
    </row>
    <row r="619057" spans="23:23">
      <c r="W619057" s="30"/>
    </row>
    <row r="619058" spans="23:23">
      <c r="W619058" s="30"/>
    </row>
    <row r="619059" spans="23:23">
      <c r="W619059" s="30"/>
    </row>
    <row r="619060" spans="23:23">
      <c r="W619060" s="30"/>
    </row>
    <row r="619061" spans="23:23">
      <c r="W619061" s="30"/>
    </row>
    <row r="619062" spans="23:23">
      <c r="W619062" s="30"/>
    </row>
    <row r="619063" spans="23:23">
      <c r="W619063" s="30"/>
    </row>
    <row r="619064" spans="23:23">
      <c r="W619064" s="30"/>
    </row>
    <row r="619065" spans="23:23">
      <c r="W619065" s="30"/>
    </row>
    <row r="619066" spans="23:23">
      <c r="W619066" s="30"/>
    </row>
    <row r="619067" spans="23:23">
      <c r="W619067" s="30"/>
    </row>
    <row r="619068" spans="23:23">
      <c r="W619068" s="30"/>
    </row>
    <row r="619069" spans="23:23">
      <c r="W619069" s="30"/>
    </row>
    <row r="619070" spans="23:23">
      <c r="W619070" s="30"/>
    </row>
    <row r="619071" spans="23:23">
      <c r="W619071" s="30"/>
    </row>
    <row r="619072" spans="23:23">
      <c r="W619072" s="30"/>
    </row>
    <row r="619073" spans="23:23">
      <c r="W619073" s="30"/>
    </row>
    <row r="619074" spans="23:23">
      <c r="W619074" s="30"/>
    </row>
    <row r="619075" spans="23:23">
      <c r="W619075" s="30"/>
    </row>
    <row r="619076" spans="23:23">
      <c r="W619076" s="30"/>
    </row>
    <row r="619077" spans="23:23">
      <c r="W619077" s="30"/>
    </row>
    <row r="619078" spans="23:23">
      <c r="W619078" s="30"/>
    </row>
    <row r="619079" spans="23:23">
      <c r="W619079" s="30"/>
    </row>
    <row r="619080" spans="23:23">
      <c r="W619080" s="30"/>
    </row>
    <row r="619081" spans="23:23">
      <c r="W619081" s="30"/>
    </row>
    <row r="619082" spans="23:23">
      <c r="W619082" s="30"/>
    </row>
    <row r="619083" spans="23:23">
      <c r="W619083" s="30"/>
    </row>
    <row r="619084" spans="23:23">
      <c r="W619084" s="30"/>
    </row>
    <row r="619085" spans="23:23">
      <c r="W619085" s="30"/>
    </row>
    <row r="619086" spans="23:23">
      <c r="W619086" s="30"/>
    </row>
    <row r="619087" spans="23:23">
      <c r="W619087" s="30"/>
    </row>
    <row r="619088" spans="23:23">
      <c r="W619088" s="30"/>
    </row>
    <row r="619089" spans="23:23">
      <c r="W619089" s="30"/>
    </row>
    <row r="619090" spans="23:23">
      <c r="W619090" s="30"/>
    </row>
    <row r="619091" spans="23:23">
      <c r="W619091" s="30"/>
    </row>
    <row r="619092" spans="23:23">
      <c r="W619092" s="30"/>
    </row>
    <row r="619093" spans="23:23">
      <c r="W619093" s="30"/>
    </row>
    <row r="619094" spans="23:23">
      <c r="W619094" s="30"/>
    </row>
    <row r="619095" spans="23:23">
      <c r="W619095" s="30"/>
    </row>
    <row r="619096" spans="23:23">
      <c r="W619096" s="30"/>
    </row>
    <row r="619097" spans="23:23">
      <c r="W619097" s="30"/>
    </row>
    <row r="619098" spans="23:23">
      <c r="W619098" s="30"/>
    </row>
    <row r="619099" spans="23:23">
      <c r="W619099" s="30"/>
    </row>
    <row r="619100" spans="23:23">
      <c r="W619100" s="30"/>
    </row>
    <row r="619101" spans="23:23">
      <c r="W619101" s="30"/>
    </row>
    <row r="619102" spans="23:23">
      <c r="W619102" s="30"/>
    </row>
    <row r="619103" spans="23:23">
      <c r="W619103" s="30"/>
    </row>
    <row r="619104" spans="23:23">
      <c r="W619104" s="30"/>
    </row>
    <row r="619105" spans="23:23">
      <c r="W619105" s="30"/>
    </row>
    <row r="619106" spans="23:23">
      <c r="W619106" s="30"/>
    </row>
    <row r="619107" spans="23:23">
      <c r="W619107" s="30"/>
    </row>
    <row r="619108" spans="23:23">
      <c r="W619108" s="30"/>
    </row>
    <row r="619109" spans="23:23">
      <c r="W619109" s="30"/>
    </row>
    <row r="619110" spans="23:23">
      <c r="W619110" s="30"/>
    </row>
    <row r="619111" spans="23:23">
      <c r="W619111" s="30"/>
    </row>
    <row r="619112" spans="23:23">
      <c r="W619112" s="30"/>
    </row>
    <row r="619113" spans="23:23">
      <c r="W619113" s="30"/>
    </row>
    <row r="619114" spans="23:23">
      <c r="W619114" s="30"/>
    </row>
    <row r="619115" spans="23:23">
      <c r="W619115" s="30"/>
    </row>
    <row r="619116" spans="23:23">
      <c r="W619116" s="30"/>
    </row>
    <row r="619117" spans="23:23">
      <c r="W619117" s="30"/>
    </row>
    <row r="619118" spans="23:23">
      <c r="W619118" s="30"/>
    </row>
    <row r="619119" spans="23:23">
      <c r="W619119" s="30"/>
    </row>
    <row r="619120" spans="23:23">
      <c r="W619120" s="30"/>
    </row>
    <row r="619121" spans="23:23">
      <c r="W619121" s="30"/>
    </row>
    <row r="619122" spans="23:23">
      <c r="W619122" s="30"/>
    </row>
    <row r="619123" spans="23:23">
      <c r="W619123" s="30"/>
    </row>
    <row r="619124" spans="23:23">
      <c r="W619124" s="30"/>
    </row>
    <row r="619125" spans="23:23">
      <c r="W619125" s="30"/>
    </row>
    <row r="619126" spans="23:23">
      <c r="W619126" s="30"/>
    </row>
    <row r="619127" spans="23:23">
      <c r="W619127" s="30"/>
    </row>
    <row r="619128" spans="23:23">
      <c r="W619128" s="30"/>
    </row>
    <row r="619129" spans="23:23">
      <c r="W619129" s="30"/>
    </row>
    <row r="619130" spans="23:23">
      <c r="W619130" s="30"/>
    </row>
    <row r="619131" spans="23:23">
      <c r="W619131" s="30"/>
    </row>
    <row r="619132" spans="23:23">
      <c r="W619132" s="30"/>
    </row>
    <row r="619133" spans="23:23">
      <c r="W619133" s="30"/>
    </row>
    <row r="619134" spans="23:23">
      <c r="W619134" s="30"/>
    </row>
    <row r="619135" spans="23:23">
      <c r="W619135" s="30"/>
    </row>
    <row r="619136" spans="23:23">
      <c r="W619136" s="30"/>
    </row>
    <row r="619137" spans="23:23">
      <c r="W619137" s="30"/>
    </row>
    <row r="619138" spans="23:23">
      <c r="W619138" s="30"/>
    </row>
    <row r="619139" spans="23:23">
      <c r="W619139" s="30"/>
    </row>
    <row r="619140" spans="23:23">
      <c r="W619140" s="30"/>
    </row>
    <row r="619141" spans="23:23">
      <c r="W619141" s="30"/>
    </row>
    <row r="619142" spans="23:23">
      <c r="W619142" s="30"/>
    </row>
    <row r="619143" spans="23:23">
      <c r="W619143" s="30"/>
    </row>
    <row r="619144" spans="23:23">
      <c r="W619144" s="30"/>
    </row>
    <row r="619145" spans="23:23">
      <c r="W619145" s="30"/>
    </row>
    <row r="619146" spans="23:23">
      <c r="W619146" s="30"/>
    </row>
    <row r="619147" spans="23:23">
      <c r="W619147" s="30"/>
    </row>
    <row r="619148" spans="23:23">
      <c r="W619148" s="30"/>
    </row>
    <row r="619149" spans="23:23">
      <c r="W619149" s="30"/>
    </row>
    <row r="619150" spans="23:23">
      <c r="W619150" s="30"/>
    </row>
    <row r="619151" spans="23:23">
      <c r="W619151" s="30"/>
    </row>
    <row r="619152" spans="23:23">
      <c r="W619152" s="30"/>
    </row>
    <row r="619153" spans="23:23">
      <c r="W619153" s="30"/>
    </row>
    <row r="619154" spans="23:23">
      <c r="W619154" s="30"/>
    </row>
    <row r="619155" spans="23:23">
      <c r="W619155" s="30"/>
    </row>
    <row r="619156" spans="23:23">
      <c r="W619156" s="30"/>
    </row>
    <row r="619157" spans="23:23">
      <c r="W619157" s="30"/>
    </row>
    <row r="619158" spans="23:23">
      <c r="W619158" s="30"/>
    </row>
    <row r="619159" spans="23:23">
      <c r="W619159" s="30"/>
    </row>
    <row r="619160" spans="23:23">
      <c r="W619160" s="30"/>
    </row>
    <row r="619161" spans="23:23">
      <c r="W619161" s="30"/>
    </row>
    <row r="619162" spans="23:23">
      <c r="W619162" s="30"/>
    </row>
    <row r="619163" spans="23:23">
      <c r="W619163" s="30"/>
    </row>
    <row r="619164" spans="23:23">
      <c r="W619164" s="30"/>
    </row>
    <row r="619165" spans="23:23">
      <c r="W619165" s="30"/>
    </row>
    <row r="619166" spans="23:23">
      <c r="W619166" s="30"/>
    </row>
    <row r="619167" spans="23:23">
      <c r="W619167" s="30"/>
    </row>
    <row r="619168" spans="23:23">
      <c r="W619168" s="30"/>
    </row>
    <row r="619169" spans="23:23">
      <c r="W619169" s="30"/>
    </row>
    <row r="619170" spans="23:23">
      <c r="W619170" s="30"/>
    </row>
    <row r="619171" spans="23:23">
      <c r="W619171" s="30"/>
    </row>
    <row r="619172" spans="23:23">
      <c r="W619172" s="30"/>
    </row>
    <row r="619173" spans="23:23">
      <c r="W619173" s="30"/>
    </row>
    <row r="619174" spans="23:23">
      <c r="W619174" s="30"/>
    </row>
    <row r="619175" spans="23:23">
      <c r="W619175" s="30"/>
    </row>
    <row r="619176" spans="23:23">
      <c r="W619176" s="30"/>
    </row>
    <row r="619177" spans="23:23">
      <c r="W619177" s="30"/>
    </row>
    <row r="619178" spans="23:23">
      <c r="W619178" s="30"/>
    </row>
    <row r="619179" spans="23:23">
      <c r="W619179" s="30"/>
    </row>
    <row r="619180" spans="23:23">
      <c r="W619180" s="30"/>
    </row>
    <row r="619181" spans="23:23">
      <c r="W619181" s="30"/>
    </row>
    <row r="619182" spans="23:23">
      <c r="W619182" s="30"/>
    </row>
    <row r="619183" spans="23:23">
      <c r="W619183" s="30"/>
    </row>
    <row r="619184" spans="23:23">
      <c r="W619184" s="30"/>
    </row>
    <row r="619185" spans="23:23">
      <c r="W619185" s="30"/>
    </row>
    <row r="619186" spans="23:23">
      <c r="W619186" s="30"/>
    </row>
    <row r="619187" spans="23:23">
      <c r="W619187" s="30"/>
    </row>
    <row r="619188" spans="23:23">
      <c r="W619188" s="30"/>
    </row>
    <row r="619189" spans="23:23">
      <c r="W619189" s="30"/>
    </row>
    <row r="619190" spans="23:23">
      <c r="W619190" s="30"/>
    </row>
    <row r="619191" spans="23:23">
      <c r="W619191" s="30"/>
    </row>
    <row r="619192" spans="23:23">
      <c r="W619192" s="30"/>
    </row>
    <row r="619193" spans="23:23">
      <c r="W619193" s="30"/>
    </row>
    <row r="619194" spans="23:23">
      <c r="W619194" s="30"/>
    </row>
    <row r="619195" spans="23:23">
      <c r="W619195" s="30"/>
    </row>
    <row r="619196" spans="23:23">
      <c r="W619196" s="30"/>
    </row>
    <row r="619197" spans="23:23">
      <c r="W619197" s="30"/>
    </row>
    <row r="619198" spans="23:23">
      <c r="W619198" s="30"/>
    </row>
    <row r="619199" spans="23:23">
      <c r="W619199" s="30"/>
    </row>
    <row r="619200" spans="23:23">
      <c r="W619200" s="30"/>
    </row>
    <row r="619201" spans="23:23">
      <c r="W619201" s="30"/>
    </row>
    <row r="619202" spans="23:23">
      <c r="W619202" s="30"/>
    </row>
    <row r="619203" spans="23:23">
      <c r="W619203" s="30"/>
    </row>
    <row r="619204" spans="23:23">
      <c r="W619204" s="30"/>
    </row>
    <row r="619205" spans="23:23">
      <c r="W619205" s="30"/>
    </row>
    <row r="619206" spans="23:23">
      <c r="W619206" s="30"/>
    </row>
    <row r="619207" spans="23:23">
      <c r="W619207" s="30"/>
    </row>
    <row r="619208" spans="23:23">
      <c r="W619208" s="30"/>
    </row>
    <row r="619209" spans="23:23">
      <c r="W619209" s="30"/>
    </row>
    <row r="619210" spans="23:23">
      <c r="W619210" s="30"/>
    </row>
    <row r="619211" spans="23:23">
      <c r="W619211" s="30"/>
    </row>
    <row r="619212" spans="23:23">
      <c r="W619212" s="30"/>
    </row>
    <row r="619213" spans="23:23">
      <c r="W619213" s="30"/>
    </row>
    <row r="619214" spans="23:23">
      <c r="W619214" s="30"/>
    </row>
    <row r="619215" spans="23:23">
      <c r="W619215" s="30"/>
    </row>
    <row r="619216" spans="23:23">
      <c r="W619216" s="30"/>
    </row>
    <row r="619217" spans="23:23">
      <c r="W619217" s="30"/>
    </row>
    <row r="619218" spans="23:23">
      <c r="W619218" s="30"/>
    </row>
    <row r="619219" spans="23:23">
      <c r="W619219" s="30"/>
    </row>
    <row r="619220" spans="23:23">
      <c r="W619220" s="30"/>
    </row>
    <row r="619221" spans="23:23">
      <c r="W619221" s="30"/>
    </row>
    <row r="619222" spans="23:23">
      <c r="W619222" s="30"/>
    </row>
    <row r="619223" spans="23:23">
      <c r="W619223" s="30"/>
    </row>
    <row r="619224" spans="23:23">
      <c r="W619224" s="30"/>
    </row>
    <row r="619225" spans="23:23">
      <c r="W619225" s="30"/>
    </row>
    <row r="619226" spans="23:23">
      <c r="W619226" s="30"/>
    </row>
    <row r="619227" spans="23:23">
      <c r="W619227" s="30"/>
    </row>
    <row r="619228" spans="23:23">
      <c r="W619228" s="30"/>
    </row>
    <row r="619229" spans="23:23">
      <c r="W619229" s="30"/>
    </row>
    <row r="619230" spans="23:23">
      <c r="W619230" s="30"/>
    </row>
    <row r="619231" spans="23:23">
      <c r="W619231" s="30"/>
    </row>
    <row r="619232" spans="23:23">
      <c r="W619232" s="30"/>
    </row>
    <row r="619233" spans="23:23">
      <c r="W619233" s="30"/>
    </row>
    <row r="619234" spans="23:23">
      <c r="W619234" s="30"/>
    </row>
    <row r="619235" spans="23:23">
      <c r="W619235" s="30"/>
    </row>
    <row r="619236" spans="23:23">
      <c r="W619236" s="30"/>
    </row>
    <row r="619237" spans="23:23">
      <c r="W619237" s="30"/>
    </row>
    <row r="619238" spans="23:23">
      <c r="W619238" s="30"/>
    </row>
    <row r="619239" spans="23:23">
      <c r="W619239" s="30"/>
    </row>
    <row r="619240" spans="23:23">
      <c r="W619240" s="30"/>
    </row>
    <row r="619241" spans="23:23">
      <c r="W619241" s="30"/>
    </row>
    <row r="619242" spans="23:23">
      <c r="W619242" s="30"/>
    </row>
    <row r="619243" spans="23:23">
      <c r="W619243" s="30"/>
    </row>
    <row r="619244" spans="23:23">
      <c r="W619244" s="30"/>
    </row>
    <row r="619245" spans="23:23">
      <c r="W619245" s="30"/>
    </row>
    <row r="619246" spans="23:23">
      <c r="W619246" s="30"/>
    </row>
    <row r="619247" spans="23:23">
      <c r="W619247" s="30"/>
    </row>
    <row r="619248" spans="23:23">
      <c r="W619248" s="30"/>
    </row>
    <row r="619249" spans="23:23">
      <c r="W619249" s="30"/>
    </row>
    <row r="619250" spans="23:23">
      <c r="W619250" s="30"/>
    </row>
    <row r="619251" spans="23:23">
      <c r="W619251" s="30"/>
    </row>
    <row r="619252" spans="23:23">
      <c r="W619252" s="30"/>
    </row>
    <row r="619253" spans="23:23">
      <c r="W619253" s="30"/>
    </row>
    <row r="619254" spans="23:23">
      <c r="W619254" s="30"/>
    </row>
    <row r="619255" spans="23:23">
      <c r="W619255" s="30"/>
    </row>
    <row r="619256" spans="23:23">
      <c r="W619256" s="30"/>
    </row>
    <row r="619257" spans="23:23">
      <c r="W619257" s="30"/>
    </row>
    <row r="619258" spans="23:23">
      <c r="W619258" s="30"/>
    </row>
    <row r="619259" spans="23:23">
      <c r="W619259" s="30"/>
    </row>
    <row r="619260" spans="23:23">
      <c r="W619260" s="30"/>
    </row>
    <row r="619261" spans="23:23">
      <c r="W619261" s="30"/>
    </row>
    <row r="619262" spans="23:23">
      <c r="W619262" s="30"/>
    </row>
    <row r="619263" spans="23:23">
      <c r="W619263" s="30"/>
    </row>
    <row r="619264" spans="23:23">
      <c r="W619264" s="30"/>
    </row>
    <row r="619265" spans="23:23">
      <c r="W619265" s="30"/>
    </row>
    <row r="619266" spans="23:23">
      <c r="W619266" s="30"/>
    </row>
    <row r="619267" spans="23:23">
      <c r="W619267" s="30"/>
    </row>
    <row r="619268" spans="23:23">
      <c r="W619268" s="30"/>
    </row>
    <row r="619269" spans="23:23">
      <c r="W619269" s="30"/>
    </row>
    <row r="619270" spans="23:23">
      <c r="W619270" s="30"/>
    </row>
    <row r="619271" spans="23:23">
      <c r="W619271" s="30"/>
    </row>
    <row r="619272" spans="23:23">
      <c r="W619272" s="30"/>
    </row>
    <row r="619273" spans="23:23">
      <c r="W619273" s="30"/>
    </row>
    <row r="619274" spans="23:23">
      <c r="W619274" s="30"/>
    </row>
    <row r="619275" spans="23:23">
      <c r="W619275" s="30"/>
    </row>
    <row r="619276" spans="23:23">
      <c r="W619276" s="30"/>
    </row>
    <row r="619277" spans="23:23">
      <c r="W619277" s="30"/>
    </row>
    <row r="619278" spans="23:23">
      <c r="W619278" s="30"/>
    </row>
    <row r="619279" spans="23:23">
      <c r="W619279" s="30"/>
    </row>
    <row r="619280" spans="23:23">
      <c r="W619280" s="30"/>
    </row>
    <row r="619281" spans="23:23">
      <c r="W619281" s="30"/>
    </row>
    <row r="619282" spans="23:23">
      <c r="W619282" s="30"/>
    </row>
    <row r="619283" spans="23:23">
      <c r="W619283" s="30"/>
    </row>
    <row r="619284" spans="23:23">
      <c r="W619284" s="30"/>
    </row>
    <row r="619285" spans="23:23">
      <c r="W619285" s="30"/>
    </row>
    <row r="619286" spans="23:23">
      <c r="W619286" s="30"/>
    </row>
    <row r="619287" spans="23:23">
      <c r="W619287" s="30"/>
    </row>
    <row r="619288" spans="23:23">
      <c r="W619288" s="30"/>
    </row>
    <row r="619289" spans="23:23">
      <c r="W619289" s="30"/>
    </row>
    <row r="619290" spans="23:23">
      <c r="W619290" s="30"/>
    </row>
    <row r="619291" spans="23:23">
      <c r="W619291" s="30"/>
    </row>
    <row r="619292" spans="23:23">
      <c r="W619292" s="30"/>
    </row>
    <row r="619293" spans="23:23">
      <c r="W619293" s="30"/>
    </row>
    <row r="619294" spans="23:23">
      <c r="W619294" s="30"/>
    </row>
    <row r="619295" spans="23:23">
      <c r="W619295" s="30"/>
    </row>
    <row r="619296" spans="23:23">
      <c r="W619296" s="30"/>
    </row>
    <row r="619297" spans="23:23">
      <c r="W619297" s="30"/>
    </row>
    <row r="619298" spans="23:23">
      <c r="W619298" s="30"/>
    </row>
    <row r="619299" spans="23:23">
      <c r="W619299" s="30"/>
    </row>
    <row r="619300" spans="23:23">
      <c r="W619300" s="30"/>
    </row>
    <row r="619301" spans="23:23">
      <c r="W619301" s="30"/>
    </row>
    <row r="619302" spans="23:23">
      <c r="W619302" s="30"/>
    </row>
    <row r="619303" spans="23:23">
      <c r="W619303" s="30"/>
    </row>
    <row r="619304" spans="23:23">
      <c r="W619304" s="30"/>
    </row>
    <row r="619305" spans="23:23">
      <c r="W619305" s="30"/>
    </row>
    <row r="619306" spans="23:23">
      <c r="W619306" s="30"/>
    </row>
    <row r="619307" spans="23:23">
      <c r="W619307" s="30"/>
    </row>
    <row r="619308" spans="23:23">
      <c r="W619308" s="30"/>
    </row>
    <row r="619309" spans="23:23">
      <c r="W619309" s="30"/>
    </row>
    <row r="619310" spans="23:23">
      <c r="W619310" s="30"/>
    </row>
    <row r="619311" spans="23:23">
      <c r="W619311" s="30"/>
    </row>
    <row r="619312" spans="23:23">
      <c r="W619312" s="30"/>
    </row>
    <row r="619313" spans="23:23">
      <c r="W619313" s="30"/>
    </row>
    <row r="619314" spans="23:23">
      <c r="W619314" s="30"/>
    </row>
    <row r="619315" spans="23:23">
      <c r="W619315" s="30"/>
    </row>
    <row r="619316" spans="23:23">
      <c r="W619316" s="30"/>
    </row>
    <row r="619317" spans="23:23">
      <c r="W619317" s="30"/>
    </row>
    <row r="619318" spans="23:23">
      <c r="W619318" s="30"/>
    </row>
    <row r="619319" spans="23:23">
      <c r="W619319" s="30"/>
    </row>
    <row r="619320" spans="23:23">
      <c r="W619320" s="30"/>
    </row>
    <row r="619321" spans="23:23">
      <c r="W619321" s="30"/>
    </row>
    <row r="619322" spans="23:23">
      <c r="W619322" s="30"/>
    </row>
    <row r="619323" spans="23:23">
      <c r="W619323" s="30"/>
    </row>
    <row r="619324" spans="23:23">
      <c r="W619324" s="30"/>
    </row>
    <row r="619325" spans="23:23">
      <c r="W619325" s="30"/>
    </row>
    <row r="619326" spans="23:23">
      <c r="W619326" s="30"/>
    </row>
    <row r="619327" spans="23:23">
      <c r="W619327" s="30"/>
    </row>
    <row r="619328" spans="23:23">
      <c r="W619328" s="30"/>
    </row>
    <row r="619329" spans="23:23">
      <c r="W619329" s="30"/>
    </row>
    <row r="619330" spans="23:23">
      <c r="W619330" s="30"/>
    </row>
    <row r="619331" spans="23:23">
      <c r="W619331" s="30"/>
    </row>
    <row r="619332" spans="23:23">
      <c r="W619332" s="30"/>
    </row>
    <row r="619333" spans="23:23">
      <c r="W619333" s="30"/>
    </row>
    <row r="619334" spans="23:23">
      <c r="W619334" s="30"/>
    </row>
    <row r="619335" spans="23:23">
      <c r="W619335" s="30"/>
    </row>
    <row r="619336" spans="23:23">
      <c r="W619336" s="30"/>
    </row>
    <row r="619337" spans="23:23">
      <c r="W619337" s="30"/>
    </row>
    <row r="619338" spans="23:23">
      <c r="W619338" s="30"/>
    </row>
    <row r="619339" spans="23:23">
      <c r="W619339" s="30"/>
    </row>
    <row r="619340" spans="23:23">
      <c r="W619340" s="30"/>
    </row>
    <row r="619341" spans="23:23">
      <c r="W619341" s="30"/>
    </row>
    <row r="619342" spans="23:23">
      <c r="W619342" s="30"/>
    </row>
    <row r="619343" spans="23:23">
      <c r="W619343" s="30"/>
    </row>
    <row r="619344" spans="23:23">
      <c r="W619344" s="30"/>
    </row>
    <row r="619345" spans="23:23">
      <c r="W619345" s="30"/>
    </row>
    <row r="619346" spans="23:23">
      <c r="W619346" s="30"/>
    </row>
    <row r="619347" spans="23:23">
      <c r="W619347" s="30"/>
    </row>
    <row r="619348" spans="23:23">
      <c r="W619348" s="30"/>
    </row>
    <row r="619349" spans="23:23">
      <c r="W619349" s="30"/>
    </row>
    <row r="619350" spans="23:23">
      <c r="W619350" s="30"/>
    </row>
    <row r="619351" spans="23:23">
      <c r="W619351" s="30"/>
    </row>
    <row r="619352" spans="23:23">
      <c r="W619352" s="30"/>
    </row>
    <row r="619353" spans="23:23">
      <c r="W619353" s="30"/>
    </row>
    <row r="619354" spans="23:23">
      <c r="W619354" s="30"/>
    </row>
    <row r="619355" spans="23:23">
      <c r="W619355" s="30"/>
    </row>
    <row r="619356" spans="23:23">
      <c r="W619356" s="30"/>
    </row>
    <row r="619357" spans="23:23">
      <c r="W619357" s="30"/>
    </row>
    <row r="619358" spans="23:23">
      <c r="W619358" s="30"/>
    </row>
    <row r="619359" spans="23:23">
      <c r="W619359" s="30"/>
    </row>
    <row r="619360" spans="23:23">
      <c r="W619360" s="30"/>
    </row>
    <row r="619361" spans="23:23">
      <c r="W619361" s="30"/>
    </row>
    <row r="619362" spans="23:23">
      <c r="W619362" s="30"/>
    </row>
    <row r="619363" spans="23:23">
      <c r="W619363" s="30"/>
    </row>
    <row r="619364" spans="23:23">
      <c r="W619364" s="30"/>
    </row>
    <row r="619365" spans="23:23">
      <c r="W619365" s="30"/>
    </row>
    <row r="619366" spans="23:23">
      <c r="W619366" s="30"/>
    </row>
    <row r="619367" spans="23:23">
      <c r="W619367" s="30"/>
    </row>
    <row r="619368" spans="23:23">
      <c r="W619368" s="30"/>
    </row>
    <row r="619369" spans="23:23">
      <c r="W619369" s="30"/>
    </row>
    <row r="619370" spans="23:23">
      <c r="W619370" s="30"/>
    </row>
    <row r="619371" spans="23:23">
      <c r="W619371" s="30"/>
    </row>
    <row r="619372" spans="23:23">
      <c r="W619372" s="30"/>
    </row>
    <row r="619373" spans="23:23">
      <c r="W619373" s="30"/>
    </row>
    <row r="619374" spans="23:23">
      <c r="W619374" s="30"/>
    </row>
    <row r="619375" spans="23:23">
      <c r="W619375" s="30"/>
    </row>
    <row r="619376" spans="23:23">
      <c r="W619376" s="30"/>
    </row>
    <row r="619377" spans="23:23">
      <c r="W619377" s="30"/>
    </row>
    <row r="619378" spans="23:23">
      <c r="W619378" s="30"/>
    </row>
    <row r="619379" spans="23:23">
      <c r="W619379" s="30"/>
    </row>
    <row r="619380" spans="23:23">
      <c r="W619380" s="30"/>
    </row>
    <row r="619381" spans="23:23">
      <c r="W619381" s="30"/>
    </row>
    <row r="619382" spans="23:23">
      <c r="W619382" s="30"/>
    </row>
    <row r="619383" spans="23:23">
      <c r="W619383" s="30"/>
    </row>
    <row r="619384" spans="23:23">
      <c r="W619384" s="30"/>
    </row>
    <row r="619385" spans="23:23">
      <c r="W619385" s="30"/>
    </row>
    <row r="619386" spans="23:23">
      <c r="W619386" s="30"/>
    </row>
    <row r="619387" spans="23:23">
      <c r="W619387" s="30"/>
    </row>
    <row r="619388" spans="23:23">
      <c r="W619388" s="30"/>
    </row>
    <row r="619389" spans="23:23">
      <c r="W619389" s="30"/>
    </row>
    <row r="619390" spans="23:23">
      <c r="W619390" s="30"/>
    </row>
    <row r="619391" spans="23:23">
      <c r="W619391" s="30"/>
    </row>
    <row r="619392" spans="23:23">
      <c r="W619392" s="30"/>
    </row>
    <row r="619393" spans="23:23">
      <c r="W619393" s="30"/>
    </row>
    <row r="619394" spans="23:23">
      <c r="W619394" s="30"/>
    </row>
    <row r="619395" spans="23:23">
      <c r="W619395" s="30"/>
    </row>
    <row r="619396" spans="23:23">
      <c r="W619396" s="30"/>
    </row>
    <row r="619397" spans="23:23">
      <c r="W619397" s="30"/>
    </row>
    <row r="619398" spans="23:23">
      <c r="W619398" s="30"/>
    </row>
    <row r="619399" spans="23:23">
      <c r="W619399" s="30"/>
    </row>
    <row r="619400" spans="23:23">
      <c r="W619400" s="30"/>
    </row>
    <row r="619401" spans="23:23">
      <c r="W619401" s="30"/>
    </row>
    <row r="619402" spans="23:23">
      <c r="W619402" s="30"/>
    </row>
    <row r="619403" spans="23:23">
      <c r="W619403" s="30"/>
    </row>
    <row r="619404" spans="23:23">
      <c r="W619404" s="30"/>
    </row>
    <row r="619405" spans="23:23">
      <c r="W619405" s="30"/>
    </row>
    <row r="619406" spans="23:23">
      <c r="W619406" s="30"/>
    </row>
    <row r="619407" spans="23:23">
      <c r="W619407" s="30"/>
    </row>
    <row r="619408" spans="23:23">
      <c r="W619408" s="30"/>
    </row>
    <row r="619409" spans="23:23">
      <c r="W619409" s="30"/>
    </row>
    <row r="619410" spans="23:23">
      <c r="W619410" s="30"/>
    </row>
    <row r="619411" spans="23:23">
      <c r="W619411" s="30"/>
    </row>
    <row r="619412" spans="23:23">
      <c r="W619412" s="30"/>
    </row>
    <row r="619413" spans="23:23">
      <c r="W619413" s="30"/>
    </row>
    <row r="619414" spans="23:23">
      <c r="W619414" s="30"/>
    </row>
    <row r="619415" spans="23:23">
      <c r="W619415" s="30"/>
    </row>
    <row r="619416" spans="23:23">
      <c r="W619416" s="30"/>
    </row>
    <row r="619417" spans="23:23">
      <c r="W619417" s="30"/>
    </row>
    <row r="619418" spans="23:23">
      <c r="W619418" s="30"/>
    </row>
    <row r="619419" spans="23:23">
      <c r="W619419" s="30"/>
    </row>
    <row r="619420" spans="23:23">
      <c r="W619420" s="30"/>
    </row>
    <row r="619421" spans="23:23">
      <c r="W619421" s="30"/>
    </row>
    <row r="619422" spans="23:23">
      <c r="W619422" s="30"/>
    </row>
    <row r="619423" spans="23:23">
      <c r="W619423" s="30"/>
    </row>
    <row r="619424" spans="23:23">
      <c r="W619424" s="30"/>
    </row>
    <row r="619425" spans="23:23">
      <c r="W619425" s="30"/>
    </row>
    <row r="619426" spans="23:23">
      <c r="W619426" s="30"/>
    </row>
    <row r="619427" spans="23:23">
      <c r="W619427" s="30"/>
    </row>
    <row r="619428" spans="23:23">
      <c r="W619428" s="30"/>
    </row>
    <row r="619429" spans="23:23">
      <c r="W619429" s="30"/>
    </row>
    <row r="619430" spans="23:23">
      <c r="W619430" s="30"/>
    </row>
    <row r="619431" spans="23:23">
      <c r="W619431" s="30"/>
    </row>
    <row r="619432" spans="23:23">
      <c r="W619432" s="30"/>
    </row>
    <row r="619433" spans="23:23">
      <c r="W619433" s="30"/>
    </row>
    <row r="619434" spans="23:23">
      <c r="W619434" s="30"/>
    </row>
    <row r="619435" spans="23:23">
      <c r="W619435" s="30"/>
    </row>
    <row r="619436" spans="23:23">
      <c r="W619436" s="30"/>
    </row>
    <row r="619437" spans="23:23">
      <c r="W619437" s="30"/>
    </row>
    <row r="619438" spans="23:23">
      <c r="W619438" s="30"/>
    </row>
    <row r="619439" spans="23:23">
      <c r="W619439" s="30"/>
    </row>
    <row r="619440" spans="23:23">
      <c r="W619440" s="30"/>
    </row>
    <row r="619441" spans="23:23">
      <c r="W619441" s="30"/>
    </row>
    <row r="619442" spans="23:23">
      <c r="W619442" s="30"/>
    </row>
    <row r="619443" spans="23:23">
      <c r="W619443" s="30"/>
    </row>
    <row r="619444" spans="23:23">
      <c r="W619444" s="30"/>
    </row>
    <row r="619445" spans="23:23">
      <c r="W619445" s="30"/>
    </row>
    <row r="619446" spans="23:23">
      <c r="W619446" s="30"/>
    </row>
    <row r="619447" spans="23:23">
      <c r="W619447" s="30"/>
    </row>
    <row r="619448" spans="23:23">
      <c r="W619448" s="30"/>
    </row>
    <row r="619449" spans="23:23">
      <c r="W619449" s="30"/>
    </row>
    <row r="619450" spans="23:23">
      <c r="W619450" s="30"/>
    </row>
    <row r="619451" spans="23:23">
      <c r="W619451" s="30"/>
    </row>
    <row r="619452" spans="23:23">
      <c r="W619452" s="30"/>
    </row>
    <row r="619453" spans="23:23">
      <c r="W619453" s="30"/>
    </row>
    <row r="619454" spans="23:23">
      <c r="W619454" s="30"/>
    </row>
    <row r="619455" spans="23:23">
      <c r="W619455" s="30"/>
    </row>
    <row r="619456" spans="23:23">
      <c r="W619456" s="30"/>
    </row>
    <row r="619457" spans="23:23">
      <c r="W619457" s="30"/>
    </row>
    <row r="619458" spans="23:23">
      <c r="W619458" s="30"/>
    </row>
    <row r="619459" spans="23:23">
      <c r="W619459" s="30"/>
    </row>
    <row r="619460" spans="23:23">
      <c r="W619460" s="30"/>
    </row>
    <row r="619461" spans="23:23">
      <c r="W619461" s="30"/>
    </row>
    <row r="619462" spans="23:23">
      <c r="W619462" s="30"/>
    </row>
    <row r="619463" spans="23:23">
      <c r="W619463" s="30"/>
    </row>
    <row r="619464" spans="23:23">
      <c r="W619464" s="30"/>
    </row>
    <row r="619465" spans="23:23">
      <c r="W619465" s="30"/>
    </row>
    <row r="619466" spans="23:23">
      <c r="W619466" s="30"/>
    </row>
    <row r="619467" spans="23:23">
      <c r="W619467" s="30"/>
    </row>
    <row r="619468" spans="23:23">
      <c r="W619468" s="30"/>
    </row>
    <row r="619469" spans="23:23">
      <c r="W619469" s="30"/>
    </row>
    <row r="619470" spans="23:23">
      <c r="W619470" s="30"/>
    </row>
    <row r="619471" spans="23:23">
      <c r="W619471" s="30"/>
    </row>
    <row r="619472" spans="23:23">
      <c r="W619472" s="30"/>
    </row>
    <row r="619473" spans="23:23">
      <c r="W619473" s="30"/>
    </row>
    <row r="619474" spans="23:23">
      <c r="W619474" s="30"/>
    </row>
    <row r="619475" spans="23:23">
      <c r="W619475" s="30"/>
    </row>
    <row r="619476" spans="23:23">
      <c r="W619476" s="30"/>
    </row>
    <row r="619477" spans="23:23">
      <c r="W619477" s="30"/>
    </row>
    <row r="619478" spans="23:23">
      <c r="W619478" s="30"/>
    </row>
    <row r="619479" spans="23:23">
      <c r="W619479" s="30"/>
    </row>
    <row r="619480" spans="23:23">
      <c r="W619480" s="30"/>
    </row>
    <row r="619481" spans="23:23">
      <c r="W619481" s="30"/>
    </row>
    <row r="619482" spans="23:23">
      <c r="W619482" s="30"/>
    </row>
    <row r="619483" spans="23:23">
      <c r="W619483" s="30"/>
    </row>
    <row r="619484" spans="23:23">
      <c r="W619484" s="30"/>
    </row>
    <row r="619485" spans="23:23">
      <c r="W619485" s="30"/>
    </row>
    <row r="619486" spans="23:23">
      <c r="W619486" s="30"/>
    </row>
    <row r="619487" spans="23:23">
      <c r="W619487" s="30"/>
    </row>
    <row r="619488" spans="23:23">
      <c r="W619488" s="30"/>
    </row>
    <row r="619489" spans="23:23">
      <c r="W619489" s="30"/>
    </row>
    <row r="619490" spans="23:23">
      <c r="W619490" s="30"/>
    </row>
    <row r="619491" spans="23:23">
      <c r="W619491" s="30"/>
    </row>
    <row r="619492" spans="23:23">
      <c r="W619492" s="30"/>
    </row>
    <row r="619493" spans="23:23">
      <c r="W619493" s="30"/>
    </row>
    <row r="619494" spans="23:23">
      <c r="W619494" s="30"/>
    </row>
    <row r="619495" spans="23:23">
      <c r="W619495" s="30"/>
    </row>
    <row r="619496" spans="23:23">
      <c r="W619496" s="30"/>
    </row>
    <row r="619497" spans="23:23">
      <c r="W619497" s="30"/>
    </row>
    <row r="619498" spans="23:23">
      <c r="W619498" s="30"/>
    </row>
    <row r="619499" spans="23:23">
      <c r="W619499" s="30"/>
    </row>
    <row r="619500" spans="23:23">
      <c r="W619500" s="30"/>
    </row>
    <row r="619501" spans="23:23">
      <c r="W619501" s="30"/>
    </row>
    <row r="619502" spans="23:23">
      <c r="W619502" s="30"/>
    </row>
    <row r="619503" spans="23:23">
      <c r="W619503" s="30"/>
    </row>
    <row r="619504" spans="23:23">
      <c r="W619504" s="30"/>
    </row>
    <row r="619505" spans="23:23">
      <c r="W619505" s="30"/>
    </row>
    <row r="619506" spans="23:23">
      <c r="W619506" s="30"/>
    </row>
    <row r="619507" spans="23:23">
      <c r="W619507" s="30"/>
    </row>
    <row r="619508" spans="23:23">
      <c r="W619508" s="30"/>
    </row>
    <row r="619509" spans="23:23">
      <c r="W619509" s="30"/>
    </row>
    <row r="619510" spans="23:23">
      <c r="W619510" s="30"/>
    </row>
    <row r="619511" spans="23:23">
      <c r="W619511" s="30"/>
    </row>
    <row r="619512" spans="23:23">
      <c r="W619512" s="30"/>
    </row>
    <row r="619513" spans="23:23">
      <c r="W619513" s="30"/>
    </row>
    <row r="619514" spans="23:23">
      <c r="W619514" s="30"/>
    </row>
    <row r="619515" spans="23:23">
      <c r="W619515" s="30"/>
    </row>
    <row r="619516" spans="23:23">
      <c r="W619516" s="30"/>
    </row>
    <row r="619517" spans="23:23">
      <c r="W619517" s="30"/>
    </row>
    <row r="619518" spans="23:23">
      <c r="W619518" s="30"/>
    </row>
    <row r="619519" spans="23:23">
      <c r="W619519" s="30"/>
    </row>
    <row r="619520" spans="23:23">
      <c r="W619520" s="30"/>
    </row>
    <row r="619521" spans="23:23">
      <c r="W619521" s="30"/>
    </row>
    <row r="619522" spans="23:23">
      <c r="W619522" s="30"/>
    </row>
    <row r="619523" spans="23:23">
      <c r="W619523" s="30"/>
    </row>
    <row r="619524" spans="23:23">
      <c r="W619524" s="30"/>
    </row>
    <row r="619525" spans="23:23">
      <c r="W619525" s="30"/>
    </row>
    <row r="619526" spans="23:23">
      <c r="W619526" s="30"/>
    </row>
    <row r="619527" spans="23:23">
      <c r="W619527" s="30"/>
    </row>
    <row r="619528" spans="23:23">
      <c r="W619528" s="30"/>
    </row>
    <row r="619529" spans="23:23">
      <c r="W619529" s="30"/>
    </row>
    <row r="619530" spans="23:23">
      <c r="W619530" s="30"/>
    </row>
    <row r="619531" spans="23:23">
      <c r="W619531" s="30"/>
    </row>
    <row r="619532" spans="23:23">
      <c r="W619532" s="30"/>
    </row>
    <row r="619533" spans="23:23">
      <c r="W619533" s="30"/>
    </row>
    <row r="619534" spans="23:23">
      <c r="W619534" s="30"/>
    </row>
    <row r="619535" spans="23:23">
      <c r="W619535" s="30"/>
    </row>
    <row r="619536" spans="23:23">
      <c r="W619536" s="30"/>
    </row>
    <row r="619537" spans="23:23">
      <c r="W619537" s="30"/>
    </row>
    <row r="619538" spans="23:23">
      <c r="W619538" s="30"/>
    </row>
    <row r="619539" spans="23:23">
      <c r="W619539" s="30"/>
    </row>
    <row r="619540" spans="23:23">
      <c r="W619540" s="30"/>
    </row>
    <row r="619541" spans="23:23">
      <c r="W619541" s="30"/>
    </row>
    <row r="619542" spans="23:23">
      <c r="W619542" s="30"/>
    </row>
    <row r="619543" spans="23:23">
      <c r="W619543" s="30"/>
    </row>
    <row r="619544" spans="23:23">
      <c r="W619544" s="30"/>
    </row>
    <row r="619545" spans="23:23">
      <c r="W619545" s="30"/>
    </row>
    <row r="619546" spans="23:23">
      <c r="W619546" s="30"/>
    </row>
    <row r="619547" spans="23:23">
      <c r="W619547" s="30"/>
    </row>
    <row r="619548" spans="23:23">
      <c r="W619548" s="30"/>
    </row>
    <row r="619549" spans="23:23">
      <c r="W619549" s="30"/>
    </row>
    <row r="619550" spans="23:23">
      <c r="W619550" s="30"/>
    </row>
    <row r="619551" spans="23:23">
      <c r="W619551" s="30"/>
    </row>
    <row r="619552" spans="23:23">
      <c r="W619552" s="30"/>
    </row>
    <row r="619553" spans="23:23">
      <c r="W619553" s="30"/>
    </row>
    <row r="619554" spans="23:23">
      <c r="W619554" s="30"/>
    </row>
    <row r="619555" spans="23:23">
      <c r="W619555" s="30"/>
    </row>
    <row r="619556" spans="23:23">
      <c r="W619556" s="30"/>
    </row>
    <row r="619557" spans="23:23">
      <c r="W619557" s="30"/>
    </row>
    <row r="619558" spans="23:23">
      <c r="W619558" s="30"/>
    </row>
    <row r="619559" spans="23:23">
      <c r="W619559" s="30"/>
    </row>
    <row r="619560" spans="23:23">
      <c r="W619560" s="30"/>
    </row>
    <row r="619561" spans="23:23">
      <c r="W619561" s="30"/>
    </row>
    <row r="619562" spans="23:23">
      <c r="W619562" s="30"/>
    </row>
    <row r="619563" spans="23:23">
      <c r="W619563" s="30"/>
    </row>
    <row r="619564" spans="23:23">
      <c r="W619564" s="30"/>
    </row>
    <row r="619565" spans="23:23">
      <c r="W619565" s="30"/>
    </row>
    <row r="619566" spans="23:23">
      <c r="W619566" s="30"/>
    </row>
    <row r="619567" spans="23:23">
      <c r="W619567" s="30"/>
    </row>
    <row r="619568" spans="23:23">
      <c r="W619568" s="30"/>
    </row>
    <row r="619569" spans="23:23">
      <c r="W619569" s="30"/>
    </row>
    <row r="619570" spans="23:23">
      <c r="W619570" s="30"/>
    </row>
    <row r="619571" spans="23:23">
      <c r="W619571" s="30"/>
    </row>
    <row r="619572" spans="23:23">
      <c r="W619572" s="30"/>
    </row>
    <row r="619573" spans="23:23">
      <c r="W619573" s="30"/>
    </row>
    <row r="619574" spans="23:23">
      <c r="W619574" s="30"/>
    </row>
    <row r="619575" spans="23:23">
      <c r="W619575" s="30"/>
    </row>
    <row r="619576" spans="23:23">
      <c r="W619576" s="30"/>
    </row>
    <row r="619577" spans="23:23">
      <c r="W619577" s="30"/>
    </row>
    <row r="619578" spans="23:23">
      <c r="W619578" s="30"/>
    </row>
    <row r="619579" spans="23:23">
      <c r="W619579" s="30"/>
    </row>
    <row r="619580" spans="23:23">
      <c r="W619580" s="30"/>
    </row>
    <row r="619581" spans="23:23">
      <c r="W619581" s="30"/>
    </row>
    <row r="619582" spans="23:23">
      <c r="W619582" s="30"/>
    </row>
    <row r="619583" spans="23:23">
      <c r="W619583" s="30"/>
    </row>
    <row r="619584" spans="23:23">
      <c r="W619584" s="30"/>
    </row>
    <row r="619585" spans="23:23">
      <c r="W619585" s="30"/>
    </row>
    <row r="619586" spans="23:23">
      <c r="W619586" s="30"/>
    </row>
    <row r="619587" spans="23:23">
      <c r="W619587" s="30"/>
    </row>
    <row r="619588" spans="23:23">
      <c r="W619588" s="30"/>
    </row>
    <row r="619589" spans="23:23">
      <c r="W619589" s="30"/>
    </row>
    <row r="619590" spans="23:23">
      <c r="W619590" s="30"/>
    </row>
    <row r="619591" spans="23:23">
      <c r="W619591" s="30"/>
    </row>
    <row r="619592" spans="23:23">
      <c r="W619592" s="30"/>
    </row>
    <row r="619593" spans="23:23">
      <c r="W619593" s="30"/>
    </row>
    <row r="619594" spans="23:23">
      <c r="W619594" s="30"/>
    </row>
    <row r="619595" spans="23:23">
      <c r="W619595" s="30"/>
    </row>
    <row r="619596" spans="23:23">
      <c r="W619596" s="30"/>
    </row>
    <row r="619597" spans="23:23">
      <c r="W619597" s="30"/>
    </row>
    <row r="619598" spans="23:23">
      <c r="W619598" s="30"/>
    </row>
    <row r="619599" spans="23:23">
      <c r="W619599" s="30"/>
    </row>
    <row r="619600" spans="23:23">
      <c r="W619600" s="30"/>
    </row>
    <row r="619601" spans="23:23">
      <c r="W619601" s="30"/>
    </row>
    <row r="619602" spans="23:23">
      <c r="W619602" s="30"/>
    </row>
    <row r="619603" spans="23:23">
      <c r="W619603" s="30"/>
    </row>
    <row r="619604" spans="23:23">
      <c r="W619604" s="30"/>
    </row>
    <row r="619605" spans="23:23">
      <c r="W619605" s="30"/>
    </row>
    <row r="619606" spans="23:23">
      <c r="W619606" s="30"/>
    </row>
    <row r="619607" spans="23:23">
      <c r="W619607" s="30"/>
    </row>
    <row r="619608" spans="23:23">
      <c r="W619608" s="30"/>
    </row>
    <row r="619609" spans="23:23">
      <c r="W619609" s="30"/>
    </row>
    <row r="619610" spans="23:23">
      <c r="W619610" s="30"/>
    </row>
    <row r="619611" spans="23:23">
      <c r="W619611" s="30"/>
    </row>
    <row r="619612" spans="23:23">
      <c r="W619612" s="30"/>
    </row>
    <row r="619613" spans="23:23">
      <c r="W619613" s="30"/>
    </row>
    <row r="619614" spans="23:23">
      <c r="W619614" s="30"/>
    </row>
    <row r="619615" spans="23:23">
      <c r="W619615" s="30"/>
    </row>
    <row r="619616" spans="23:23">
      <c r="W619616" s="30"/>
    </row>
    <row r="619617" spans="23:23">
      <c r="W619617" s="30"/>
    </row>
    <row r="619618" spans="23:23">
      <c r="W619618" s="30"/>
    </row>
    <row r="619619" spans="23:23">
      <c r="W619619" s="30"/>
    </row>
    <row r="619620" spans="23:23">
      <c r="W619620" s="30"/>
    </row>
    <row r="619621" spans="23:23">
      <c r="W619621" s="30"/>
    </row>
    <row r="619622" spans="23:23">
      <c r="W619622" s="30"/>
    </row>
    <row r="619623" spans="23:23">
      <c r="W619623" s="30"/>
    </row>
    <row r="619624" spans="23:23">
      <c r="W619624" s="30"/>
    </row>
    <row r="619625" spans="23:23">
      <c r="W619625" s="30"/>
    </row>
    <row r="619626" spans="23:23">
      <c r="W619626" s="30"/>
    </row>
    <row r="619627" spans="23:23">
      <c r="W619627" s="30"/>
    </row>
    <row r="619628" spans="23:23">
      <c r="W619628" s="30"/>
    </row>
    <row r="619629" spans="23:23">
      <c r="W619629" s="30"/>
    </row>
    <row r="619630" spans="23:23">
      <c r="W619630" s="30"/>
    </row>
    <row r="619631" spans="23:23">
      <c r="W619631" s="30"/>
    </row>
    <row r="619632" spans="23:23">
      <c r="W619632" s="30"/>
    </row>
    <row r="619633" spans="23:23">
      <c r="W619633" s="30"/>
    </row>
    <row r="619634" spans="23:23">
      <c r="W619634" s="30"/>
    </row>
    <row r="619635" spans="23:23">
      <c r="W619635" s="30"/>
    </row>
    <row r="619636" spans="23:23">
      <c r="W619636" s="30"/>
    </row>
    <row r="619637" spans="23:23">
      <c r="W619637" s="30"/>
    </row>
    <row r="619638" spans="23:23">
      <c r="W619638" s="30"/>
    </row>
    <row r="619639" spans="23:23">
      <c r="W619639" s="30"/>
    </row>
    <row r="619640" spans="23:23">
      <c r="W619640" s="30"/>
    </row>
    <row r="619641" spans="23:23">
      <c r="W619641" s="30"/>
    </row>
    <row r="619642" spans="23:23">
      <c r="W619642" s="30"/>
    </row>
    <row r="619643" spans="23:23">
      <c r="W619643" s="30"/>
    </row>
    <row r="619644" spans="23:23">
      <c r="W619644" s="30"/>
    </row>
    <row r="619645" spans="23:23">
      <c r="W619645" s="30"/>
    </row>
    <row r="619646" spans="23:23">
      <c r="W619646" s="30"/>
    </row>
    <row r="619647" spans="23:23">
      <c r="W619647" s="30"/>
    </row>
    <row r="619648" spans="23:23">
      <c r="W619648" s="30"/>
    </row>
    <row r="619649" spans="23:23">
      <c r="W619649" s="30"/>
    </row>
    <row r="619650" spans="23:23">
      <c r="W619650" s="30"/>
    </row>
    <row r="619651" spans="23:23">
      <c r="W619651" s="30"/>
    </row>
    <row r="619652" spans="23:23">
      <c r="W619652" s="30"/>
    </row>
    <row r="619653" spans="23:23">
      <c r="W619653" s="30"/>
    </row>
    <row r="619654" spans="23:23">
      <c r="W619654" s="30"/>
    </row>
    <row r="619655" spans="23:23">
      <c r="W619655" s="30"/>
    </row>
    <row r="619656" spans="23:23">
      <c r="W619656" s="30"/>
    </row>
    <row r="619657" spans="23:23">
      <c r="W619657" s="30"/>
    </row>
    <row r="619658" spans="23:23">
      <c r="W619658" s="30"/>
    </row>
    <row r="619659" spans="23:23">
      <c r="W619659" s="30"/>
    </row>
    <row r="619660" spans="23:23">
      <c r="W619660" s="30"/>
    </row>
    <row r="619661" spans="23:23">
      <c r="W619661" s="30"/>
    </row>
    <row r="619662" spans="23:23">
      <c r="W619662" s="30"/>
    </row>
    <row r="619663" spans="23:23">
      <c r="W619663" s="30"/>
    </row>
    <row r="619664" spans="23:23">
      <c r="W619664" s="30"/>
    </row>
    <row r="619665" spans="23:23">
      <c r="W619665" s="30"/>
    </row>
    <row r="619666" spans="23:23">
      <c r="W619666" s="30"/>
    </row>
    <row r="619667" spans="23:23">
      <c r="W619667" s="30"/>
    </row>
    <row r="619668" spans="23:23">
      <c r="W619668" s="30"/>
    </row>
    <row r="619669" spans="23:23">
      <c r="W619669" s="30"/>
    </row>
    <row r="619670" spans="23:23">
      <c r="W619670" s="30"/>
    </row>
    <row r="619671" spans="23:23">
      <c r="W619671" s="30"/>
    </row>
    <row r="619672" spans="23:23">
      <c r="W619672" s="30"/>
    </row>
    <row r="619673" spans="23:23">
      <c r="W619673" s="30"/>
    </row>
    <row r="619674" spans="23:23">
      <c r="W619674" s="30"/>
    </row>
    <row r="619675" spans="23:23">
      <c r="W619675" s="30"/>
    </row>
    <row r="619676" spans="23:23">
      <c r="W619676" s="30"/>
    </row>
    <row r="619677" spans="23:23">
      <c r="W619677" s="30"/>
    </row>
    <row r="619678" spans="23:23">
      <c r="W619678" s="30"/>
    </row>
    <row r="619679" spans="23:23">
      <c r="W619679" s="30"/>
    </row>
    <row r="619680" spans="23:23">
      <c r="W619680" s="30"/>
    </row>
    <row r="619681" spans="23:23">
      <c r="W619681" s="30"/>
    </row>
    <row r="619682" spans="23:23">
      <c r="W619682" s="30"/>
    </row>
    <row r="619683" spans="23:23">
      <c r="W619683" s="30"/>
    </row>
    <row r="619684" spans="23:23">
      <c r="W619684" s="30"/>
    </row>
    <row r="619685" spans="23:23">
      <c r="W619685" s="30"/>
    </row>
    <row r="619686" spans="23:23">
      <c r="W619686" s="30"/>
    </row>
    <row r="619687" spans="23:23">
      <c r="W619687" s="30"/>
    </row>
    <row r="619688" spans="23:23">
      <c r="W619688" s="30"/>
    </row>
    <row r="619689" spans="23:23">
      <c r="W619689" s="30"/>
    </row>
    <row r="619690" spans="23:23">
      <c r="W619690" s="30"/>
    </row>
    <row r="619691" spans="23:23">
      <c r="W619691" s="30"/>
    </row>
    <row r="619692" spans="23:23">
      <c r="W619692" s="30"/>
    </row>
    <row r="619693" spans="23:23">
      <c r="W619693" s="30"/>
    </row>
    <row r="619694" spans="23:23">
      <c r="W619694" s="30"/>
    </row>
    <row r="619695" spans="23:23">
      <c r="W619695" s="30"/>
    </row>
    <row r="619696" spans="23:23">
      <c r="W619696" s="30"/>
    </row>
    <row r="619697" spans="23:23">
      <c r="W619697" s="30"/>
    </row>
    <row r="619698" spans="23:23">
      <c r="W619698" s="30"/>
    </row>
    <row r="619699" spans="23:23">
      <c r="W619699" s="30"/>
    </row>
    <row r="619700" spans="23:23">
      <c r="W619700" s="30"/>
    </row>
    <row r="619701" spans="23:23">
      <c r="W619701" s="30"/>
    </row>
    <row r="619702" spans="23:23">
      <c r="W619702" s="30"/>
    </row>
    <row r="619703" spans="23:23">
      <c r="W619703" s="30"/>
    </row>
    <row r="619704" spans="23:23">
      <c r="W619704" s="30"/>
    </row>
    <row r="619705" spans="23:23">
      <c r="W619705" s="30"/>
    </row>
    <row r="619706" spans="23:23">
      <c r="W619706" s="30"/>
    </row>
    <row r="619707" spans="23:23">
      <c r="W619707" s="30"/>
    </row>
    <row r="619708" spans="23:23">
      <c r="W619708" s="30"/>
    </row>
    <row r="619709" spans="23:23">
      <c r="W619709" s="30"/>
    </row>
    <row r="619710" spans="23:23">
      <c r="W619710" s="30"/>
    </row>
    <row r="619711" spans="23:23">
      <c r="W619711" s="30"/>
    </row>
    <row r="619712" spans="23:23">
      <c r="W619712" s="30"/>
    </row>
    <row r="619713" spans="23:23">
      <c r="W619713" s="30"/>
    </row>
    <row r="619714" spans="23:23">
      <c r="W619714" s="30"/>
    </row>
    <row r="619715" spans="23:23">
      <c r="W619715" s="30"/>
    </row>
    <row r="619716" spans="23:23">
      <c r="W619716" s="30"/>
    </row>
    <row r="619717" spans="23:23">
      <c r="W619717" s="30"/>
    </row>
    <row r="619718" spans="23:23">
      <c r="W619718" s="30"/>
    </row>
    <row r="619719" spans="23:23">
      <c r="W619719" s="30"/>
    </row>
    <row r="619720" spans="23:23">
      <c r="W619720" s="30"/>
    </row>
    <row r="619721" spans="23:23">
      <c r="W619721" s="30"/>
    </row>
    <row r="619722" spans="23:23">
      <c r="W619722" s="30"/>
    </row>
    <row r="619723" spans="23:23">
      <c r="W619723" s="30"/>
    </row>
    <row r="619724" spans="23:23">
      <c r="W619724" s="30"/>
    </row>
    <row r="619725" spans="23:23">
      <c r="W619725" s="30"/>
    </row>
    <row r="619726" spans="23:23">
      <c r="W619726" s="30"/>
    </row>
    <row r="619727" spans="23:23">
      <c r="W619727" s="30"/>
    </row>
    <row r="619728" spans="23:23">
      <c r="W619728" s="30"/>
    </row>
    <row r="619729" spans="23:23">
      <c r="W619729" s="30"/>
    </row>
    <row r="619730" spans="23:23">
      <c r="W619730" s="30"/>
    </row>
    <row r="619731" spans="23:23">
      <c r="W619731" s="30"/>
    </row>
    <row r="619732" spans="23:23">
      <c r="W619732" s="30"/>
    </row>
    <row r="619733" spans="23:23">
      <c r="W619733" s="30"/>
    </row>
    <row r="619734" spans="23:23">
      <c r="W619734" s="30"/>
    </row>
    <row r="619735" spans="23:23">
      <c r="W619735" s="30"/>
    </row>
    <row r="619736" spans="23:23">
      <c r="W619736" s="30"/>
    </row>
    <row r="619737" spans="23:23">
      <c r="W619737" s="30"/>
    </row>
    <row r="619738" spans="23:23">
      <c r="W619738" s="30"/>
    </row>
    <row r="619739" spans="23:23">
      <c r="W619739" s="30"/>
    </row>
    <row r="619740" spans="23:23">
      <c r="W619740" s="30"/>
    </row>
    <row r="619741" spans="23:23">
      <c r="W619741" s="30"/>
    </row>
    <row r="619742" spans="23:23">
      <c r="W619742" s="30"/>
    </row>
    <row r="619743" spans="23:23">
      <c r="W619743" s="30"/>
    </row>
    <row r="619744" spans="23:23">
      <c r="W619744" s="30"/>
    </row>
    <row r="619745" spans="23:23">
      <c r="W619745" s="30"/>
    </row>
    <row r="619746" spans="23:23">
      <c r="W619746" s="30"/>
    </row>
    <row r="619747" spans="23:23">
      <c r="W619747" s="30"/>
    </row>
    <row r="619748" spans="23:23">
      <c r="W619748" s="30"/>
    </row>
    <row r="619749" spans="23:23">
      <c r="W619749" s="30"/>
    </row>
    <row r="619750" spans="23:23">
      <c r="W619750" s="30"/>
    </row>
    <row r="619751" spans="23:23">
      <c r="W619751" s="30"/>
    </row>
    <row r="619752" spans="23:23">
      <c r="W619752" s="30"/>
    </row>
    <row r="619753" spans="23:23">
      <c r="W619753" s="30"/>
    </row>
    <row r="619754" spans="23:23">
      <c r="W619754" s="30"/>
    </row>
    <row r="619755" spans="23:23">
      <c r="W619755" s="30"/>
    </row>
    <row r="619756" spans="23:23">
      <c r="W619756" s="30"/>
    </row>
    <row r="619757" spans="23:23">
      <c r="W619757" s="30"/>
    </row>
    <row r="619758" spans="23:23">
      <c r="W619758" s="30"/>
    </row>
    <row r="619759" spans="23:23">
      <c r="W619759" s="30"/>
    </row>
    <row r="619760" spans="23:23">
      <c r="W619760" s="30"/>
    </row>
    <row r="619761" spans="23:23">
      <c r="W619761" s="30"/>
    </row>
    <row r="619762" spans="23:23">
      <c r="W619762" s="30"/>
    </row>
    <row r="619763" spans="23:23">
      <c r="W619763" s="30"/>
    </row>
    <row r="619764" spans="23:23">
      <c r="W619764" s="30"/>
    </row>
    <row r="619765" spans="23:23">
      <c r="W619765" s="30"/>
    </row>
    <row r="619766" spans="23:23">
      <c r="W619766" s="30"/>
    </row>
    <row r="619767" spans="23:23">
      <c r="W619767" s="30"/>
    </row>
    <row r="619768" spans="23:23">
      <c r="W619768" s="30"/>
    </row>
    <row r="619769" spans="23:23">
      <c r="W619769" s="30"/>
    </row>
    <row r="619770" spans="23:23">
      <c r="W619770" s="30"/>
    </row>
    <row r="619771" spans="23:23">
      <c r="W619771" s="30"/>
    </row>
    <row r="619772" spans="23:23">
      <c r="W619772" s="30"/>
    </row>
    <row r="619773" spans="23:23">
      <c r="W619773" s="30"/>
    </row>
    <row r="619774" spans="23:23">
      <c r="W619774" s="30"/>
    </row>
    <row r="619775" spans="23:23">
      <c r="W619775" s="30"/>
    </row>
    <row r="619776" spans="23:23">
      <c r="W619776" s="30"/>
    </row>
    <row r="619777" spans="23:23">
      <c r="W619777" s="30"/>
    </row>
    <row r="619778" spans="23:23">
      <c r="W619778" s="30"/>
    </row>
    <row r="619779" spans="23:23">
      <c r="W619779" s="30"/>
    </row>
    <row r="619780" spans="23:23">
      <c r="W619780" s="30"/>
    </row>
    <row r="619781" spans="23:23">
      <c r="W619781" s="30"/>
    </row>
    <row r="619782" spans="23:23">
      <c r="W619782" s="30"/>
    </row>
    <row r="619783" spans="23:23">
      <c r="W619783" s="30"/>
    </row>
    <row r="619784" spans="23:23">
      <c r="W619784" s="30"/>
    </row>
    <row r="619785" spans="23:23">
      <c r="W619785" s="30"/>
    </row>
    <row r="619786" spans="23:23">
      <c r="W619786" s="30"/>
    </row>
    <row r="619787" spans="23:23">
      <c r="W619787" s="30"/>
    </row>
    <row r="619788" spans="23:23">
      <c r="W619788" s="30"/>
    </row>
    <row r="619789" spans="23:23">
      <c r="W619789" s="30"/>
    </row>
    <row r="619790" spans="23:23">
      <c r="W619790" s="30"/>
    </row>
    <row r="619791" spans="23:23">
      <c r="W619791" s="30"/>
    </row>
    <row r="619792" spans="23:23">
      <c r="W619792" s="30"/>
    </row>
    <row r="619793" spans="23:23">
      <c r="W619793" s="30"/>
    </row>
    <row r="619794" spans="23:23">
      <c r="W619794" s="30"/>
    </row>
    <row r="619795" spans="23:23">
      <c r="W619795" s="30"/>
    </row>
    <row r="619796" spans="23:23">
      <c r="W619796" s="30"/>
    </row>
    <row r="619797" spans="23:23">
      <c r="W619797" s="30"/>
    </row>
    <row r="619798" spans="23:23">
      <c r="W619798" s="30"/>
    </row>
    <row r="619799" spans="23:23">
      <c r="W619799" s="30"/>
    </row>
    <row r="619800" spans="23:23">
      <c r="W619800" s="30"/>
    </row>
    <row r="619801" spans="23:23">
      <c r="W619801" s="30"/>
    </row>
    <row r="619802" spans="23:23">
      <c r="W619802" s="30"/>
    </row>
    <row r="619803" spans="23:23">
      <c r="W619803" s="30"/>
    </row>
    <row r="619804" spans="23:23">
      <c r="W619804" s="30"/>
    </row>
    <row r="619805" spans="23:23">
      <c r="W619805" s="30"/>
    </row>
    <row r="619806" spans="23:23">
      <c r="W619806" s="30"/>
    </row>
    <row r="619807" spans="23:23">
      <c r="W619807" s="30"/>
    </row>
    <row r="619808" spans="23:23">
      <c r="W619808" s="30"/>
    </row>
    <row r="619809" spans="23:23">
      <c r="W619809" s="30"/>
    </row>
    <row r="619810" spans="23:23">
      <c r="W619810" s="30"/>
    </row>
    <row r="619811" spans="23:23">
      <c r="W619811" s="30"/>
    </row>
    <row r="619812" spans="23:23">
      <c r="W619812" s="30"/>
    </row>
    <row r="619813" spans="23:23">
      <c r="W619813" s="30"/>
    </row>
    <row r="619814" spans="23:23">
      <c r="W619814" s="30"/>
    </row>
    <row r="619815" spans="23:23">
      <c r="W619815" s="30"/>
    </row>
    <row r="619816" spans="23:23">
      <c r="W619816" s="30"/>
    </row>
    <row r="619817" spans="23:23">
      <c r="W619817" s="30"/>
    </row>
    <row r="619818" spans="23:23">
      <c r="W619818" s="30"/>
    </row>
    <row r="619819" spans="23:23">
      <c r="W619819" s="30"/>
    </row>
    <row r="619820" spans="23:23">
      <c r="W619820" s="30"/>
    </row>
    <row r="619821" spans="23:23">
      <c r="W619821" s="30"/>
    </row>
    <row r="619822" spans="23:23">
      <c r="W619822" s="30"/>
    </row>
    <row r="619823" spans="23:23">
      <c r="W619823" s="30"/>
    </row>
    <row r="619824" spans="23:23">
      <c r="W619824" s="30"/>
    </row>
    <row r="619825" spans="23:23">
      <c r="W619825" s="30"/>
    </row>
    <row r="619826" spans="23:23">
      <c r="W619826" s="30"/>
    </row>
    <row r="619827" spans="23:23">
      <c r="W619827" s="30"/>
    </row>
    <row r="619828" spans="23:23">
      <c r="W619828" s="30"/>
    </row>
    <row r="619829" spans="23:23">
      <c r="W619829" s="30"/>
    </row>
    <row r="619830" spans="23:23">
      <c r="W619830" s="30"/>
    </row>
    <row r="619831" spans="23:23">
      <c r="W619831" s="30"/>
    </row>
    <row r="619832" spans="23:23">
      <c r="W619832" s="30"/>
    </row>
    <row r="619833" spans="23:23">
      <c r="W619833" s="30"/>
    </row>
    <row r="619834" spans="23:23">
      <c r="W619834" s="30"/>
    </row>
    <row r="619835" spans="23:23">
      <c r="W619835" s="30"/>
    </row>
    <row r="619836" spans="23:23">
      <c r="W619836" s="30"/>
    </row>
    <row r="619837" spans="23:23">
      <c r="W619837" s="30"/>
    </row>
    <row r="619838" spans="23:23">
      <c r="W619838" s="30"/>
    </row>
    <row r="619839" spans="23:23">
      <c r="W619839" s="30"/>
    </row>
    <row r="619840" spans="23:23">
      <c r="W619840" s="30"/>
    </row>
    <row r="619841" spans="23:23">
      <c r="W619841" s="30"/>
    </row>
    <row r="619842" spans="23:23">
      <c r="W619842" s="30"/>
    </row>
    <row r="619843" spans="23:23">
      <c r="W619843" s="30"/>
    </row>
    <row r="619844" spans="23:23">
      <c r="W619844" s="30"/>
    </row>
    <row r="619845" spans="23:23">
      <c r="W619845" s="30"/>
    </row>
    <row r="619846" spans="23:23">
      <c r="W619846" s="30"/>
    </row>
    <row r="619847" spans="23:23">
      <c r="W619847" s="30"/>
    </row>
    <row r="619848" spans="23:23">
      <c r="W619848" s="30"/>
    </row>
    <row r="619849" spans="23:23">
      <c r="W619849" s="30"/>
    </row>
    <row r="619850" spans="23:23">
      <c r="W619850" s="30"/>
    </row>
    <row r="619851" spans="23:23">
      <c r="W619851" s="30"/>
    </row>
    <row r="619852" spans="23:23">
      <c r="W619852" s="30"/>
    </row>
    <row r="619853" spans="23:23">
      <c r="W619853" s="30"/>
    </row>
    <row r="619854" spans="23:23">
      <c r="W619854" s="30"/>
    </row>
    <row r="619855" spans="23:23">
      <c r="W619855" s="30"/>
    </row>
    <row r="619856" spans="23:23">
      <c r="W619856" s="30"/>
    </row>
    <row r="619857" spans="23:23">
      <c r="W619857" s="30"/>
    </row>
    <row r="619858" spans="23:23">
      <c r="W619858" s="30"/>
    </row>
    <row r="619859" spans="23:23">
      <c r="W619859" s="30"/>
    </row>
    <row r="619860" spans="23:23">
      <c r="W619860" s="30"/>
    </row>
    <row r="619861" spans="23:23">
      <c r="W619861" s="30"/>
    </row>
    <row r="619862" spans="23:23">
      <c r="W619862" s="30"/>
    </row>
    <row r="619863" spans="23:23">
      <c r="W619863" s="30"/>
    </row>
    <row r="619864" spans="23:23">
      <c r="W619864" s="30"/>
    </row>
    <row r="619865" spans="23:23">
      <c r="W619865" s="30"/>
    </row>
    <row r="619866" spans="23:23">
      <c r="W619866" s="30"/>
    </row>
    <row r="619867" spans="23:23">
      <c r="W619867" s="30"/>
    </row>
    <row r="619868" spans="23:23">
      <c r="W619868" s="30"/>
    </row>
    <row r="619869" spans="23:23">
      <c r="W619869" s="30"/>
    </row>
    <row r="619870" spans="23:23">
      <c r="W619870" s="30"/>
    </row>
    <row r="619871" spans="23:23">
      <c r="W619871" s="30"/>
    </row>
    <row r="619872" spans="23:23">
      <c r="W619872" s="30"/>
    </row>
    <row r="619873" spans="23:23">
      <c r="W619873" s="30"/>
    </row>
    <row r="619874" spans="23:23">
      <c r="W619874" s="30"/>
    </row>
    <row r="619875" spans="23:23">
      <c r="W619875" s="30"/>
    </row>
    <row r="619876" spans="23:23">
      <c r="W619876" s="30"/>
    </row>
    <row r="619877" spans="23:23">
      <c r="W619877" s="30"/>
    </row>
    <row r="619878" spans="23:23">
      <c r="W619878" s="30"/>
    </row>
    <row r="619879" spans="23:23">
      <c r="W619879" s="30"/>
    </row>
    <row r="619880" spans="23:23">
      <c r="W619880" s="30"/>
    </row>
    <row r="619881" spans="23:23">
      <c r="W619881" s="30"/>
    </row>
    <row r="619882" spans="23:23">
      <c r="W619882" s="30"/>
    </row>
    <row r="619883" spans="23:23">
      <c r="W619883" s="30"/>
    </row>
    <row r="619884" spans="23:23">
      <c r="W619884" s="30"/>
    </row>
    <row r="619885" spans="23:23">
      <c r="W619885" s="30"/>
    </row>
    <row r="619886" spans="23:23">
      <c r="W619886" s="30"/>
    </row>
    <row r="619887" spans="23:23">
      <c r="W619887" s="30"/>
    </row>
    <row r="619888" spans="23:23">
      <c r="W619888" s="30"/>
    </row>
    <row r="619889" spans="23:23">
      <c r="W619889" s="30"/>
    </row>
    <row r="619890" spans="23:23">
      <c r="W619890" s="30"/>
    </row>
    <row r="619891" spans="23:23">
      <c r="W619891" s="30"/>
    </row>
    <row r="619892" spans="23:23">
      <c r="W619892" s="30"/>
    </row>
    <row r="619893" spans="23:23">
      <c r="W619893" s="30"/>
    </row>
    <row r="619894" spans="23:23">
      <c r="W619894" s="30"/>
    </row>
    <row r="619895" spans="23:23">
      <c r="W619895" s="30"/>
    </row>
    <row r="619896" spans="23:23">
      <c r="W619896" s="30"/>
    </row>
    <row r="619897" spans="23:23">
      <c r="W619897" s="30"/>
    </row>
    <row r="619898" spans="23:23">
      <c r="W619898" s="30"/>
    </row>
    <row r="619899" spans="23:23">
      <c r="W619899" s="30"/>
    </row>
    <row r="619900" spans="23:23">
      <c r="W619900" s="30"/>
    </row>
    <row r="619901" spans="23:23">
      <c r="W619901" s="30"/>
    </row>
    <row r="619902" spans="23:23">
      <c r="W619902" s="30"/>
    </row>
    <row r="619903" spans="23:23">
      <c r="W619903" s="30"/>
    </row>
    <row r="619904" spans="23:23">
      <c r="W619904" s="30"/>
    </row>
    <row r="619905" spans="23:23">
      <c r="W619905" s="30"/>
    </row>
    <row r="619906" spans="23:23">
      <c r="W619906" s="30"/>
    </row>
    <row r="619907" spans="23:23">
      <c r="W619907" s="30"/>
    </row>
    <row r="619908" spans="23:23">
      <c r="W619908" s="30"/>
    </row>
    <row r="619909" spans="23:23">
      <c r="W619909" s="30"/>
    </row>
    <row r="619910" spans="23:23">
      <c r="W619910" s="30"/>
    </row>
    <row r="619911" spans="23:23">
      <c r="W619911" s="30"/>
    </row>
    <row r="619912" spans="23:23">
      <c r="W619912" s="30"/>
    </row>
    <row r="619913" spans="23:23">
      <c r="W619913" s="30"/>
    </row>
    <row r="619914" spans="23:23">
      <c r="W619914" s="30"/>
    </row>
    <row r="619915" spans="23:23">
      <c r="W619915" s="30"/>
    </row>
    <row r="619916" spans="23:23">
      <c r="W619916" s="30"/>
    </row>
    <row r="619917" spans="23:23">
      <c r="W619917" s="30"/>
    </row>
    <row r="619918" spans="23:23">
      <c r="W619918" s="30"/>
    </row>
    <row r="619919" spans="23:23">
      <c r="W619919" s="30"/>
    </row>
    <row r="619920" spans="23:23">
      <c r="W619920" s="30"/>
    </row>
    <row r="619921" spans="23:23">
      <c r="W619921" s="30"/>
    </row>
    <row r="619922" spans="23:23">
      <c r="W619922" s="30"/>
    </row>
    <row r="619923" spans="23:23">
      <c r="W619923" s="30"/>
    </row>
    <row r="619924" spans="23:23">
      <c r="W619924" s="30"/>
    </row>
    <row r="619925" spans="23:23">
      <c r="W619925" s="30"/>
    </row>
    <row r="619926" spans="23:23">
      <c r="W619926" s="30"/>
    </row>
    <row r="619927" spans="23:23">
      <c r="W619927" s="30"/>
    </row>
    <row r="619928" spans="23:23">
      <c r="W619928" s="30"/>
    </row>
    <row r="619929" spans="23:23">
      <c r="W619929" s="30"/>
    </row>
    <row r="619930" spans="23:23">
      <c r="W619930" s="30"/>
    </row>
    <row r="619931" spans="23:23">
      <c r="W619931" s="30"/>
    </row>
    <row r="619932" spans="23:23">
      <c r="W619932" s="30"/>
    </row>
    <row r="619933" spans="23:23">
      <c r="W619933" s="30"/>
    </row>
    <row r="619934" spans="23:23">
      <c r="W619934" s="30"/>
    </row>
    <row r="619935" spans="23:23">
      <c r="W619935" s="30"/>
    </row>
    <row r="619936" spans="23:23">
      <c r="W619936" s="30"/>
    </row>
    <row r="619937" spans="23:23">
      <c r="W619937" s="30"/>
    </row>
    <row r="619938" spans="23:23">
      <c r="W619938" s="30"/>
    </row>
    <row r="619939" spans="23:23">
      <c r="W619939" s="30"/>
    </row>
    <row r="619940" spans="23:23">
      <c r="W619940" s="30"/>
    </row>
    <row r="619941" spans="23:23">
      <c r="W619941" s="30"/>
    </row>
    <row r="619942" spans="23:23">
      <c r="W619942" s="30"/>
    </row>
    <row r="619943" spans="23:23">
      <c r="W619943" s="30"/>
    </row>
    <row r="619944" spans="23:23">
      <c r="W619944" s="30"/>
    </row>
    <row r="619945" spans="23:23">
      <c r="W619945" s="30"/>
    </row>
    <row r="619946" spans="23:23">
      <c r="W619946" s="30"/>
    </row>
    <row r="619947" spans="23:23">
      <c r="W619947" s="30"/>
    </row>
    <row r="619948" spans="23:23">
      <c r="W619948" s="30"/>
    </row>
    <row r="619949" spans="23:23">
      <c r="W619949" s="30"/>
    </row>
    <row r="619950" spans="23:23">
      <c r="W619950" s="30"/>
    </row>
    <row r="619951" spans="23:23">
      <c r="W619951" s="30"/>
    </row>
    <row r="619952" spans="23:23">
      <c r="W619952" s="30"/>
    </row>
    <row r="619953" spans="23:23">
      <c r="W619953" s="30"/>
    </row>
    <row r="619954" spans="23:23">
      <c r="W619954" s="30"/>
    </row>
    <row r="619955" spans="23:23">
      <c r="W619955" s="30"/>
    </row>
    <row r="619956" spans="23:23">
      <c r="W619956" s="30"/>
    </row>
    <row r="619957" spans="23:23">
      <c r="W619957" s="30"/>
    </row>
    <row r="619958" spans="23:23">
      <c r="W619958" s="30"/>
    </row>
    <row r="619959" spans="23:23">
      <c r="W619959" s="30"/>
    </row>
    <row r="619960" spans="23:23">
      <c r="W619960" s="30"/>
    </row>
    <row r="619961" spans="23:23">
      <c r="W619961" s="30"/>
    </row>
    <row r="619962" spans="23:23">
      <c r="W619962" s="30"/>
    </row>
    <row r="619963" spans="23:23">
      <c r="W619963" s="30"/>
    </row>
    <row r="619964" spans="23:23">
      <c r="W619964" s="30"/>
    </row>
    <row r="619965" spans="23:23">
      <c r="W619965" s="30"/>
    </row>
    <row r="619966" spans="23:23">
      <c r="W619966" s="30"/>
    </row>
    <row r="619967" spans="23:23">
      <c r="W619967" s="30"/>
    </row>
    <row r="619968" spans="23:23">
      <c r="W619968" s="30"/>
    </row>
    <row r="619969" spans="23:23">
      <c r="W619969" s="30"/>
    </row>
    <row r="619970" spans="23:23">
      <c r="W619970" s="30"/>
    </row>
    <row r="619971" spans="23:23">
      <c r="W619971" s="30"/>
    </row>
    <row r="619972" spans="23:23">
      <c r="W619972" s="30"/>
    </row>
    <row r="619973" spans="23:23">
      <c r="W619973" s="30"/>
    </row>
    <row r="619974" spans="23:23">
      <c r="W619974" s="30"/>
    </row>
    <row r="619975" spans="23:23">
      <c r="W619975" s="30"/>
    </row>
    <row r="619976" spans="23:23">
      <c r="W619976" s="30"/>
    </row>
    <row r="619977" spans="23:23">
      <c r="W619977" s="30"/>
    </row>
    <row r="619978" spans="23:23">
      <c r="W619978" s="30"/>
    </row>
    <row r="619979" spans="23:23">
      <c r="W619979" s="30"/>
    </row>
    <row r="619980" spans="23:23">
      <c r="W619980" s="30"/>
    </row>
    <row r="619981" spans="23:23">
      <c r="W619981" s="30"/>
    </row>
    <row r="619982" spans="23:23">
      <c r="W619982" s="30"/>
    </row>
    <row r="619983" spans="23:23">
      <c r="W619983" s="30"/>
    </row>
    <row r="619984" spans="23:23">
      <c r="W619984" s="30"/>
    </row>
    <row r="619985" spans="23:23">
      <c r="W619985" s="30"/>
    </row>
    <row r="619986" spans="23:23">
      <c r="W619986" s="30"/>
    </row>
    <row r="619987" spans="23:23">
      <c r="W619987" s="30"/>
    </row>
    <row r="619988" spans="23:23">
      <c r="W619988" s="30"/>
    </row>
    <row r="619989" spans="23:23">
      <c r="W619989" s="30"/>
    </row>
    <row r="619990" spans="23:23">
      <c r="W619990" s="30"/>
    </row>
    <row r="619991" spans="23:23">
      <c r="W619991" s="30"/>
    </row>
    <row r="619992" spans="23:23">
      <c r="W619992" s="30"/>
    </row>
    <row r="619993" spans="23:23">
      <c r="W619993" s="30"/>
    </row>
    <row r="619994" spans="23:23">
      <c r="W619994" s="30"/>
    </row>
    <row r="619995" spans="23:23">
      <c r="W619995" s="30"/>
    </row>
    <row r="619996" spans="23:23">
      <c r="W619996" s="30"/>
    </row>
    <row r="619997" spans="23:23">
      <c r="W619997" s="30"/>
    </row>
    <row r="619998" spans="23:23">
      <c r="W619998" s="30"/>
    </row>
    <row r="619999" spans="23:23">
      <c r="W619999" s="30"/>
    </row>
    <row r="620000" spans="23:23">
      <c r="W620000" s="30"/>
    </row>
    <row r="620001" spans="23:23">
      <c r="W620001" s="30"/>
    </row>
    <row r="620002" spans="23:23">
      <c r="W620002" s="30"/>
    </row>
    <row r="620003" spans="23:23">
      <c r="W620003" s="30"/>
    </row>
    <row r="620004" spans="23:23">
      <c r="W620004" s="30"/>
    </row>
    <row r="620005" spans="23:23">
      <c r="W620005" s="30"/>
    </row>
    <row r="620006" spans="23:23">
      <c r="W620006" s="30"/>
    </row>
    <row r="620007" spans="23:23">
      <c r="W620007" s="30"/>
    </row>
    <row r="620008" spans="23:23">
      <c r="W620008" s="30"/>
    </row>
    <row r="620009" spans="23:23">
      <c r="W620009" s="30"/>
    </row>
    <row r="620010" spans="23:23">
      <c r="W620010" s="30"/>
    </row>
    <row r="620011" spans="23:23">
      <c r="W620011" s="30"/>
    </row>
    <row r="620012" spans="23:23">
      <c r="W620012" s="30"/>
    </row>
    <row r="620013" spans="23:23">
      <c r="W620013" s="30"/>
    </row>
    <row r="620014" spans="23:23">
      <c r="W620014" s="30"/>
    </row>
    <row r="620015" spans="23:23">
      <c r="W620015" s="30"/>
    </row>
    <row r="620016" spans="23:23">
      <c r="W620016" s="30"/>
    </row>
    <row r="620017" spans="23:23">
      <c r="W620017" s="30"/>
    </row>
    <row r="620018" spans="23:23">
      <c r="W620018" s="30"/>
    </row>
    <row r="620019" spans="23:23">
      <c r="W620019" s="30"/>
    </row>
    <row r="620020" spans="23:23">
      <c r="W620020" s="30"/>
    </row>
    <row r="620021" spans="23:23">
      <c r="W620021" s="30"/>
    </row>
    <row r="620022" spans="23:23">
      <c r="W620022" s="30"/>
    </row>
    <row r="620023" spans="23:23">
      <c r="W620023" s="30"/>
    </row>
    <row r="620024" spans="23:23">
      <c r="W620024" s="30"/>
    </row>
    <row r="620025" spans="23:23">
      <c r="W620025" s="30"/>
    </row>
    <row r="620026" spans="23:23">
      <c r="W620026" s="30"/>
    </row>
    <row r="620027" spans="23:23">
      <c r="W620027" s="30"/>
    </row>
    <row r="620028" spans="23:23">
      <c r="W620028" s="30"/>
    </row>
    <row r="620029" spans="23:23">
      <c r="W620029" s="30"/>
    </row>
    <row r="620030" spans="23:23">
      <c r="W620030" s="30"/>
    </row>
    <row r="620031" spans="23:23">
      <c r="W620031" s="30"/>
    </row>
    <row r="620032" spans="23:23">
      <c r="W620032" s="30"/>
    </row>
    <row r="620033" spans="23:23">
      <c r="W620033" s="30"/>
    </row>
    <row r="620034" spans="23:23">
      <c r="W620034" s="30"/>
    </row>
    <row r="620035" spans="23:23">
      <c r="W620035" s="30"/>
    </row>
    <row r="620036" spans="23:23">
      <c r="W620036" s="30"/>
    </row>
    <row r="620037" spans="23:23">
      <c r="W620037" s="30"/>
    </row>
    <row r="620038" spans="23:23">
      <c r="W620038" s="30"/>
    </row>
    <row r="620039" spans="23:23">
      <c r="W620039" s="30"/>
    </row>
    <row r="